</v>
      </c>
      <c r="D6684" s="41">
        <v>41274</v>
      </c>
      <c r="E6684" s="42" t="s">
        <v>98</v>
      </c>
      <c r="F6684" s="29" t="s">
        <v>478</v>
      </c>
      <c r="G6684" s="29" t="s">
        <v>100</v>
      </c>
      <c r="H6684" s="30" t="s">
        <v>101</v>
      </c>
      <c r="I6684" s="31">
        <v>-2765</v>
      </c>
      <c r="J6684" s="31">
        <v>38863</v>
      </c>
      <c r="K6684" s="31">
        <v>-15.709199999999999</v>
      </c>
      <c r="L6684" s="31">
        <v>14571</v>
      </c>
      <c r="M6684" s="31">
        <v>-2288.9875319999996</v>
      </c>
      <c r="N6684" s="31">
        <v>12925</v>
      </c>
      <c r="O6684" s="31">
        <v>7925</v>
      </c>
      <c r="P6684" s="31">
        <v>5000</v>
      </c>
      <c r="Q6684" s="31">
        <v>1781</v>
      </c>
      <c r="R6684" s="31">
        <v>8390</v>
      </c>
      <c r="S6684" s="31">
        <v>15591</v>
      </c>
      <c r="T6684" s="31">
        <v>4733</v>
      </c>
      <c r="U6684" s="31">
        <v>-113.258</v>
      </c>
      <c r="V6684" s="31">
        <v>-109</v>
      </c>
      <c r="W6684" s="31">
        <v>-1748</v>
      </c>
      <c r="X6684" s="31" t="s">
        <v>112</v>
      </c>
      <c r="Y6684" s="31"/>
      <c r="Z6684" s="33">
        <v>-7.1147363816483539E-2</v>
      </c>
      <c r="AA6684" s="34">
        <v>-0.15709199999999998</v>
      </c>
      <c r="AB6684" s="35" t="s">
        <v>102</v>
      </c>
      <c r="AC6684" s="36">
        <v>0.13779497098646035</v>
      </c>
      <c r="AD6684" s="34">
        <v>0.33257854514576846</v>
      </c>
      <c r="AE6684" s="35">
        <v>-83.999542458715581</v>
      </c>
      <c r="AF6684" s="35">
        <v>-5.1409040583941596</v>
      </c>
      <c r="AG6684" s="35">
        <v>1.8582836710369488</v>
      </c>
      <c r="AH6684" s="37" t="s">
        <v>102</v>
      </c>
      <c r="AI6684" s="38">
        <v>-0.11996431267586302</v>
      </c>
      <c r="AJ6684" s="39">
        <v>1.4997298201374059</v>
      </c>
      <c r="AK6684" s="40">
        <v>8.2110712021973384</v>
      </c>
      <c r="AL6684" s="37">
        <v>-113.258</v>
      </c>
      <c r="AM6684" s="33" t="s">
        <v>102</v>
      </c>
      <c r="AN6684" s="34" t="s">
        <v>102</v>
      </c>
      <c r="AO6684" s="35" t="s">
        <v>102</v>
      </c>
      <c r="AP6684" s="36" t="s">
        <v>102</v>
      </c>
      <c r="AQ6684" s="34" t="s">
        <v>102</v>
      </c>
      <c r="AR6684" s="35" t="s">
        <v>102</v>
      </c>
      <c r="AS6684" s="35" t="s">
        <v>102</v>
      </c>
      <c r="AT6684" s="35" t="s">
        <v>102</v>
      </c>
      <c r="AU6684" s="37" t="s">
        <v>102</v>
      </c>
      <c r="AV6684" s="38" t="s">
        <v>102</v>
      </c>
      <c r="AW6684" s="39" t="s">
        <v>102</v>
      </c>
      <c r="AX6684" s="40" t="s">
        <v>102</v>
      </c>
      <c r="AY6684" s="37" t="s">
        <v>102</v>
      </c>
      <c r="AZ6684" s="29" t="s">
        <v>161</v>
      </c>
      <c r="BA6684" s="29" t="s">
        <v>103</v>
      </c>
    </row>
    <row r="6685" spans="1:53" x14ac:dyDescent="0.25">
      <c r="A6685" s="29">
        <v>0</v>
      </c>
      <c r="B6685" s="29">
        <v>319</v>
      </c>
      <c r="C6685" s="41">
        <v>41364</v>
      </c>
      <c r="D6685" s="41">
        <v>41364</v>
      </c>
      <c r="E6685" s="42" t="s">
        <v>98</v>
      </c>
      <c r="F6685" s="29" t="s">
        <v>478</v>
      </c>
      <c r="G6685" s="29" t="s">
        <v>100</v>
      </c>
      <c r="H6685" s="30" t="s">
        <v>101</v>
      </c>
      <c r="I6685" s="31">
        <v>1532</v>
      </c>
      <c r="J6685" s="31">
        <v>38005</v>
      </c>
      <c r="K6685" s="31">
        <v>14.9322</v>
      </c>
      <c r="L6685" s="31">
        <v>13434</v>
      </c>
      <c r="M6685" s="31">
        <v>2005.9917480000001</v>
      </c>
      <c r="N6685" s="31">
        <v>12718</v>
      </c>
      <c r="O6685" s="31">
        <v>7332</v>
      </c>
      <c r="P6685" s="31">
        <v>5386</v>
      </c>
      <c r="Q6685" s="31">
        <v>1615</v>
      </c>
      <c r="R6685" s="31">
        <v>8034</v>
      </c>
      <c r="S6685" s="31">
        <v>14481</v>
      </c>
      <c r="T6685" s="31">
        <v>4043</v>
      </c>
      <c r="U6685" s="31">
        <v>94.5304</v>
      </c>
      <c r="V6685" s="31">
        <v>-96</v>
      </c>
      <c r="W6685" s="31">
        <v>1037</v>
      </c>
      <c r="X6685" s="31">
        <v>-1.0361</v>
      </c>
      <c r="Y6685" s="31"/>
      <c r="Z6685" s="33">
        <v>4.031048546243915E-2</v>
      </c>
      <c r="AA6685" s="34">
        <v>0.14932200000000001</v>
      </c>
      <c r="AB6685" s="35">
        <v>0.67123905237520443</v>
      </c>
      <c r="AC6685" s="36">
        <v>0.12698537505897153</v>
      </c>
      <c r="AD6685" s="34">
        <v>0.3346401789238258</v>
      </c>
      <c r="AE6685" s="35">
        <v>83.582989500000011</v>
      </c>
      <c r="AF6685" s="35">
        <v>4.968400614241486</v>
      </c>
      <c r="AG6685" s="35">
        <v>1.8024645257654965</v>
      </c>
      <c r="AH6685" s="37">
        <v>-1.0361</v>
      </c>
      <c r="AI6685" s="38">
        <v>7.7192198898317702E-2</v>
      </c>
      <c r="AJ6685" s="39">
        <v>1.4139192211551113</v>
      </c>
      <c r="AK6685" s="40">
        <v>9.4001978728666824</v>
      </c>
      <c r="AL6685" s="37">
        <v>94.5304</v>
      </c>
      <c r="AM6685" s="33" t="s">
        <v>102</v>
      </c>
      <c r="AN6685" s="34" t="s">
        <v>102</v>
      </c>
      <c r="AO6685" s="35" t="s">
        <v>102</v>
      </c>
      <c r="AP6685" s="36" t="s">
        <v>102</v>
      </c>
      <c r="AQ6685" s="34" t="s">
        <v>102</v>
      </c>
      <c r="AR6685" s="35" t="s">
        <v>102</v>
      </c>
      <c r="AS6685" s="35" t="s">
        <v>102</v>
      </c>
      <c r="AT6685" s="35" t="s">
        <v>102</v>
      </c>
      <c r="AU6685" s="37" t="s">
        <v>102</v>
      </c>
      <c r="AV6685" s="38" t="s">
        <v>102</v>
      </c>
      <c r="AW6685" s="39" t="s">
        <v>102</v>
      </c>
      <c r="AX6685" s="40" t="s">
        <v>102</v>
      </c>
      <c r="AY6685" s="37" t="s">
        <v>102</v>
      </c>
      <c r="AZ6685" s="29" t="s">
        <v>161</v>
      </c>
      <c r="BA6685" s="29" t="s">
        <v>103</v>
      </c>
    </row>
    <row r="6686" spans="1:53" x14ac:dyDescent="0.25">
      <c r="A6686" s="29">
        <v>1</v>
      </c>
      <c r="B6686" s="29">
        <v>319</v>
      </c>
      <c r="C6686" s="41">
        <v>41455</v>
      </c>
      <c r="D6686" s="41">
        <v>41455</v>
      </c>
      <c r="E6686" s="42" t="s">
        <v>98</v>
      </c>
      <c r="F6686" s="29" t="s">
        <v>478</v>
      </c>
      <c r="G6686" s="29" t="s">
        <v>100</v>
      </c>
      <c r="H6686" s="30" t="s">
        <v>101</v>
      </c>
      <c r="I6686" s="31">
        <v>1745</v>
      </c>
      <c r="J6686" s="31">
        <v>36703</v>
      </c>
      <c r="K6686" s="31">
        <v>16.369199999999999</v>
      </c>
      <c r="L6686" s="31">
        <v>13507</v>
      </c>
      <c r="M6686" s="31">
        <v>2210.9878440000002</v>
      </c>
      <c r="N6686" s="31">
        <v>12007</v>
      </c>
      <c r="O6686" s="31">
        <v>6213</v>
      </c>
      <c r="P6686" s="31">
        <v>5794</v>
      </c>
      <c r="Q6686" s="31">
        <v>1087</v>
      </c>
      <c r="R6686" s="31">
        <v>7183</v>
      </c>
      <c r="S6686" s="31">
        <v>13226</v>
      </c>
      <c r="T6686" s="31">
        <v>3630</v>
      </c>
      <c r="U6686" s="31">
        <v>111.664</v>
      </c>
      <c r="V6686" s="31">
        <v>-98</v>
      </c>
      <c r="W6686" s="31">
        <v>1071</v>
      </c>
      <c r="X6686" s="31">
        <v>0.1812</v>
      </c>
      <c r="Y6686" s="31"/>
      <c r="Z6686" s="33">
        <v>4.7543797509740346E-2</v>
      </c>
      <c r="AA6686" s="34">
        <v>0.163692</v>
      </c>
      <c r="AB6686" s="35">
        <v>0.65513702571039545</v>
      </c>
      <c r="AC6686" s="36">
        <v>9.0530523861081041E-2</v>
      </c>
      <c r="AD6686" s="34">
        <v>0.32713947088793832</v>
      </c>
      <c r="AE6686" s="35">
        <v>90.244401795918378</v>
      </c>
      <c r="AF6686" s="35">
        <v>8.136109821527139</v>
      </c>
      <c r="AG6686" s="35">
        <v>1.8412919393011276</v>
      </c>
      <c r="AH6686" s="37">
        <v>0.1812</v>
      </c>
      <c r="AI6686" s="38">
        <v>7.9292218849485452E-2</v>
      </c>
      <c r="AJ6686" s="39">
        <v>1.4720322589434107</v>
      </c>
      <c r="AK6686" s="40">
        <v>10.111019283746556</v>
      </c>
      <c r="AL6686" s="37">
        <v>111.664</v>
      </c>
      <c r="AM6686" s="33">
        <v>9.1237398237386524E-3</v>
      </c>
      <c r="AN6686" s="34">
        <v>6.2639500000000015E-2</v>
      </c>
      <c r="AO6686" s="35">
        <v>0.8491627304111744</v>
      </c>
      <c r="AP6686" s="36">
        <v>0.15285413106834578</v>
      </c>
      <c r="AQ6686" s="34">
        <v>0.34502104576989717</v>
      </c>
      <c r="AR6686" s="35">
        <v>35.079280127668049</v>
      </c>
      <c r="AS6686" s="35">
        <v>2.3114476311407142</v>
      </c>
      <c r="AT6686" s="35">
        <v>1.7726331752446707</v>
      </c>
      <c r="AU6686" s="37">
        <v>-14.030033333333334</v>
      </c>
      <c r="AV6686" s="38">
        <v>1.8100265729388141E-2</v>
      </c>
      <c r="AW6686" s="39">
        <v>1.4310250762365366</v>
      </c>
      <c r="AX6686" s="40">
        <v>8.213209336878899</v>
      </c>
      <c r="AY6686" s="37">
        <v>29.349200000000003</v>
      </c>
      <c r="AZ6686" s="29" t="s">
        <v>161</v>
      </c>
      <c r="BA6686" s="29" t="s">
        <v>103</v>
      </c>
    </row>
    <row r="6687" spans="1:53" x14ac:dyDescent="0.25">
      <c r="A6687" s="29">
        <v>1</v>
      </c>
      <c r="B6687" s="29">
        <v>319</v>
      </c>
      <c r="C6687" s="41">
        <v>41547</v>
      </c>
      <c r="D6687" s="41">
        <v>41547</v>
      </c>
      <c r="E6687" s="42" t="s">
        <v>98</v>
      </c>
      <c r="F6687" s="29" t="s">
        <v>478</v>
      </c>
      <c r="G6687" s="29" t="s">
        <v>100</v>
      </c>
      <c r="H6687" s="30" t="s">
        <v>101</v>
      </c>
      <c r="I6687" s="31">
        <v>1812</v>
      </c>
      <c r="J6687" s="31">
        <v>37476</v>
      </c>
      <c r="K6687" s="31">
        <v>16.8034</v>
      </c>
      <c r="L6687" s="31">
        <v>13521</v>
      </c>
      <c r="M6687" s="31">
        <v>2271.9877139999999</v>
      </c>
      <c r="N6687" s="31">
        <v>12680</v>
      </c>
      <c r="O6687" s="31">
        <v>6664</v>
      </c>
      <c r="P6687" s="31">
        <v>6016</v>
      </c>
      <c r="Q6687" s="31">
        <v>1704</v>
      </c>
      <c r="R6687" s="31">
        <v>7821</v>
      </c>
      <c r="S6687" s="31">
        <v>13758</v>
      </c>
      <c r="T6687" s="31">
        <v>3655</v>
      </c>
      <c r="U6687" s="31">
        <v>120.46639999999999</v>
      </c>
      <c r="V6687" s="31">
        <v>-92</v>
      </c>
      <c r="W6687" s="31">
        <v>1097</v>
      </c>
      <c r="X6687" s="31">
        <v>83.670100000000005</v>
      </c>
      <c r="Y6687" s="31"/>
      <c r="Z6687" s="33">
        <v>4.8350944604546912E-2</v>
      </c>
      <c r="AA6687" s="34">
        <v>0.16803399999999999</v>
      </c>
      <c r="AB6687" s="35">
        <v>0.66197541066456667</v>
      </c>
      <c r="AC6687" s="36">
        <v>0.13438485804416403</v>
      </c>
      <c r="AD6687" s="34">
        <v>0.33834987725477639</v>
      </c>
      <c r="AE6687" s="35">
        <v>98.782074521739119</v>
      </c>
      <c r="AF6687" s="35">
        <v>5.3333044929577458</v>
      </c>
      <c r="AG6687" s="35">
        <v>1.7591100882240123</v>
      </c>
      <c r="AH6687" s="37">
        <v>83.670100000000005</v>
      </c>
      <c r="AI6687" s="38">
        <v>8.1133052289031879E-2</v>
      </c>
      <c r="AJ6687" s="39">
        <v>1.4431636247198207</v>
      </c>
      <c r="AK6687" s="40">
        <v>10.253351573187414</v>
      </c>
      <c r="AL6687" s="37">
        <v>120.46639999999999</v>
      </c>
      <c r="AM6687" s="33">
        <v>1.6264465940060716E-2</v>
      </c>
      <c r="AN6687" s="34">
        <v>8.0989000000000005E-2</v>
      </c>
      <c r="AO6687" s="35">
        <v>0.66278382958338888</v>
      </c>
      <c r="AP6687" s="36">
        <v>0.12242393198766924</v>
      </c>
      <c r="AQ6687" s="34">
        <v>0.33317701805307726</v>
      </c>
      <c r="AR6687" s="35">
        <v>47.152480839735482</v>
      </c>
      <c r="AS6687" s="35">
        <v>3.324227717583053</v>
      </c>
      <c r="AT6687" s="35">
        <v>1.8152875560818962</v>
      </c>
      <c r="AU6687" s="37">
        <v>27.605066666666669</v>
      </c>
      <c r="AV6687" s="38">
        <v>2.9413289340243003E-2</v>
      </c>
      <c r="AW6687" s="39">
        <v>1.4572112312389374</v>
      </c>
      <c r="AX6687" s="40">
        <v>9.4939099829994991</v>
      </c>
      <c r="AY6687" s="37">
        <v>53.350700000000003</v>
      </c>
      <c r="AZ6687" s="29" t="s">
        <v>161</v>
      </c>
      <c r="BA6687" s="29" t="s">
        <v>103</v>
      </c>
    </row>
    <row r="6688" spans="1:53" x14ac:dyDescent="0.25">
      <c r="A6688" s="29">
        <v>1</v>
      </c>
      <c r="B6688" s="29">
        <v>319</v>
      </c>
      <c r="C6688" s="41">
        <v>41639</v>
      </c>
      <c r="D6688" s="41">
        <v>41639</v>
      </c>
      <c r="E6688" s="42" t="s">
        <v>98</v>
      </c>
      <c r="F6688" s="29" t="s">
        <v>478</v>
      </c>
      <c r="G6688" s="29" t="s">
        <v>100</v>
      </c>
      <c r="H6688" s="30" t="s">
        <v>101</v>
      </c>
      <c r="I6688" s="31">
        <v>1908</v>
      </c>
      <c r="J6688" s="31">
        <v>36212</v>
      </c>
      <c r="K6688" s="31">
        <v>15.858700000000001</v>
      </c>
      <c r="L6688" s="31">
        <v>14976</v>
      </c>
      <c r="M6688" s="31">
        <v>2374.998912</v>
      </c>
      <c r="N6688" s="31">
        <v>10980</v>
      </c>
      <c r="O6688" s="31">
        <v>5252</v>
      </c>
      <c r="P6688" s="31">
        <v>5728</v>
      </c>
      <c r="Q6688" s="31">
        <v>49</v>
      </c>
      <c r="R6688" s="31">
        <v>7131</v>
      </c>
      <c r="S6688" s="31">
        <v>13387</v>
      </c>
      <c r="T6688" s="31">
        <v>6488</v>
      </c>
      <c r="U6688" s="31">
        <v>92.043599999999998</v>
      </c>
      <c r="V6688" s="31">
        <v>-94</v>
      </c>
      <c r="W6688" s="31">
        <v>1167</v>
      </c>
      <c r="X6688" s="31" t="s">
        <v>112</v>
      </c>
      <c r="Y6688" s="31"/>
      <c r="Z6688" s="33">
        <v>5.2689716116204571E-2</v>
      </c>
      <c r="AA6688" s="34">
        <v>0.15858700000000001</v>
      </c>
      <c r="AB6688" s="35">
        <v>0.60294764463454209</v>
      </c>
      <c r="AC6688" s="36">
        <v>4.4626593806921678E-3</v>
      </c>
      <c r="AD6688" s="34">
        <v>0.30321440406495087</v>
      </c>
      <c r="AE6688" s="35">
        <v>101.0637834893617</v>
      </c>
      <c r="AF6688" s="35">
        <v>193.87746220408164</v>
      </c>
      <c r="AG6688" s="35">
        <v>1.8772963118777171</v>
      </c>
      <c r="AH6688" s="37" t="s">
        <v>102</v>
      </c>
      <c r="AI6688" s="38">
        <v>7.7924679487179488E-2</v>
      </c>
      <c r="AJ6688" s="39">
        <v>1.6542582569314039</v>
      </c>
      <c r="AK6688" s="40">
        <v>5.5813810110974105</v>
      </c>
      <c r="AL6688" s="37">
        <v>92.043599999999998</v>
      </c>
      <c r="AM6688" s="33">
        <v>4.7223735923232743E-2</v>
      </c>
      <c r="AN6688" s="34">
        <v>0.15990875000000002</v>
      </c>
      <c r="AO6688" s="35">
        <v>0.64782478334617721</v>
      </c>
      <c r="AP6688" s="36">
        <v>8.9090854086227203E-2</v>
      </c>
      <c r="AQ6688" s="34">
        <v>0.32583598278287285</v>
      </c>
      <c r="AR6688" s="35">
        <v>93.418312326754801</v>
      </c>
      <c r="AS6688" s="35">
        <v>53.078819283202002</v>
      </c>
      <c r="AT6688" s="35">
        <v>1.8200407162920882</v>
      </c>
      <c r="AU6688" s="37">
        <v>27.605066666666669</v>
      </c>
      <c r="AV6688" s="38">
        <v>7.8885537381003623E-2</v>
      </c>
      <c r="AW6688" s="39">
        <v>1.4958433404374367</v>
      </c>
      <c r="AX6688" s="40">
        <v>8.836487435224516</v>
      </c>
      <c r="AY6688" s="37">
        <v>104.67609999999999</v>
      </c>
      <c r="AZ6688" s="29" t="s">
        <v>161</v>
      </c>
      <c r="BA6688" s="29" t="s">
        <v>103</v>
      </c>
    </row>
    <row r="6689" spans="1:53" x14ac:dyDescent="0.25">
      <c r="A6689" s="29">
        <v>1</v>
      </c>
      <c r="B6689" s="29">
        <v>319</v>
      </c>
      <c r="C6689" s="41">
        <v>41729</v>
      </c>
      <c r="D6689" s="41">
        <v>41729</v>
      </c>
      <c r="E6689" s="42" t="s">
        <v>98</v>
      </c>
      <c r="F6689" s="29" t="s">
        <v>478</v>
      </c>
      <c r="G6689" s="29" t="s">
        <v>100</v>
      </c>
      <c r="H6689" s="30" t="s">
        <v>101</v>
      </c>
      <c r="I6689" s="31">
        <v>1514</v>
      </c>
      <c r="J6689" s="31">
        <v>37085</v>
      </c>
      <c r="K6689" s="31">
        <v>14.3842</v>
      </c>
      <c r="L6689" s="31">
        <v>13779</v>
      </c>
      <c r="M6689" s="31">
        <v>1981.9989180000002</v>
      </c>
      <c r="N6689" s="31">
        <v>12161</v>
      </c>
      <c r="O6689" s="31">
        <v>7035</v>
      </c>
      <c r="P6689" s="31">
        <v>5126</v>
      </c>
      <c r="Q6689" s="31">
        <v>2222</v>
      </c>
      <c r="R6689" s="31">
        <v>9193</v>
      </c>
      <c r="S6689" s="31">
        <v>14620</v>
      </c>
      <c r="T6689" s="31">
        <v>6262</v>
      </c>
      <c r="U6689" s="31">
        <v>57.160400000000003</v>
      </c>
      <c r="V6689" s="31">
        <v>-90</v>
      </c>
      <c r="W6689" s="31">
        <v>911</v>
      </c>
      <c r="X6689" s="31">
        <v>-1.1964999999999999</v>
      </c>
      <c r="Y6689" s="31"/>
      <c r="Z6689" s="33">
        <v>4.082513145476608E-2</v>
      </c>
      <c r="AA6689" s="34">
        <v>0.143842</v>
      </c>
      <c r="AB6689" s="35">
        <v>0.64656947506971341</v>
      </c>
      <c r="AC6689" s="36">
        <v>0.18271523723378011</v>
      </c>
      <c r="AD6689" s="34">
        <v>0.32792234056896319</v>
      </c>
      <c r="AE6689" s="35">
        <v>88.088840800000014</v>
      </c>
      <c r="AF6689" s="35">
        <v>3.5679548478847889</v>
      </c>
      <c r="AG6689" s="35">
        <v>1.5903404764494724</v>
      </c>
      <c r="AH6689" s="37">
        <v>-1.1964999999999999</v>
      </c>
      <c r="AI6689" s="38">
        <v>6.6115102692503078E-2</v>
      </c>
      <c r="AJ6689" s="39">
        <v>1.4862073614669005</v>
      </c>
      <c r="AK6689" s="40">
        <v>5.9222293197061644</v>
      </c>
      <c r="AL6689" s="37">
        <v>57.160400000000003</v>
      </c>
      <c r="AM6689" s="33">
        <v>4.7352397421314474E-2</v>
      </c>
      <c r="AN6689" s="34">
        <v>0.15853875000000001</v>
      </c>
      <c r="AO6689" s="35">
        <v>0.6416573890198044</v>
      </c>
      <c r="AP6689" s="36">
        <v>0.10302331962992933</v>
      </c>
      <c r="AQ6689" s="34">
        <v>0.32415652319415722</v>
      </c>
      <c r="AR6689" s="35">
        <v>94.544775151754806</v>
      </c>
      <c r="AS6689" s="35">
        <v>52.728707841612824</v>
      </c>
      <c r="AT6689" s="35">
        <v>1.7670097039630823</v>
      </c>
      <c r="AU6689" s="37">
        <v>27.551600000000004</v>
      </c>
      <c r="AV6689" s="38">
        <v>7.6116263329549974E-2</v>
      </c>
      <c r="AW6689" s="39">
        <v>1.5139153755153838</v>
      </c>
      <c r="AX6689" s="40">
        <v>7.9669952969343862</v>
      </c>
      <c r="AY6689" s="37">
        <v>95.33359999999999</v>
      </c>
      <c r="AZ6689" s="29" t="s">
        <v>161</v>
      </c>
      <c r="BA6689" s="29" t="s">
        <v>103</v>
      </c>
    </row>
    <row r="6690" spans="1:53" x14ac:dyDescent="0.25">
      <c r="A6690" s="29">
        <v>1</v>
      </c>
      <c r="B6690" s="29">
        <v>319</v>
      </c>
      <c r="C6690" s="41">
        <v>41820</v>
      </c>
      <c r="D6690" s="41">
        <v>41820</v>
      </c>
      <c r="E6690" s="42" t="s">
        <v>98</v>
      </c>
      <c r="F6690" s="29" t="s">
        <v>478</v>
      </c>
      <c r="G6690" s="29" t="s">
        <v>100</v>
      </c>
      <c r="H6690" s="30" t="s">
        <v>101</v>
      </c>
      <c r="I6690" s="31">
        <v>749</v>
      </c>
      <c r="J6690" s="31">
        <v>34861</v>
      </c>
      <c r="K6690" s="31">
        <v>8.5646000000000004</v>
      </c>
      <c r="L6690" s="31">
        <v>14268</v>
      </c>
      <c r="M6690" s="31">
        <v>1221.997128</v>
      </c>
      <c r="N6690" s="31">
        <v>11899</v>
      </c>
      <c r="O6690" s="31">
        <v>4599</v>
      </c>
      <c r="P6690" s="31">
        <v>7300</v>
      </c>
      <c r="Q6690" s="31">
        <v>1905</v>
      </c>
      <c r="R6690" s="31">
        <v>8337</v>
      </c>
      <c r="S6690" s="31">
        <v>12341</v>
      </c>
      <c r="T6690" s="31">
        <v>5585</v>
      </c>
      <c r="U6690" s="31">
        <v>30.6572</v>
      </c>
      <c r="V6690" s="31">
        <v>-89</v>
      </c>
      <c r="W6690" s="31">
        <v>454</v>
      </c>
      <c r="X6690" s="31">
        <v>-44.730899999999998</v>
      </c>
      <c r="Y6690" s="31"/>
      <c r="Z6690" s="33">
        <v>2.1485327443274721E-2</v>
      </c>
      <c r="AA6690" s="34">
        <v>8.5646E-2</v>
      </c>
      <c r="AB6690" s="35">
        <v>1.4934568651457585</v>
      </c>
      <c r="AC6690" s="36">
        <v>0.16009748718379696</v>
      </c>
      <c r="AD6690" s="34">
        <v>0.34132698430911335</v>
      </c>
      <c r="AE6690" s="35">
        <v>54.921219235955057</v>
      </c>
      <c r="AF6690" s="35">
        <v>2.5658732346456694</v>
      </c>
      <c r="AG6690" s="35">
        <v>1.4802686817800168</v>
      </c>
      <c r="AH6690" s="37">
        <v>-44.730899999999998</v>
      </c>
      <c r="AI6690" s="38">
        <v>3.1819456125595738E-2</v>
      </c>
      <c r="AJ6690" s="39">
        <v>1.6371303175468288</v>
      </c>
      <c r="AK6690" s="40">
        <v>6.2418979409131605</v>
      </c>
      <c r="AL6690" s="37">
        <v>30.6572</v>
      </c>
      <c r="AM6690" s="33">
        <v>4.0837779904698071E-2</v>
      </c>
      <c r="AN6690" s="34">
        <v>0.13902724999999999</v>
      </c>
      <c r="AO6690" s="35">
        <v>0.85123734887864511</v>
      </c>
      <c r="AP6690" s="36">
        <v>0.12041506046060832</v>
      </c>
      <c r="AQ6690" s="34">
        <v>0.32770340154945099</v>
      </c>
      <c r="AR6690" s="35">
        <v>85.713979511763966</v>
      </c>
      <c r="AS6690" s="35">
        <v>51.336148694892458</v>
      </c>
      <c r="AT6690" s="35">
        <v>1.6767538895828047</v>
      </c>
      <c r="AU6690" s="37">
        <v>12.580900000000002</v>
      </c>
      <c r="AV6690" s="38">
        <v>6.4248072648577542E-2</v>
      </c>
      <c r="AW6690" s="39">
        <v>1.5551898901662384</v>
      </c>
      <c r="AX6690" s="40">
        <v>6.9997149612260383</v>
      </c>
      <c r="AY6690" s="37">
        <v>75.08189999999999</v>
      </c>
      <c r="AZ6690" s="29" t="s">
        <v>161</v>
      </c>
      <c r="BA6690" s="29" t="s">
        <v>103</v>
      </c>
    </row>
    <row r="6691" spans="1:53" x14ac:dyDescent="0.25">
      <c r="A6691" s="29">
        <v>1</v>
      </c>
      <c r="B6691" s="29">
        <v>319</v>
      </c>
      <c r="C6691" s="41">
        <v>41912</v>
      </c>
      <c r="D6691" s="41">
        <v>41912</v>
      </c>
      <c r="E6691" s="42" t="s">
        <v>98</v>
      </c>
      <c r="F6691" s="29" t="s">
        <v>478</v>
      </c>
      <c r="G6691" s="29" t="s">
        <v>100</v>
      </c>
      <c r="H6691" s="30" t="s">
        <v>101</v>
      </c>
      <c r="I6691" s="31">
        <v>1930</v>
      </c>
      <c r="J6691" s="31">
        <v>35906</v>
      </c>
      <c r="K6691" s="31">
        <v>16.899899999999999</v>
      </c>
      <c r="L6691" s="31">
        <v>14290</v>
      </c>
      <c r="M6691" s="31">
        <v>2414.9957100000001</v>
      </c>
      <c r="N6691" s="31">
        <v>12312</v>
      </c>
      <c r="O6691" s="31">
        <v>5571</v>
      </c>
      <c r="P6691" s="31">
        <v>6741</v>
      </c>
      <c r="Q6691" s="31">
        <v>2395</v>
      </c>
      <c r="R6691" s="31">
        <v>9096</v>
      </c>
      <c r="S6691" s="31">
        <v>13318</v>
      </c>
      <c r="T6691" s="31">
        <v>5644</v>
      </c>
      <c r="U6691" s="31">
        <v>86.49</v>
      </c>
      <c r="V6691" s="31">
        <v>-87</v>
      </c>
      <c r="W6691" s="31">
        <v>1214</v>
      </c>
      <c r="X6691" s="31">
        <v>6.2939999999999996</v>
      </c>
      <c r="Y6691" s="31"/>
      <c r="Z6691" s="33">
        <v>5.3751462151172505E-2</v>
      </c>
      <c r="AA6691" s="34">
        <v>0.16899899999999998</v>
      </c>
      <c r="AB6691" s="35">
        <v>0.69782732657525093</v>
      </c>
      <c r="AC6691" s="36">
        <v>0.19452566601689408</v>
      </c>
      <c r="AD6691" s="34">
        <v>0.34289533782654708</v>
      </c>
      <c r="AE6691" s="35">
        <v>111.03428551724139</v>
      </c>
      <c r="AF6691" s="35">
        <v>4.03339575782881</v>
      </c>
      <c r="AG6691" s="35">
        <v>1.4641600703605981</v>
      </c>
      <c r="AH6691" s="37">
        <v>6.2939999999999996</v>
      </c>
      <c r="AI6691" s="38">
        <v>8.4954513645906227E-2</v>
      </c>
      <c r="AJ6691" s="39">
        <v>1.5919344956274717</v>
      </c>
      <c r="AK6691" s="40">
        <v>6.3618001417434442</v>
      </c>
      <c r="AL6691" s="37">
        <v>86.49</v>
      </c>
      <c r="AM6691" s="33">
        <v>4.2187909291354464E-2</v>
      </c>
      <c r="AN6691" s="34">
        <v>0.13926849999999999</v>
      </c>
      <c r="AO6691" s="35">
        <v>0.86020032785631628</v>
      </c>
      <c r="AP6691" s="36">
        <v>0.13545026245379083</v>
      </c>
      <c r="AQ6691" s="34">
        <v>0.32883976669239362</v>
      </c>
      <c r="AR6691" s="35">
        <v>88.777032260639544</v>
      </c>
      <c r="AS6691" s="35">
        <v>51.01117151111022</v>
      </c>
      <c r="AT6691" s="35">
        <v>1.603016385116951</v>
      </c>
      <c r="AU6691" s="37">
        <v>-13.211133333333335</v>
      </c>
      <c r="AV6691" s="38">
        <v>6.5203437987796126E-2</v>
      </c>
      <c r="AW6691" s="39">
        <v>1.5923826078931511</v>
      </c>
      <c r="AX6691" s="40">
        <v>6.0268271033650453</v>
      </c>
      <c r="AY6691" s="37">
        <v>66.587800000000001</v>
      </c>
      <c r="AZ6691" s="29" t="s">
        <v>161</v>
      </c>
      <c r="BA6691" s="29" t="s">
        <v>103</v>
      </c>
    </row>
    <row r="6692" spans="1:53" x14ac:dyDescent="0.25">
      <c r="A6692" s="29">
        <v>1</v>
      </c>
      <c r="B6692" s="29">
        <v>319</v>
      </c>
      <c r="C6692" s="41">
        <v>42004</v>
      </c>
      <c r="D6692" s="41">
        <v>42004</v>
      </c>
      <c r="E6692" s="42" t="s">
        <v>98</v>
      </c>
      <c r="F6692" s="29" t="s">
        <v>478</v>
      </c>
      <c r="G6692" s="29" t="s">
        <v>100</v>
      </c>
      <c r="H6692" s="30" t="s">
        <v>101</v>
      </c>
      <c r="I6692" s="31">
        <v>747</v>
      </c>
      <c r="J6692" s="31">
        <v>35471</v>
      </c>
      <c r="K6692" s="31">
        <v>7.8262999999999998</v>
      </c>
      <c r="L6692" s="31">
        <v>15895</v>
      </c>
      <c r="M6692" s="31">
        <v>1243.9903850000001</v>
      </c>
      <c r="N6692" s="31">
        <v>10830</v>
      </c>
      <c r="O6692" s="31">
        <v>3283</v>
      </c>
      <c r="P6692" s="31">
        <v>7547</v>
      </c>
      <c r="Q6692" s="31">
        <v>924</v>
      </c>
      <c r="R6692" s="31">
        <v>8639</v>
      </c>
      <c r="S6692" s="31">
        <v>11808</v>
      </c>
      <c r="T6692" s="31">
        <v>2158</v>
      </c>
      <c r="U6692" s="31">
        <v>46.449599999999997</v>
      </c>
      <c r="V6692" s="31">
        <v>-92</v>
      </c>
      <c r="W6692" s="31">
        <v>453</v>
      </c>
      <c r="X6692" s="31">
        <v>-47.709200000000003</v>
      </c>
      <c r="Y6692" s="31"/>
      <c r="Z6692" s="33">
        <v>2.1059457021228609E-2</v>
      </c>
      <c r="AA6692" s="34">
        <v>7.8262999999999999E-2</v>
      </c>
      <c r="AB6692" s="35">
        <v>1.5166917869706846</v>
      </c>
      <c r="AC6692" s="36">
        <v>8.5318559556786702E-2</v>
      </c>
      <c r="AD6692" s="34">
        <v>0.30531983874150714</v>
      </c>
      <c r="AE6692" s="35">
        <v>54.08653847826087</v>
      </c>
      <c r="AF6692" s="35">
        <v>5.3852397619047618</v>
      </c>
      <c r="AG6692" s="35">
        <v>1.3668248639888876</v>
      </c>
      <c r="AH6692" s="37">
        <v>-47.709200000000003</v>
      </c>
      <c r="AI6692" s="38">
        <v>2.8499528153507394E-2</v>
      </c>
      <c r="AJ6692" s="39">
        <v>1.7924501705618674</v>
      </c>
      <c r="AK6692" s="40">
        <v>16.436978683966636</v>
      </c>
      <c r="AL6692" s="37">
        <v>46.449599999999997</v>
      </c>
      <c r="AM6692" s="33">
        <v>3.428034451761048E-2</v>
      </c>
      <c r="AN6692" s="34">
        <v>0.1191875</v>
      </c>
      <c r="AO6692" s="35">
        <v>1.088636363440352</v>
      </c>
      <c r="AP6692" s="36">
        <v>0.15566423749781444</v>
      </c>
      <c r="AQ6692" s="34">
        <v>0.32936612536153265</v>
      </c>
      <c r="AR6692" s="35">
        <v>77.032721007864325</v>
      </c>
      <c r="AS6692" s="35">
        <v>3.8881159005660075</v>
      </c>
      <c r="AT6692" s="35">
        <v>1.4753985231447437</v>
      </c>
      <c r="AU6692" s="37">
        <v>-21.835650000000001</v>
      </c>
      <c r="AV6692" s="38">
        <v>5.284715015437811E-2</v>
      </c>
      <c r="AW6692" s="39">
        <v>1.626930586300767</v>
      </c>
      <c r="AX6692" s="40">
        <v>8.7407265215823511</v>
      </c>
      <c r="AY6692" s="37">
        <v>55.189299999999996</v>
      </c>
      <c r="AZ6692" s="29" t="s">
        <v>161</v>
      </c>
      <c r="BA6692" s="29" t="s">
        <v>103</v>
      </c>
    </row>
    <row r="6693" spans="1:53" x14ac:dyDescent="0.25">
      <c r="A6693" s="29">
        <v>1</v>
      </c>
      <c r="B6693" s="29">
        <v>319</v>
      </c>
      <c r="C6693" s="41">
        <v>42094</v>
      </c>
      <c r="D6693" s="41">
        <v>42094</v>
      </c>
      <c r="E6693" s="42" t="s">
        <v>98</v>
      </c>
      <c r="F6693" s="29" t="s">
        <v>478</v>
      </c>
      <c r="G6693" s="29" t="s">
        <v>100</v>
      </c>
      <c r="H6693" s="30" t="s">
        <v>101</v>
      </c>
      <c r="I6693" s="31">
        <v>1652</v>
      </c>
      <c r="J6693" s="31">
        <v>37332</v>
      </c>
      <c r="K6693" s="31">
        <v>15.4396</v>
      </c>
      <c r="L6693" s="31">
        <v>13977</v>
      </c>
      <c r="M6693" s="31">
        <v>2157.9928920000002</v>
      </c>
      <c r="N6693" s="31">
        <v>13138</v>
      </c>
      <c r="O6693" s="31">
        <v>6417</v>
      </c>
      <c r="P6693" s="31">
        <v>6721</v>
      </c>
      <c r="Q6693" s="31">
        <v>3163</v>
      </c>
      <c r="R6693" s="31">
        <v>10610</v>
      </c>
      <c r="S6693" s="31">
        <v>13915</v>
      </c>
      <c r="T6693" s="31">
        <v>1847</v>
      </c>
      <c r="U6693" s="31">
        <v>204.9436</v>
      </c>
      <c r="V6693" s="31">
        <v>-87</v>
      </c>
      <c r="W6693" s="31">
        <v>1026</v>
      </c>
      <c r="X6693" s="31">
        <v>8.8798999999999992</v>
      </c>
      <c r="Y6693" s="31"/>
      <c r="Z6693" s="33">
        <v>4.4251580413586199E-2</v>
      </c>
      <c r="AA6693" s="34">
        <v>0.15439600000000001</v>
      </c>
      <c r="AB6693" s="35">
        <v>0.77861702243271325</v>
      </c>
      <c r="AC6693" s="36">
        <v>0.24075201704977928</v>
      </c>
      <c r="AD6693" s="34">
        <v>0.35192328297439196</v>
      </c>
      <c r="AE6693" s="35">
        <v>99.218064000000012</v>
      </c>
      <c r="AF6693" s="35">
        <v>2.7290457059753401</v>
      </c>
      <c r="AG6693" s="35">
        <v>1.3114985862393969</v>
      </c>
      <c r="AH6693" s="37">
        <v>8.8798999999999992</v>
      </c>
      <c r="AI6693" s="38">
        <v>7.3406310367031546E-2</v>
      </c>
      <c r="AJ6693" s="39">
        <v>1.4975891996142718</v>
      </c>
      <c r="AK6693" s="40">
        <v>20.212236058473199</v>
      </c>
      <c r="AL6693" s="37">
        <v>204.9436</v>
      </c>
      <c r="AM6693" s="33">
        <v>3.5136956757315506E-2</v>
      </c>
      <c r="AN6693" s="34">
        <v>0.12182599999999999</v>
      </c>
      <c r="AO6693" s="35">
        <v>1.1216482502811018</v>
      </c>
      <c r="AP6693" s="36">
        <v>0.17017343245181427</v>
      </c>
      <c r="AQ6693" s="34">
        <v>0.33536636096288991</v>
      </c>
      <c r="AR6693" s="35">
        <v>79.815026807864328</v>
      </c>
      <c r="AS6693" s="35">
        <v>3.6783886150886453</v>
      </c>
      <c r="AT6693" s="35">
        <v>1.4056880505922249</v>
      </c>
      <c r="AU6693" s="37">
        <v>-19.316549999999999</v>
      </c>
      <c r="AV6693" s="38">
        <v>5.4669952073010224E-2</v>
      </c>
      <c r="AW6693" s="39">
        <v>1.6297760458376098</v>
      </c>
      <c r="AX6693" s="40">
        <v>12.313228206274111</v>
      </c>
      <c r="AY6693" s="37">
        <v>92.135099999999994</v>
      </c>
      <c r="AZ6693" s="29" t="s">
        <v>161</v>
      </c>
      <c r="BA6693" s="29" t="s">
        <v>103</v>
      </c>
    </row>
    <row r="6694" spans="1:53" x14ac:dyDescent="0.25">
      <c r="A6694" s="29">
        <v>1</v>
      </c>
      <c r="B6694" s="29">
        <v>319</v>
      </c>
      <c r="C6694" s="41">
        <v>42185</v>
      </c>
      <c r="D6694" s="41">
        <v>42185</v>
      </c>
      <c r="E6694" s="42" t="s">
        <v>98</v>
      </c>
      <c r="F6694" s="29" t="s">
        <v>478</v>
      </c>
      <c r="G6694" s="29" t="s">
        <v>100</v>
      </c>
      <c r="H6694" s="30" t="s">
        <v>101</v>
      </c>
      <c r="I6694" s="31">
        <v>1965</v>
      </c>
      <c r="J6694" s="31">
        <v>37251</v>
      </c>
      <c r="K6694" s="31">
        <v>17.5594</v>
      </c>
      <c r="L6694" s="31">
        <v>14095</v>
      </c>
      <c r="M6694" s="31">
        <v>2474.9974299999999</v>
      </c>
      <c r="N6694" s="31">
        <v>13194</v>
      </c>
      <c r="O6694" s="31">
        <v>6222</v>
      </c>
      <c r="P6694" s="31">
        <v>6972</v>
      </c>
      <c r="Q6694" s="31">
        <v>3252</v>
      </c>
      <c r="R6694" s="31">
        <v>10303</v>
      </c>
      <c r="S6694" s="31">
        <v>13768</v>
      </c>
      <c r="T6694" s="31">
        <v>1968</v>
      </c>
      <c r="U6694" s="31">
        <v>257.92919999999998</v>
      </c>
      <c r="V6694" s="31">
        <v>-86</v>
      </c>
      <c r="W6694" s="31">
        <v>1230</v>
      </c>
      <c r="X6694" s="31">
        <v>102.5368</v>
      </c>
      <c r="Y6694" s="31"/>
      <c r="Z6694" s="33">
        <v>5.2750261737939924E-2</v>
      </c>
      <c r="AA6694" s="34">
        <v>0.175594</v>
      </c>
      <c r="AB6694" s="35">
        <v>0.70424315551713523</v>
      </c>
      <c r="AC6694" s="36">
        <v>0.24647567075943611</v>
      </c>
      <c r="AD6694" s="34">
        <v>0.35419183377627445</v>
      </c>
      <c r="AE6694" s="35">
        <v>115.11615953488372</v>
      </c>
      <c r="AF6694" s="35">
        <v>3.0442772816728167</v>
      </c>
      <c r="AG6694" s="35">
        <v>1.3363098126759196</v>
      </c>
      <c r="AH6694" s="37">
        <v>102.5368</v>
      </c>
      <c r="AI6694" s="38">
        <v>8.7264987584249734E-2</v>
      </c>
      <c r="AJ6694" s="39">
        <v>1.5135164156666936</v>
      </c>
      <c r="AK6694" s="40">
        <v>18.928353658536587</v>
      </c>
      <c r="AL6694" s="37">
        <v>257.92919999999998</v>
      </c>
      <c r="AM6694" s="33">
        <v>4.2953190330981807E-2</v>
      </c>
      <c r="AN6694" s="34">
        <v>0.144313</v>
      </c>
      <c r="AO6694" s="35">
        <v>0.92434482287394593</v>
      </c>
      <c r="AP6694" s="36">
        <v>0.19176797834572404</v>
      </c>
      <c r="AQ6694" s="34">
        <v>0.33858257332968011</v>
      </c>
      <c r="AR6694" s="35">
        <v>94.863761882596492</v>
      </c>
      <c r="AS6694" s="35">
        <v>3.7979896268454318</v>
      </c>
      <c r="AT6694" s="35">
        <v>1.3696983333162005</v>
      </c>
      <c r="AU6694" s="37">
        <v>17.500374999999998</v>
      </c>
      <c r="AV6694" s="38">
        <v>6.853133493767373E-2</v>
      </c>
      <c r="AW6694" s="39">
        <v>1.5988725703675759</v>
      </c>
      <c r="AX6694" s="40">
        <v>15.484842135679967</v>
      </c>
      <c r="AY6694" s="37">
        <v>148.95310000000001</v>
      </c>
      <c r="AZ6694" s="29" t="s">
        <v>161</v>
      </c>
      <c r="BA6694" s="29" t="s">
        <v>103</v>
      </c>
    </row>
    <row r="6695" spans="1:53" x14ac:dyDescent="0.25">
      <c r="A6695" s="29">
        <v>1</v>
      </c>
      <c r="B6695" s="29">
        <v>319</v>
      </c>
      <c r="C6695" s="41">
        <v>42277</v>
      </c>
      <c r="D6695" s="41">
        <v>42277</v>
      </c>
      <c r="E6695" s="42" t="s">
        <v>98</v>
      </c>
      <c r="F6695" s="29" t="s">
        <v>478</v>
      </c>
      <c r="G6695" s="29" t="s">
        <v>100</v>
      </c>
      <c r="H6695" s="30" t="s">
        <v>101</v>
      </c>
      <c r="I6695" s="31">
        <v>1999</v>
      </c>
      <c r="J6695" s="31">
        <v>39002</v>
      </c>
      <c r="K6695" s="31">
        <v>17.7425</v>
      </c>
      <c r="L6695" s="31">
        <v>14237</v>
      </c>
      <c r="M6695" s="31">
        <v>2525.9997250000001</v>
      </c>
      <c r="N6695" s="31">
        <v>14639</v>
      </c>
      <c r="O6695" s="31">
        <v>5689</v>
      </c>
      <c r="P6695" s="31">
        <v>8950</v>
      </c>
      <c r="Q6695" s="31">
        <v>4557</v>
      </c>
      <c r="R6695" s="31">
        <v>11869</v>
      </c>
      <c r="S6695" s="31">
        <v>13581</v>
      </c>
      <c r="T6695" s="31">
        <v>1948</v>
      </c>
      <c r="U6695" s="31">
        <v>256.79239999999999</v>
      </c>
      <c r="V6695" s="31">
        <v>-83</v>
      </c>
      <c r="W6695" s="31">
        <v>1257</v>
      </c>
      <c r="X6695" s="31">
        <v>4.5961999999999996</v>
      </c>
      <c r="Y6695" s="31"/>
      <c r="Z6695" s="33">
        <v>5.1253781857340648E-2</v>
      </c>
      <c r="AA6695" s="34">
        <v>0.177425</v>
      </c>
      <c r="AB6695" s="35">
        <v>0.88578790324294265</v>
      </c>
      <c r="AC6695" s="36">
        <v>0.31129175490129107</v>
      </c>
      <c r="AD6695" s="34">
        <v>0.3753397261678888</v>
      </c>
      <c r="AE6695" s="35">
        <v>121.73492650602411</v>
      </c>
      <c r="AF6695" s="35">
        <v>2.2172479482115426</v>
      </c>
      <c r="AG6695" s="35">
        <v>1.144241300867807</v>
      </c>
      <c r="AH6695" s="37">
        <v>4.5961999999999996</v>
      </c>
      <c r="AI6695" s="38">
        <v>8.8291072557420802E-2</v>
      </c>
      <c r="AJ6695" s="39">
        <v>1.4601302497307831</v>
      </c>
      <c r="AK6695" s="40">
        <v>20.021560574948666</v>
      </c>
      <c r="AL6695" s="37">
        <v>256.79239999999999</v>
      </c>
      <c r="AM6695" s="33">
        <v>4.2328770257523844E-2</v>
      </c>
      <c r="AN6695" s="34">
        <v>0.14641949999999998</v>
      </c>
      <c r="AO6695" s="35">
        <v>0.97133496704086897</v>
      </c>
      <c r="AP6695" s="36">
        <v>0.22095950056682329</v>
      </c>
      <c r="AQ6695" s="34">
        <v>0.34669367041501559</v>
      </c>
      <c r="AR6695" s="35">
        <v>97.538922129792184</v>
      </c>
      <c r="AS6695" s="35">
        <v>3.3439526744411152</v>
      </c>
      <c r="AT6695" s="35">
        <v>1.2897186409430028</v>
      </c>
      <c r="AU6695" s="37">
        <v>17.075924999999998</v>
      </c>
      <c r="AV6695" s="38">
        <v>6.9365474665552374E-2</v>
      </c>
      <c r="AW6695" s="39">
        <v>1.565921508893404</v>
      </c>
      <c r="AX6695" s="40">
        <v>18.899782243981271</v>
      </c>
      <c r="AY6695" s="37">
        <v>191.52870000000001</v>
      </c>
      <c r="AZ6695" s="29" t="s">
        <v>161</v>
      </c>
      <c r="BA6695" s="29" t="s">
        <v>103</v>
      </c>
    </row>
    <row r="6696" spans="1:53" x14ac:dyDescent="0.25">
      <c r="A6696" s="29">
        <v>1</v>
      </c>
      <c r="B6696" s="29">
        <v>319</v>
      </c>
      <c r="C6696" s="41">
        <v>42369</v>
      </c>
      <c r="D6696" s="41">
        <v>42369</v>
      </c>
      <c r="E6696" s="42" t="s">
        <v>98</v>
      </c>
      <c r="F6696" s="29" t="s">
        <v>478</v>
      </c>
      <c r="G6696" s="29" t="s">
        <v>100</v>
      </c>
      <c r="H6696" s="30" t="s">
        <v>101</v>
      </c>
      <c r="I6696" s="31">
        <v>2064</v>
      </c>
      <c r="J6696" s="31">
        <v>38311</v>
      </c>
      <c r="K6696" s="31">
        <v>16.226400000000002</v>
      </c>
      <c r="L6696" s="31">
        <v>16054</v>
      </c>
      <c r="M6696" s="31">
        <v>2604.9862560000001</v>
      </c>
      <c r="N6696" s="31">
        <v>14366</v>
      </c>
      <c r="O6696" s="31">
        <v>4726</v>
      </c>
      <c r="P6696" s="31">
        <v>9640</v>
      </c>
      <c r="Q6696" s="31">
        <v>3018</v>
      </c>
      <c r="R6696" s="31">
        <v>10696</v>
      </c>
      <c r="S6696" s="31">
        <v>13208</v>
      </c>
      <c r="T6696" s="31">
        <v>2491</v>
      </c>
      <c r="U6696" s="31">
        <v>239.87360000000001</v>
      </c>
      <c r="V6696" s="31">
        <v>-85</v>
      </c>
      <c r="W6696" s="31">
        <v>1331</v>
      </c>
      <c r="X6696" s="31">
        <v>109.4051</v>
      </c>
      <c r="Y6696" s="31"/>
      <c r="Z6696" s="33">
        <v>5.3874866226410169E-2</v>
      </c>
      <c r="AA6696" s="34">
        <v>0.16226400000000002</v>
      </c>
      <c r="AB6696" s="35">
        <v>0.92514883502709733</v>
      </c>
      <c r="AC6696" s="36">
        <v>0.21007935403034944</v>
      </c>
      <c r="AD6696" s="34">
        <v>0.37498368614758165</v>
      </c>
      <c r="AE6696" s="35">
        <v>122.58758851764706</v>
      </c>
      <c r="AF6696" s="35">
        <v>3.4525994115308154</v>
      </c>
      <c r="AG6696" s="35">
        <v>1.2348541510845177</v>
      </c>
      <c r="AH6696" s="37">
        <v>109.4051</v>
      </c>
      <c r="AI6696" s="38">
        <v>8.2907686557867205E-2</v>
      </c>
      <c r="AJ6696" s="39">
        <v>1.6761765550364125</v>
      </c>
      <c r="AK6696" s="40">
        <v>15.379767161782416</v>
      </c>
      <c r="AL6696" s="37">
        <v>239.87360000000001</v>
      </c>
      <c r="AM6696" s="33">
        <v>5.0532622558819233E-2</v>
      </c>
      <c r="AN6696" s="34">
        <v>0.16741974999999998</v>
      </c>
      <c r="AO6696" s="35">
        <v>0.82344922905497209</v>
      </c>
      <c r="AP6696" s="36">
        <v>0.25214969918521396</v>
      </c>
      <c r="AQ6696" s="34">
        <v>0.36410963226653426</v>
      </c>
      <c r="AR6696" s="35">
        <v>114.66418463963873</v>
      </c>
      <c r="AS6696" s="35">
        <v>2.8607925868476287</v>
      </c>
      <c r="AT6696" s="35">
        <v>1.2567259627169103</v>
      </c>
      <c r="AU6696" s="37">
        <v>56.354500000000002</v>
      </c>
      <c r="AV6696" s="38">
        <v>8.2967514266642312E-2</v>
      </c>
      <c r="AW6696" s="39">
        <v>1.5368531050120402</v>
      </c>
      <c r="AX6696" s="40">
        <v>18.635479363435216</v>
      </c>
      <c r="AY6696" s="37">
        <v>239.88469999999998</v>
      </c>
      <c r="AZ6696" s="29" t="s">
        <v>161</v>
      </c>
      <c r="BA6696" s="29" t="s">
        <v>103</v>
      </c>
    </row>
    <row r="6697" spans="1:53" x14ac:dyDescent="0.25">
      <c r="A6697" s="29">
        <v>1</v>
      </c>
      <c r="B6697" s="29">
        <v>319</v>
      </c>
      <c r="C6697" s="41">
        <v>42460</v>
      </c>
      <c r="D6697" s="41">
        <v>42460</v>
      </c>
      <c r="E6697" s="42" t="s">
        <v>98</v>
      </c>
      <c r="F6697" s="29" t="s">
        <v>478</v>
      </c>
      <c r="G6697" s="29" t="s">
        <v>100</v>
      </c>
      <c r="H6697" s="30" t="s">
        <v>101</v>
      </c>
      <c r="I6697" s="31">
        <v>1823</v>
      </c>
      <c r="J6697" s="31">
        <v>39168</v>
      </c>
      <c r="K6697" s="31">
        <v>16.4724</v>
      </c>
      <c r="L6697" s="31">
        <v>14418</v>
      </c>
      <c r="M6697" s="31">
        <v>2374.990632</v>
      </c>
      <c r="N6697" s="31">
        <v>15485</v>
      </c>
      <c r="O6697" s="31">
        <v>6267</v>
      </c>
      <c r="P6697" s="31">
        <v>9218</v>
      </c>
      <c r="Q6697" s="31">
        <v>3869</v>
      </c>
      <c r="R6697" s="31">
        <v>11098</v>
      </c>
      <c r="S6697" s="31">
        <v>13912</v>
      </c>
      <c r="T6697" s="31">
        <v>2480</v>
      </c>
      <c r="U6697" s="31">
        <v>182.01560000000001</v>
      </c>
      <c r="V6697" s="31">
        <v>-93</v>
      </c>
      <c r="W6697" s="31">
        <v>1131</v>
      </c>
      <c r="X6697" s="31">
        <v>10.0556</v>
      </c>
      <c r="Y6697" s="31"/>
      <c r="Z6697" s="33">
        <v>4.6543096405228759E-2</v>
      </c>
      <c r="AA6697" s="34">
        <v>0.16472400000000001</v>
      </c>
      <c r="AB6697" s="35">
        <v>0.97031961682280854</v>
      </c>
      <c r="AC6697" s="36">
        <v>0.24985469809493058</v>
      </c>
      <c r="AD6697" s="34">
        <v>0.39534824346405228</v>
      </c>
      <c r="AE6697" s="35">
        <v>102.15013470967742</v>
      </c>
      <c r="AF6697" s="35">
        <v>2.4554051506849315</v>
      </c>
      <c r="AG6697" s="35">
        <v>1.25355919985583</v>
      </c>
      <c r="AH6697" s="37">
        <v>10.0556</v>
      </c>
      <c r="AI6697" s="38">
        <v>7.8443612151477327E-2</v>
      </c>
      <c r="AJ6697" s="39">
        <v>1.4724264705882353</v>
      </c>
      <c r="AK6697" s="40">
        <v>15.793548387096774</v>
      </c>
      <c r="AL6697" s="37">
        <v>182.01560000000001</v>
      </c>
      <c r="AM6697" s="33">
        <v>5.1105501556729868E-2</v>
      </c>
      <c r="AN6697" s="34">
        <v>0.17000174999999998</v>
      </c>
      <c r="AO6697" s="35">
        <v>0.87137487765249588</v>
      </c>
      <c r="AP6697" s="36">
        <v>0.25442536944650179</v>
      </c>
      <c r="AQ6697" s="34">
        <v>0.3749658723889493</v>
      </c>
      <c r="AR6697" s="35">
        <v>115.39720231705809</v>
      </c>
      <c r="AS6697" s="35">
        <v>2.7923824480250268</v>
      </c>
      <c r="AT6697" s="35">
        <v>1.2422411161210185</v>
      </c>
      <c r="AU6697" s="37">
        <v>56.648424999999996</v>
      </c>
      <c r="AV6697" s="38">
        <v>8.422683971275377E-2</v>
      </c>
      <c r="AW6697" s="39">
        <v>1.5305624227555312</v>
      </c>
      <c r="AX6697" s="40">
        <v>17.530807445591112</v>
      </c>
      <c r="AY6697" s="37">
        <v>234.15269999999998</v>
      </c>
      <c r="AZ6697" s="29" t="s">
        <v>161</v>
      </c>
      <c r="BA6697" s="29" t="s">
        <v>103</v>
      </c>
    </row>
    <row r="6698" spans="1:53" x14ac:dyDescent="0.25">
      <c r="A6698" s="29">
        <v>1</v>
      </c>
      <c r="B6698" s="29">
        <v>319</v>
      </c>
      <c r="C6698" s="41">
        <v>42551</v>
      </c>
      <c r="D6698" s="41">
        <v>42551</v>
      </c>
      <c r="E6698" s="42" t="s">
        <v>98</v>
      </c>
      <c r="F6698" s="29" t="s">
        <v>478</v>
      </c>
      <c r="G6698" s="29" t="s">
        <v>100</v>
      </c>
      <c r="H6698" s="30" t="s">
        <v>101</v>
      </c>
      <c r="I6698" s="31">
        <v>2038</v>
      </c>
      <c r="J6698" s="31">
        <v>38339</v>
      </c>
      <c r="K6698" s="31">
        <v>17.725000000000001</v>
      </c>
      <c r="L6698" s="31">
        <v>14629</v>
      </c>
      <c r="M6698" s="31">
        <v>2592.9902500000003</v>
      </c>
      <c r="N6698" s="31">
        <v>14419</v>
      </c>
      <c r="O6698" s="31">
        <v>5672</v>
      </c>
      <c r="P6698" s="31">
        <v>8747</v>
      </c>
      <c r="Q6698" s="31">
        <v>2816</v>
      </c>
      <c r="R6698" s="31">
        <v>9961</v>
      </c>
      <c r="S6698" s="31">
        <v>13123</v>
      </c>
      <c r="T6698" s="31">
        <v>2650</v>
      </c>
      <c r="U6698" s="31">
        <v>197.89439999999999</v>
      </c>
      <c r="V6698" s="31">
        <v>-94</v>
      </c>
      <c r="W6698" s="31">
        <v>1269</v>
      </c>
      <c r="X6698" s="31">
        <v>4.7675999999999998</v>
      </c>
      <c r="Y6698" s="31"/>
      <c r="Z6698" s="33">
        <v>5.3157359346879159E-2</v>
      </c>
      <c r="AA6698" s="34">
        <v>0.17725000000000002</v>
      </c>
      <c r="AB6698" s="35">
        <v>0.84333136231422379</v>
      </c>
      <c r="AC6698" s="36">
        <v>0.19529787086483114</v>
      </c>
      <c r="AD6698" s="34">
        <v>0.37609222984428387</v>
      </c>
      <c r="AE6698" s="35">
        <v>110.34001063829788</v>
      </c>
      <c r="AF6698" s="35">
        <v>3.6832247869318184</v>
      </c>
      <c r="AG6698" s="35">
        <v>1.3174380082321051</v>
      </c>
      <c r="AH6698" s="37">
        <v>4.7675999999999998</v>
      </c>
      <c r="AI6698" s="38">
        <v>8.674550550276848E-2</v>
      </c>
      <c r="AJ6698" s="39">
        <v>1.5262787240147109</v>
      </c>
      <c r="AK6698" s="40">
        <v>14.46754716981132</v>
      </c>
      <c r="AL6698" s="37">
        <v>197.89439999999999</v>
      </c>
      <c r="AM6698" s="33">
        <v>5.1207275958964682E-2</v>
      </c>
      <c r="AN6698" s="34">
        <v>0.17041575</v>
      </c>
      <c r="AO6698" s="35">
        <v>0.9061469293517681</v>
      </c>
      <c r="AP6698" s="36">
        <v>0.24163091947285054</v>
      </c>
      <c r="AQ6698" s="34">
        <v>0.38044097140595168</v>
      </c>
      <c r="AR6698" s="35">
        <v>114.20316509291162</v>
      </c>
      <c r="AS6698" s="35">
        <v>2.952119324339777</v>
      </c>
      <c r="AT6698" s="35">
        <v>1.2375231650100649</v>
      </c>
      <c r="AU6698" s="37">
        <v>32.206125</v>
      </c>
      <c r="AV6698" s="38">
        <v>8.409696919238345E-2</v>
      </c>
      <c r="AW6698" s="39">
        <v>1.5337529998425354</v>
      </c>
      <c r="AX6698" s="40">
        <v>16.415605823409795</v>
      </c>
      <c r="AY6698" s="37">
        <v>219.14400000000001</v>
      </c>
      <c r="AZ6698" s="29" t="s">
        <v>161</v>
      </c>
      <c r="BA6698" s="29" t="s">
        <v>103</v>
      </c>
    </row>
    <row r="6699" spans="1:53" x14ac:dyDescent="0.25">
      <c r="A6699" s="29">
        <v>1</v>
      </c>
      <c r="B6699" s="29">
        <v>319</v>
      </c>
      <c r="C6699" s="41">
        <v>42643</v>
      </c>
      <c r="D6699" s="41">
        <v>42643</v>
      </c>
      <c r="E6699" s="42" t="s">
        <v>98</v>
      </c>
      <c r="F6699" s="29" t="s">
        <v>478</v>
      </c>
      <c r="G6699" s="29" t="s">
        <v>100</v>
      </c>
      <c r="H6699" s="30" t="s">
        <v>101</v>
      </c>
      <c r="I6699" s="31">
        <v>2034</v>
      </c>
      <c r="J6699" s="31">
        <v>38342</v>
      </c>
      <c r="K6699" s="31">
        <v>17.336500000000001</v>
      </c>
      <c r="L6699" s="31">
        <v>14928</v>
      </c>
      <c r="M6699" s="31">
        <v>2587.9927200000002</v>
      </c>
      <c r="N6699" s="31">
        <v>15372</v>
      </c>
      <c r="O6699" s="31">
        <v>5358</v>
      </c>
      <c r="P6699" s="31">
        <v>10014</v>
      </c>
      <c r="Q6699" s="31">
        <v>3820</v>
      </c>
      <c r="R6699" s="31">
        <v>10889</v>
      </c>
      <c r="S6699" s="31">
        <v>12853</v>
      </c>
      <c r="T6699" s="31">
        <v>2767</v>
      </c>
      <c r="U6699" s="31">
        <v>187.55760000000001</v>
      </c>
      <c r="V6699" s="31">
        <v>-94</v>
      </c>
      <c r="W6699" s="31">
        <v>1270</v>
      </c>
      <c r="X6699" s="31">
        <v>3.1486000000000001</v>
      </c>
      <c r="Y6699" s="31"/>
      <c r="Z6699" s="33">
        <v>5.3048875906316829E-2</v>
      </c>
      <c r="AA6699" s="34">
        <v>0.17336500000000002</v>
      </c>
      <c r="AB6699" s="35">
        <v>0.96735202562702716</v>
      </c>
      <c r="AC6699" s="36">
        <v>0.24850377309393704</v>
      </c>
      <c r="AD6699" s="34">
        <v>0.4009180533096865</v>
      </c>
      <c r="AE6699" s="35">
        <v>110.12734978723405</v>
      </c>
      <c r="AF6699" s="35">
        <v>2.7099400209424087</v>
      </c>
      <c r="AG6699" s="35">
        <v>1.1803655064744236</v>
      </c>
      <c r="AH6699" s="37">
        <v>3.1486000000000001</v>
      </c>
      <c r="AI6699" s="38">
        <v>8.5075026795284031E-2</v>
      </c>
      <c r="AJ6699" s="39">
        <v>1.5573522507954722</v>
      </c>
      <c r="AK6699" s="40">
        <v>13.856884712685218</v>
      </c>
      <c r="AL6699" s="37">
        <v>187.55760000000001</v>
      </c>
      <c r="AM6699" s="33">
        <v>5.1656049471208727E-2</v>
      </c>
      <c r="AN6699" s="34">
        <v>0.16940075000000002</v>
      </c>
      <c r="AO6699" s="35">
        <v>0.9265379599477892</v>
      </c>
      <c r="AP6699" s="36">
        <v>0.22593392402101203</v>
      </c>
      <c r="AQ6699" s="34">
        <v>0.38683555319140112</v>
      </c>
      <c r="AR6699" s="35">
        <v>111.3012709132141</v>
      </c>
      <c r="AS6699" s="35">
        <v>3.0752923425224932</v>
      </c>
      <c r="AT6699" s="35">
        <v>1.2465542164117189</v>
      </c>
      <c r="AU6699" s="37">
        <v>31.844225000000002</v>
      </c>
      <c r="AV6699" s="38">
        <v>8.329295775184925E-2</v>
      </c>
      <c r="AW6699" s="39">
        <v>1.5580585001087077</v>
      </c>
      <c r="AX6699" s="40">
        <v>14.874436857843932</v>
      </c>
      <c r="AY6699" s="37">
        <v>201.83529999999999</v>
      </c>
      <c r="AZ6699" s="29" t="s">
        <v>161</v>
      </c>
      <c r="BA6699" s="29" t="s">
        <v>103</v>
      </c>
    </row>
    <row r="6700" spans="1:53" x14ac:dyDescent="0.25">
      <c r="A6700" s="29">
        <v>1</v>
      </c>
      <c r="B6700" s="29">
        <v>319</v>
      </c>
      <c r="C6700" s="41">
        <v>42735</v>
      </c>
      <c r="D6700" s="41">
        <v>42735</v>
      </c>
      <c r="E6700" s="42" t="s">
        <v>98</v>
      </c>
      <c r="F6700" s="29" t="s">
        <v>478</v>
      </c>
      <c r="G6700" s="29" t="s">
        <v>100</v>
      </c>
      <c r="H6700" s="30" t="s">
        <v>101</v>
      </c>
      <c r="I6700" s="31">
        <v>-420</v>
      </c>
      <c r="J6700" s="31">
        <v>40377</v>
      </c>
      <c r="K6700" s="31">
        <v>0.84460000000000002</v>
      </c>
      <c r="L6700" s="31">
        <v>16931</v>
      </c>
      <c r="M6700" s="31">
        <v>142.99922599999999</v>
      </c>
      <c r="N6700" s="31">
        <v>16104</v>
      </c>
      <c r="O6700" s="31">
        <v>4567</v>
      </c>
      <c r="P6700" s="31">
        <v>11537</v>
      </c>
      <c r="Q6700" s="31">
        <v>3682</v>
      </c>
      <c r="R6700" s="31">
        <v>11730</v>
      </c>
      <c r="S6700" s="31">
        <v>13849</v>
      </c>
      <c r="T6700" s="31">
        <v>429</v>
      </c>
      <c r="U6700" s="31">
        <v>-59.824399999999997</v>
      </c>
      <c r="V6700" s="31">
        <v>-100</v>
      </c>
      <c r="W6700" s="31">
        <v>-239</v>
      </c>
      <c r="X6700" s="31">
        <v>-94.510599999999997</v>
      </c>
      <c r="Y6700" s="31"/>
      <c r="Z6700" s="33">
        <v>-1.0401961512742404E-2</v>
      </c>
      <c r="AA6700" s="34">
        <v>8.4460000000000004E-3</v>
      </c>
      <c r="AB6700" s="35">
        <v>20.169689589788408</v>
      </c>
      <c r="AC6700" s="36">
        <v>0.2286388474913065</v>
      </c>
      <c r="AD6700" s="34">
        <v>0.39884092428858015</v>
      </c>
      <c r="AE6700" s="35">
        <v>5.7199690399999996</v>
      </c>
      <c r="AF6700" s="35">
        <v>0.15534951222161869</v>
      </c>
      <c r="AG6700" s="35">
        <v>1.1806479113384485</v>
      </c>
      <c r="AH6700" s="37">
        <v>-94.510599999999997</v>
      </c>
      <c r="AI6700" s="38">
        <v>-1.4116118362766522E-2</v>
      </c>
      <c r="AJ6700" s="39">
        <v>1.677291527354682</v>
      </c>
      <c r="AK6700" s="40">
        <v>94.11888111888112</v>
      </c>
      <c r="AL6700" s="37">
        <v>-59.824399999999997</v>
      </c>
      <c r="AM6700" s="33">
        <v>3.5586842536420589E-2</v>
      </c>
      <c r="AN6700" s="34">
        <v>0.13094624999999999</v>
      </c>
      <c r="AO6700" s="35">
        <v>5.7376731486381169</v>
      </c>
      <c r="AP6700" s="36">
        <v>0.23057379738625131</v>
      </c>
      <c r="AQ6700" s="34">
        <v>0.39279986272665074</v>
      </c>
      <c r="AR6700" s="35">
        <v>82.084366043802348</v>
      </c>
      <c r="AS6700" s="35">
        <v>2.2509798676951944</v>
      </c>
      <c r="AT6700" s="35">
        <v>1.2330026564752019</v>
      </c>
      <c r="AU6700" s="37">
        <v>-19.134699999999999</v>
      </c>
      <c r="AV6700" s="38">
        <v>5.9037006521690825E-2</v>
      </c>
      <c r="AW6700" s="39">
        <v>1.5583372431882752</v>
      </c>
      <c r="AX6700" s="40">
        <v>34.559215347118609</v>
      </c>
      <c r="AY6700" s="37">
        <v>126.91079999999999</v>
      </c>
      <c r="AZ6700" s="29" t="s">
        <v>161</v>
      </c>
      <c r="BA6700" s="29" t="s">
        <v>103</v>
      </c>
    </row>
    <row r="6701" spans="1:53" x14ac:dyDescent="0.25">
      <c r="A6701" s="29">
        <v>1</v>
      </c>
      <c r="B6701" s="29">
        <v>319</v>
      </c>
      <c r="C6701" s="41">
        <v>42825</v>
      </c>
      <c r="D6701" s="41">
        <v>42825</v>
      </c>
      <c r="E6701" s="42" t="s">
        <v>98</v>
      </c>
      <c r="F6701" s="29" t="s">
        <v>478</v>
      </c>
      <c r="G6701" s="29" t="s">
        <v>100</v>
      </c>
      <c r="H6701" s="30" t="s">
        <v>101</v>
      </c>
      <c r="I6701" s="31">
        <v>1784</v>
      </c>
      <c r="J6701" s="31">
        <v>38380</v>
      </c>
      <c r="K6701" s="31">
        <v>15.266</v>
      </c>
      <c r="L6701" s="31">
        <v>15315</v>
      </c>
      <c r="M6701" s="31">
        <v>2337.9879000000001</v>
      </c>
      <c r="N6701" s="31">
        <v>17269</v>
      </c>
      <c r="O6701" s="31">
        <v>3729</v>
      </c>
      <c r="P6701" s="31">
        <v>13540</v>
      </c>
      <c r="Q6701" s="31">
        <v>4303</v>
      </c>
      <c r="R6701" s="31">
        <v>11406</v>
      </c>
      <c r="S6701" s="31">
        <v>11494</v>
      </c>
      <c r="T6701" s="31">
        <v>560</v>
      </c>
      <c r="U6701" s="31">
        <v>936.70360000000005</v>
      </c>
      <c r="V6701" s="31">
        <v>-102</v>
      </c>
      <c r="W6701" s="31">
        <v>1158</v>
      </c>
      <c r="X6701" s="31">
        <v>-1.5579000000000001</v>
      </c>
      <c r="Y6701" s="31"/>
      <c r="Z6701" s="33">
        <v>4.6482542991141219E-2</v>
      </c>
      <c r="AA6701" s="34">
        <v>0.15265999999999999</v>
      </c>
      <c r="AB6701" s="35">
        <v>1.4478261414441023</v>
      </c>
      <c r="AC6701" s="36">
        <v>0.24917482193525972</v>
      </c>
      <c r="AD6701" s="34">
        <v>0.44994788952579468</v>
      </c>
      <c r="AE6701" s="35">
        <v>91.6858</v>
      </c>
      <c r="AF6701" s="35">
        <v>2.1733561701138742</v>
      </c>
      <c r="AG6701" s="35">
        <v>1.0077152375942486</v>
      </c>
      <c r="AH6701" s="37">
        <v>-1.5579000000000001</v>
      </c>
      <c r="AI6701" s="38">
        <v>7.5612144955925567E-2</v>
      </c>
      <c r="AJ6701" s="39">
        <v>1.5961438249088067</v>
      </c>
      <c r="AK6701" s="40">
        <v>68.535714285714292</v>
      </c>
      <c r="AL6701" s="37">
        <v>936.70360000000005</v>
      </c>
      <c r="AM6701" s="33">
        <v>3.5571704182898699E-2</v>
      </c>
      <c r="AN6701" s="34">
        <v>0.12793025</v>
      </c>
      <c r="AO6701" s="35">
        <v>5.8570497797934404</v>
      </c>
      <c r="AP6701" s="36">
        <v>0.23040382834633361</v>
      </c>
      <c r="AQ6701" s="34">
        <v>0.40644977424208628</v>
      </c>
      <c r="AR6701" s="35">
        <v>79.468282366382979</v>
      </c>
      <c r="AS6701" s="35">
        <v>2.1804676225524302</v>
      </c>
      <c r="AT6701" s="35">
        <v>1.1715416659098064</v>
      </c>
      <c r="AU6701" s="37">
        <v>-22.038074999999999</v>
      </c>
      <c r="AV6701" s="38">
        <v>5.8329139722802889E-2</v>
      </c>
      <c r="AW6701" s="39">
        <v>1.589266581768418</v>
      </c>
      <c r="AX6701" s="40">
        <v>47.744756821772988</v>
      </c>
      <c r="AY6701" s="37">
        <v>315.58280000000002</v>
      </c>
      <c r="AZ6701" s="29" t="s">
        <v>161</v>
      </c>
      <c r="BA6701" s="29" t="s">
        <v>103</v>
      </c>
    </row>
    <row r="6702" spans="1:53" x14ac:dyDescent="0.25">
      <c r="A6702" s="29">
        <v>1</v>
      </c>
      <c r="B6702" s="29">
        <v>319</v>
      </c>
      <c r="C6702" s="41">
        <v>42916</v>
      </c>
      <c r="D6702" s="41">
        <v>42916</v>
      </c>
      <c r="E6702" s="42" t="s">
        <v>98</v>
      </c>
      <c r="F6702" s="29" t="s">
        <v>478</v>
      </c>
      <c r="G6702" s="29" t="s">
        <v>100</v>
      </c>
      <c r="H6702" s="30" t="s">
        <v>101</v>
      </c>
      <c r="I6702" s="31">
        <v>2216</v>
      </c>
      <c r="J6702" s="31">
        <v>39724</v>
      </c>
      <c r="K6702" s="31">
        <v>17.638000000000002</v>
      </c>
      <c r="L6702" s="31">
        <v>15750</v>
      </c>
      <c r="M6702" s="31">
        <v>2777.9850000000001</v>
      </c>
      <c r="N6702" s="31">
        <v>18099</v>
      </c>
      <c r="O6702" s="31">
        <v>4611</v>
      </c>
      <c r="P6702" s="31">
        <v>13488</v>
      </c>
      <c r="Q6702" s="31">
        <v>3818</v>
      </c>
      <c r="R6702" s="31">
        <v>11082</v>
      </c>
      <c r="S6702" s="31">
        <v>12394</v>
      </c>
      <c r="T6702" s="31">
        <v>1274</v>
      </c>
      <c r="U6702" s="31">
        <v>603.70759999999996</v>
      </c>
      <c r="V6702" s="31">
        <v>-111</v>
      </c>
      <c r="W6702" s="31">
        <v>1384</v>
      </c>
      <c r="X6702" s="31">
        <v>7.1345000000000001</v>
      </c>
      <c r="Y6702" s="31"/>
      <c r="Z6702" s="33">
        <v>5.5784915919846946E-2</v>
      </c>
      <c r="AA6702" s="34">
        <v>0.17638000000000001</v>
      </c>
      <c r="AB6702" s="35">
        <v>1.2138294483231551</v>
      </c>
      <c r="AC6702" s="36">
        <v>0.21095088126415823</v>
      </c>
      <c r="AD6702" s="34">
        <v>0.45561876950961633</v>
      </c>
      <c r="AE6702" s="35">
        <v>100.10756756756757</v>
      </c>
      <c r="AF6702" s="35">
        <v>2.9104085908852806</v>
      </c>
      <c r="AG6702" s="35">
        <v>1.1183901822775673</v>
      </c>
      <c r="AH6702" s="37">
        <v>7.1345000000000001</v>
      </c>
      <c r="AI6702" s="38">
        <v>8.7873015873015867E-2</v>
      </c>
      <c r="AJ6702" s="39">
        <v>1.5859430067465512</v>
      </c>
      <c r="AK6702" s="40">
        <v>31.180533751962322</v>
      </c>
      <c r="AL6702" s="37">
        <v>603.70759999999996</v>
      </c>
      <c r="AM6702" s="33">
        <v>3.6228593326140646E-2</v>
      </c>
      <c r="AN6702" s="34">
        <v>0.12771275000000001</v>
      </c>
      <c r="AO6702" s="35">
        <v>5.9496743012956728</v>
      </c>
      <c r="AP6702" s="36">
        <v>0.23431708094616538</v>
      </c>
      <c r="AQ6702" s="34">
        <v>0.42633140915841938</v>
      </c>
      <c r="AR6702" s="35">
        <v>76.910171598700401</v>
      </c>
      <c r="AS6702" s="35">
        <v>1.9872635735407955</v>
      </c>
      <c r="AT6702" s="35">
        <v>1.1217797094211719</v>
      </c>
      <c r="AU6702" s="37">
        <v>-21.446349999999999</v>
      </c>
      <c r="AV6702" s="38">
        <v>5.8611017315364736E-2</v>
      </c>
      <c r="AW6702" s="39">
        <v>1.604182652451378</v>
      </c>
      <c r="AX6702" s="40">
        <v>51.923003467310735</v>
      </c>
      <c r="AY6702" s="37">
        <v>417.03609999999998</v>
      </c>
      <c r="AZ6702" s="29" t="s">
        <v>161</v>
      </c>
      <c r="BA6702" s="29" t="s">
        <v>103</v>
      </c>
    </row>
    <row r="6703" spans="1:53" x14ac:dyDescent="0.25">
      <c r="A6703" s="29">
        <v>1</v>
      </c>
      <c r="B6703" s="29">
        <v>319</v>
      </c>
      <c r="C6703" s="41">
        <v>43008</v>
      </c>
      <c r="D6703" s="41">
        <v>43008</v>
      </c>
      <c r="E6703" s="42" t="s">
        <v>98</v>
      </c>
      <c r="F6703" s="29" t="s">
        <v>478</v>
      </c>
      <c r="G6703" s="29" t="s">
        <v>100</v>
      </c>
      <c r="H6703" s="30" t="s">
        <v>101</v>
      </c>
      <c r="I6703" s="31">
        <v>2035</v>
      </c>
      <c r="J6703" s="31">
        <v>41356</v>
      </c>
      <c r="K6703" s="31">
        <v>16.316099999999999</v>
      </c>
      <c r="L6703" s="31">
        <v>15978</v>
      </c>
      <c r="M6703" s="31">
        <v>2606.9864579999999</v>
      </c>
      <c r="N6703" s="31">
        <v>18933</v>
      </c>
      <c r="O6703" s="31">
        <v>4465</v>
      </c>
      <c r="P6703" s="31">
        <v>14468</v>
      </c>
      <c r="Q6703" s="31">
        <v>4555</v>
      </c>
      <c r="R6703" s="31">
        <v>12167</v>
      </c>
      <c r="S6703" s="31">
        <v>12910</v>
      </c>
      <c r="T6703" s="31">
        <v>1539</v>
      </c>
      <c r="U6703" s="31">
        <v>359.47359999999998</v>
      </c>
      <c r="V6703" s="31">
        <v>-111</v>
      </c>
      <c r="W6703" s="31">
        <v>1264</v>
      </c>
      <c r="X6703" s="31">
        <v>0.73409999999999997</v>
      </c>
      <c r="Y6703" s="31"/>
      <c r="Z6703" s="33">
        <v>4.9206886546087632E-2</v>
      </c>
      <c r="AA6703" s="34">
        <v>0.163161</v>
      </c>
      <c r="AB6703" s="35">
        <v>1.3874256956343576</v>
      </c>
      <c r="AC6703" s="36">
        <v>0.24058522157080231</v>
      </c>
      <c r="AD6703" s="34">
        <v>0.45780539704033274</v>
      </c>
      <c r="AE6703" s="35">
        <v>93.945457945945947</v>
      </c>
      <c r="AF6703" s="35">
        <v>2.2893404680570799</v>
      </c>
      <c r="AG6703" s="35">
        <v>1.0610668200871209</v>
      </c>
      <c r="AH6703" s="37">
        <v>0.73409999999999997</v>
      </c>
      <c r="AI6703" s="38">
        <v>7.9108774565026907E-2</v>
      </c>
      <c r="AJ6703" s="39">
        <v>1.545410581294129</v>
      </c>
      <c r="AK6703" s="40">
        <v>26.871994801819362</v>
      </c>
      <c r="AL6703" s="37">
        <v>359.47359999999998</v>
      </c>
      <c r="AM6703" s="33">
        <v>3.5268095986083346E-2</v>
      </c>
      <c r="AN6703" s="34">
        <v>0.12516175000000002</v>
      </c>
      <c r="AO6703" s="35">
        <v>6.0546927187975061</v>
      </c>
      <c r="AP6703" s="36">
        <v>0.2323374430653817</v>
      </c>
      <c r="AQ6703" s="34">
        <v>0.44055324509108096</v>
      </c>
      <c r="AR6703" s="35">
        <v>72.864698638378371</v>
      </c>
      <c r="AS6703" s="35">
        <v>1.8821136853194633</v>
      </c>
      <c r="AT6703" s="35">
        <v>1.0919550378243463</v>
      </c>
      <c r="AU6703" s="37">
        <v>-22.049975</v>
      </c>
      <c r="AV6703" s="38">
        <v>5.7119454257800455E-2</v>
      </c>
      <c r="AW6703" s="39">
        <v>1.6011972350760422</v>
      </c>
      <c r="AX6703" s="40">
        <v>55.17678098959427</v>
      </c>
      <c r="AY6703" s="37">
        <v>460.01510000000002</v>
      </c>
      <c r="AZ6703" s="29" t="s">
        <v>161</v>
      </c>
      <c r="BA6703" s="29" t="s">
        <v>103</v>
      </c>
    </row>
    <row r="6704" spans="1:53" x14ac:dyDescent="0.25">
      <c r="A6704" s="29">
        <v>0</v>
      </c>
      <c r="B6704" s="29">
        <v>320</v>
      </c>
      <c r="C6704" s="41">
        <v>41182</v>
      </c>
      <c r="D6704" s="41">
        <v>41182</v>
      </c>
      <c r="E6704" s="42" t="s">
        <v>98</v>
      </c>
      <c r="F6704" s="29" t="s">
        <v>479</v>
      </c>
      <c r="G6704" s="29" t="s">
        <v>100</v>
      </c>
      <c r="H6704" s="30" t="s">
        <v>101</v>
      </c>
      <c r="I6704" s="31">
        <v>898</v>
      </c>
      <c r="J6704" s="31">
        <v>28662</v>
      </c>
      <c r="K6704" s="31">
        <v>19.834499999999998</v>
      </c>
      <c r="L6704" s="31">
        <v>5319</v>
      </c>
      <c r="M6704" s="31">
        <v>1054.997055</v>
      </c>
      <c r="N6704" s="31">
        <v>1529</v>
      </c>
      <c r="O6704" s="31">
        <v>1702</v>
      </c>
      <c r="P6704" s="31">
        <v>-173</v>
      </c>
      <c r="Q6704" s="31">
        <v>354</v>
      </c>
      <c r="R6704" s="31">
        <v>5681</v>
      </c>
      <c r="S6704" s="31">
        <v>13667</v>
      </c>
      <c r="T6704" s="31">
        <v>19683</v>
      </c>
      <c r="U6704" s="31">
        <v>12.6168</v>
      </c>
      <c r="V6704" s="31">
        <v>-11</v>
      </c>
      <c r="W6704" s="31">
        <v>612</v>
      </c>
      <c r="X6704" s="31">
        <v>15.6798</v>
      </c>
      <c r="Y6704" s="31"/>
      <c r="Z6704" s="33">
        <v>3.1330681738887728E-2</v>
      </c>
      <c r="AA6704" s="34">
        <v>0.19834499999999999</v>
      </c>
      <c r="AB6704" s="35">
        <v>-4.0995375100833807E-2</v>
      </c>
      <c r="AC6704" s="36">
        <v>0.23152387181164161</v>
      </c>
      <c r="AD6704" s="34">
        <v>5.334589351754937E-2</v>
      </c>
      <c r="AE6704" s="35">
        <v>383.63529272727277</v>
      </c>
      <c r="AF6704" s="35">
        <v>11.920870677966102</v>
      </c>
      <c r="AG6704" s="35">
        <v>2.4057384263333921</v>
      </c>
      <c r="AH6704" s="37">
        <v>15.6798</v>
      </c>
      <c r="AI6704" s="38">
        <v>0.11505922165820642</v>
      </c>
      <c r="AJ6704" s="39">
        <v>0.74230688716767845</v>
      </c>
      <c r="AK6704" s="40">
        <v>1.4561804602956867</v>
      </c>
      <c r="AL6704" s="37">
        <v>12.6168</v>
      </c>
      <c r="AM6704" s="33" t="s">
        <v>102</v>
      </c>
      <c r="AN6704" s="34" t="s">
        <v>102</v>
      </c>
      <c r="AO6704" s="35" t="s">
        <v>102</v>
      </c>
      <c r="AP6704" s="36" t="s">
        <v>102</v>
      </c>
      <c r="AQ6704" s="34" t="s">
        <v>102</v>
      </c>
      <c r="AR6704" s="35" t="s">
        <v>102</v>
      </c>
      <c r="AS6704" s="35" t="s">
        <v>102</v>
      </c>
      <c r="AT6704" s="35" t="s">
        <v>102</v>
      </c>
      <c r="AU6704" s="37" t="s">
        <v>102</v>
      </c>
      <c r="AV6704" s="38" t="s">
        <v>102</v>
      </c>
      <c r="AW6704" s="39" t="s">
        <v>102</v>
      </c>
      <c r="AX6704" s="40" t="s">
        <v>102</v>
      </c>
      <c r="AY6704" s="37" t="s">
        <v>102</v>
      </c>
      <c r="AZ6704" s="29" t="s">
        <v>166</v>
      </c>
      <c r="BA6704" s="29" t="s">
        <v>103</v>
      </c>
    </row>
    <row r="6705" spans="1:53" x14ac:dyDescent="0.25">
      <c r="A6705" s="29">
        <v>0</v>
      </c>
      <c r="B6705" s="29">
        <v>320</v>
      </c>
      <c r="C6705" s="41">
        <v>41274</v>
      </c>
      <c r="D6705" s="41">
        <v>41274</v>
      </c>
      <c r="E6705" s="42" t="s">
        <v>98</v>
      </c>
      <c r="F6705" s="29" t="s">
        <v>479</v>
      </c>
      <c r="G6705" s="29" t="s">
        <v>100</v>
      </c>
      <c r="H6705" s="30" t="s">
        <v>101</v>
      </c>
      <c r="I6705" s="31">
        <v>903</v>
      </c>
      <c r="J6705" s="31">
        <v>31484</v>
      </c>
      <c r="K6705" s="31">
        <v>18.803799999999999</v>
      </c>
      <c r="L6705" s="31">
        <v>5685</v>
      </c>
      <c r="M6705" s="31">
        <v>1068.9960299999998</v>
      </c>
      <c r="N6705" s="31">
        <v>3149</v>
      </c>
      <c r="O6705" s="31">
        <v>3319</v>
      </c>
      <c r="P6705" s="31">
        <v>-170</v>
      </c>
      <c r="Q6705" s="31">
        <v>1</v>
      </c>
      <c r="R6705" s="31">
        <v>5649</v>
      </c>
      <c r="S6705" s="31">
        <v>15678</v>
      </c>
      <c r="T6705" s="31">
        <v>20356</v>
      </c>
      <c r="U6705" s="31">
        <v>13.3468</v>
      </c>
      <c r="V6705" s="31">
        <v>-21</v>
      </c>
      <c r="W6705" s="31">
        <v>668</v>
      </c>
      <c r="X6705" s="31">
        <v>7.9797000000000002</v>
      </c>
      <c r="Y6705" s="31"/>
      <c r="Z6705" s="33">
        <v>2.8681234912971667E-2</v>
      </c>
      <c r="AA6705" s="34">
        <v>0.18803799999999998</v>
      </c>
      <c r="AB6705" s="35">
        <v>-3.9756929686633177E-2</v>
      </c>
      <c r="AC6705" s="36">
        <v>3.1756113051762465E-4</v>
      </c>
      <c r="AD6705" s="34">
        <v>0.1000190572989455</v>
      </c>
      <c r="AE6705" s="35">
        <v>203.61829142857138</v>
      </c>
      <c r="AF6705" s="35">
        <v>4275.9841199999992</v>
      </c>
      <c r="AG6705" s="35">
        <v>2.7753584705257568</v>
      </c>
      <c r="AH6705" s="37">
        <v>7.9797000000000002</v>
      </c>
      <c r="AI6705" s="38">
        <v>0.11750219876868953</v>
      </c>
      <c r="AJ6705" s="39">
        <v>0.72227163003430317</v>
      </c>
      <c r="AK6705" s="40">
        <v>1.546669286696797</v>
      </c>
      <c r="AL6705" s="37">
        <v>13.3468</v>
      </c>
      <c r="AM6705" s="33" t="s">
        <v>102</v>
      </c>
      <c r="AN6705" s="34" t="s">
        <v>102</v>
      </c>
      <c r="AO6705" s="35" t="s">
        <v>102</v>
      </c>
      <c r="AP6705" s="36" t="s">
        <v>102</v>
      </c>
      <c r="AQ6705" s="34" t="s">
        <v>102</v>
      </c>
      <c r="AR6705" s="35" t="s">
        <v>102</v>
      </c>
      <c r="AS6705" s="35" t="s">
        <v>102</v>
      </c>
      <c r="AT6705" s="35" t="s">
        <v>102</v>
      </c>
      <c r="AU6705" s="37" t="s">
        <v>102</v>
      </c>
      <c r="AV6705" s="38" t="s">
        <v>102</v>
      </c>
      <c r="AW6705" s="39" t="s">
        <v>102</v>
      </c>
      <c r="AX6705" s="40" t="s">
        <v>102</v>
      </c>
      <c r="AY6705" s="37" t="s">
        <v>102</v>
      </c>
      <c r="AZ6705" s="29" t="s">
        <v>166</v>
      </c>
      <c r="BA6705" s="29" t="s">
        <v>103</v>
      </c>
    </row>
    <row r="6706" spans="1:53" x14ac:dyDescent="0.25">
      <c r="A6706" s="29">
        <v>0</v>
      </c>
      <c r="B6706" s="29">
        <v>320</v>
      </c>
      <c r="C6706" s="41">
        <v>41364</v>
      </c>
      <c r="D6706" s="41">
        <v>41364</v>
      </c>
      <c r="E6706" s="42" t="s">
        <v>98</v>
      </c>
      <c r="F6706" s="29" t="s">
        <v>479</v>
      </c>
      <c r="G6706" s="29" t="s">
        <v>100</v>
      </c>
      <c r="H6706" s="30" t="s">
        <v>101</v>
      </c>
      <c r="I6706" s="31">
        <v>751</v>
      </c>
      <c r="J6706" s="31">
        <v>33556</v>
      </c>
      <c r="K6706" s="31">
        <v>17.4298</v>
      </c>
      <c r="L6706" s="31">
        <v>5307</v>
      </c>
      <c r="M6706" s="31">
        <v>924.99948600000005</v>
      </c>
      <c r="N6706" s="31">
        <v>4349</v>
      </c>
      <c r="O6706" s="31">
        <v>2441</v>
      </c>
      <c r="P6706" s="31">
        <v>1908</v>
      </c>
      <c r="Q6706" s="31">
        <v>0</v>
      </c>
      <c r="R6706" s="31">
        <v>5546</v>
      </c>
      <c r="S6706" s="31">
        <v>14994</v>
      </c>
      <c r="T6706" s="31">
        <v>20679</v>
      </c>
      <c r="U6706" s="31">
        <v>9.7476000000000003</v>
      </c>
      <c r="V6706" s="31">
        <v>-28</v>
      </c>
      <c r="W6706" s="31">
        <v>502</v>
      </c>
      <c r="X6706" s="31">
        <v>-9.7561</v>
      </c>
      <c r="Y6706" s="31"/>
      <c r="Z6706" s="33">
        <v>2.2380498271546072E-2</v>
      </c>
      <c r="AA6706" s="34">
        <v>0.17429800000000001</v>
      </c>
      <c r="AB6706" s="35">
        <v>0.51567596222426437</v>
      </c>
      <c r="AC6706" s="36">
        <v>0</v>
      </c>
      <c r="AD6706" s="34">
        <v>0.12960424365240195</v>
      </c>
      <c r="AE6706" s="35">
        <v>132.14278371428571</v>
      </c>
      <c r="AF6706" s="35" t="s">
        <v>102</v>
      </c>
      <c r="AG6706" s="35">
        <v>2.7035701406419039</v>
      </c>
      <c r="AH6706" s="37">
        <v>-9.7561</v>
      </c>
      <c r="AI6706" s="38">
        <v>9.4592048238175991E-2</v>
      </c>
      <c r="AJ6706" s="39">
        <v>0.63261413756109186</v>
      </c>
      <c r="AK6706" s="40">
        <v>1.6227090284830021</v>
      </c>
      <c r="AL6706" s="37">
        <v>9.7476000000000003</v>
      </c>
      <c r="AM6706" s="33" t="s">
        <v>102</v>
      </c>
      <c r="AN6706" s="34" t="s">
        <v>102</v>
      </c>
      <c r="AO6706" s="35" t="s">
        <v>102</v>
      </c>
      <c r="AP6706" s="36" t="s">
        <v>102</v>
      </c>
      <c r="AQ6706" s="34" t="s">
        <v>102</v>
      </c>
      <c r="AR6706" s="35" t="s">
        <v>102</v>
      </c>
      <c r="AS6706" s="35" t="s">
        <v>102</v>
      </c>
      <c r="AT6706" s="35" t="s">
        <v>102</v>
      </c>
      <c r="AU6706" s="37" t="s">
        <v>102</v>
      </c>
      <c r="AV6706" s="38" t="s">
        <v>102</v>
      </c>
      <c r="AW6706" s="39" t="s">
        <v>102</v>
      </c>
      <c r="AX6706" s="40" t="s">
        <v>102</v>
      </c>
      <c r="AY6706" s="37" t="s">
        <v>102</v>
      </c>
      <c r="AZ6706" s="29" t="s">
        <v>166</v>
      </c>
      <c r="BA6706" s="29" t="s">
        <v>103</v>
      </c>
    </row>
    <row r="6707" spans="1:53" x14ac:dyDescent="0.25">
      <c r="A6707" s="29">
        <v>1</v>
      </c>
      <c r="B6707" s="29">
        <v>320</v>
      </c>
      <c r="C6707" s="41">
        <v>41455</v>
      </c>
      <c r="D6707" s="41">
        <v>41455</v>
      </c>
      <c r="E6707" s="42" t="s">
        <v>98</v>
      </c>
      <c r="F6707" s="29" t="s">
        <v>479</v>
      </c>
      <c r="G6707" s="29" t="s">
        <v>100</v>
      </c>
      <c r="H6707" s="30" t="s">
        <v>101</v>
      </c>
      <c r="I6707" s="31">
        <v>769</v>
      </c>
      <c r="J6707" s="31">
        <v>33593</v>
      </c>
      <c r="K6707" s="31">
        <v>17.1219</v>
      </c>
      <c r="L6707" s="31">
        <v>5601</v>
      </c>
      <c r="M6707" s="31">
        <v>958.99761899999999</v>
      </c>
      <c r="N6707" s="31">
        <v>4120</v>
      </c>
      <c r="O6707" s="31">
        <v>2327</v>
      </c>
      <c r="P6707" s="31">
        <v>1793</v>
      </c>
      <c r="Q6707" s="31">
        <v>0</v>
      </c>
      <c r="R6707" s="31">
        <v>5619</v>
      </c>
      <c r="S6707" s="31">
        <v>15221</v>
      </c>
      <c r="T6707" s="31">
        <v>20951</v>
      </c>
      <c r="U6707" s="31">
        <v>10.204000000000001</v>
      </c>
      <c r="V6707" s="31">
        <v>-30</v>
      </c>
      <c r="W6707" s="31">
        <v>531</v>
      </c>
      <c r="X6707" s="31">
        <v>-7.4325000000000001</v>
      </c>
      <c r="Y6707" s="31"/>
      <c r="Z6707" s="33">
        <v>2.2891673860625725E-2</v>
      </c>
      <c r="AA6707" s="34">
        <v>0.17121900000000001</v>
      </c>
      <c r="AB6707" s="35">
        <v>0.46741513338418417</v>
      </c>
      <c r="AC6707" s="36">
        <v>0</v>
      </c>
      <c r="AD6707" s="34">
        <v>0.12264459857708451</v>
      </c>
      <c r="AE6707" s="35">
        <v>127.8663492</v>
      </c>
      <c r="AF6707" s="35" t="s">
        <v>102</v>
      </c>
      <c r="AG6707" s="35">
        <v>2.7088449902117815</v>
      </c>
      <c r="AH6707" s="37">
        <v>-7.4325000000000001</v>
      </c>
      <c r="AI6707" s="38">
        <v>9.4804499196572037E-2</v>
      </c>
      <c r="AJ6707" s="39">
        <v>0.66692465692257319</v>
      </c>
      <c r="AK6707" s="40">
        <v>1.603407951887738</v>
      </c>
      <c r="AL6707" s="37">
        <v>10.204000000000001</v>
      </c>
      <c r="AM6707" s="33">
        <v>2.63210221960078E-2</v>
      </c>
      <c r="AN6707" s="34">
        <v>0.182975</v>
      </c>
      <c r="AO6707" s="35">
        <v>0.22558469770524539</v>
      </c>
      <c r="AP6707" s="36">
        <v>5.7960358235539806E-2</v>
      </c>
      <c r="AQ6707" s="34">
        <v>0.10140344826149533</v>
      </c>
      <c r="AR6707" s="35">
        <v>211.81567926753246</v>
      </c>
      <c r="AS6707" s="35">
        <v>2143.9524953389828</v>
      </c>
      <c r="AT6707" s="35">
        <v>2.6483780069282088</v>
      </c>
      <c r="AU6707" s="37">
        <v>1.6177250000000003</v>
      </c>
      <c r="AV6707" s="38">
        <v>0.10548949196541099</v>
      </c>
      <c r="AW6707" s="39">
        <v>0.6910293279214117</v>
      </c>
      <c r="AX6707" s="40">
        <v>1.5572416818408061</v>
      </c>
      <c r="AY6707" s="37">
        <v>11.4788</v>
      </c>
      <c r="AZ6707" s="29" t="s">
        <v>166</v>
      </c>
      <c r="BA6707" s="29" t="s">
        <v>103</v>
      </c>
    </row>
    <row r="6708" spans="1:53" x14ac:dyDescent="0.25">
      <c r="A6708" s="29">
        <v>1</v>
      </c>
      <c r="B6708" s="29">
        <v>320</v>
      </c>
      <c r="C6708" s="41">
        <v>41547</v>
      </c>
      <c r="D6708" s="41">
        <v>41547</v>
      </c>
      <c r="E6708" s="42" t="s">
        <v>98</v>
      </c>
      <c r="F6708" s="29" t="s">
        <v>479</v>
      </c>
      <c r="G6708" s="29" t="s">
        <v>100</v>
      </c>
      <c r="H6708" s="30" t="s">
        <v>101</v>
      </c>
      <c r="I6708" s="31">
        <v>946</v>
      </c>
      <c r="J6708" s="31">
        <v>34673</v>
      </c>
      <c r="K6708" s="31">
        <v>19.640599999999999</v>
      </c>
      <c r="L6708" s="31">
        <v>5789</v>
      </c>
      <c r="M6708" s="31">
        <v>1136.994334</v>
      </c>
      <c r="N6708" s="31">
        <v>3749</v>
      </c>
      <c r="O6708" s="31">
        <v>2741</v>
      </c>
      <c r="P6708" s="31">
        <v>1008</v>
      </c>
      <c r="Q6708" s="31">
        <v>0</v>
      </c>
      <c r="R6708" s="31">
        <v>6317</v>
      </c>
      <c r="S6708" s="31">
        <v>16255</v>
      </c>
      <c r="T6708" s="31">
        <v>21725</v>
      </c>
      <c r="U6708" s="31">
        <v>11.922000000000001</v>
      </c>
      <c r="V6708" s="31">
        <v>-26</v>
      </c>
      <c r="W6708" s="31">
        <v>636</v>
      </c>
      <c r="X6708" s="31">
        <v>7.7725</v>
      </c>
      <c r="Y6708" s="31"/>
      <c r="Z6708" s="33">
        <v>2.7283477057076112E-2</v>
      </c>
      <c r="AA6708" s="34">
        <v>0.196406</v>
      </c>
      <c r="AB6708" s="35">
        <v>0.22163698838625875</v>
      </c>
      <c r="AC6708" s="36">
        <v>0</v>
      </c>
      <c r="AD6708" s="34">
        <v>0.10812447725896231</v>
      </c>
      <c r="AE6708" s="35">
        <v>174.92220523076924</v>
      </c>
      <c r="AF6708" s="35" t="s">
        <v>102</v>
      </c>
      <c r="AG6708" s="35">
        <v>2.5732151337660283</v>
      </c>
      <c r="AH6708" s="37">
        <v>7.7725</v>
      </c>
      <c r="AI6708" s="38">
        <v>0.10986353428916912</v>
      </c>
      <c r="AJ6708" s="39">
        <v>0.66783952931675938</v>
      </c>
      <c r="AK6708" s="40">
        <v>1.5959953970080551</v>
      </c>
      <c r="AL6708" s="37">
        <v>11.922000000000001</v>
      </c>
      <c r="AM6708" s="33">
        <v>2.5309221025554895E-2</v>
      </c>
      <c r="AN6708" s="34">
        <v>0.18249024999999999</v>
      </c>
      <c r="AO6708" s="35">
        <v>0.29124278857701852</v>
      </c>
      <c r="AP6708" s="36">
        <v>7.9390282629406163E-5</v>
      </c>
      <c r="AQ6708" s="34">
        <v>0.11509809419684856</v>
      </c>
      <c r="AR6708" s="35">
        <v>159.63740739340659</v>
      </c>
      <c r="AS6708" s="35">
        <v>4275.9841199999992</v>
      </c>
      <c r="AT6708" s="35">
        <v>2.6902471837863677</v>
      </c>
      <c r="AU6708" s="37">
        <v>-0.35909999999999997</v>
      </c>
      <c r="AV6708" s="38">
        <v>0.10419057012315167</v>
      </c>
      <c r="AW6708" s="39">
        <v>0.67241248845868196</v>
      </c>
      <c r="AX6708" s="40">
        <v>1.592195416018898</v>
      </c>
      <c r="AY6708" s="37">
        <v>11.305099999999999</v>
      </c>
      <c r="AZ6708" s="29" t="s">
        <v>166</v>
      </c>
      <c r="BA6708" s="29" t="s">
        <v>103</v>
      </c>
    </row>
    <row r="6709" spans="1:53" x14ac:dyDescent="0.25">
      <c r="A6709" s="29">
        <v>1</v>
      </c>
      <c r="B6709" s="29">
        <v>320</v>
      </c>
      <c r="C6709" s="41">
        <v>41639</v>
      </c>
      <c r="D6709" s="41">
        <v>41639</v>
      </c>
      <c r="E6709" s="42" t="s">
        <v>98</v>
      </c>
      <c r="F6709" s="29" t="s">
        <v>479</v>
      </c>
      <c r="G6709" s="29" t="s">
        <v>100</v>
      </c>
      <c r="H6709" s="30" t="s">
        <v>101</v>
      </c>
      <c r="I6709" s="31">
        <v>957</v>
      </c>
      <c r="J6709" s="31">
        <v>34812</v>
      </c>
      <c r="K6709" s="31">
        <v>18.745899999999999</v>
      </c>
      <c r="L6709" s="31">
        <v>6172</v>
      </c>
      <c r="M6709" s="31">
        <v>1156.996948</v>
      </c>
      <c r="N6709" s="31">
        <v>3150</v>
      </c>
      <c r="O6709" s="31">
        <v>3436</v>
      </c>
      <c r="P6709" s="31">
        <v>-286</v>
      </c>
      <c r="Q6709" s="31">
        <v>1</v>
      </c>
      <c r="R6709" s="31">
        <v>6678</v>
      </c>
      <c r="S6709" s="31">
        <v>16423</v>
      </c>
      <c r="T6709" s="31">
        <v>22330</v>
      </c>
      <c r="U6709" s="31">
        <v>12.002800000000001</v>
      </c>
      <c r="V6709" s="31">
        <v>-27</v>
      </c>
      <c r="W6709" s="31">
        <v>658</v>
      </c>
      <c r="X6709" s="31">
        <v>8.2318999999999996</v>
      </c>
      <c r="Y6709" s="31"/>
      <c r="Z6709" s="33">
        <v>2.7490520510168908E-2</v>
      </c>
      <c r="AA6709" s="34">
        <v>0.18745899999999999</v>
      </c>
      <c r="AB6709" s="35">
        <v>-6.1797915823024283E-2</v>
      </c>
      <c r="AC6709" s="36">
        <v>3.1746031746031746E-4</v>
      </c>
      <c r="AD6709" s="34">
        <v>9.0486039296794205E-2</v>
      </c>
      <c r="AE6709" s="35">
        <v>171.40695525925926</v>
      </c>
      <c r="AF6709" s="35">
        <v>4627.9877919999999</v>
      </c>
      <c r="AG6709" s="35">
        <v>2.4592692422881104</v>
      </c>
      <c r="AH6709" s="37">
        <v>8.2318999999999996</v>
      </c>
      <c r="AI6709" s="38">
        <v>0.10661049902786779</v>
      </c>
      <c r="AJ6709" s="39">
        <v>0.7091807422727795</v>
      </c>
      <c r="AK6709" s="40">
        <v>1.5589789520824004</v>
      </c>
      <c r="AL6709" s="37">
        <v>12.002800000000001</v>
      </c>
      <c r="AM6709" s="33">
        <v>2.5011542424854205E-2</v>
      </c>
      <c r="AN6709" s="34">
        <v>0.18234549999999999</v>
      </c>
      <c r="AO6709" s="35">
        <v>0.28573254204292076</v>
      </c>
      <c r="AP6709" s="36">
        <v>7.9365079365079365E-5</v>
      </c>
      <c r="AQ6709" s="34">
        <v>0.11271483969631074</v>
      </c>
      <c r="AR6709" s="35">
        <v>151.58457335107855</v>
      </c>
      <c r="AS6709" s="35">
        <v>4627.9877919999999</v>
      </c>
      <c r="AT6709" s="35">
        <v>2.6112248767269559</v>
      </c>
      <c r="AU6709" s="37">
        <v>-0.29605000000000015</v>
      </c>
      <c r="AV6709" s="38">
        <v>0.10146764518794624</v>
      </c>
      <c r="AW6709" s="39">
        <v>0.66913976651830098</v>
      </c>
      <c r="AX6709" s="40">
        <v>1.5952728323652989</v>
      </c>
      <c r="AY6709" s="37">
        <v>10.969100000000001</v>
      </c>
      <c r="AZ6709" s="29" t="s">
        <v>161</v>
      </c>
      <c r="BA6709" s="29" t="s">
        <v>103</v>
      </c>
    </row>
    <row r="6710" spans="1:53" x14ac:dyDescent="0.25">
      <c r="A6710" s="29">
        <v>1</v>
      </c>
      <c r="B6710" s="29">
        <v>320</v>
      </c>
      <c r="C6710" s="41">
        <v>41729</v>
      </c>
      <c r="D6710" s="41">
        <v>41729</v>
      </c>
      <c r="E6710" s="42" t="s">
        <v>98</v>
      </c>
      <c r="F6710" s="29" t="s">
        <v>479</v>
      </c>
      <c r="G6710" s="29" t="s">
        <v>100</v>
      </c>
      <c r="H6710" s="30" t="s">
        <v>101</v>
      </c>
      <c r="I6710" s="31">
        <v>861</v>
      </c>
      <c r="J6710" s="31">
        <v>35480</v>
      </c>
      <c r="K6710" s="31">
        <v>18.279299999999999</v>
      </c>
      <c r="L6710" s="31">
        <v>5777</v>
      </c>
      <c r="M6710" s="31">
        <v>1055.9951609999998</v>
      </c>
      <c r="N6710" s="31">
        <v>3149</v>
      </c>
      <c r="O6710" s="31">
        <v>3688</v>
      </c>
      <c r="P6710" s="31">
        <v>-539</v>
      </c>
      <c r="Q6710" s="31">
        <v>0</v>
      </c>
      <c r="R6710" s="31">
        <v>7098</v>
      </c>
      <c r="S6710" s="31">
        <v>17211</v>
      </c>
      <c r="T6710" s="31">
        <v>22792</v>
      </c>
      <c r="U6710" s="31">
        <v>10.442399999999999</v>
      </c>
      <c r="V6710" s="31">
        <v>-26</v>
      </c>
      <c r="W6710" s="31">
        <v>589</v>
      </c>
      <c r="X6710" s="31">
        <v>14.162100000000001</v>
      </c>
      <c r="Y6710" s="31"/>
      <c r="Z6710" s="33">
        <v>2.4267192784667418E-2</v>
      </c>
      <c r="AA6710" s="34">
        <v>0.18279299999999998</v>
      </c>
      <c r="AB6710" s="35">
        <v>-0.12760475140093944</v>
      </c>
      <c r="AC6710" s="36">
        <v>0</v>
      </c>
      <c r="AD6710" s="34">
        <v>8.8754227733934613E-2</v>
      </c>
      <c r="AE6710" s="35">
        <v>162.46079399999996</v>
      </c>
      <c r="AF6710" s="35" t="s">
        <v>102</v>
      </c>
      <c r="AG6710" s="35">
        <v>2.4247675401521556</v>
      </c>
      <c r="AH6710" s="37">
        <v>14.162100000000001</v>
      </c>
      <c r="AI6710" s="38">
        <v>0.1019560325428423</v>
      </c>
      <c r="AJ6710" s="39">
        <v>0.65129650507328074</v>
      </c>
      <c r="AK6710" s="40">
        <v>1.5566865566865566</v>
      </c>
      <c r="AL6710" s="37">
        <v>10.442399999999999</v>
      </c>
      <c r="AM6710" s="33">
        <v>2.5483216053134541E-2</v>
      </c>
      <c r="AN6710" s="34">
        <v>0.18446924999999997</v>
      </c>
      <c r="AO6710" s="35">
        <v>0.12491236363661981</v>
      </c>
      <c r="AP6710" s="36">
        <v>7.9365079365079365E-5</v>
      </c>
      <c r="AQ6710" s="34">
        <v>0.10250233571669391</v>
      </c>
      <c r="AR6710" s="35">
        <v>159.16407592250712</v>
      </c>
      <c r="AS6710" s="35">
        <v>4627.9877919999999</v>
      </c>
      <c r="AT6710" s="35">
        <v>2.541524226604519</v>
      </c>
      <c r="AU6710" s="37">
        <v>5.6835000000000004</v>
      </c>
      <c r="AV6710" s="38">
        <v>0.10330864126411281</v>
      </c>
      <c r="AW6710" s="39">
        <v>0.67381035839634829</v>
      </c>
      <c r="AX6710" s="40">
        <v>1.5787672144161875</v>
      </c>
      <c r="AY6710" s="37">
        <v>11.142799999999999</v>
      </c>
      <c r="AZ6710" s="29" t="s">
        <v>161</v>
      </c>
      <c r="BA6710" s="29" t="s">
        <v>103</v>
      </c>
    </row>
    <row r="6711" spans="1:53" x14ac:dyDescent="0.25">
      <c r="A6711" s="29">
        <v>1</v>
      </c>
      <c r="B6711" s="29">
        <v>320</v>
      </c>
      <c r="C6711" s="41">
        <v>41820</v>
      </c>
      <c r="D6711" s="41">
        <v>41820</v>
      </c>
      <c r="E6711" s="42" t="s">
        <v>98</v>
      </c>
      <c r="F6711" s="29" t="s">
        <v>479</v>
      </c>
      <c r="G6711" s="29" t="s">
        <v>100</v>
      </c>
      <c r="H6711" s="30" t="s">
        <v>101</v>
      </c>
      <c r="I6711" s="31">
        <v>913</v>
      </c>
      <c r="J6711" s="31">
        <v>33827</v>
      </c>
      <c r="K6711" s="31">
        <v>20.913399999999999</v>
      </c>
      <c r="L6711" s="31">
        <v>5255</v>
      </c>
      <c r="M6711" s="31">
        <v>1098.99917</v>
      </c>
      <c r="N6711" s="31">
        <v>3148</v>
      </c>
      <c r="O6711" s="31">
        <v>3885</v>
      </c>
      <c r="P6711" s="31">
        <v>-737</v>
      </c>
      <c r="Q6711" s="31">
        <v>0</v>
      </c>
      <c r="R6711" s="31">
        <v>6915</v>
      </c>
      <c r="S6711" s="31">
        <v>16003</v>
      </c>
      <c r="T6711" s="31">
        <v>21418</v>
      </c>
      <c r="U6711" s="31">
        <v>11.02</v>
      </c>
      <c r="V6711" s="31">
        <v>-27</v>
      </c>
      <c r="W6711" s="31">
        <v>619</v>
      </c>
      <c r="X6711" s="31">
        <v>22.793199999999999</v>
      </c>
      <c r="Y6711" s="31"/>
      <c r="Z6711" s="33">
        <v>2.6990274041446181E-2</v>
      </c>
      <c r="AA6711" s="34">
        <v>0.20913399999999999</v>
      </c>
      <c r="AB6711" s="35">
        <v>-0.1676525378995509</v>
      </c>
      <c r="AC6711" s="36">
        <v>0</v>
      </c>
      <c r="AD6711" s="34">
        <v>9.3061755402489135E-2</v>
      </c>
      <c r="AE6711" s="35">
        <v>162.81469185185185</v>
      </c>
      <c r="AF6711" s="35" t="s">
        <v>102</v>
      </c>
      <c r="AG6711" s="35">
        <v>2.3142443962400581</v>
      </c>
      <c r="AH6711" s="37">
        <v>22.793199999999999</v>
      </c>
      <c r="AI6711" s="38">
        <v>0.11779257849666984</v>
      </c>
      <c r="AJ6711" s="39">
        <v>0.62139710881839949</v>
      </c>
      <c r="AK6711" s="40">
        <v>1.5793724904286115</v>
      </c>
      <c r="AL6711" s="37">
        <v>11.02</v>
      </c>
      <c r="AM6711" s="33">
        <v>2.6507866098339654E-2</v>
      </c>
      <c r="AN6711" s="34">
        <v>0.19394800000000001</v>
      </c>
      <c r="AO6711" s="35">
        <v>-3.3854554184313962E-2</v>
      </c>
      <c r="AP6711" s="36">
        <v>7.9365079365079365E-5</v>
      </c>
      <c r="AQ6711" s="34">
        <v>9.5106624923045058E-2</v>
      </c>
      <c r="AR6711" s="35">
        <v>167.90116158547008</v>
      </c>
      <c r="AS6711" s="35">
        <v>4627.9877919999999</v>
      </c>
      <c r="AT6711" s="35">
        <v>2.4428740781115881</v>
      </c>
      <c r="AU6711" s="37">
        <v>13.239924999999999</v>
      </c>
      <c r="AV6711" s="38">
        <v>0.10905566108913727</v>
      </c>
      <c r="AW6711" s="39">
        <v>0.66242847137030481</v>
      </c>
      <c r="AX6711" s="40">
        <v>1.5727583490514059</v>
      </c>
      <c r="AY6711" s="37">
        <v>11.346799999999998</v>
      </c>
      <c r="AZ6711" s="29" t="s">
        <v>161</v>
      </c>
      <c r="BA6711" s="29" t="s">
        <v>103</v>
      </c>
    </row>
    <row r="6712" spans="1:53" x14ac:dyDescent="0.25">
      <c r="A6712" s="29">
        <v>1</v>
      </c>
      <c r="B6712" s="29">
        <v>320</v>
      </c>
      <c r="C6712" s="41">
        <v>41912</v>
      </c>
      <c r="D6712" s="41">
        <v>41912</v>
      </c>
      <c r="E6712" s="42" t="s">
        <v>98</v>
      </c>
      <c r="F6712" s="29" t="s">
        <v>479</v>
      </c>
      <c r="G6712" s="29" t="s">
        <v>100</v>
      </c>
      <c r="H6712" s="30" t="s">
        <v>101</v>
      </c>
      <c r="I6712" s="31">
        <v>988</v>
      </c>
      <c r="J6712" s="31">
        <v>34270</v>
      </c>
      <c r="K6712" s="31">
        <v>21.227799999999998</v>
      </c>
      <c r="L6712" s="31">
        <v>5587</v>
      </c>
      <c r="M6712" s="31">
        <v>1185.9971859999998</v>
      </c>
      <c r="N6712" s="31">
        <v>3146</v>
      </c>
      <c r="O6712" s="31">
        <v>4091</v>
      </c>
      <c r="P6712" s="31">
        <v>-945</v>
      </c>
      <c r="Q6712" s="31">
        <v>151</v>
      </c>
      <c r="R6712" s="31">
        <v>7201</v>
      </c>
      <c r="S6712" s="31">
        <v>16670</v>
      </c>
      <c r="T6712" s="31">
        <v>21619</v>
      </c>
      <c r="U6712" s="31">
        <v>13.0304</v>
      </c>
      <c r="V6712" s="31">
        <v>-26</v>
      </c>
      <c r="W6712" s="31">
        <v>699</v>
      </c>
      <c r="X6712" s="31">
        <v>10.7376</v>
      </c>
      <c r="Y6712" s="31"/>
      <c r="Z6712" s="33">
        <v>2.8829880361832507E-2</v>
      </c>
      <c r="AA6712" s="34">
        <v>0.21227799999999999</v>
      </c>
      <c r="AB6712" s="35">
        <v>-0.19919946083244758</v>
      </c>
      <c r="AC6712" s="36">
        <v>4.7997457088366183E-2</v>
      </c>
      <c r="AD6712" s="34">
        <v>9.1800408520571933E-2</v>
      </c>
      <c r="AE6712" s="35">
        <v>182.46110553846151</v>
      </c>
      <c r="AF6712" s="35">
        <v>31.417143999999997</v>
      </c>
      <c r="AG6712" s="35">
        <v>2.3149562560755452</v>
      </c>
      <c r="AH6712" s="37">
        <v>10.7376</v>
      </c>
      <c r="AI6712" s="38">
        <v>0.12511186683372114</v>
      </c>
      <c r="AJ6712" s="39">
        <v>0.65211555296177415</v>
      </c>
      <c r="AK6712" s="40">
        <v>1.5851797030389936</v>
      </c>
      <c r="AL6712" s="37">
        <v>13.0304</v>
      </c>
      <c r="AM6712" s="33">
        <v>2.6894466924528754E-2</v>
      </c>
      <c r="AN6712" s="34">
        <v>0.19791599999999998</v>
      </c>
      <c r="AO6712" s="35">
        <v>-0.13906366648899054</v>
      </c>
      <c r="AP6712" s="36">
        <v>1.2078729351456626E-2</v>
      </c>
      <c r="AQ6712" s="34">
        <v>9.1025607738447464E-2</v>
      </c>
      <c r="AR6712" s="35">
        <v>169.78588666239315</v>
      </c>
      <c r="AS6712" s="35">
        <v>2329.702468</v>
      </c>
      <c r="AT6712" s="35">
        <v>2.3783093586889672</v>
      </c>
      <c r="AU6712" s="37">
        <v>13.981199999999999</v>
      </c>
      <c r="AV6712" s="38">
        <v>0.11286774422527526</v>
      </c>
      <c r="AW6712" s="39">
        <v>0.65849747728155839</v>
      </c>
      <c r="AX6712" s="40">
        <v>1.5700544255591404</v>
      </c>
      <c r="AY6712" s="37">
        <v>11.623899999999999</v>
      </c>
      <c r="AZ6712" s="29" t="s">
        <v>161</v>
      </c>
      <c r="BA6712" s="29" t="s">
        <v>103</v>
      </c>
    </row>
    <row r="6713" spans="1:53" x14ac:dyDescent="0.25">
      <c r="A6713" s="29">
        <v>1</v>
      </c>
      <c r="B6713" s="29">
        <v>320</v>
      </c>
      <c r="C6713" s="41">
        <v>42004</v>
      </c>
      <c r="D6713" s="41">
        <v>42004</v>
      </c>
      <c r="E6713" s="42" t="s">
        <v>98</v>
      </c>
      <c r="F6713" s="29" t="s">
        <v>479</v>
      </c>
      <c r="G6713" s="29" t="s">
        <v>100</v>
      </c>
      <c r="H6713" s="30" t="s">
        <v>101</v>
      </c>
      <c r="I6713" s="31">
        <v>1017</v>
      </c>
      <c r="J6713" s="31">
        <v>33562</v>
      </c>
      <c r="K6713" s="31">
        <v>21.299700000000001</v>
      </c>
      <c r="L6713" s="31">
        <v>5709</v>
      </c>
      <c r="M6713" s="31">
        <v>1215.999873</v>
      </c>
      <c r="N6713" s="31">
        <v>3166</v>
      </c>
      <c r="O6713" s="31">
        <v>3536</v>
      </c>
      <c r="P6713" s="31">
        <v>-370</v>
      </c>
      <c r="Q6713" s="31">
        <v>152</v>
      </c>
      <c r="R6713" s="31">
        <v>7374</v>
      </c>
      <c r="S6713" s="31">
        <v>16162</v>
      </c>
      <c r="T6713" s="31">
        <v>20772</v>
      </c>
      <c r="U6713" s="31">
        <v>11.266400000000001</v>
      </c>
      <c r="V6713" s="31">
        <v>-26</v>
      </c>
      <c r="W6713" s="31">
        <v>595</v>
      </c>
      <c r="X6713" s="31">
        <v>10.1449</v>
      </c>
      <c r="Y6713" s="31"/>
      <c r="Z6713" s="33">
        <v>3.0302127405994875E-2</v>
      </c>
      <c r="AA6713" s="34">
        <v>0.21299700000000002</v>
      </c>
      <c r="AB6713" s="35">
        <v>-7.6069086892083915E-2</v>
      </c>
      <c r="AC6713" s="36">
        <v>4.8010107391029691E-2</v>
      </c>
      <c r="AD6713" s="34">
        <v>9.4332876467433407E-2</v>
      </c>
      <c r="AE6713" s="35">
        <v>187.07690353846152</v>
      </c>
      <c r="AF6713" s="35">
        <v>31.999996657894737</v>
      </c>
      <c r="AG6713" s="35">
        <v>2.1917548142120964</v>
      </c>
      <c r="AH6713" s="37">
        <v>10.1449</v>
      </c>
      <c r="AI6713" s="38">
        <v>0.10422140479943948</v>
      </c>
      <c r="AJ6713" s="39">
        <v>0.68041237113402064</v>
      </c>
      <c r="AK6713" s="40">
        <v>1.6157327171191989</v>
      </c>
      <c r="AL6713" s="37">
        <v>11.266400000000001</v>
      </c>
      <c r="AM6713" s="33">
        <v>2.7597368648485245E-2</v>
      </c>
      <c r="AN6713" s="34">
        <v>0.2043005</v>
      </c>
      <c r="AO6713" s="35">
        <v>-0.14263145925625545</v>
      </c>
      <c r="AP6713" s="36">
        <v>2.4001891119848968E-2</v>
      </c>
      <c r="AQ6713" s="34">
        <v>9.1987317031107269E-2</v>
      </c>
      <c r="AR6713" s="35">
        <v>173.70337373219371</v>
      </c>
      <c r="AS6713" s="35">
        <v>31.708570328947367</v>
      </c>
      <c r="AT6713" s="35">
        <v>2.3114307516699637</v>
      </c>
      <c r="AU6713" s="37">
        <v>14.45945</v>
      </c>
      <c r="AV6713" s="38">
        <v>0.11227047066816818</v>
      </c>
      <c r="AW6713" s="39">
        <v>0.65130538449686881</v>
      </c>
      <c r="AX6713" s="40">
        <v>1.5842428668183401</v>
      </c>
      <c r="AY6713" s="37">
        <v>11.439800000000002</v>
      </c>
      <c r="AZ6713" s="29" t="s">
        <v>161</v>
      </c>
      <c r="BA6713" s="29" t="s">
        <v>103</v>
      </c>
    </row>
    <row r="6714" spans="1:53" x14ac:dyDescent="0.25">
      <c r="A6714" s="29">
        <v>1</v>
      </c>
      <c r="B6714" s="29">
        <v>320</v>
      </c>
      <c r="C6714" s="41">
        <v>42094</v>
      </c>
      <c r="D6714" s="41">
        <v>42094</v>
      </c>
      <c r="E6714" s="42" t="s">
        <v>98</v>
      </c>
      <c r="F6714" s="29" t="s">
        <v>479</v>
      </c>
      <c r="G6714" s="29" t="s">
        <v>100</v>
      </c>
      <c r="H6714" s="30" t="s">
        <v>101</v>
      </c>
      <c r="I6714" s="31">
        <v>570</v>
      </c>
      <c r="J6714" s="31">
        <v>32424</v>
      </c>
      <c r="K6714" s="31">
        <v>15.7676</v>
      </c>
      <c r="L6714" s="31">
        <v>4820</v>
      </c>
      <c r="M6714" s="31">
        <v>759.99831999999992</v>
      </c>
      <c r="N6714" s="31">
        <v>4245</v>
      </c>
      <c r="O6714" s="31">
        <v>3024</v>
      </c>
      <c r="P6714" s="31">
        <v>1221</v>
      </c>
      <c r="Q6714" s="31">
        <v>151</v>
      </c>
      <c r="R6714" s="31">
        <v>6667</v>
      </c>
      <c r="S6714" s="31">
        <v>15299</v>
      </c>
      <c r="T6714" s="31">
        <v>19122</v>
      </c>
      <c r="U6714" s="31">
        <v>6.2763999999999998</v>
      </c>
      <c r="V6714" s="31">
        <v>-26</v>
      </c>
      <c r="W6714" s="31">
        <v>310</v>
      </c>
      <c r="X6714" s="31">
        <v>-23.232399999999998</v>
      </c>
      <c r="Y6714" s="31"/>
      <c r="Z6714" s="33">
        <v>1.7579570688378978E-2</v>
      </c>
      <c r="AA6714" s="34">
        <v>0.15767600000000001</v>
      </c>
      <c r="AB6714" s="35">
        <v>0.40164562469032833</v>
      </c>
      <c r="AC6714" s="36">
        <v>3.5571260306242636E-2</v>
      </c>
      <c r="AD6714" s="34">
        <v>0.13092153960029607</v>
      </c>
      <c r="AE6714" s="35">
        <v>116.92281846153845</v>
      </c>
      <c r="AF6714" s="35">
        <v>20.132405827814569</v>
      </c>
      <c r="AG6714" s="35">
        <v>2.2947352632368383</v>
      </c>
      <c r="AH6714" s="37">
        <v>-23.232399999999998</v>
      </c>
      <c r="AI6714" s="38">
        <v>6.4315352697095429E-2</v>
      </c>
      <c r="AJ6714" s="39">
        <v>0.59462126819639771</v>
      </c>
      <c r="AK6714" s="40">
        <v>1.6956385315343583</v>
      </c>
      <c r="AL6714" s="37">
        <v>6.2763999999999998</v>
      </c>
      <c r="AM6714" s="33">
        <v>2.5925463124413135E-2</v>
      </c>
      <c r="AN6714" s="34">
        <v>0.19802125000000001</v>
      </c>
      <c r="AO6714" s="35">
        <v>-1.0318865233438515E-2</v>
      </c>
      <c r="AP6714" s="36">
        <v>3.2894706196409627E-2</v>
      </c>
      <c r="AQ6714" s="34">
        <v>0.10252914499769764</v>
      </c>
      <c r="AR6714" s="35">
        <v>162.31887984757833</v>
      </c>
      <c r="AS6714" s="35">
        <v>27.849848828569765</v>
      </c>
      <c r="AT6714" s="35">
        <v>2.2789226824411344</v>
      </c>
      <c r="AU6714" s="37">
        <v>5.1108250000000002</v>
      </c>
      <c r="AV6714" s="38">
        <v>0.10286030070673147</v>
      </c>
      <c r="AW6714" s="39">
        <v>0.637136575277648</v>
      </c>
      <c r="AX6714" s="40">
        <v>1.6189808605302907</v>
      </c>
      <c r="AY6714" s="37">
        <v>10.398300000000001</v>
      </c>
      <c r="AZ6714" s="29" t="s">
        <v>161</v>
      </c>
      <c r="BA6714" s="29" t="s">
        <v>103</v>
      </c>
    </row>
    <row r="6715" spans="1:53" x14ac:dyDescent="0.25">
      <c r="A6715" s="29">
        <v>1</v>
      </c>
      <c r="B6715" s="29">
        <v>320</v>
      </c>
      <c r="C6715" s="41">
        <v>42185</v>
      </c>
      <c r="D6715" s="41">
        <v>42185</v>
      </c>
      <c r="E6715" s="42" t="s">
        <v>98</v>
      </c>
      <c r="F6715" s="29" t="s">
        <v>479</v>
      </c>
      <c r="G6715" s="29" t="s">
        <v>100</v>
      </c>
      <c r="H6715" s="30" t="s">
        <v>101</v>
      </c>
      <c r="I6715" s="31">
        <v>438</v>
      </c>
      <c r="J6715" s="31">
        <v>31225</v>
      </c>
      <c r="K6715" s="31">
        <v>16.0654</v>
      </c>
      <c r="L6715" s="31">
        <v>3909</v>
      </c>
      <c r="M6715" s="31">
        <v>627.996486</v>
      </c>
      <c r="N6715" s="31">
        <v>4305</v>
      </c>
      <c r="O6715" s="31">
        <v>2544</v>
      </c>
      <c r="P6715" s="31">
        <v>1761</v>
      </c>
      <c r="Q6715" s="31">
        <v>151</v>
      </c>
      <c r="R6715" s="31">
        <v>5672</v>
      </c>
      <c r="S6715" s="31">
        <v>14167</v>
      </c>
      <c r="T6715" s="31">
        <v>19005</v>
      </c>
      <c r="U6715" s="31">
        <v>6.0007999999999999</v>
      </c>
      <c r="V6715" s="31">
        <v>-26</v>
      </c>
      <c r="W6715" s="31">
        <v>289</v>
      </c>
      <c r="X6715" s="31">
        <v>-43.064399999999999</v>
      </c>
      <c r="Y6715" s="31"/>
      <c r="Z6715" s="33">
        <v>1.4027221777421937E-2</v>
      </c>
      <c r="AA6715" s="34">
        <v>0.16065399999999999</v>
      </c>
      <c r="AB6715" s="35">
        <v>0.70103895453962783</v>
      </c>
      <c r="AC6715" s="36">
        <v>3.5075493612078977E-2</v>
      </c>
      <c r="AD6715" s="34">
        <v>0.1378702962369896</v>
      </c>
      <c r="AE6715" s="35">
        <v>96.614844000000005</v>
      </c>
      <c r="AF6715" s="35">
        <v>16.635668503311258</v>
      </c>
      <c r="AG6715" s="35">
        <v>2.4977080394922426</v>
      </c>
      <c r="AH6715" s="37">
        <v>-43.064399999999999</v>
      </c>
      <c r="AI6715" s="38">
        <v>7.3931951905858273E-2</v>
      </c>
      <c r="AJ6715" s="39">
        <v>0.50075260208166528</v>
      </c>
      <c r="AK6715" s="40">
        <v>1.6429886871875823</v>
      </c>
      <c r="AL6715" s="37">
        <v>6.0007999999999999</v>
      </c>
      <c r="AM6715" s="33">
        <v>2.2684700058407076E-2</v>
      </c>
      <c r="AN6715" s="34">
        <v>0.18590124999999999</v>
      </c>
      <c r="AO6715" s="35">
        <v>0.20685400787635616</v>
      </c>
      <c r="AP6715" s="36">
        <v>4.1663579599429373E-2</v>
      </c>
      <c r="AQ6715" s="34">
        <v>0.11373128020632275</v>
      </c>
      <c r="AR6715" s="35">
        <v>145.76891788461535</v>
      </c>
      <c r="AS6715" s="35">
        <v>25.046303747255138</v>
      </c>
      <c r="AT6715" s="35">
        <v>2.3247885932541807</v>
      </c>
      <c r="AU6715" s="37">
        <v>-11.353574999999999</v>
      </c>
      <c r="AV6715" s="38">
        <v>9.1895144059028586E-2</v>
      </c>
      <c r="AW6715" s="39">
        <v>0.60697544859346442</v>
      </c>
      <c r="AX6715" s="40">
        <v>1.6348849097200333</v>
      </c>
      <c r="AY6715" s="37">
        <v>9.1434999999999995</v>
      </c>
      <c r="AZ6715" s="29" t="s">
        <v>161</v>
      </c>
      <c r="BA6715" s="29" t="s">
        <v>103</v>
      </c>
    </row>
    <row r="6716" spans="1:53" x14ac:dyDescent="0.25">
      <c r="A6716" s="29">
        <v>1</v>
      </c>
      <c r="B6716" s="29">
        <v>320</v>
      </c>
      <c r="C6716" s="41">
        <v>42277</v>
      </c>
      <c r="D6716" s="41">
        <v>42277</v>
      </c>
      <c r="E6716" s="42" t="s">
        <v>98</v>
      </c>
      <c r="F6716" s="29" t="s">
        <v>479</v>
      </c>
      <c r="G6716" s="29" t="s">
        <v>100</v>
      </c>
      <c r="H6716" s="30" t="s">
        <v>101</v>
      </c>
      <c r="I6716" s="31">
        <v>289</v>
      </c>
      <c r="J6716" s="31">
        <v>29628</v>
      </c>
      <c r="K6716" s="31">
        <v>14.3073</v>
      </c>
      <c r="L6716" s="31">
        <v>3306</v>
      </c>
      <c r="M6716" s="31">
        <v>472.99933799999997</v>
      </c>
      <c r="N6716" s="31">
        <v>3983</v>
      </c>
      <c r="O6716" s="31">
        <v>1846</v>
      </c>
      <c r="P6716" s="31">
        <v>2137</v>
      </c>
      <c r="Q6716" s="31">
        <v>2</v>
      </c>
      <c r="R6716" s="31">
        <v>5193</v>
      </c>
      <c r="S6716" s="31">
        <v>12933</v>
      </c>
      <c r="T6716" s="31">
        <v>18206</v>
      </c>
      <c r="U6716" s="31">
        <v>3.3536000000000001</v>
      </c>
      <c r="V6716" s="31">
        <v>-24</v>
      </c>
      <c r="W6716" s="31">
        <v>155</v>
      </c>
      <c r="X6716" s="31">
        <v>-60.118099999999998</v>
      </c>
      <c r="Y6716" s="31"/>
      <c r="Z6716" s="33">
        <v>9.754286485756717E-3</v>
      </c>
      <c r="AA6716" s="34">
        <v>0.14307300000000001</v>
      </c>
      <c r="AB6716" s="35">
        <v>1.1294941812370993</v>
      </c>
      <c r="AC6716" s="36">
        <v>5.021340697966357E-4</v>
      </c>
      <c r="AD6716" s="34">
        <v>0.13443364385041176</v>
      </c>
      <c r="AE6716" s="35">
        <v>78.83322299999999</v>
      </c>
      <c r="AF6716" s="35">
        <v>945.99867599999993</v>
      </c>
      <c r="AG6716" s="35">
        <v>2.4904679376083187</v>
      </c>
      <c r="AH6716" s="37">
        <v>-60.118099999999998</v>
      </c>
      <c r="AI6716" s="38">
        <v>4.6884452510586809E-2</v>
      </c>
      <c r="AJ6716" s="39">
        <v>0.44633454840016201</v>
      </c>
      <c r="AK6716" s="40">
        <v>1.6273755904646821</v>
      </c>
      <c r="AL6716" s="37">
        <v>3.3536000000000001</v>
      </c>
      <c r="AM6716" s="33">
        <v>1.7915801589388127E-2</v>
      </c>
      <c r="AN6716" s="34">
        <v>0.1686</v>
      </c>
      <c r="AO6716" s="35">
        <v>0.53902741839374291</v>
      </c>
      <c r="AP6716" s="36">
        <v>2.9789748844786985E-2</v>
      </c>
      <c r="AQ6716" s="34">
        <v>0.12438958903878272</v>
      </c>
      <c r="AR6716" s="35">
        <v>119.86194724999999</v>
      </c>
      <c r="AS6716" s="35">
        <v>253.69168674725512</v>
      </c>
      <c r="AT6716" s="35">
        <v>2.3686665136373737</v>
      </c>
      <c r="AU6716" s="37">
        <v>-29.067499999999999</v>
      </c>
      <c r="AV6716" s="38">
        <v>7.2338290478244999E-2</v>
      </c>
      <c r="AW6716" s="39">
        <v>0.55553019745306143</v>
      </c>
      <c r="AX6716" s="40">
        <v>1.6454338815764555</v>
      </c>
      <c r="AY6716" s="37">
        <v>6.7242999999999995</v>
      </c>
      <c r="AZ6716" s="29" t="s">
        <v>161</v>
      </c>
      <c r="BA6716" s="29" t="s">
        <v>103</v>
      </c>
    </row>
    <row r="6717" spans="1:53" x14ac:dyDescent="0.25">
      <c r="A6717" s="29">
        <v>1</v>
      </c>
      <c r="B6717" s="29">
        <v>320</v>
      </c>
      <c r="C6717" s="41">
        <v>42369</v>
      </c>
      <c r="D6717" s="41">
        <v>42369</v>
      </c>
      <c r="E6717" s="42" t="s">
        <v>98</v>
      </c>
      <c r="F6717" s="29" t="s">
        <v>479</v>
      </c>
      <c r="G6717" s="29" t="s">
        <v>100</v>
      </c>
      <c r="H6717" s="30" t="s">
        <v>101</v>
      </c>
      <c r="I6717" s="31">
        <v>2</v>
      </c>
      <c r="J6717" s="31">
        <v>26725</v>
      </c>
      <c r="K6717" s="31">
        <v>6.7964000000000002</v>
      </c>
      <c r="L6717" s="31">
        <v>2722</v>
      </c>
      <c r="M6717" s="31">
        <v>184.998008</v>
      </c>
      <c r="N6717" s="31">
        <v>3930</v>
      </c>
      <c r="O6717" s="31">
        <v>2080</v>
      </c>
      <c r="P6717" s="31">
        <v>1850</v>
      </c>
      <c r="Q6717" s="31">
        <v>2</v>
      </c>
      <c r="R6717" s="31">
        <v>4249</v>
      </c>
      <c r="S6717" s="31">
        <v>11801</v>
      </c>
      <c r="T6717" s="31">
        <v>16460</v>
      </c>
      <c r="U6717" s="31">
        <v>-35.123600000000003</v>
      </c>
      <c r="V6717" s="31">
        <v>-27</v>
      </c>
      <c r="W6717" s="31">
        <v>-1523</v>
      </c>
      <c r="X6717" s="31">
        <v>-84.786199999999994</v>
      </c>
      <c r="Y6717" s="31"/>
      <c r="Z6717" s="33">
        <v>7.483629560336763E-5</v>
      </c>
      <c r="AA6717" s="34">
        <v>6.7963999999999997E-2</v>
      </c>
      <c r="AB6717" s="35">
        <v>2.5000269192087732</v>
      </c>
      <c r="AC6717" s="36">
        <v>5.0890585241730279E-4</v>
      </c>
      <c r="AD6717" s="34">
        <v>0.1470533208606174</v>
      </c>
      <c r="AE6717" s="35">
        <v>27.407112296296297</v>
      </c>
      <c r="AF6717" s="35">
        <v>369.996016</v>
      </c>
      <c r="AG6717" s="35">
        <v>2.7773593786773358</v>
      </c>
      <c r="AH6717" s="37">
        <v>-84.786199999999994</v>
      </c>
      <c r="AI6717" s="38">
        <v>-0.55951506245407789</v>
      </c>
      <c r="AJ6717" s="39">
        <v>0.40740879326473339</v>
      </c>
      <c r="AK6717" s="40">
        <v>1.62363304981774</v>
      </c>
      <c r="AL6717" s="37">
        <v>-35.123600000000003</v>
      </c>
      <c r="AM6717" s="33">
        <v>1.0358978811790251E-2</v>
      </c>
      <c r="AN6717" s="34">
        <v>0.13234175000000001</v>
      </c>
      <c r="AO6717" s="35">
        <v>1.1830514199189572</v>
      </c>
      <c r="AP6717" s="36">
        <v>1.7914448460133892E-2</v>
      </c>
      <c r="AQ6717" s="34">
        <v>0.1375697001370787</v>
      </c>
      <c r="AR6717" s="35">
        <v>79.944499439458681</v>
      </c>
      <c r="AS6717" s="35">
        <v>338.19069158278143</v>
      </c>
      <c r="AT6717" s="35">
        <v>2.5150676547536839</v>
      </c>
      <c r="AU6717" s="37">
        <v>-52.800274999999999</v>
      </c>
      <c r="AV6717" s="38">
        <v>-9.3595826335134344E-2</v>
      </c>
      <c r="AW6717" s="39">
        <v>0.48727930298573957</v>
      </c>
      <c r="AX6717" s="40">
        <v>1.6474089647510908</v>
      </c>
      <c r="AY6717" s="37">
        <v>-4.8732000000000006</v>
      </c>
      <c r="AZ6717" s="29" t="s">
        <v>161</v>
      </c>
      <c r="BA6717" s="29" t="s">
        <v>103</v>
      </c>
    </row>
    <row r="6718" spans="1:53" x14ac:dyDescent="0.25">
      <c r="A6718" s="29">
        <v>1</v>
      </c>
      <c r="B6718" s="29">
        <v>320</v>
      </c>
      <c r="C6718" s="41">
        <v>42460</v>
      </c>
      <c r="D6718" s="41">
        <v>42460</v>
      </c>
      <c r="E6718" s="42" t="s">
        <v>98</v>
      </c>
      <c r="F6718" s="29" t="s">
        <v>479</v>
      </c>
      <c r="G6718" s="29" t="s">
        <v>100</v>
      </c>
      <c r="H6718" s="30" t="s">
        <v>101</v>
      </c>
      <c r="I6718" s="31">
        <v>-189</v>
      </c>
      <c r="J6718" s="31">
        <v>24754</v>
      </c>
      <c r="K6718" s="31">
        <v>-0.63949999999999996</v>
      </c>
      <c r="L6718" s="31">
        <v>2189</v>
      </c>
      <c r="M6718" s="31">
        <v>-13.998654999999999</v>
      </c>
      <c r="N6718" s="31">
        <v>3379</v>
      </c>
      <c r="O6718" s="31">
        <v>1759</v>
      </c>
      <c r="P6718" s="31">
        <v>1620</v>
      </c>
      <c r="Q6718" s="31">
        <v>7</v>
      </c>
      <c r="R6718" s="31">
        <v>3435</v>
      </c>
      <c r="S6718" s="31">
        <v>10048</v>
      </c>
      <c r="T6718" s="31">
        <v>16433</v>
      </c>
      <c r="U6718" s="31">
        <v>-2.8696000000000002</v>
      </c>
      <c r="V6718" s="31">
        <v>-25</v>
      </c>
      <c r="W6718" s="31">
        <v>-119</v>
      </c>
      <c r="X6718" s="31" t="s">
        <v>112</v>
      </c>
      <c r="Y6718" s="31"/>
      <c r="Z6718" s="33">
        <v>-7.6351296760119574E-3</v>
      </c>
      <c r="AA6718" s="34">
        <v>-6.3949999999999996E-3</v>
      </c>
      <c r="AB6718" s="35" t="s">
        <v>102</v>
      </c>
      <c r="AC6718" s="36">
        <v>2.0716188221367266E-3</v>
      </c>
      <c r="AD6718" s="34">
        <v>0.13650319140340955</v>
      </c>
      <c r="AE6718" s="35">
        <v>-2.2397847999999998</v>
      </c>
      <c r="AF6718" s="35">
        <v>-7.9992314285714281</v>
      </c>
      <c r="AG6718" s="35">
        <v>2.9251819505094616</v>
      </c>
      <c r="AH6718" s="37" t="s">
        <v>102</v>
      </c>
      <c r="AI6718" s="38">
        <v>-5.4362722704431245E-2</v>
      </c>
      <c r="AJ6718" s="39">
        <v>0.35372061081037409</v>
      </c>
      <c r="AK6718" s="40">
        <v>1.5063591553581208</v>
      </c>
      <c r="AL6718" s="37">
        <v>-2.8696000000000002</v>
      </c>
      <c r="AM6718" s="33">
        <v>4.0553037206925158E-3</v>
      </c>
      <c r="AN6718" s="34">
        <v>9.1324000000000002E-2</v>
      </c>
      <c r="AO6718" s="35">
        <v>1.4435200183285002</v>
      </c>
      <c r="AP6718" s="36">
        <v>9.5395380891074091E-3</v>
      </c>
      <c r="AQ6718" s="34">
        <v>0.13896511308785708</v>
      </c>
      <c r="AR6718" s="35">
        <v>50.153848624074072</v>
      </c>
      <c r="AS6718" s="35">
        <v>331.15778226868497</v>
      </c>
      <c r="AT6718" s="35">
        <v>2.6726793265718398</v>
      </c>
      <c r="AU6718" s="37">
        <v>-62.65623333333334</v>
      </c>
      <c r="AV6718" s="38">
        <v>-0.12326534518551602</v>
      </c>
      <c r="AW6718" s="39">
        <v>0.42705413863923369</v>
      </c>
      <c r="AX6718" s="40">
        <v>1.6000891207070314</v>
      </c>
      <c r="AY6718" s="37">
        <v>-7.1597000000000008</v>
      </c>
      <c r="AZ6718" s="29" t="s">
        <v>167</v>
      </c>
      <c r="BA6718" s="29" t="s">
        <v>103</v>
      </c>
    </row>
    <row r="6719" spans="1:53" x14ac:dyDescent="0.25">
      <c r="A6719" s="29">
        <v>1</v>
      </c>
      <c r="B6719" s="29">
        <v>320</v>
      </c>
      <c r="C6719" s="41">
        <v>42551</v>
      </c>
      <c r="D6719" s="41">
        <v>42551</v>
      </c>
      <c r="E6719" s="42" t="s">
        <v>98</v>
      </c>
      <c r="F6719" s="29" t="s">
        <v>479</v>
      </c>
      <c r="G6719" s="29" t="s">
        <v>100</v>
      </c>
      <c r="H6719" s="30" t="s">
        <v>101</v>
      </c>
      <c r="I6719" s="31">
        <v>-270</v>
      </c>
      <c r="J6719" s="31">
        <v>23784</v>
      </c>
      <c r="K6719" s="31">
        <v>-5.3364000000000003</v>
      </c>
      <c r="L6719" s="31">
        <v>1724</v>
      </c>
      <c r="M6719" s="31">
        <v>-91.999536000000006</v>
      </c>
      <c r="N6719" s="31">
        <v>3280</v>
      </c>
      <c r="O6719" s="31">
        <v>1661</v>
      </c>
      <c r="P6719" s="31">
        <v>1619</v>
      </c>
      <c r="Q6719" s="31">
        <v>12</v>
      </c>
      <c r="R6719" s="31">
        <v>2947</v>
      </c>
      <c r="S6719" s="31">
        <v>9204</v>
      </c>
      <c r="T6719" s="31">
        <v>16186</v>
      </c>
      <c r="U6719" s="31">
        <v>-5.3220000000000001</v>
      </c>
      <c r="V6719" s="31">
        <v>-30</v>
      </c>
      <c r="W6719" s="31">
        <v>-217</v>
      </c>
      <c r="X6719" s="31" t="s">
        <v>112</v>
      </c>
      <c r="Y6719" s="31"/>
      <c r="Z6719" s="33">
        <v>-1.1352169525731584E-2</v>
      </c>
      <c r="AA6719" s="34">
        <v>-5.3364000000000002E-2</v>
      </c>
      <c r="AB6719" s="35" t="s">
        <v>102</v>
      </c>
      <c r="AC6719" s="36">
        <v>3.6585365853658539E-3</v>
      </c>
      <c r="AD6719" s="34">
        <v>0.13790783720147998</v>
      </c>
      <c r="AE6719" s="35">
        <v>-12.266604800000001</v>
      </c>
      <c r="AF6719" s="35">
        <v>-30.666512000000001</v>
      </c>
      <c r="AG6719" s="35">
        <v>3.1231761112996268</v>
      </c>
      <c r="AH6719" s="37" t="s">
        <v>102</v>
      </c>
      <c r="AI6719" s="38">
        <v>-0.12587006960556846</v>
      </c>
      <c r="AJ6719" s="39">
        <v>0.28994281870164818</v>
      </c>
      <c r="AK6719" s="40">
        <v>1.4694180155690102</v>
      </c>
      <c r="AL6719" s="37">
        <v>-5.3220000000000001</v>
      </c>
      <c r="AM6719" s="33">
        <v>-2.289544105095864E-3</v>
      </c>
      <c r="AN6719" s="34">
        <v>3.7819499999999999E-2</v>
      </c>
      <c r="AO6719" s="35">
        <v>1.8147605502229363</v>
      </c>
      <c r="AP6719" s="36">
        <v>1.6852988324291298E-3</v>
      </c>
      <c r="AQ6719" s="34">
        <v>0.13897449832897968</v>
      </c>
      <c r="AR6719" s="35">
        <v>22.933486424074072</v>
      </c>
      <c r="AS6719" s="35">
        <v>319.33223714285714</v>
      </c>
      <c r="AT6719" s="35">
        <v>2.8290463445236855</v>
      </c>
      <c r="AU6719" s="37">
        <v>-72.452149999999989</v>
      </c>
      <c r="AV6719" s="38">
        <v>-0.17321585056337269</v>
      </c>
      <c r="AW6719" s="39">
        <v>0.37435169279422942</v>
      </c>
      <c r="AX6719" s="40">
        <v>1.5566964528023883</v>
      </c>
      <c r="AY6719" s="37">
        <v>-9.9904000000000011</v>
      </c>
      <c r="AZ6719" s="29" t="s">
        <v>167</v>
      </c>
      <c r="BA6719" s="29" t="s">
        <v>103</v>
      </c>
    </row>
    <row r="6720" spans="1:53" x14ac:dyDescent="0.25">
      <c r="A6720" s="29">
        <v>1</v>
      </c>
      <c r="B6720" s="29">
        <v>320</v>
      </c>
      <c r="C6720" s="41">
        <v>42643</v>
      </c>
      <c r="D6720" s="41">
        <v>42643</v>
      </c>
      <c r="E6720" s="42" t="s">
        <v>98</v>
      </c>
      <c r="F6720" s="29" t="s">
        <v>479</v>
      </c>
      <c r="G6720" s="29" t="s">
        <v>100</v>
      </c>
      <c r="H6720" s="30" t="s">
        <v>101</v>
      </c>
      <c r="I6720" s="31">
        <v>-214</v>
      </c>
      <c r="J6720" s="31">
        <v>22194</v>
      </c>
      <c r="K6720" s="31">
        <v>-2.3086000000000002</v>
      </c>
      <c r="L6720" s="31">
        <v>1646</v>
      </c>
      <c r="M6720" s="31">
        <v>-37.999556000000005</v>
      </c>
      <c r="N6720" s="31">
        <v>3216</v>
      </c>
      <c r="O6720" s="31">
        <v>1510</v>
      </c>
      <c r="P6720" s="31">
        <v>1706</v>
      </c>
      <c r="Q6720" s="31">
        <v>6</v>
      </c>
      <c r="R6720" s="31">
        <v>2615</v>
      </c>
      <c r="S6720" s="31">
        <v>8711</v>
      </c>
      <c r="T6720" s="31">
        <v>14888</v>
      </c>
      <c r="U6720" s="31">
        <v>-35.116</v>
      </c>
      <c r="V6720" s="31">
        <v>-25</v>
      </c>
      <c r="W6720" s="31">
        <v>-1362</v>
      </c>
      <c r="X6720" s="31" t="s">
        <v>112</v>
      </c>
      <c r="Y6720" s="31"/>
      <c r="Z6720" s="33">
        <v>-9.6422456519780122E-3</v>
      </c>
      <c r="AA6720" s="34">
        <v>-2.3086000000000002E-2</v>
      </c>
      <c r="AB6720" s="35" t="s">
        <v>102</v>
      </c>
      <c r="AC6720" s="36">
        <v>1.8656716417910447E-3</v>
      </c>
      <c r="AD6720" s="34">
        <v>0.14490402811570693</v>
      </c>
      <c r="AE6720" s="35">
        <v>-6.079928960000001</v>
      </c>
      <c r="AF6720" s="35">
        <v>-25.333037333333337</v>
      </c>
      <c r="AG6720" s="35">
        <v>3.3311663479923519</v>
      </c>
      <c r="AH6720" s="37" t="s">
        <v>102</v>
      </c>
      <c r="AI6720" s="38">
        <v>-0.827460510328068</v>
      </c>
      <c r="AJ6720" s="39">
        <v>0.29665675407767866</v>
      </c>
      <c r="AK6720" s="40">
        <v>1.4907307898979043</v>
      </c>
      <c r="AL6720" s="37">
        <v>-35.116</v>
      </c>
      <c r="AM6720" s="33">
        <v>-7.1386771395295472E-3</v>
      </c>
      <c r="AN6720" s="34">
        <v>-3.7202500000000013E-3</v>
      </c>
      <c r="AO6720" s="35">
        <v>2.5000269192087732</v>
      </c>
      <c r="AP6720" s="36">
        <v>2.026183225427732E-3</v>
      </c>
      <c r="AQ6720" s="34">
        <v>0.14159209439530346</v>
      </c>
      <c r="AR6720" s="35">
        <v>1.705198434074074</v>
      </c>
      <c r="AS6720" s="35">
        <v>76.499308809523811</v>
      </c>
      <c r="AT6720" s="35">
        <v>3.039220947119694</v>
      </c>
      <c r="AU6720" s="37">
        <v>-84.786199999999994</v>
      </c>
      <c r="AV6720" s="38">
        <v>-0.39180209127303639</v>
      </c>
      <c r="AW6720" s="39">
        <v>0.33693224421360857</v>
      </c>
      <c r="AX6720" s="40">
        <v>1.5225352526606939</v>
      </c>
      <c r="AY6720" s="37">
        <v>-19.607800000000001</v>
      </c>
      <c r="AZ6720" s="29" t="s">
        <v>167</v>
      </c>
      <c r="BA6720" s="29" t="s">
        <v>103</v>
      </c>
    </row>
    <row r="6721" spans="1:53" x14ac:dyDescent="0.25">
      <c r="A6721" s="29">
        <v>1</v>
      </c>
      <c r="B6721" s="29">
        <v>320</v>
      </c>
      <c r="C6721" s="41">
        <v>42735</v>
      </c>
      <c r="D6721" s="41">
        <v>42735</v>
      </c>
      <c r="E6721" s="42" t="s">
        <v>98</v>
      </c>
      <c r="F6721" s="29" t="s">
        <v>479</v>
      </c>
      <c r="G6721" s="29" t="s">
        <v>100</v>
      </c>
      <c r="H6721" s="30" t="s">
        <v>101</v>
      </c>
      <c r="I6721" s="31">
        <v>-766</v>
      </c>
      <c r="J6721" s="31">
        <v>21140</v>
      </c>
      <c r="K6721" s="31">
        <v>-34.988100000000003</v>
      </c>
      <c r="L6721" s="31">
        <v>1692</v>
      </c>
      <c r="M6721" s="31">
        <v>-591.99865200000011</v>
      </c>
      <c r="N6721" s="31">
        <v>3214</v>
      </c>
      <c r="O6721" s="31">
        <v>1408</v>
      </c>
      <c r="P6721" s="31">
        <v>1806</v>
      </c>
      <c r="Q6721" s="31">
        <v>506</v>
      </c>
      <c r="R6721" s="31">
        <v>3047</v>
      </c>
      <c r="S6721" s="31">
        <v>7876</v>
      </c>
      <c r="T6721" s="31">
        <v>14003</v>
      </c>
      <c r="U6721" s="31">
        <v>-19.8536</v>
      </c>
      <c r="V6721" s="31">
        <v>-25</v>
      </c>
      <c r="W6721" s="31">
        <v>-714</v>
      </c>
      <c r="X6721" s="31" t="s">
        <v>112</v>
      </c>
      <c r="Y6721" s="31"/>
      <c r="Z6721" s="33">
        <v>-3.6234626300851468E-2</v>
      </c>
      <c r="AA6721" s="34">
        <v>-0.34988100000000005</v>
      </c>
      <c r="AB6721" s="35" t="s">
        <v>102</v>
      </c>
      <c r="AC6721" s="36">
        <v>0.15743621655258244</v>
      </c>
      <c r="AD6721" s="34">
        <v>0.15203405865657521</v>
      </c>
      <c r="AE6721" s="35">
        <v>-94.719784320000016</v>
      </c>
      <c r="AF6721" s="35">
        <v>-4.6798312411067204</v>
      </c>
      <c r="AG6721" s="35">
        <v>2.5848375451263537</v>
      </c>
      <c r="AH6721" s="37" t="s">
        <v>102</v>
      </c>
      <c r="AI6721" s="38">
        <v>-0.42198581560283688</v>
      </c>
      <c r="AJ6721" s="39">
        <v>0.32015137180700093</v>
      </c>
      <c r="AK6721" s="40">
        <v>1.5096764978933086</v>
      </c>
      <c r="AL6721" s="37">
        <v>-19.8536</v>
      </c>
      <c r="AM6721" s="33">
        <v>-1.6216042788643255E-2</v>
      </c>
      <c r="AN6721" s="34">
        <v>-0.10818150000000001</v>
      </c>
      <c r="AO6721" s="35" t="s">
        <v>102</v>
      </c>
      <c r="AP6721" s="36">
        <v>4.1258010900469017E-2</v>
      </c>
      <c r="AQ6721" s="34">
        <v>0.14283727884429293</v>
      </c>
      <c r="AR6721" s="35">
        <v>-28.826525720000006</v>
      </c>
      <c r="AS6721" s="35">
        <v>-17.169653000752874</v>
      </c>
      <c r="AT6721" s="35">
        <v>2.9910904887319485</v>
      </c>
      <c r="AU6721" s="37" t="s">
        <v>102</v>
      </c>
      <c r="AV6721" s="38">
        <v>-0.35741977956022614</v>
      </c>
      <c r="AW6721" s="39">
        <v>0.31511788884917546</v>
      </c>
      <c r="AX6721" s="40">
        <v>1.494046114679586</v>
      </c>
      <c r="AY6721" s="37">
        <v>-15.7903</v>
      </c>
      <c r="AZ6721" s="29" t="s">
        <v>168</v>
      </c>
      <c r="BA6721" s="29" t="s">
        <v>103</v>
      </c>
    </row>
    <row r="6722" spans="1:53" x14ac:dyDescent="0.25">
      <c r="A6722" s="29">
        <v>1</v>
      </c>
      <c r="B6722" s="29">
        <v>320</v>
      </c>
      <c r="C6722" s="41">
        <v>42825</v>
      </c>
      <c r="D6722" s="41">
        <v>42825</v>
      </c>
      <c r="E6722" s="42" t="s">
        <v>98</v>
      </c>
      <c r="F6722" s="29" t="s">
        <v>479</v>
      </c>
      <c r="G6722" s="29" t="s">
        <v>100</v>
      </c>
      <c r="H6722" s="30" t="s">
        <v>101</v>
      </c>
      <c r="I6722" s="31">
        <v>-97</v>
      </c>
      <c r="J6722" s="31">
        <v>20904</v>
      </c>
      <c r="K6722" s="31">
        <v>4.4801000000000002</v>
      </c>
      <c r="L6722" s="31">
        <v>1741</v>
      </c>
      <c r="M6722" s="31">
        <v>77.998541000000003</v>
      </c>
      <c r="N6722" s="31">
        <v>3213</v>
      </c>
      <c r="O6722" s="31">
        <v>1479</v>
      </c>
      <c r="P6722" s="31">
        <v>1734</v>
      </c>
      <c r="Q6722" s="31">
        <v>506</v>
      </c>
      <c r="R6722" s="31">
        <v>2852</v>
      </c>
      <c r="S6722" s="31">
        <v>7744</v>
      </c>
      <c r="T6722" s="31">
        <v>13985</v>
      </c>
      <c r="U6722" s="31">
        <v>-3.43</v>
      </c>
      <c r="V6722" s="31">
        <v>-25</v>
      </c>
      <c r="W6722" s="31">
        <v>-122</v>
      </c>
      <c r="X6722" s="31" t="s">
        <v>112</v>
      </c>
      <c r="Y6722" s="31"/>
      <c r="Z6722" s="33">
        <v>-4.6402602372751624E-3</v>
      </c>
      <c r="AA6722" s="34">
        <v>4.4801000000000001E-2</v>
      </c>
      <c r="AB6722" s="35">
        <v>5.5577962669840195</v>
      </c>
      <c r="AC6722" s="36">
        <v>0.15748521630874571</v>
      </c>
      <c r="AD6722" s="34">
        <v>0.15370264064293915</v>
      </c>
      <c r="AE6722" s="35">
        <v>12.47976656</v>
      </c>
      <c r="AF6722" s="35">
        <v>0.61658925691699606</v>
      </c>
      <c r="AG6722" s="35">
        <v>2.7152875175315567</v>
      </c>
      <c r="AH6722" s="37" t="s">
        <v>102</v>
      </c>
      <c r="AI6722" s="38">
        <v>-7.0074669730040201E-2</v>
      </c>
      <c r="AJ6722" s="39">
        <v>0.33314198239571374</v>
      </c>
      <c r="AK6722" s="40">
        <v>1.4947443689667501</v>
      </c>
      <c r="AL6722" s="37">
        <v>-3.43</v>
      </c>
      <c r="AM6722" s="33">
        <v>-1.5467325428959056E-2</v>
      </c>
      <c r="AN6722" s="34">
        <v>-9.5382500000000023E-2</v>
      </c>
      <c r="AO6722" s="35">
        <v>5.5577962669840195</v>
      </c>
      <c r="AP6722" s="36">
        <v>8.0111410272121264E-2</v>
      </c>
      <c r="AQ6722" s="34">
        <v>0.14713714115417531</v>
      </c>
      <c r="AR6722" s="35">
        <v>-25.146637880000004</v>
      </c>
      <c r="AS6722" s="35">
        <v>-15.015697829380764</v>
      </c>
      <c r="AT6722" s="35">
        <v>2.9386168804874724</v>
      </c>
      <c r="AU6722" s="37" t="s">
        <v>102</v>
      </c>
      <c r="AV6722" s="38">
        <v>-0.3613477663166284</v>
      </c>
      <c r="AW6722" s="39">
        <v>0.30997323174551039</v>
      </c>
      <c r="AX6722" s="40">
        <v>1.4911424180817434</v>
      </c>
      <c r="AY6722" s="37">
        <v>-15.930400000000001</v>
      </c>
      <c r="AZ6722" s="29" t="s">
        <v>168</v>
      </c>
      <c r="BA6722" s="29" t="s">
        <v>103</v>
      </c>
    </row>
    <row r="6723" spans="1:53" x14ac:dyDescent="0.25">
      <c r="A6723" s="29">
        <v>1</v>
      </c>
      <c r="B6723" s="29">
        <v>320</v>
      </c>
      <c r="C6723" s="41">
        <v>42916</v>
      </c>
      <c r="D6723" s="41">
        <v>42916</v>
      </c>
      <c r="E6723" s="42" t="s">
        <v>98</v>
      </c>
      <c r="F6723" s="29" t="s">
        <v>479</v>
      </c>
      <c r="G6723" s="29" t="s">
        <v>100</v>
      </c>
      <c r="H6723" s="30" t="s">
        <v>101</v>
      </c>
      <c r="I6723" s="31">
        <v>-62</v>
      </c>
      <c r="J6723" s="31">
        <v>20887</v>
      </c>
      <c r="K6723" s="31">
        <v>6.3672000000000004</v>
      </c>
      <c r="L6723" s="31">
        <v>1759</v>
      </c>
      <c r="M6723" s="31">
        <v>111.999048</v>
      </c>
      <c r="N6723" s="31">
        <v>3214</v>
      </c>
      <c r="O6723" s="31">
        <v>1530</v>
      </c>
      <c r="P6723" s="31">
        <v>1684</v>
      </c>
      <c r="Q6723" s="31">
        <v>506</v>
      </c>
      <c r="R6723" s="31">
        <v>2851</v>
      </c>
      <c r="S6723" s="31">
        <v>7741</v>
      </c>
      <c r="T6723" s="31">
        <v>14022</v>
      </c>
      <c r="U6723" s="31">
        <v>-2.1135999999999999</v>
      </c>
      <c r="V6723" s="31">
        <v>-26</v>
      </c>
      <c r="W6723" s="31">
        <v>-75</v>
      </c>
      <c r="X6723" s="31" t="s">
        <v>112</v>
      </c>
      <c r="Y6723" s="31"/>
      <c r="Z6723" s="33">
        <v>-2.9683535213290563E-3</v>
      </c>
      <c r="AA6723" s="34">
        <v>6.3672000000000006E-2</v>
      </c>
      <c r="AB6723" s="35">
        <v>3.7589605225930134</v>
      </c>
      <c r="AC6723" s="36">
        <v>0.15743621655258244</v>
      </c>
      <c r="AD6723" s="34">
        <v>0.15387561641212238</v>
      </c>
      <c r="AE6723" s="35">
        <v>17.23062276923077</v>
      </c>
      <c r="AF6723" s="35">
        <v>0.88536796837944665</v>
      </c>
      <c r="AG6723" s="35">
        <v>2.7151876534549282</v>
      </c>
      <c r="AH6723" s="37" t="s">
        <v>102</v>
      </c>
      <c r="AI6723" s="38">
        <v>-4.2637862421830583E-2</v>
      </c>
      <c r="AJ6723" s="39">
        <v>0.33686024800114905</v>
      </c>
      <c r="AK6723" s="40">
        <v>1.4895877906147483</v>
      </c>
      <c r="AL6723" s="37">
        <v>-2.1135999999999999</v>
      </c>
      <c r="AM6723" s="33">
        <v>-1.3371371427858426E-2</v>
      </c>
      <c r="AN6723" s="34">
        <v>-6.6123500000000016E-2</v>
      </c>
      <c r="AO6723" s="35">
        <v>4.6583783947885165</v>
      </c>
      <c r="AP6723" s="36">
        <v>0.11855583026392541</v>
      </c>
      <c r="AQ6723" s="34">
        <v>0.15112908595683594</v>
      </c>
      <c r="AR6723" s="35">
        <v>-17.772330987692314</v>
      </c>
      <c r="AS6723" s="35">
        <v>-7.127727837285903</v>
      </c>
      <c r="AT6723" s="35">
        <v>2.8366197660262977</v>
      </c>
      <c r="AU6723" s="37" t="s">
        <v>102</v>
      </c>
      <c r="AV6723" s="38">
        <v>-0.34053971452069393</v>
      </c>
      <c r="AW6723" s="39">
        <v>0.32170258907038563</v>
      </c>
      <c r="AX6723" s="40">
        <v>1.4961848618431779</v>
      </c>
      <c r="AY6723" s="37">
        <v>-15.128299999999999</v>
      </c>
      <c r="AZ6723" s="29" t="s">
        <v>168</v>
      </c>
      <c r="BA6723" s="29" t="s">
        <v>103</v>
      </c>
    </row>
    <row r="6724" spans="1:53" x14ac:dyDescent="0.25">
      <c r="A6724" s="29">
        <v>1</v>
      </c>
      <c r="B6724" s="29">
        <v>320</v>
      </c>
      <c r="C6724" s="41">
        <v>43008</v>
      </c>
      <c r="D6724" s="41">
        <v>43008</v>
      </c>
      <c r="E6724" s="42" t="s">
        <v>98</v>
      </c>
      <c r="F6724" s="29" t="s">
        <v>479</v>
      </c>
      <c r="G6724" s="29" t="s">
        <v>100</v>
      </c>
      <c r="H6724" s="30" t="s">
        <v>101</v>
      </c>
      <c r="I6724" s="31">
        <v>-7</v>
      </c>
      <c r="J6724" s="31">
        <v>20934</v>
      </c>
      <c r="K6724" s="31">
        <v>9.1007999999999996</v>
      </c>
      <c r="L6724" s="31">
        <v>1835</v>
      </c>
      <c r="M6724" s="31">
        <v>166.99968000000001</v>
      </c>
      <c r="N6724" s="31">
        <v>3213</v>
      </c>
      <c r="O6724" s="31">
        <v>1722</v>
      </c>
      <c r="P6724" s="31">
        <v>1491</v>
      </c>
      <c r="Q6724" s="31">
        <v>506</v>
      </c>
      <c r="R6724" s="31">
        <v>2842</v>
      </c>
      <c r="S6724" s="31">
        <v>7825</v>
      </c>
      <c r="T6724" s="31">
        <v>14151</v>
      </c>
      <c r="U6724" s="31">
        <v>-0.76639999999999997</v>
      </c>
      <c r="V6724" s="31">
        <v>-26</v>
      </c>
      <c r="W6724" s="31">
        <v>-26</v>
      </c>
      <c r="X6724" s="31" t="s">
        <v>112</v>
      </c>
      <c r="Y6724" s="31"/>
      <c r="Z6724" s="33">
        <v>-3.3438425527849432E-4</v>
      </c>
      <c r="AA6724" s="34">
        <v>9.1007999999999992E-2</v>
      </c>
      <c r="AB6724" s="35">
        <v>2.2320402051069799</v>
      </c>
      <c r="AC6724" s="36">
        <v>0.15748521630874571</v>
      </c>
      <c r="AD6724" s="34">
        <v>0.1534823731728289</v>
      </c>
      <c r="AE6724" s="35">
        <v>25.692258461538465</v>
      </c>
      <c r="AF6724" s="35">
        <v>1.3201555731225298</v>
      </c>
      <c r="AG6724" s="35">
        <v>2.7533427163969035</v>
      </c>
      <c r="AH6724" s="37" t="s">
        <v>102</v>
      </c>
      <c r="AI6724" s="38">
        <v>-1.4168937329700272E-2</v>
      </c>
      <c r="AJ6724" s="39">
        <v>0.35062577624916402</v>
      </c>
      <c r="AK6724" s="40">
        <v>1.4793300826796694</v>
      </c>
      <c r="AL6724" s="37">
        <v>-0.76639999999999997</v>
      </c>
      <c r="AM6724" s="33">
        <v>-1.1044406078683545E-2</v>
      </c>
      <c r="AN6724" s="34">
        <v>-3.7600000000000022E-2</v>
      </c>
      <c r="AO6724" s="35">
        <v>3.8495989982280041</v>
      </c>
      <c r="AP6724" s="36">
        <v>0.15746071643066406</v>
      </c>
      <c r="AQ6724" s="34">
        <v>0.1532736722211164</v>
      </c>
      <c r="AR6724" s="35">
        <v>-9.8292841323076932</v>
      </c>
      <c r="AS6724" s="35">
        <v>-0.46442961067193694</v>
      </c>
      <c r="AT6724" s="35">
        <v>2.6921638581274356</v>
      </c>
      <c r="AU6724" s="37" t="s">
        <v>102</v>
      </c>
      <c r="AV6724" s="38">
        <v>-0.13721682127110196</v>
      </c>
      <c r="AW6724" s="39">
        <v>0.33519484461325694</v>
      </c>
      <c r="AX6724" s="40">
        <v>1.4933346850386191</v>
      </c>
      <c r="AY6724" s="37">
        <v>-6.5408999999999997</v>
      </c>
      <c r="AZ6724" s="29" t="s">
        <v>168</v>
      </c>
      <c r="BA6724" s="29" t="s">
        <v>103</v>
      </c>
    </row>
    <row r="6725" spans="1:53" x14ac:dyDescent="0.25">
      <c r="A6725" s="29">
        <v>0</v>
      </c>
      <c r="B6725" s="29">
        <v>321</v>
      </c>
      <c r="C6725" s="41">
        <v>41182</v>
      </c>
      <c r="D6725" s="41">
        <v>41182</v>
      </c>
      <c r="E6725" s="42" t="s">
        <v>98</v>
      </c>
      <c r="F6725" s="29" t="s">
        <v>480</v>
      </c>
      <c r="G6725" s="29" t="s">
        <v>100</v>
      </c>
      <c r="H6725" s="30" t="s">
        <v>101</v>
      </c>
      <c r="I6725" s="31">
        <v>1934</v>
      </c>
      <c r="J6725" s="31">
        <v>59441</v>
      </c>
      <c r="K6725" s="31">
        <v>26.376300000000001</v>
      </c>
      <c r="L6725" s="31">
        <v>10608</v>
      </c>
      <c r="M6725" s="31">
        <v>2797.9979039999998</v>
      </c>
      <c r="N6725" s="31">
        <v>11189</v>
      </c>
      <c r="O6725" s="31">
        <v>4764</v>
      </c>
      <c r="P6725" s="31">
        <v>6425</v>
      </c>
      <c r="Q6725" s="31">
        <v>1792</v>
      </c>
      <c r="R6725" s="31">
        <v>11532</v>
      </c>
      <c r="S6725" s="31">
        <v>22951</v>
      </c>
      <c r="T6725" s="31">
        <v>34311</v>
      </c>
      <c r="U6725" s="31">
        <v>16.825600000000001</v>
      </c>
      <c r="V6725" s="31">
        <v>-89</v>
      </c>
      <c r="W6725" s="31">
        <v>1424</v>
      </c>
      <c r="X6725" s="31">
        <v>8.6600999999999999</v>
      </c>
      <c r="Y6725" s="31"/>
      <c r="Z6725" s="33">
        <v>3.2536464729732005E-2</v>
      </c>
      <c r="AA6725" s="34">
        <v>0.26376300000000003</v>
      </c>
      <c r="AB6725" s="35">
        <v>0.57407119487248914</v>
      </c>
      <c r="AC6725" s="36">
        <v>0.1601572973456073</v>
      </c>
      <c r="AD6725" s="34">
        <v>0.18823707541932336</v>
      </c>
      <c r="AE6725" s="35">
        <v>125.75271478651685</v>
      </c>
      <c r="AF6725" s="35">
        <v>6.2455310357142855</v>
      </c>
      <c r="AG6725" s="35">
        <v>1.9902011793270897</v>
      </c>
      <c r="AH6725" s="37">
        <v>8.6600999999999999</v>
      </c>
      <c r="AI6725" s="38">
        <v>0.13423831070889894</v>
      </c>
      <c r="AJ6725" s="39">
        <v>0.71385070910650894</v>
      </c>
      <c r="AK6725" s="40">
        <v>1.732418174929323</v>
      </c>
      <c r="AL6725" s="37">
        <v>16.825600000000001</v>
      </c>
      <c r="AM6725" s="33" t="s">
        <v>102</v>
      </c>
      <c r="AN6725" s="34" t="s">
        <v>102</v>
      </c>
      <c r="AO6725" s="35" t="s">
        <v>102</v>
      </c>
      <c r="AP6725" s="36" t="s">
        <v>102</v>
      </c>
      <c r="AQ6725" s="34" t="s">
        <v>102</v>
      </c>
      <c r="AR6725" s="35" t="s">
        <v>102</v>
      </c>
      <c r="AS6725" s="35" t="s">
        <v>102</v>
      </c>
      <c r="AT6725" s="35" t="s">
        <v>102</v>
      </c>
      <c r="AU6725" s="37" t="s">
        <v>102</v>
      </c>
      <c r="AV6725" s="38" t="s">
        <v>102</v>
      </c>
      <c r="AW6725" s="39" t="s">
        <v>102</v>
      </c>
      <c r="AX6725" s="40" t="s">
        <v>102</v>
      </c>
      <c r="AY6725" s="37" t="s">
        <v>102</v>
      </c>
      <c r="AZ6725" s="29" t="s">
        <v>161</v>
      </c>
      <c r="BA6725" s="29" t="s">
        <v>103</v>
      </c>
    </row>
    <row r="6726" spans="1:53" x14ac:dyDescent="0.25">
      <c r="A6726" s="29">
        <v>0</v>
      </c>
      <c r="B6726" s="29">
        <v>321</v>
      </c>
      <c r="C6726" s="41">
        <v>41274</v>
      </c>
      <c r="D6726" s="41">
        <v>41274</v>
      </c>
      <c r="E6726" s="42" t="s">
        <v>98</v>
      </c>
      <c r="F6726" s="29" t="s">
        <v>480</v>
      </c>
      <c r="G6726" s="29" t="s">
        <v>100</v>
      </c>
      <c r="H6726" s="30" t="s">
        <v>101</v>
      </c>
      <c r="I6726" s="31">
        <v>1960</v>
      </c>
      <c r="J6726" s="31">
        <v>61547</v>
      </c>
      <c r="K6726" s="31">
        <v>25.8612</v>
      </c>
      <c r="L6726" s="31">
        <v>11175</v>
      </c>
      <c r="M6726" s="31">
        <v>2889.9890999999998</v>
      </c>
      <c r="N6726" s="31">
        <v>11630</v>
      </c>
      <c r="O6726" s="31">
        <v>6276</v>
      </c>
      <c r="P6726" s="31">
        <v>5354</v>
      </c>
      <c r="Q6726" s="31">
        <v>2121</v>
      </c>
      <c r="R6726" s="31">
        <v>12368</v>
      </c>
      <c r="S6726" s="31">
        <v>24156</v>
      </c>
      <c r="T6726" s="31">
        <v>34858</v>
      </c>
      <c r="U6726" s="31">
        <v>15.868</v>
      </c>
      <c r="V6726" s="31">
        <v>-94</v>
      </c>
      <c r="W6726" s="31">
        <v>1363</v>
      </c>
      <c r="X6726" s="31">
        <v>1.3678999999999999</v>
      </c>
      <c r="Y6726" s="31"/>
      <c r="Z6726" s="33">
        <v>3.1845581425577203E-2</v>
      </c>
      <c r="AA6726" s="34">
        <v>0.25861200000000001</v>
      </c>
      <c r="AB6726" s="35">
        <v>0.46315053575807608</v>
      </c>
      <c r="AC6726" s="36">
        <v>0.18237317282889079</v>
      </c>
      <c r="AD6726" s="34">
        <v>0.18896128162217493</v>
      </c>
      <c r="AE6726" s="35">
        <v>122.97825957446807</v>
      </c>
      <c r="AF6726" s="35">
        <v>5.4502387553041016</v>
      </c>
      <c r="AG6726" s="35">
        <v>1.953104786545925</v>
      </c>
      <c r="AH6726" s="37">
        <v>1.3678999999999999</v>
      </c>
      <c r="AI6726" s="38">
        <v>0.12196868008948546</v>
      </c>
      <c r="AJ6726" s="39">
        <v>0.72627422945066367</v>
      </c>
      <c r="AK6726" s="40">
        <v>1.7656492053474095</v>
      </c>
      <c r="AL6726" s="37">
        <v>15.868</v>
      </c>
      <c r="AM6726" s="33" t="s">
        <v>102</v>
      </c>
      <c r="AN6726" s="34" t="s">
        <v>102</v>
      </c>
      <c r="AO6726" s="35" t="s">
        <v>102</v>
      </c>
      <c r="AP6726" s="36" t="s">
        <v>102</v>
      </c>
      <c r="AQ6726" s="34" t="s">
        <v>102</v>
      </c>
      <c r="AR6726" s="35" t="s">
        <v>102</v>
      </c>
      <c r="AS6726" s="35" t="s">
        <v>102</v>
      </c>
      <c r="AT6726" s="35" t="s">
        <v>102</v>
      </c>
      <c r="AU6726" s="37" t="s">
        <v>102</v>
      </c>
      <c r="AV6726" s="38" t="s">
        <v>102</v>
      </c>
      <c r="AW6726" s="39" t="s">
        <v>102</v>
      </c>
      <c r="AX6726" s="40" t="s">
        <v>102</v>
      </c>
      <c r="AY6726" s="37" t="s">
        <v>102</v>
      </c>
      <c r="AZ6726" s="29" t="s">
        <v>161</v>
      </c>
      <c r="BA6726" s="29" t="s">
        <v>103</v>
      </c>
    </row>
    <row r="6727" spans="1:53" x14ac:dyDescent="0.25">
      <c r="A6727" s="29">
        <v>0</v>
      </c>
      <c r="B6727" s="29">
        <v>321</v>
      </c>
      <c r="C6727" s="41">
        <v>41364</v>
      </c>
      <c r="D6727" s="41">
        <v>41364</v>
      </c>
      <c r="E6727" s="42" t="s">
        <v>98</v>
      </c>
      <c r="F6727" s="29" t="s">
        <v>480</v>
      </c>
      <c r="G6727" s="29" t="s">
        <v>100</v>
      </c>
      <c r="H6727" s="30" t="s">
        <v>101</v>
      </c>
      <c r="I6727" s="31">
        <v>1836</v>
      </c>
      <c r="J6727" s="31">
        <v>61428</v>
      </c>
      <c r="K6727" s="31">
        <v>25.609200000000001</v>
      </c>
      <c r="L6727" s="31">
        <v>10668</v>
      </c>
      <c r="M6727" s="31">
        <v>2731.9894560000002</v>
      </c>
      <c r="N6727" s="31">
        <v>11100</v>
      </c>
      <c r="O6727" s="31">
        <v>5561</v>
      </c>
      <c r="P6727" s="31">
        <v>5539</v>
      </c>
      <c r="Q6727" s="31">
        <v>2962</v>
      </c>
      <c r="R6727" s="31">
        <v>12771</v>
      </c>
      <c r="S6727" s="31">
        <v>23727</v>
      </c>
      <c r="T6727" s="31">
        <v>35781</v>
      </c>
      <c r="U6727" s="31">
        <v>14.348800000000001</v>
      </c>
      <c r="V6727" s="31">
        <v>-98</v>
      </c>
      <c r="W6727" s="31">
        <v>1259</v>
      </c>
      <c r="X6727" s="31">
        <v>5.6456999999999997</v>
      </c>
      <c r="Y6727" s="31"/>
      <c r="Z6727" s="33">
        <v>2.9888650126977924E-2</v>
      </c>
      <c r="AA6727" s="34">
        <v>0.25609199999999999</v>
      </c>
      <c r="AB6727" s="35">
        <v>0.5068650601702761</v>
      </c>
      <c r="AC6727" s="36">
        <v>0.26684684684684684</v>
      </c>
      <c r="AD6727" s="34">
        <v>0.1806993553428404</v>
      </c>
      <c r="AE6727" s="35">
        <v>111.50977371428573</v>
      </c>
      <c r="AF6727" s="35">
        <v>3.6893848156650915</v>
      </c>
      <c r="AG6727" s="35">
        <v>1.8578811369509043</v>
      </c>
      <c r="AH6727" s="37">
        <v>5.6456999999999997</v>
      </c>
      <c r="AI6727" s="38">
        <v>0.11801649793775779</v>
      </c>
      <c r="AJ6727" s="39">
        <v>0.69466692713420586</v>
      </c>
      <c r="AK6727" s="40">
        <v>1.7167770604510775</v>
      </c>
      <c r="AL6727" s="37">
        <v>14.348800000000001</v>
      </c>
      <c r="AM6727" s="33" t="s">
        <v>102</v>
      </c>
      <c r="AN6727" s="34" t="s">
        <v>102</v>
      </c>
      <c r="AO6727" s="35" t="s">
        <v>102</v>
      </c>
      <c r="AP6727" s="36" t="s">
        <v>102</v>
      </c>
      <c r="AQ6727" s="34" t="s">
        <v>102</v>
      </c>
      <c r="AR6727" s="35" t="s">
        <v>102</v>
      </c>
      <c r="AS6727" s="35" t="s">
        <v>102</v>
      </c>
      <c r="AT6727" s="35" t="s">
        <v>102</v>
      </c>
      <c r="AU6727" s="37" t="s">
        <v>102</v>
      </c>
      <c r="AV6727" s="38" t="s">
        <v>102</v>
      </c>
      <c r="AW6727" s="39" t="s">
        <v>102</v>
      </c>
      <c r="AX6727" s="40" t="s">
        <v>102</v>
      </c>
      <c r="AY6727" s="37" t="s">
        <v>102</v>
      </c>
      <c r="AZ6727" s="29" t="s">
        <v>161</v>
      </c>
      <c r="BA6727" s="29" t="s">
        <v>103</v>
      </c>
    </row>
    <row r="6728" spans="1:53" x14ac:dyDescent="0.25">
      <c r="A6728" s="29">
        <v>1</v>
      </c>
      <c r="B6728" s="29">
        <v>321</v>
      </c>
      <c r="C6728" s="41">
        <v>41455</v>
      </c>
      <c r="D6728" s="41">
        <v>41455</v>
      </c>
      <c r="E6728" s="42" t="s">
        <v>98</v>
      </c>
      <c r="F6728" s="29" t="s">
        <v>480</v>
      </c>
      <c r="G6728" s="29" t="s">
        <v>100</v>
      </c>
      <c r="H6728" s="30" t="s">
        <v>101</v>
      </c>
      <c r="I6728" s="31">
        <v>2077</v>
      </c>
      <c r="J6728" s="31">
        <v>63251</v>
      </c>
      <c r="K6728" s="31">
        <v>26.712499999999999</v>
      </c>
      <c r="L6728" s="31">
        <v>11182</v>
      </c>
      <c r="M6728" s="31">
        <v>2986.9917499999997</v>
      </c>
      <c r="N6728" s="31">
        <v>11956</v>
      </c>
      <c r="O6728" s="31">
        <v>5925</v>
      </c>
      <c r="P6728" s="31">
        <v>6031</v>
      </c>
      <c r="Q6728" s="31">
        <v>2858</v>
      </c>
      <c r="R6728" s="31">
        <v>12454</v>
      </c>
      <c r="S6728" s="31">
        <v>23799</v>
      </c>
      <c r="T6728" s="31">
        <v>37048</v>
      </c>
      <c r="U6728" s="31">
        <v>24.429600000000001</v>
      </c>
      <c r="V6728" s="31">
        <v>-98</v>
      </c>
      <c r="W6728" s="31">
        <v>2095</v>
      </c>
      <c r="X6728" s="31">
        <v>11.082100000000001</v>
      </c>
      <c r="Y6728" s="31"/>
      <c r="Z6728" s="33">
        <v>3.2837425495249088E-2</v>
      </c>
      <c r="AA6728" s="34">
        <v>0.267125</v>
      </c>
      <c r="AB6728" s="35">
        <v>0.50477206708053346</v>
      </c>
      <c r="AC6728" s="36">
        <v>0.23904315824690531</v>
      </c>
      <c r="AD6728" s="34">
        <v>0.18902467945170828</v>
      </c>
      <c r="AE6728" s="35">
        <v>121.91803061224489</v>
      </c>
      <c r="AF6728" s="35">
        <v>4.1805342897130853</v>
      </c>
      <c r="AG6728" s="35">
        <v>1.9109523044804881</v>
      </c>
      <c r="AH6728" s="37">
        <v>11.082100000000001</v>
      </c>
      <c r="AI6728" s="38">
        <v>0.18735467715972098</v>
      </c>
      <c r="AJ6728" s="39">
        <v>0.70715087508497887</v>
      </c>
      <c r="AK6728" s="40">
        <v>1.7072716475923126</v>
      </c>
      <c r="AL6728" s="37">
        <v>24.429600000000001</v>
      </c>
      <c r="AM6728" s="33">
        <v>3.1777030444384055E-2</v>
      </c>
      <c r="AN6728" s="34">
        <v>0.26139800000000002</v>
      </c>
      <c r="AO6728" s="35">
        <v>0.51221471447034372</v>
      </c>
      <c r="AP6728" s="36">
        <v>0.21210511881706257</v>
      </c>
      <c r="AQ6728" s="34">
        <v>0.18673059795901176</v>
      </c>
      <c r="AR6728" s="35">
        <v>120.53969467187888</v>
      </c>
      <c r="AS6728" s="35">
        <v>4.8914222240991414</v>
      </c>
      <c r="AT6728" s="35">
        <v>1.9280348518261017</v>
      </c>
      <c r="AU6728" s="37">
        <v>6.6889500000000002</v>
      </c>
      <c r="AV6728" s="38">
        <v>0.14039454147396579</v>
      </c>
      <c r="AW6728" s="39">
        <v>0.71048568519408928</v>
      </c>
      <c r="AX6728" s="40">
        <v>1.7305290220800307</v>
      </c>
      <c r="AY6728" s="37">
        <v>17.868000000000002</v>
      </c>
      <c r="AZ6728" s="29" t="s">
        <v>161</v>
      </c>
      <c r="BA6728" s="29" t="s">
        <v>103</v>
      </c>
    </row>
    <row r="6729" spans="1:53" x14ac:dyDescent="0.25">
      <c r="A6729" s="29">
        <v>1</v>
      </c>
      <c r="B6729" s="29">
        <v>321</v>
      </c>
      <c r="C6729" s="41">
        <v>41547</v>
      </c>
      <c r="D6729" s="41">
        <v>41547</v>
      </c>
      <c r="E6729" s="42" t="s">
        <v>98</v>
      </c>
      <c r="F6729" s="29" t="s">
        <v>480</v>
      </c>
      <c r="G6729" s="29" t="s">
        <v>100</v>
      </c>
      <c r="H6729" s="30" t="s">
        <v>101</v>
      </c>
      <c r="I6729" s="31">
        <v>2286</v>
      </c>
      <c r="J6729" s="31">
        <v>65123</v>
      </c>
      <c r="K6729" s="31">
        <v>27.7136</v>
      </c>
      <c r="L6729" s="31">
        <v>11608</v>
      </c>
      <c r="M6729" s="31">
        <v>3216.9946879999998</v>
      </c>
      <c r="N6729" s="31">
        <v>12414</v>
      </c>
      <c r="O6729" s="31">
        <v>6435</v>
      </c>
      <c r="P6729" s="31">
        <v>5979</v>
      </c>
      <c r="Q6729" s="31">
        <v>2498</v>
      </c>
      <c r="R6729" s="31">
        <v>12753</v>
      </c>
      <c r="S6729" s="31">
        <v>25093</v>
      </c>
      <c r="T6729" s="31">
        <v>38031</v>
      </c>
      <c r="U6729" s="31">
        <v>18.380400000000002</v>
      </c>
      <c r="V6729" s="31">
        <v>-98</v>
      </c>
      <c r="W6729" s="31">
        <v>1715</v>
      </c>
      <c r="X6729" s="31">
        <v>17.451599999999999</v>
      </c>
      <c r="Y6729" s="31"/>
      <c r="Z6729" s="33">
        <v>3.5102805460436405E-2</v>
      </c>
      <c r="AA6729" s="34">
        <v>0.27713599999999999</v>
      </c>
      <c r="AB6729" s="35">
        <v>0.46464173707706169</v>
      </c>
      <c r="AC6729" s="36">
        <v>0.20122442403737714</v>
      </c>
      <c r="AD6729" s="34">
        <v>0.19062389631927276</v>
      </c>
      <c r="AE6729" s="35">
        <v>131.30590563265307</v>
      </c>
      <c r="AF6729" s="35">
        <v>5.1513125508406725</v>
      </c>
      <c r="AG6729" s="35">
        <v>1.9676154630283071</v>
      </c>
      <c r="AH6729" s="37">
        <v>17.451599999999999</v>
      </c>
      <c r="AI6729" s="38">
        <v>0.14774293590627155</v>
      </c>
      <c r="AJ6729" s="39">
        <v>0.71298926646499705</v>
      </c>
      <c r="AK6729" s="40">
        <v>1.7123662275512082</v>
      </c>
      <c r="AL6729" s="37">
        <v>18.380400000000002</v>
      </c>
      <c r="AM6729" s="33">
        <v>3.2418615627060152E-2</v>
      </c>
      <c r="AN6729" s="34">
        <v>0.26474125000000004</v>
      </c>
      <c r="AO6729" s="35">
        <v>0.48485735002148683</v>
      </c>
      <c r="AP6729" s="36">
        <v>0.22237190049000502</v>
      </c>
      <c r="AQ6729" s="34">
        <v>0.18732730318399909</v>
      </c>
      <c r="AR6729" s="35">
        <v>121.92799238341294</v>
      </c>
      <c r="AS6729" s="35">
        <v>4.6178676028807377</v>
      </c>
      <c r="AT6729" s="35">
        <v>1.9223884227514061</v>
      </c>
      <c r="AU6729" s="37">
        <v>8.886825</v>
      </c>
      <c r="AV6729" s="38">
        <v>0.14377069777330895</v>
      </c>
      <c r="AW6729" s="39">
        <v>0.71027032453371142</v>
      </c>
      <c r="AX6729" s="40">
        <v>1.7255160352355021</v>
      </c>
      <c r="AY6729" s="37">
        <v>18.256700000000002</v>
      </c>
      <c r="AZ6729" s="29" t="s">
        <v>161</v>
      </c>
      <c r="BA6729" s="29" t="s">
        <v>103</v>
      </c>
    </row>
    <row r="6730" spans="1:53" x14ac:dyDescent="0.25">
      <c r="A6730" s="29">
        <v>1</v>
      </c>
      <c r="B6730" s="29">
        <v>321</v>
      </c>
      <c r="C6730" s="41">
        <v>41639</v>
      </c>
      <c r="D6730" s="41">
        <v>41639</v>
      </c>
      <c r="E6730" s="42" t="s">
        <v>98</v>
      </c>
      <c r="F6730" s="29" t="s">
        <v>480</v>
      </c>
      <c r="G6730" s="29" t="s">
        <v>100</v>
      </c>
      <c r="H6730" s="30" t="s">
        <v>101</v>
      </c>
      <c r="I6730" s="31">
        <v>2207</v>
      </c>
      <c r="J6730" s="31">
        <v>67100</v>
      </c>
      <c r="K6730" s="31">
        <v>26.339600000000001</v>
      </c>
      <c r="L6730" s="31">
        <v>11906</v>
      </c>
      <c r="M6730" s="31">
        <v>3135.9927760000005</v>
      </c>
      <c r="N6730" s="31">
        <v>13176</v>
      </c>
      <c r="O6730" s="31">
        <v>8370</v>
      </c>
      <c r="P6730" s="31">
        <v>4806</v>
      </c>
      <c r="Q6730" s="31">
        <v>2783</v>
      </c>
      <c r="R6730" s="31">
        <v>13525</v>
      </c>
      <c r="S6730" s="31">
        <v>26225</v>
      </c>
      <c r="T6730" s="31">
        <v>39635</v>
      </c>
      <c r="U6730" s="31">
        <v>17.335599999999999</v>
      </c>
      <c r="V6730" s="31">
        <v>-97</v>
      </c>
      <c r="W6730" s="31">
        <v>1664</v>
      </c>
      <c r="X6730" s="31">
        <v>10.539300000000001</v>
      </c>
      <c r="Y6730" s="31"/>
      <c r="Z6730" s="33">
        <v>3.2891207153502237E-2</v>
      </c>
      <c r="AA6730" s="34">
        <v>0.26339600000000002</v>
      </c>
      <c r="AB6730" s="35">
        <v>0.38313226012354812</v>
      </c>
      <c r="AC6730" s="36">
        <v>0.21121736490588949</v>
      </c>
      <c r="AD6730" s="34">
        <v>0.19636363636363635</v>
      </c>
      <c r="AE6730" s="35">
        <v>129.31928973195878</v>
      </c>
      <c r="AF6730" s="35">
        <v>4.5073557685950423</v>
      </c>
      <c r="AG6730" s="35">
        <v>1.9390018484288354</v>
      </c>
      <c r="AH6730" s="37">
        <v>10.539300000000001</v>
      </c>
      <c r="AI6730" s="38">
        <v>0.13976146480766</v>
      </c>
      <c r="AJ6730" s="39">
        <v>0.70974664679582711</v>
      </c>
      <c r="AK6730" s="40">
        <v>1.6929481518859595</v>
      </c>
      <c r="AL6730" s="37">
        <v>17.335599999999999</v>
      </c>
      <c r="AM6730" s="33">
        <v>3.2680022059041414E-2</v>
      </c>
      <c r="AN6730" s="34">
        <v>0.26593725000000001</v>
      </c>
      <c r="AO6730" s="35">
        <v>0.46485278111285483</v>
      </c>
      <c r="AP6730" s="36">
        <v>0.2295829485092547</v>
      </c>
      <c r="AQ6730" s="34">
        <v>0.18917789186936446</v>
      </c>
      <c r="AR6730" s="35">
        <v>123.5132499227856</v>
      </c>
      <c r="AS6730" s="35">
        <v>4.3821468562034731</v>
      </c>
      <c r="AT6730" s="35">
        <v>1.9188626882221338</v>
      </c>
      <c r="AU6730" s="37">
        <v>11.179675</v>
      </c>
      <c r="AV6730" s="38">
        <v>0.14821889395285259</v>
      </c>
      <c r="AW6730" s="39">
        <v>0.70613842887000222</v>
      </c>
      <c r="AX6730" s="40">
        <v>1.7073407718701394</v>
      </c>
      <c r="AY6730" s="37">
        <v>18.623600000000003</v>
      </c>
      <c r="AZ6730" s="29" t="s">
        <v>160</v>
      </c>
      <c r="BA6730" s="29" t="s">
        <v>103</v>
      </c>
    </row>
    <row r="6731" spans="1:53" x14ac:dyDescent="0.25">
      <c r="A6731" s="29">
        <v>1</v>
      </c>
      <c r="B6731" s="29">
        <v>321</v>
      </c>
      <c r="C6731" s="41">
        <v>41729</v>
      </c>
      <c r="D6731" s="41">
        <v>41729</v>
      </c>
      <c r="E6731" s="42" t="s">
        <v>98</v>
      </c>
      <c r="F6731" s="29" t="s">
        <v>480</v>
      </c>
      <c r="G6731" s="29" t="s">
        <v>100</v>
      </c>
      <c r="H6731" s="30" t="s">
        <v>101</v>
      </c>
      <c r="I6731" s="31">
        <v>2104</v>
      </c>
      <c r="J6731" s="31">
        <v>66717</v>
      </c>
      <c r="K6731" s="31">
        <v>27.013000000000002</v>
      </c>
      <c r="L6731" s="31">
        <v>11239</v>
      </c>
      <c r="M6731" s="31">
        <v>3035.99107</v>
      </c>
      <c r="N6731" s="31">
        <v>12489</v>
      </c>
      <c r="O6731" s="31">
        <v>7078</v>
      </c>
      <c r="P6731" s="31">
        <v>5411</v>
      </c>
      <c r="Q6731" s="31">
        <v>1369</v>
      </c>
      <c r="R6731" s="31">
        <v>11899</v>
      </c>
      <c r="S6731" s="31">
        <v>25353</v>
      </c>
      <c r="T6731" s="31">
        <v>40180</v>
      </c>
      <c r="U6731" s="31">
        <v>16.1172</v>
      </c>
      <c r="V6731" s="31">
        <v>-103</v>
      </c>
      <c r="W6731" s="31">
        <v>1592</v>
      </c>
      <c r="X6731" s="31">
        <v>13.707800000000001</v>
      </c>
      <c r="Y6731" s="31"/>
      <c r="Z6731" s="33">
        <v>3.1536190176416803E-2</v>
      </c>
      <c r="AA6731" s="34">
        <v>0.27013000000000004</v>
      </c>
      <c r="AB6731" s="35">
        <v>0.44557113931168446</v>
      </c>
      <c r="AC6731" s="36">
        <v>0.10961646248698854</v>
      </c>
      <c r="AD6731" s="34">
        <v>0.18719366878007104</v>
      </c>
      <c r="AE6731" s="35">
        <v>117.90256582524272</v>
      </c>
      <c r="AF6731" s="35">
        <v>8.8706824543462375</v>
      </c>
      <c r="AG6731" s="35">
        <v>2.1306832506933358</v>
      </c>
      <c r="AH6731" s="37">
        <v>13.707800000000001</v>
      </c>
      <c r="AI6731" s="38">
        <v>0.14164961295488923</v>
      </c>
      <c r="AJ6731" s="39">
        <v>0.67383125740066252</v>
      </c>
      <c r="AK6731" s="40">
        <v>1.6604529616724739</v>
      </c>
      <c r="AL6731" s="37">
        <v>16.1172</v>
      </c>
      <c r="AM6731" s="33">
        <v>3.3091907071401139E-2</v>
      </c>
      <c r="AN6731" s="34">
        <v>0.26944675000000001</v>
      </c>
      <c r="AO6731" s="35">
        <v>0.44952930089820697</v>
      </c>
      <c r="AP6731" s="36">
        <v>0.19027535241929011</v>
      </c>
      <c r="AQ6731" s="34">
        <v>0.19080147022867211</v>
      </c>
      <c r="AR6731" s="35">
        <v>125.11144795052488</v>
      </c>
      <c r="AS6731" s="35">
        <v>5.6774712658737592</v>
      </c>
      <c r="AT6731" s="35">
        <v>1.9870632166577415</v>
      </c>
      <c r="AU6731" s="37">
        <v>13.1952</v>
      </c>
      <c r="AV6731" s="38">
        <v>0.15412717270713544</v>
      </c>
      <c r="AW6731" s="39">
        <v>0.7009295114366163</v>
      </c>
      <c r="AX6731" s="40">
        <v>1.6932597471754884</v>
      </c>
      <c r="AY6731" s="37">
        <v>19.0657</v>
      </c>
      <c r="AZ6731" s="29" t="s">
        <v>160</v>
      </c>
      <c r="BA6731" s="29" t="s">
        <v>103</v>
      </c>
    </row>
    <row r="6732" spans="1:53" x14ac:dyDescent="0.25">
      <c r="A6732" s="29">
        <v>1</v>
      </c>
      <c r="B6732" s="29">
        <v>321</v>
      </c>
      <c r="C6732" s="41">
        <v>41820</v>
      </c>
      <c r="D6732" s="41">
        <v>41820</v>
      </c>
      <c r="E6732" s="42" t="s">
        <v>98</v>
      </c>
      <c r="F6732" s="29" t="s">
        <v>480</v>
      </c>
      <c r="G6732" s="29" t="s">
        <v>100</v>
      </c>
      <c r="H6732" s="30" t="s">
        <v>101</v>
      </c>
      <c r="I6732" s="31">
        <v>2353</v>
      </c>
      <c r="J6732" s="31">
        <v>68086</v>
      </c>
      <c r="K6732" s="31">
        <v>28.355699999999999</v>
      </c>
      <c r="L6732" s="31">
        <v>12054</v>
      </c>
      <c r="M6732" s="31">
        <v>3417.9960780000001</v>
      </c>
      <c r="N6732" s="31">
        <v>13245</v>
      </c>
      <c r="O6732" s="31">
        <v>6699</v>
      </c>
      <c r="P6732" s="31">
        <v>6546</v>
      </c>
      <c r="Q6732" s="31">
        <v>1505</v>
      </c>
      <c r="R6732" s="31">
        <v>12251</v>
      </c>
      <c r="S6732" s="31">
        <v>25414</v>
      </c>
      <c r="T6732" s="31">
        <v>40702</v>
      </c>
      <c r="U6732" s="31">
        <v>18.011199999999999</v>
      </c>
      <c r="V6732" s="31">
        <v>-90</v>
      </c>
      <c r="W6732" s="31">
        <v>1595</v>
      </c>
      <c r="X6732" s="31">
        <v>10.83</v>
      </c>
      <c r="Y6732" s="31"/>
      <c r="Z6732" s="33">
        <v>3.4559233910054929E-2</v>
      </c>
      <c r="AA6732" s="34">
        <v>0.283557</v>
      </c>
      <c r="AB6732" s="35">
        <v>0.47878931474888603</v>
      </c>
      <c r="AC6732" s="36">
        <v>0.11362778406946017</v>
      </c>
      <c r="AD6732" s="34">
        <v>0.19453338424933173</v>
      </c>
      <c r="AE6732" s="35">
        <v>151.9109368</v>
      </c>
      <c r="AF6732" s="35">
        <v>9.0843749581395343</v>
      </c>
      <c r="AG6732" s="35">
        <v>2.0744429026201945</v>
      </c>
      <c r="AH6732" s="37">
        <v>10.83</v>
      </c>
      <c r="AI6732" s="38">
        <v>0.13232122117139539</v>
      </c>
      <c r="AJ6732" s="39">
        <v>0.70816320535792965</v>
      </c>
      <c r="AK6732" s="40">
        <v>1.6727924917694461</v>
      </c>
      <c r="AL6732" s="37">
        <v>18.011199999999999</v>
      </c>
      <c r="AM6732" s="33">
        <v>3.3522359175102594E-2</v>
      </c>
      <c r="AN6732" s="34">
        <v>0.27355475000000001</v>
      </c>
      <c r="AO6732" s="35">
        <v>0.44303361281529507</v>
      </c>
      <c r="AP6732" s="36">
        <v>0.15892150887492884</v>
      </c>
      <c r="AQ6732" s="34">
        <v>0.19217864642807797</v>
      </c>
      <c r="AR6732" s="35">
        <v>132.60967449746363</v>
      </c>
      <c r="AS6732" s="35">
        <v>6.9034314329803719</v>
      </c>
      <c r="AT6732" s="35">
        <v>2.0279358661926681</v>
      </c>
      <c r="AU6732" s="37">
        <v>13.132175</v>
      </c>
      <c r="AV6732" s="38">
        <v>0.14036880871005403</v>
      </c>
      <c r="AW6732" s="39">
        <v>0.70118259400485405</v>
      </c>
      <c r="AX6732" s="40">
        <v>1.6846399582197717</v>
      </c>
      <c r="AY6732" s="37">
        <v>17.461100000000002</v>
      </c>
      <c r="AZ6732" s="29" t="s">
        <v>160</v>
      </c>
      <c r="BA6732" s="29" t="s">
        <v>103</v>
      </c>
    </row>
    <row r="6733" spans="1:53" x14ac:dyDescent="0.25">
      <c r="A6733" s="29">
        <v>1</v>
      </c>
      <c r="B6733" s="29">
        <v>321</v>
      </c>
      <c r="C6733" s="41">
        <v>41912</v>
      </c>
      <c r="D6733" s="41">
        <v>41912</v>
      </c>
      <c r="E6733" s="42" t="s">
        <v>98</v>
      </c>
      <c r="F6733" s="29" t="s">
        <v>480</v>
      </c>
      <c r="G6733" s="29" t="s">
        <v>100</v>
      </c>
      <c r="H6733" s="30" t="s">
        <v>101</v>
      </c>
      <c r="I6733" s="31">
        <v>2531</v>
      </c>
      <c r="J6733" s="31">
        <v>68320</v>
      </c>
      <c r="K6733" s="31">
        <v>28.174900000000001</v>
      </c>
      <c r="L6733" s="31">
        <v>12646</v>
      </c>
      <c r="M6733" s="31">
        <v>3562.9978539999997</v>
      </c>
      <c r="N6733" s="31">
        <v>13092</v>
      </c>
      <c r="O6733" s="31">
        <v>6759</v>
      </c>
      <c r="P6733" s="31">
        <v>6333</v>
      </c>
      <c r="Q6733" s="31">
        <v>1451</v>
      </c>
      <c r="R6733" s="31">
        <v>12388</v>
      </c>
      <c r="S6733" s="31">
        <v>25473</v>
      </c>
      <c r="T6733" s="31">
        <v>40687</v>
      </c>
      <c r="U6733" s="31">
        <v>19.3048</v>
      </c>
      <c r="V6733" s="31">
        <v>-90</v>
      </c>
      <c r="W6733" s="31">
        <v>1949</v>
      </c>
      <c r="X6733" s="31">
        <v>8.8270999999999997</v>
      </c>
      <c r="Y6733" s="31"/>
      <c r="Z6733" s="33">
        <v>3.7046252927400471E-2</v>
      </c>
      <c r="AA6733" s="34">
        <v>0.28174900000000003</v>
      </c>
      <c r="AB6733" s="35">
        <v>0.4443589541381745</v>
      </c>
      <c r="AC6733" s="36">
        <v>0.11083104185762298</v>
      </c>
      <c r="AD6733" s="34">
        <v>0.19162763466042154</v>
      </c>
      <c r="AE6733" s="35">
        <v>158.35546017777776</v>
      </c>
      <c r="AF6733" s="35">
        <v>9.8221856760854571</v>
      </c>
      <c r="AG6733" s="35">
        <v>2.0562641265741042</v>
      </c>
      <c r="AH6733" s="37">
        <v>8.8270999999999997</v>
      </c>
      <c r="AI6733" s="38">
        <v>0.15411987980389055</v>
      </c>
      <c r="AJ6733" s="39">
        <v>0.74039812646370018</v>
      </c>
      <c r="AK6733" s="40">
        <v>1.6791604197901049</v>
      </c>
      <c r="AL6733" s="37">
        <v>19.3048</v>
      </c>
      <c r="AM6733" s="33">
        <v>3.400822104184361E-2</v>
      </c>
      <c r="AN6733" s="34">
        <v>0.27470800000000001</v>
      </c>
      <c r="AO6733" s="35">
        <v>0.43796291708057328</v>
      </c>
      <c r="AP6733" s="36">
        <v>0.13632316332999028</v>
      </c>
      <c r="AQ6733" s="34">
        <v>0.19242958101336516</v>
      </c>
      <c r="AR6733" s="35">
        <v>139.3720631337448</v>
      </c>
      <c r="AS6733" s="35">
        <v>8.0711497142915682</v>
      </c>
      <c r="AT6733" s="35">
        <v>2.0500980320791178</v>
      </c>
      <c r="AU6733" s="37">
        <v>10.976050000000001</v>
      </c>
      <c r="AV6733" s="38">
        <v>0.14196304468445881</v>
      </c>
      <c r="AW6733" s="39">
        <v>0.70803480900452986</v>
      </c>
      <c r="AX6733" s="40">
        <v>1.676338506279496</v>
      </c>
      <c r="AY6733" s="37">
        <v>17.6922</v>
      </c>
      <c r="AZ6733" s="29" t="s">
        <v>160</v>
      </c>
      <c r="BA6733" s="29" t="s">
        <v>103</v>
      </c>
    </row>
    <row r="6734" spans="1:53" x14ac:dyDescent="0.25">
      <c r="A6734" s="29">
        <v>1</v>
      </c>
      <c r="B6734" s="29">
        <v>321</v>
      </c>
      <c r="C6734" s="41">
        <v>42004</v>
      </c>
      <c r="D6734" s="41">
        <v>42004</v>
      </c>
      <c r="E6734" s="42" t="s">
        <v>98</v>
      </c>
      <c r="F6734" s="29" t="s">
        <v>480</v>
      </c>
      <c r="G6734" s="29" t="s">
        <v>100</v>
      </c>
      <c r="H6734" s="30" t="s">
        <v>101</v>
      </c>
      <c r="I6734" s="31">
        <v>2505</v>
      </c>
      <c r="J6734" s="31">
        <v>66904</v>
      </c>
      <c r="K6734" s="31">
        <v>28.241399999999999</v>
      </c>
      <c r="L6734" s="31">
        <v>12641</v>
      </c>
      <c r="M6734" s="31">
        <v>3569.9953739999996</v>
      </c>
      <c r="N6734" s="31">
        <v>13372</v>
      </c>
      <c r="O6734" s="31">
        <v>7501</v>
      </c>
      <c r="P6734" s="31">
        <v>5871</v>
      </c>
      <c r="Q6734" s="31">
        <v>2765</v>
      </c>
      <c r="R6734" s="31">
        <v>14176</v>
      </c>
      <c r="S6734" s="31">
        <v>24694</v>
      </c>
      <c r="T6734" s="31">
        <v>38049</v>
      </c>
      <c r="U6734" s="31">
        <v>3.2307999999999999</v>
      </c>
      <c r="V6734" s="31">
        <v>-87</v>
      </c>
      <c r="W6734" s="31">
        <v>302</v>
      </c>
      <c r="X6734" s="31">
        <v>11.737</v>
      </c>
      <c r="Y6734" s="31"/>
      <c r="Z6734" s="33">
        <v>3.7441707521224443E-2</v>
      </c>
      <c r="AA6734" s="34">
        <v>0.282414</v>
      </c>
      <c r="AB6734" s="35">
        <v>0.41113498652953723</v>
      </c>
      <c r="AC6734" s="36">
        <v>0.20677535148070594</v>
      </c>
      <c r="AD6734" s="34">
        <v>0.19986846825301924</v>
      </c>
      <c r="AE6734" s="35">
        <v>164.13771834482756</v>
      </c>
      <c r="AF6734" s="35">
        <v>5.1645502698010848</v>
      </c>
      <c r="AG6734" s="35">
        <v>1.7419582392776525</v>
      </c>
      <c r="AH6734" s="37">
        <v>11.737</v>
      </c>
      <c r="AI6734" s="38">
        <v>2.3890514990902618E-2</v>
      </c>
      <c r="AJ6734" s="39">
        <v>0.75576946071983742</v>
      </c>
      <c r="AK6734" s="40">
        <v>1.7583642145654288</v>
      </c>
      <c r="AL6734" s="37">
        <v>3.2307999999999999</v>
      </c>
      <c r="AM6734" s="33">
        <v>3.514584613377416E-2</v>
      </c>
      <c r="AN6734" s="34">
        <v>0.2794625</v>
      </c>
      <c r="AO6734" s="35">
        <v>0.44496359868207058</v>
      </c>
      <c r="AP6734" s="36">
        <v>0.13521265997369442</v>
      </c>
      <c r="AQ6734" s="34">
        <v>0.19330578898571088</v>
      </c>
      <c r="AR6734" s="35">
        <v>148.07667028696201</v>
      </c>
      <c r="AS6734" s="35">
        <v>8.2354483395930789</v>
      </c>
      <c r="AT6734" s="35">
        <v>2.0008371297913219</v>
      </c>
      <c r="AU6734" s="37">
        <v>11.275475</v>
      </c>
      <c r="AV6734" s="38">
        <v>0.11299530723026945</v>
      </c>
      <c r="AW6734" s="39">
        <v>0.71954051248553241</v>
      </c>
      <c r="AX6734" s="40">
        <v>1.6926925219493634</v>
      </c>
      <c r="AY6734" s="37">
        <v>14.166</v>
      </c>
      <c r="AZ6734" s="29" t="s">
        <v>160</v>
      </c>
      <c r="BA6734" s="29" t="s">
        <v>103</v>
      </c>
    </row>
    <row r="6735" spans="1:53" x14ac:dyDescent="0.25">
      <c r="A6735" s="29">
        <v>1</v>
      </c>
      <c r="B6735" s="29">
        <v>321</v>
      </c>
      <c r="C6735" s="41">
        <v>42094</v>
      </c>
      <c r="D6735" s="41">
        <v>42094</v>
      </c>
      <c r="E6735" s="42" t="s">
        <v>98</v>
      </c>
      <c r="F6735" s="29" t="s">
        <v>480</v>
      </c>
      <c r="G6735" s="29" t="s">
        <v>100</v>
      </c>
      <c r="H6735" s="30" t="s">
        <v>101</v>
      </c>
      <c r="I6735" s="31">
        <v>1766</v>
      </c>
      <c r="J6735" s="31">
        <v>65411</v>
      </c>
      <c r="K6735" s="31">
        <v>27.400400000000001</v>
      </c>
      <c r="L6735" s="31">
        <v>10248</v>
      </c>
      <c r="M6735" s="31">
        <v>2807.992992</v>
      </c>
      <c r="N6735" s="31">
        <v>12786</v>
      </c>
      <c r="O6735" s="31">
        <v>6803</v>
      </c>
      <c r="P6735" s="31">
        <v>5983</v>
      </c>
      <c r="Q6735" s="31">
        <v>3828</v>
      </c>
      <c r="R6735" s="31">
        <v>14572</v>
      </c>
      <c r="S6735" s="31">
        <v>23394</v>
      </c>
      <c r="T6735" s="31">
        <v>37866</v>
      </c>
      <c r="U6735" s="31">
        <v>10.4116</v>
      </c>
      <c r="V6735" s="31">
        <v>-82</v>
      </c>
      <c r="W6735" s="31">
        <v>975</v>
      </c>
      <c r="X6735" s="31">
        <v>-9.5653000000000006</v>
      </c>
      <c r="Y6735" s="31"/>
      <c r="Z6735" s="33">
        <v>2.6998517068994511E-2</v>
      </c>
      <c r="AA6735" s="34">
        <v>0.27400400000000003</v>
      </c>
      <c r="AB6735" s="35">
        <v>0.5326758308376861</v>
      </c>
      <c r="AC6735" s="36">
        <v>0.29938995776630689</v>
      </c>
      <c r="AD6735" s="34">
        <v>0.19547170965128188</v>
      </c>
      <c r="AE6735" s="35">
        <v>136.97526790243901</v>
      </c>
      <c r="AF6735" s="35">
        <v>2.9341619561128525</v>
      </c>
      <c r="AG6735" s="35">
        <v>1.6054076310732912</v>
      </c>
      <c r="AH6735" s="37">
        <v>-9.5653000000000006</v>
      </c>
      <c r="AI6735" s="38">
        <v>9.514051522248243E-2</v>
      </c>
      <c r="AJ6735" s="39">
        <v>0.6266835853296846</v>
      </c>
      <c r="AK6735" s="40">
        <v>1.7274335815771404</v>
      </c>
      <c r="AL6735" s="37">
        <v>10.4116</v>
      </c>
      <c r="AM6735" s="33">
        <v>3.4011427856918588E-2</v>
      </c>
      <c r="AN6735" s="34">
        <v>0.28043099999999999</v>
      </c>
      <c r="AO6735" s="35">
        <v>0.46673977156357094</v>
      </c>
      <c r="AP6735" s="36">
        <v>0.18265603379352402</v>
      </c>
      <c r="AQ6735" s="34">
        <v>0.1953752992035136</v>
      </c>
      <c r="AR6735" s="35">
        <v>152.84484580626108</v>
      </c>
      <c r="AS6735" s="35">
        <v>6.7513182150347326</v>
      </c>
      <c r="AT6735" s="35">
        <v>1.8695182248863105</v>
      </c>
      <c r="AU6735" s="37">
        <v>5.4572000000000003</v>
      </c>
      <c r="AV6735" s="38">
        <v>0.10136803279716775</v>
      </c>
      <c r="AW6735" s="39">
        <v>0.70775359446778796</v>
      </c>
      <c r="AX6735" s="40">
        <v>1.7094376769255302</v>
      </c>
      <c r="AY6735" s="37">
        <v>12.739600000000001</v>
      </c>
      <c r="AZ6735" s="29" t="s">
        <v>160</v>
      </c>
      <c r="BA6735" s="29" t="s">
        <v>103</v>
      </c>
    </row>
    <row r="6736" spans="1:53" x14ac:dyDescent="0.25">
      <c r="A6736" s="29">
        <v>1</v>
      </c>
      <c r="B6736" s="29">
        <v>321</v>
      </c>
      <c r="C6736" s="41">
        <v>42185</v>
      </c>
      <c r="D6736" s="41">
        <v>42185</v>
      </c>
      <c r="E6736" s="42" t="s">
        <v>98</v>
      </c>
      <c r="F6736" s="29" t="s">
        <v>480</v>
      </c>
      <c r="G6736" s="29" t="s">
        <v>100</v>
      </c>
      <c r="H6736" s="30" t="s">
        <v>101</v>
      </c>
      <c r="I6736" s="31">
        <v>1475</v>
      </c>
      <c r="J6736" s="31">
        <v>64753</v>
      </c>
      <c r="K6736" s="31">
        <v>27.991099999999999</v>
      </c>
      <c r="L6736" s="31">
        <v>9010</v>
      </c>
      <c r="M6736" s="31">
        <v>2521.99811</v>
      </c>
      <c r="N6736" s="31">
        <v>13361</v>
      </c>
      <c r="O6736" s="31">
        <v>7274</v>
      </c>
      <c r="P6736" s="31">
        <v>6087</v>
      </c>
      <c r="Q6736" s="31">
        <v>4231</v>
      </c>
      <c r="R6736" s="31">
        <v>13774</v>
      </c>
      <c r="S6736" s="31">
        <v>22861</v>
      </c>
      <c r="T6736" s="31">
        <v>38185</v>
      </c>
      <c r="U6736" s="31">
        <v>11.928800000000001</v>
      </c>
      <c r="V6736" s="31">
        <v>-86</v>
      </c>
      <c r="W6736" s="31">
        <v>1124</v>
      </c>
      <c r="X6736" s="31">
        <v>-24.693999999999999</v>
      </c>
      <c r="Y6736" s="31"/>
      <c r="Z6736" s="33">
        <v>2.2778867388383549E-2</v>
      </c>
      <c r="AA6736" s="34">
        <v>0.27991100000000002</v>
      </c>
      <c r="AB6736" s="35">
        <v>0.60339061871858424</v>
      </c>
      <c r="AC6736" s="36">
        <v>0.31666791407828754</v>
      </c>
      <c r="AD6736" s="34">
        <v>0.20633793028894415</v>
      </c>
      <c r="AE6736" s="35">
        <v>117.30223767441861</v>
      </c>
      <c r="AF6736" s="35">
        <v>2.3843045237532499</v>
      </c>
      <c r="AG6736" s="35">
        <v>1.6597212138812254</v>
      </c>
      <c r="AH6736" s="37">
        <v>-24.693999999999999</v>
      </c>
      <c r="AI6736" s="38">
        <v>0.12475027746947835</v>
      </c>
      <c r="AJ6736" s="39">
        <v>0.55657652927277501</v>
      </c>
      <c r="AK6736" s="40">
        <v>1.6957705905460259</v>
      </c>
      <c r="AL6736" s="37">
        <v>11.928800000000001</v>
      </c>
      <c r="AM6736" s="33">
        <v>3.1066336226500742E-2</v>
      </c>
      <c r="AN6736" s="34">
        <v>0.27951950000000003</v>
      </c>
      <c r="AO6736" s="35">
        <v>0.4978900975559955</v>
      </c>
      <c r="AP6736" s="36">
        <v>0.23341606629573083</v>
      </c>
      <c r="AQ6736" s="34">
        <v>0.19832643571341668</v>
      </c>
      <c r="AR6736" s="35">
        <v>144.19267102486575</v>
      </c>
      <c r="AS6736" s="35">
        <v>5.0763006064381617</v>
      </c>
      <c r="AT6736" s="35">
        <v>1.7658378027015682</v>
      </c>
      <c r="AU6736" s="37">
        <v>-3.4238</v>
      </c>
      <c r="AV6736" s="38">
        <v>9.947529687168849E-2</v>
      </c>
      <c r="AW6736" s="39">
        <v>0.66985692544649933</v>
      </c>
      <c r="AX6736" s="40">
        <v>1.7151822016196749</v>
      </c>
      <c r="AY6736" s="37">
        <v>11.218999999999999</v>
      </c>
      <c r="AZ6736" s="29" t="s">
        <v>160</v>
      </c>
      <c r="BA6736" s="29" t="s">
        <v>103</v>
      </c>
    </row>
    <row r="6737" spans="1:53" x14ac:dyDescent="0.25">
      <c r="A6737" s="29">
        <v>1</v>
      </c>
      <c r="B6737" s="29">
        <v>321</v>
      </c>
      <c r="C6737" s="41">
        <v>42277</v>
      </c>
      <c r="D6737" s="41">
        <v>42277</v>
      </c>
      <c r="E6737" s="42" t="s">
        <v>98</v>
      </c>
      <c r="F6737" s="29" t="s">
        <v>480</v>
      </c>
      <c r="G6737" s="29" t="s">
        <v>100</v>
      </c>
      <c r="H6737" s="30" t="s">
        <v>101</v>
      </c>
      <c r="I6737" s="31">
        <v>1279</v>
      </c>
      <c r="J6737" s="31">
        <v>63342</v>
      </c>
      <c r="K6737" s="31">
        <v>27.2072</v>
      </c>
      <c r="L6737" s="31">
        <v>8472</v>
      </c>
      <c r="M6737" s="31">
        <v>2304.9939840000002</v>
      </c>
      <c r="N6737" s="31">
        <v>12272</v>
      </c>
      <c r="O6737" s="31">
        <v>6605</v>
      </c>
      <c r="P6737" s="31">
        <v>5667</v>
      </c>
      <c r="Q6737" s="31">
        <v>4761</v>
      </c>
      <c r="R6737" s="31">
        <v>14010</v>
      </c>
      <c r="S6737" s="31">
        <v>21532</v>
      </c>
      <c r="T6737" s="31">
        <v>38179</v>
      </c>
      <c r="U6737" s="31">
        <v>10.507199999999999</v>
      </c>
      <c r="V6737" s="31">
        <v>-86</v>
      </c>
      <c r="W6737" s="31">
        <v>989</v>
      </c>
      <c r="X6737" s="31">
        <v>-35.307400000000001</v>
      </c>
      <c r="Y6737" s="31"/>
      <c r="Z6737" s="33">
        <v>2.0191973729910644E-2</v>
      </c>
      <c r="AA6737" s="34">
        <v>0.27207199999999998</v>
      </c>
      <c r="AB6737" s="35">
        <v>0.61464368663619029</v>
      </c>
      <c r="AC6737" s="36">
        <v>0.38795632333767927</v>
      </c>
      <c r="AD6737" s="34">
        <v>0.19374190900192606</v>
      </c>
      <c r="AE6737" s="35">
        <v>107.20902251162792</v>
      </c>
      <c r="AF6737" s="35">
        <v>1.936562893509767</v>
      </c>
      <c r="AG6737" s="35">
        <v>1.5369022127052105</v>
      </c>
      <c r="AH6737" s="37">
        <v>-35.307400000000001</v>
      </c>
      <c r="AI6737" s="38">
        <v>0.11673748819641171</v>
      </c>
      <c r="AJ6737" s="39">
        <v>0.5350004736193994</v>
      </c>
      <c r="AK6737" s="40">
        <v>1.6590795987322873</v>
      </c>
      <c r="AL6737" s="37">
        <v>10.507199999999999</v>
      </c>
      <c r="AM6737" s="33">
        <v>2.6852766427128288E-2</v>
      </c>
      <c r="AN6737" s="34">
        <v>0.27710025000000005</v>
      </c>
      <c r="AO6737" s="35">
        <v>0.54046128068049948</v>
      </c>
      <c r="AP6737" s="36">
        <v>0.30269738666574492</v>
      </c>
      <c r="AQ6737" s="34">
        <v>0.19885500429879283</v>
      </c>
      <c r="AR6737" s="35">
        <v>131.40606160832829</v>
      </c>
      <c r="AS6737" s="35">
        <v>3.1048949107942381</v>
      </c>
      <c r="AT6737" s="35">
        <v>1.6359973242343449</v>
      </c>
      <c r="AU6737" s="37">
        <v>-14.457425000000001</v>
      </c>
      <c r="AV6737" s="38">
        <v>9.0129698969818775E-2</v>
      </c>
      <c r="AW6737" s="39">
        <v>0.61850751223542411</v>
      </c>
      <c r="AX6737" s="40">
        <v>1.7101619963552206</v>
      </c>
      <c r="AY6737" s="37">
        <v>9.0196000000000005</v>
      </c>
      <c r="AZ6737" s="29" t="s">
        <v>160</v>
      </c>
      <c r="BA6737" s="29" t="s">
        <v>103</v>
      </c>
    </row>
    <row r="6738" spans="1:53" x14ac:dyDescent="0.25">
      <c r="A6738" s="29">
        <v>1</v>
      </c>
      <c r="B6738" s="29">
        <v>321</v>
      </c>
      <c r="C6738" s="41">
        <v>42369</v>
      </c>
      <c r="D6738" s="41">
        <v>42369</v>
      </c>
      <c r="E6738" s="42" t="s">
        <v>98</v>
      </c>
      <c r="F6738" s="29" t="s">
        <v>480</v>
      </c>
      <c r="G6738" s="29" t="s">
        <v>100</v>
      </c>
      <c r="H6738" s="30" t="s">
        <v>101</v>
      </c>
      <c r="I6738" s="31">
        <v>1044</v>
      </c>
      <c r="J6738" s="31">
        <v>68005</v>
      </c>
      <c r="K6738" s="31">
        <v>25.916799999999999</v>
      </c>
      <c r="L6738" s="31">
        <v>7744</v>
      </c>
      <c r="M6738" s="31">
        <v>2006.9969920000001</v>
      </c>
      <c r="N6738" s="31">
        <v>19021</v>
      </c>
      <c r="O6738" s="31">
        <v>13034</v>
      </c>
      <c r="P6738" s="31">
        <v>5987</v>
      </c>
      <c r="Q6738" s="31">
        <v>4557</v>
      </c>
      <c r="R6738" s="31">
        <v>14121</v>
      </c>
      <c r="S6738" s="31">
        <v>26912</v>
      </c>
      <c r="T6738" s="31">
        <v>35905</v>
      </c>
      <c r="U6738" s="31">
        <v>-10.6904</v>
      </c>
      <c r="V6738" s="31">
        <v>-92</v>
      </c>
      <c r="W6738" s="31">
        <v>-1016</v>
      </c>
      <c r="X6738" s="31">
        <v>-43.781599999999997</v>
      </c>
      <c r="Y6738" s="31"/>
      <c r="Z6738" s="33">
        <v>1.535181236673774E-2</v>
      </c>
      <c r="AA6738" s="34">
        <v>0.25916800000000001</v>
      </c>
      <c r="AB6738" s="35">
        <v>0.74576594083903835</v>
      </c>
      <c r="AC6738" s="36">
        <v>0.23957730928973239</v>
      </c>
      <c r="AD6738" s="34">
        <v>0.27970002205720168</v>
      </c>
      <c r="AE6738" s="35">
        <v>87.260738782608698</v>
      </c>
      <c r="AF6738" s="35">
        <v>1.7616826789554532</v>
      </c>
      <c r="AG6738" s="35">
        <v>1.9058140358331563</v>
      </c>
      <c r="AH6738" s="37">
        <v>-43.781599999999997</v>
      </c>
      <c r="AI6738" s="38">
        <v>-0.13119834710743802</v>
      </c>
      <c r="AJ6738" s="39">
        <v>0.45549591941768985</v>
      </c>
      <c r="AK6738" s="40">
        <v>1.8940259016850021</v>
      </c>
      <c r="AL6738" s="37">
        <v>-10.6904</v>
      </c>
      <c r="AM6738" s="33">
        <v>2.1330292638506613E-2</v>
      </c>
      <c r="AN6738" s="34">
        <v>0.27128875000000002</v>
      </c>
      <c r="AO6738" s="35">
        <v>0.62411901925787472</v>
      </c>
      <c r="AP6738" s="36">
        <v>0.31089787611800151</v>
      </c>
      <c r="AQ6738" s="34">
        <v>0.21881289274983845</v>
      </c>
      <c r="AR6738" s="35">
        <v>112.18681671777357</v>
      </c>
      <c r="AS6738" s="35">
        <v>2.2541780130828304</v>
      </c>
      <c r="AT6738" s="35">
        <v>1.6769612733732209</v>
      </c>
      <c r="AU6738" s="37">
        <v>-28.337074999999999</v>
      </c>
      <c r="AV6738" s="38">
        <v>5.1357483445233616E-2</v>
      </c>
      <c r="AW6738" s="39">
        <v>0.54343912690988727</v>
      </c>
      <c r="AX6738" s="40">
        <v>1.744077418135114</v>
      </c>
      <c r="AY6738" s="37">
        <v>5.5392999999999999</v>
      </c>
      <c r="AZ6738" s="29" t="s">
        <v>160</v>
      </c>
      <c r="BA6738" s="29" t="s">
        <v>103</v>
      </c>
    </row>
    <row r="6739" spans="1:53" x14ac:dyDescent="0.25">
      <c r="A6739" s="29">
        <v>1</v>
      </c>
      <c r="B6739" s="29">
        <v>321</v>
      </c>
      <c r="C6739" s="41">
        <v>42460</v>
      </c>
      <c r="D6739" s="41">
        <v>42460</v>
      </c>
      <c r="E6739" s="42" t="s">
        <v>98</v>
      </c>
      <c r="F6739" s="29" t="s">
        <v>480</v>
      </c>
      <c r="G6739" s="29" t="s">
        <v>100</v>
      </c>
      <c r="H6739" s="30" t="s">
        <v>101</v>
      </c>
      <c r="I6739" s="31">
        <v>710</v>
      </c>
      <c r="J6739" s="31">
        <v>69141</v>
      </c>
      <c r="K6739" s="31">
        <v>25.720800000000001</v>
      </c>
      <c r="L6739" s="31">
        <v>6520</v>
      </c>
      <c r="M6739" s="31">
        <v>1676.9961600000001</v>
      </c>
      <c r="N6739" s="31">
        <v>21514</v>
      </c>
      <c r="O6739" s="31">
        <v>14432</v>
      </c>
      <c r="P6739" s="31">
        <v>7082</v>
      </c>
      <c r="Q6739" s="31">
        <v>4254</v>
      </c>
      <c r="R6739" s="31">
        <v>12880</v>
      </c>
      <c r="S6739" s="31">
        <v>27700</v>
      </c>
      <c r="T6739" s="31">
        <v>35662</v>
      </c>
      <c r="U6739" s="31">
        <v>5.8460000000000001</v>
      </c>
      <c r="V6739" s="31">
        <v>-133</v>
      </c>
      <c r="W6739" s="31">
        <v>501</v>
      </c>
      <c r="X6739" s="31">
        <v>-40.277799999999999</v>
      </c>
      <c r="Y6739" s="31"/>
      <c r="Z6739" s="33">
        <v>1.0268870858101561E-2</v>
      </c>
      <c r="AA6739" s="34">
        <v>0.25720799999999999</v>
      </c>
      <c r="AB6739" s="35">
        <v>1.0557567406713679</v>
      </c>
      <c r="AC6739" s="36">
        <v>0.19773170958445663</v>
      </c>
      <c r="AD6739" s="34">
        <v>0.31116125019886898</v>
      </c>
      <c r="AE6739" s="35">
        <v>50.435974736842113</v>
      </c>
      <c r="AF6739" s="35">
        <v>1.5768652186177716</v>
      </c>
      <c r="AG6739" s="35">
        <v>2.1506211180124222</v>
      </c>
      <c r="AH6739" s="37">
        <v>-40.277799999999999</v>
      </c>
      <c r="AI6739" s="38">
        <v>7.6840490797546013E-2</v>
      </c>
      <c r="AJ6739" s="39">
        <v>0.37720021405533621</v>
      </c>
      <c r="AK6739" s="40">
        <v>1.9387863832651</v>
      </c>
      <c r="AL6739" s="37">
        <v>5.8460000000000001</v>
      </c>
      <c r="AM6739" s="33">
        <v>1.7147881085783374E-2</v>
      </c>
      <c r="AN6739" s="34">
        <v>0.26708975000000001</v>
      </c>
      <c r="AO6739" s="35">
        <v>0.7548892467162952</v>
      </c>
      <c r="AP6739" s="36">
        <v>0.28548331407253896</v>
      </c>
      <c r="AQ6739" s="34">
        <v>0.24773527788673522</v>
      </c>
      <c r="AR6739" s="35">
        <v>90.551993426374338</v>
      </c>
      <c r="AS6739" s="35">
        <v>1.9148538287090604</v>
      </c>
      <c r="AT6739" s="35">
        <v>1.8132646451080037</v>
      </c>
      <c r="AU6739" s="37">
        <v>-36.0152</v>
      </c>
      <c r="AV6739" s="38">
        <v>4.6782477338999512E-2</v>
      </c>
      <c r="AW6739" s="39">
        <v>0.4810682840913002</v>
      </c>
      <c r="AX6739" s="40">
        <v>1.7969156185571038</v>
      </c>
      <c r="AY6739" s="37">
        <v>4.3978999999999999</v>
      </c>
      <c r="AZ6739" s="29" t="s">
        <v>160</v>
      </c>
      <c r="BA6739" s="29" t="s">
        <v>103</v>
      </c>
    </row>
    <row r="6740" spans="1:53" x14ac:dyDescent="0.25">
      <c r="A6740" s="29">
        <v>1</v>
      </c>
      <c r="B6740" s="29">
        <v>321</v>
      </c>
      <c r="C6740" s="41">
        <v>42551</v>
      </c>
      <c r="D6740" s="41">
        <v>42551</v>
      </c>
      <c r="E6740" s="42" t="s">
        <v>98</v>
      </c>
      <c r="F6740" s="29" t="s">
        <v>480</v>
      </c>
      <c r="G6740" s="29" t="s">
        <v>100</v>
      </c>
      <c r="H6740" s="30" t="s">
        <v>101</v>
      </c>
      <c r="I6740" s="31">
        <v>489</v>
      </c>
      <c r="J6740" s="31">
        <v>81171</v>
      </c>
      <c r="K6740" s="31">
        <v>22.361799999999999</v>
      </c>
      <c r="L6740" s="31">
        <v>7164</v>
      </c>
      <c r="M6740" s="31">
        <v>1601.9993519999998</v>
      </c>
      <c r="N6740" s="31">
        <v>21658</v>
      </c>
      <c r="O6740" s="31">
        <v>11192</v>
      </c>
      <c r="P6740" s="31">
        <v>10466</v>
      </c>
      <c r="Q6740" s="31">
        <v>3371</v>
      </c>
      <c r="R6740" s="31">
        <v>14609</v>
      </c>
      <c r="S6740" s="31">
        <v>27195</v>
      </c>
      <c r="T6740" s="31">
        <v>42979</v>
      </c>
      <c r="U6740" s="31">
        <v>-21.8308</v>
      </c>
      <c r="V6740" s="31">
        <v>-149</v>
      </c>
      <c r="W6740" s="31">
        <v>-2160</v>
      </c>
      <c r="X6740" s="31">
        <v>-36.478999999999999</v>
      </c>
      <c r="Y6740" s="31"/>
      <c r="Z6740" s="33">
        <v>6.024319030195513E-3</v>
      </c>
      <c r="AA6740" s="34">
        <v>0.22361799999999998</v>
      </c>
      <c r="AB6740" s="35">
        <v>1.6332715720099744</v>
      </c>
      <c r="AC6740" s="36">
        <v>0.15564687413426909</v>
      </c>
      <c r="AD6740" s="34">
        <v>0.26681943058481478</v>
      </c>
      <c r="AE6740" s="35">
        <v>43.006694013422816</v>
      </c>
      <c r="AF6740" s="35">
        <v>1.9009188395134973</v>
      </c>
      <c r="AG6740" s="35">
        <v>1.8615237182558697</v>
      </c>
      <c r="AH6740" s="37">
        <v>-36.478999999999999</v>
      </c>
      <c r="AI6740" s="38">
        <v>-0.30150753768844218</v>
      </c>
      <c r="AJ6740" s="39">
        <v>0.35303248697194811</v>
      </c>
      <c r="AK6740" s="40">
        <v>1.8886200237325206</v>
      </c>
      <c r="AL6740" s="37">
        <v>-21.8308</v>
      </c>
      <c r="AM6740" s="33">
        <v>1.2959243996236365E-2</v>
      </c>
      <c r="AN6740" s="34">
        <v>0.25301649999999998</v>
      </c>
      <c r="AO6740" s="35">
        <v>1.0123594850391426</v>
      </c>
      <c r="AP6740" s="36">
        <v>0.24522805408653436</v>
      </c>
      <c r="AQ6740" s="34">
        <v>0.2628556529607029</v>
      </c>
      <c r="AR6740" s="35">
        <v>71.978107511125387</v>
      </c>
      <c r="AS6740" s="35">
        <v>1.7940074076491221</v>
      </c>
      <c r="AT6740" s="35">
        <v>1.8637152712016647</v>
      </c>
      <c r="AU6740" s="37">
        <v>-38.961449999999999</v>
      </c>
      <c r="AV6740" s="38">
        <v>-5.9781976450480626E-2</v>
      </c>
      <c r="AW6740" s="39">
        <v>0.43018227351609339</v>
      </c>
      <c r="AX6740" s="40">
        <v>1.8451279768537274</v>
      </c>
      <c r="AY6740" s="37">
        <v>-4.0419999999999998</v>
      </c>
      <c r="AZ6740" s="29" t="s">
        <v>160</v>
      </c>
      <c r="BA6740" s="29" t="s">
        <v>103</v>
      </c>
    </row>
    <row r="6741" spans="1:53" x14ac:dyDescent="0.25">
      <c r="A6741" s="29">
        <v>1</v>
      </c>
      <c r="B6741" s="29">
        <v>321</v>
      </c>
      <c r="C6741" s="41">
        <v>42643</v>
      </c>
      <c r="D6741" s="41">
        <v>42643</v>
      </c>
      <c r="E6741" s="42" t="s">
        <v>98</v>
      </c>
      <c r="F6741" s="29" t="s">
        <v>480</v>
      </c>
      <c r="G6741" s="29" t="s">
        <v>100</v>
      </c>
      <c r="H6741" s="30" t="s">
        <v>101</v>
      </c>
      <c r="I6741" s="31">
        <v>532</v>
      </c>
      <c r="J6741" s="31">
        <v>80594</v>
      </c>
      <c r="K6741" s="31">
        <v>21.797899999999998</v>
      </c>
      <c r="L6741" s="31">
        <v>7019</v>
      </c>
      <c r="M6741" s="31">
        <v>1529.9946009999999</v>
      </c>
      <c r="N6741" s="31">
        <v>21309</v>
      </c>
      <c r="O6741" s="31">
        <v>10756</v>
      </c>
      <c r="P6741" s="31">
        <v>10553</v>
      </c>
      <c r="Q6741" s="31">
        <v>3739</v>
      </c>
      <c r="R6741" s="31">
        <v>14972</v>
      </c>
      <c r="S6741" s="31">
        <v>26425</v>
      </c>
      <c r="T6741" s="31">
        <v>42574</v>
      </c>
      <c r="U6741" s="31">
        <v>1.7764</v>
      </c>
      <c r="V6741" s="31">
        <v>-149</v>
      </c>
      <c r="W6741" s="31">
        <v>176</v>
      </c>
      <c r="X6741" s="31">
        <v>-33.622599999999998</v>
      </c>
      <c r="Y6741" s="31"/>
      <c r="Z6741" s="33">
        <v>6.6009876665756757E-3</v>
      </c>
      <c r="AA6741" s="34">
        <v>0.21797899999999998</v>
      </c>
      <c r="AB6741" s="35">
        <v>1.7243524900516953</v>
      </c>
      <c r="AC6741" s="36">
        <v>0.1754657656389319</v>
      </c>
      <c r="AD6741" s="34">
        <v>0.26439933493808471</v>
      </c>
      <c r="AE6741" s="35">
        <v>41.073680563758387</v>
      </c>
      <c r="AF6741" s="35">
        <v>1.63679550788981</v>
      </c>
      <c r="AG6741" s="35">
        <v>1.7649612610205718</v>
      </c>
      <c r="AH6741" s="37">
        <v>-33.622599999999998</v>
      </c>
      <c r="AI6741" s="38">
        <v>2.5074796979626727E-2</v>
      </c>
      <c r="AJ6741" s="39">
        <v>0.34836340174206515</v>
      </c>
      <c r="AK6741" s="40">
        <v>1.8930333067130174</v>
      </c>
      <c r="AL6741" s="37">
        <v>1.7764</v>
      </c>
      <c r="AM6741" s="33">
        <v>9.5614974804026226E-3</v>
      </c>
      <c r="AN6741" s="34">
        <v>0.23949324999999999</v>
      </c>
      <c r="AO6741" s="35">
        <v>1.2897866858930191</v>
      </c>
      <c r="AP6741" s="36">
        <v>0.19210541466184752</v>
      </c>
      <c r="AQ6741" s="34">
        <v>0.28052000944474254</v>
      </c>
      <c r="AR6741" s="35">
        <v>55.444272024158003</v>
      </c>
      <c r="AS6741" s="35">
        <v>1.719065561244133</v>
      </c>
      <c r="AT6741" s="35">
        <v>1.9207300332805051</v>
      </c>
      <c r="AU6741" s="37">
        <v>-38.54025</v>
      </c>
      <c r="AV6741" s="38">
        <v>-8.2697649254676861E-2</v>
      </c>
      <c r="AW6741" s="39">
        <v>0.38352300554675983</v>
      </c>
      <c r="AX6741" s="40">
        <v>1.9036164038489101</v>
      </c>
      <c r="AY6741" s="37">
        <v>-6.2247000000000003</v>
      </c>
      <c r="AZ6741" s="29" t="s">
        <v>160</v>
      </c>
      <c r="BA6741" s="29" t="s">
        <v>103</v>
      </c>
    </row>
    <row r="6742" spans="1:53" x14ac:dyDescent="0.25">
      <c r="A6742" s="29">
        <v>1</v>
      </c>
      <c r="B6742" s="29">
        <v>321</v>
      </c>
      <c r="C6742" s="41">
        <v>42735</v>
      </c>
      <c r="D6742" s="41">
        <v>42735</v>
      </c>
      <c r="E6742" s="42" t="s">
        <v>98</v>
      </c>
      <c r="F6742" s="29" t="s">
        <v>480</v>
      </c>
      <c r="G6742" s="29" t="s">
        <v>100</v>
      </c>
      <c r="H6742" s="30" t="s">
        <v>101</v>
      </c>
      <c r="I6742" s="31">
        <v>853</v>
      </c>
      <c r="J6742" s="31">
        <v>77956</v>
      </c>
      <c r="K6742" s="31">
        <v>26.297999999999998</v>
      </c>
      <c r="L6742" s="31">
        <v>7107</v>
      </c>
      <c r="M6742" s="31">
        <v>1868.9988599999999</v>
      </c>
      <c r="N6742" s="31">
        <v>19665</v>
      </c>
      <c r="O6742" s="31">
        <v>9257</v>
      </c>
      <c r="P6742" s="31">
        <v>10408</v>
      </c>
      <c r="Q6742" s="31">
        <v>3153</v>
      </c>
      <c r="R6742" s="31">
        <v>15059</v>
      </c>
      <c r="S6742" s="31">
        <v>23927</v>
      </c>
      <c r="T6742" s="31">
        <v>41529</v>
      </c>
      <c r="U6742" s="31">
        <v>-1.8548</v>
      </c>
      <c r="V6742" s="31">
        <v>-139</v>
      </c>
      <c r="W6742" s="31">
        <v>-205</v>
      </c>
      <c r="X6742" s="31">
        <v>-6.8760000000000003</v>
      </c>
      <c r="Y6742" s="31"/>
      <c r="Z6742" s="33">
        <v>1.0942069885576479E-2</v>
      </c>
      <c r="AA6742" s="34">
        <v>0.26297999999999999</v>
      </c>
      <c r="AB6742" s="35">
        <v>1.3921891851769241</v>
      </c>
      <c r="AC6742" s="36">
        <v>0.16033562166285278</v>
      </c>
      <c r="AD6742" s="34">
        <v>0.25225768382164299</v>
      </c>
      <c r="AE6742" s="35">
        <v>53.784139856115104</v>
      </c>
      <c r="AF6742" s="35">
        <v>2.3710737202664127</v>
      </c>
      <c r="AG6742" s="35">
        <v>1.5888837240188591</v>
      </c>
      <c r="AH6742" s="37">
        <v>-6.8760000000000003</v>
      </c>
      <c r="AI6742" s="38">
        <v>-2.8844800900520613E-2</v>
      </c>
      <c r="AJ6742" s="39">
        <v>0.36466724819128737</v>
      </c>
      <c r="AK6742" s="40">
        <v>1.8771460906836186</v>
      </c>
      <c r="AL6742" s="37">
        <v>-1.8548</v>
      </c>
      <c r="AM6742" s="33">
        <v>8.4590618601123081E-3</v>
      </c>
      <c r="AN6742" s="34">
        <v>0.24044624999999997</v>
      </c>
      <c r="AO6742" s="35">
        <v>1.4513924969774905</v>
      </c>
      <c r="AP6742" s="36">
        <v>0.17229499275512758</v>
      </c>
      <c r="AQ6742" s="34">
        <v>0.27365942488585288</v>
      </c>
      <c r="AR6742" s="35">
        <v>47.075122292534608</v>
      </c>
      <c r="AS6742" s="35">
        <v>1.8714133215718729</v>
      </c>
      <c r="AT6742" s="35">
        <v>1.8414974553269308</v>
      </c>
      <c r="AU6742" s="37">
        <v>-29.313850000000002</v>
      </c>
      <c r="AV6742" s="38">
        <v>-5.7109262702947514E-2</v>
      </c>
      <c r="AW6742" s="39">
        <v>0.36081583774015924</v>
      </c>
      <c r="AX6742" s="40">
        <v>1.8993964510985641</v>
      </c>
      <c r="AY6742" s="37">
        <v>-4.0157999999999996</v>
      </c>
      <c r="AZ6742" s="29" t="s">
        <v>160</v>
      </c>
      <c r="BA6742" s="29" t="s">
        <v>103</v>
      </c>
    </row>
    <row r="6743" spans="1:53" x14ac:dyDescent="0.25">
      <c r="A6743" s="29">
        <v>1</v>
      </c>
      <c r="B6743" s="29">
        <v>321</v>
      </c>
      <c r="C6743" s="41">
        <v>42825</v>
      </c>
      <c r="D6743" s="41">
        <v>42825</v>
      </c>
      <c r="E6743" s="42" t="s">
        <v>98</v>
      </c>
      <c r="F6743" s="29" t="s">
        <v>480</v>
      </c>
      <c r="G6743" s="29" t="s">
        <v>100</v>
      </c>
      <c r="H6743" s="30" t="s">
        <v>101</v>
      </c>
      <c r="I6743" s="31">
        <v>509</v>
      </c>
      <c r="J6743" s="31">
        <v>76175</v>
      </c>
      <c r="K6743" s="31">
        <v>21.728999999999999</v>
      </c>
      <c r="L6743" s="31">
        <v>6894</v>
      </c>
      <c r="M6743" s="31">
        <v>1497.9972599999999</v>
      </c>
      <c r="N6743" s="31">
        <v>19024</v>
      </c>
      <c r="O6743" s="31">
        <v>7353</v>
      </c>
      <c r="P6743" s="31">
        <v>11671</v>
      </c>
      <c r="Q6743" s="31">
        <v>2449</v>
      </c>
      <c r="R6743" s="31">
        <v>13776</v>
      </c>
      <c r="S6743" s="31">
        <v>21883</v>
      </c>
      <c r="T6743" s="31">
        <v>41054</v>
      </c>
      <c r="U6743" s="31">
        <v>2.7507999999999999</v>
      </c>
      <c r="V6743" s="31">
        <v>-139</v>
      </c>
      <c r="W6743" s="31">
        <v>279</v>
      </c>
      <c r="X6743" s="31">
        <v>-10.6739</v>
      </c>
      <c r="Y6743" s="31"/>
      <c r="Z6743" s="33">
        <v>6.681982277650148E-3</v>
      </c>
      <c r="AA6743" s="34">
        <v>0.21728999999999998</v>
      </c>
      <c r="AB6743" s="35">
        <v>1.9477672475849523</v>
      </c>
      <c r="AC6743" s="36">
        <v>0.12873212783851976</v>
      </c>
      <c r="AD6743" s="34">
        <v>0.24974072858549393</v>
      </c>
      <c r="AE6743" s="35">
        <v>43.107834820143879</v>
      </c>
      <c r="AF6743" s="35">
        <v>2.4467084687627603</v>
      </c>
      <c r="AG6743" s="35">
        <v>1.588487224157956</v>
      </c>
      <c r="AH6743" s="37">
        <v>-10.6739</v>
      </c>
      <c r="AI6743" s="38">
        <v>4.0469973890339427E-2</v>
      </c>
      <c r="AJ6743" s="39">
        <v>0.36200853298326224</v>
      </c>
      <c r="AK6743" s="40">
        <v>1.8554830223607932</v>
      </c>
      <c r="AL6743" s="37">
        <v>2.7507999999999999</v>
      </c>
      <c r="AM6743" s="33">
        <v>7.5623397149994541E-3</v>
      </c>
      <c r="AN6743" s="34">
        <v>0.23046675</v>
      </c>
      <c r="AO6743" s="35">
        <v>1.6743951237058865</v>
      </c>
      <c r="AP6743" s="36">
        <v>0.15504509731864338</v>
      </c>
      <c r="AQ6743" s="34">
        <v>0.25830429448250913</v>
      </c>
      <c r="AR6743" s="35">
        <v>45.24308731336005</v>
      </c>
      <c r="AS6743" s="35">
        <v>2.0888741341081198</v>
      </c>
      <c r="AT6743" s="35">
        <v>1.7009639818633142</v>
      </c>
      <c r="AU6743" s="37">
        <v>-21.912875</v>
      </c>
      <c r="AV6743" s="38">
        <v>-6.6201891929749165E-2</v>
      </c>
      <c r="AW6743" s="39">
        <v>0.35701791747214073</v>
      </c>
      <c r="AX6743" s="40">
        <v>1.8785706108724876</v>
      </c>
      <c r="AY6743" s="37">
        <v>-4.7896000000000001</v>
      </c>
      <c r="AZ6743" s="29" t="s">
        <v>160</v>
      </c>
      <c r="BA6743" s="29" t="s">
        <v>103</v>
      </c>
    </row>
    <row r="6744" spans="1:53" x14ac:dyDescent="0.25">
      <c r="A6744" s="29">
        <v>1</v>
      </c>
      <c r="B6744" s="29">
        <v>321</v>
      </c>
      <c r="C6744" s="41">
        <v>42916</v>
      </c>
      <c r="D6744" s="41">
        <v>42916</v>
      </c>
      <c r="E6744" s="42" t="s">
        <v>98</v>
      </c>
      <c r="F6744" s="29" t="s">
        <v>480</v>
      </c>
      <c r="G6744" s="29" t="s">
        <v>100</v>
      </c>
      <c r="H6744" s="30" t="s">
        <v>101</v>
      </c>
      <c r="I6744" s="31">
        <v>688</v>
      </c>
      <c r="J6744" s="31">
        <v>74862</v>
      </c>
      <c r="K6744" s="31">
        <v>22.433599999999998</v>
      </c>
      <c r="L6744" s="31">
        <v>7462</v>
      </c>
      <c r="M6744" s="31">
        <v>1673.995232</v>
      </c>
      <c r="N6744" s="31">
        <v>18852</v>
      </c>
      <c r="O6744" s="31">
        <v>6218</v>
      </c>
      <c r="P6744" s="31">
        <v>12634</v>
      </c>
      <c r="Q6744" s="31">
        <v>2224</v>
      </c>
      <c r="R6744" s="31">
        <v>13527</v>
      </c>
      <c r="S6744" s="31">
        <v>21273</v>
      </c>
      <c r="T6744" s="31">
        <v>39952</v>
      </c>
      <c r="U6744" s="31">
        <v>-0.79959999999999998</v>
      </c>
      <c r="V6744" s="31">
        <v>-142</v>
      </c>
      <c r="W6744" s="31">
        <v>-74</v>
      </c>
      <c r="X6744" s="31">
        <v>4.4943</v>
      </c>
      <c r="Y6744" s="31"/>
      <c r="Z6744" s="33">
        <v>9.1902433811546572E-3</v>
      </c>
      <c r="AA6744" s="34">
        <v>0.22433599999999998</v>
      </c>
      <c r="AB6744" s="35">
        <v>1.8868034625322039</v>
      </c>
      <c r="AC6744" s="36">
        <v>0.11797156800339487</v>
      </c>
      <c r="AD6744" s="34">
        <v>0.25182335497315061</v>
      </c>
      <c r="AE6744" s="35">
        <v>47.154795267605635</v>
      </c>
      <c r="AF6744" s="35">
        <v>3.0107827913669065</v>
      </c>
      <c r="AG6744" s="35">
        <v>1.5726325127522733</v>
      </c>
      <c r="AH6744" s="37">
        <v>4.4943</v>
      </c>
      <c r="AI6744" s="38">
        <v>-9.916912355936747E-3</v>
      </c>
      <c r="AJ6744" s="39">
        <v>0.39870695412893059</v>
      </c>
      <c r="AK6744" s="40">
        <v>1.8737985582699239</v>
      </c>
      <c r="AL6744" s="37">
        <v>-0.79959999999999998</v>
      </c>
      <c r="AM6744" s="33">
        <v>8.353820802739241E-3</v>
      </c>
      <c r="AN6744" s="34">
        <v>0.23064624999999997</v>
      </c>
      <c r="AO6744" s="35">
        <v>1.737778096336444</v>
      </c>
      <c r="AP6744" s="36">
        <v>0.14562627078592483</v>
      </c>
      <c r="AQ6744" s="34">
        <v>0.25455527557959307</v>
      </c>
      <c r="AR6744" s="35">
        <v>46.280112626905755</v>
      </c>
      <c r="AS6744" s="35">
        <v>2.3663401220714722</v>
      </c>
      <c r="AT6744" s="35">
        <v>1.628741180487415</v>
      </c>
      <c r="AU6744" s="37">
        <v>-11.669549999999999</v>
      </c>
      <c r="AV6744" s="38">
        <v>6.6957644033771978E-3</v>
      </c>
      <c r="AW6744" s="39">
        <v>0.36843653426138634</v>
      </c>
      <c r="AX6744" s="40">
        <v>1.8748652445068381</v>
      </c>
      <c r="AY6744" s="37">
        <v>0.46819999999999995</v>
      </c>
      <c r="AZ6744" s="29" t="s">
        <v>160</v>
      </c>
      <c r="BA6744" s="29" t="s">
        <v>103</v>
      </c>
    </row>
    <row r="6745" spans="1:53" x14ac:dyDescent="0.25">
      <c r="A6745" s="29">
        <v>1</v>
      </c>
      <c r="B6745" s="29">
        <v>321</v>
      </c>
      <c r="C6745" s="41">
        <v>43008</v>
      </c>
      <c r="D6745" s="41">
        <v>43008</v>
      </c>
      <c r="E6745" s="42" t="s">
        <v>98</v>
      </c>
      <c r="F6745" s="29" t="s">
        <v>480</v>
      </c>
      <c r="G6745" s="29" t="s">
        <v>100</v>
      </c>
      <c r="H6745" s="30" t="s">
        <v>101</v>
      </c>
      <c r="I6745" s="31">
        <v>804</v>
      </c>
      <c r="J6745" s="31">
        <v>73569</v>
      </c>
      <c r="K6745" s="31">
        <v>22.264299999999999</v>
      </c>
      <c r="L6745" s="31">
        <v>7905</v>
      </c>
      <c r="M6745" s="31">
        <v>1759.9929149999998</v>
      </c>
      <c r="N6745" s="31">
        <v>17204</v>
      </c>
      <c r="O6745" s="31">
        <v>4952</v>
      </c>
      <c r="P6745" s="31">
        <v>12252</v>
      </c>
      <c r="Q6745" s="31">
        <v>1289</v>
      </c>
      <c r="R6745" s="31">
        <v>13014</v>
      </c>
      <c r="S6745" s="31">
        <v>19914</v>
      </c>
      <c r="T6745" s="31">
        <v>40010</v>
      </c>
      <c r="U6745" s="31">
        <v>5.5624000000000002</v>
      </c>
      <c r="V6745" s="31">
        <v>-142</v>
      </c>
      <c r="W6745" s="31">
        <v>545</v>
      </c>
      <c r="X6745" s="31">
        <v>15.0326</v>
      </c>
      <c r="Y6745" s="31"/>
      <c r="Z6745" s="33">
        <v>1.0928516086938792E-2</v>
      </c>
      <c r="AA6745" s="34">
        <v>0.22264299999999998</v>
      </c>
      <c r="AB6745" s="35">
        <v>1.7403479149801011</v>
      </c>
      <c r="AC6745" s="36">
        <v>7.4924436177633114E-2</v>
      </c>
      <c r="AD6745" s="34">
        <v>0.23384849596976987</v>
      </c>
      <c r="AE6745" s="35">
        <v>49.577265211267601</v>
      </c>
      <c r="AF6745" s="35">
        <v>5.4615761520558568</v>
      </c>
      <c r="AG6745" s="35">
        <v>1.5301982480405716</v>
      </c>
      <c r="AH6745" s="37">
        <v>15.0326</v>
      </c>
      <c r="AI6745" s="38">
        <v>6.8943706514864006E-2</v>
      </c>
      <c r="AJ6745" s="39">
        <v>0.42980059535945847</v>
      </c>
      <c r="AK6745" s="40">
        <v>1.8387653086728317</v>
      </c>
      <c r="AL6745" s="37">
        <v>5.5624000000000002</v>
      </c>
      <c r="AM6745" s="33">
        <v>9.4357029078300202E-3</v>
      </c>
      <c r="AN6745" s="34">
        <v>0.23181225</v>
      </c>
      <c r="AO6745" s="35">
        <v>1.7417769525685454</v>
      </c>
      <c r="AP6745" s="36">
        <v>0.12049093842060013</v>
      </c>
      <c r="AQ6745" s="34">
        <v>0.24691756583751437</v>
      </c>
      <c r="AR6745" s="35">
        <v>48.406008788783055</v>
      </c>
      <c r="AS6745" s="35">
        <v>3.322535283112984</v>
      </c>
      <c r="AT6745" s="35">
        <v>1.5700504272424149</v>
      </c>
      <c r="AU6745" s="37">
        <v>0.49424999999999963</v>
      </c>
      <c r="AV6745" s="38">
        <v>1.7662991787186517E-2</v>
      </c>
      <c r="AW6745" s="39">
        <v>0.3887958326657347</v>
      </c>
      <c r="AX6745" s="40">
        <v>1.8612982449967919</v>
      </c>
      <c r="AY6745" s="37">
        <v>1.4147000000000001</v>
      </c>
      <c r="AZ6745" s="29" t="s">
        <v>160</v>
      </c>
      <c r="BA6745" s="29" t="s">
        <v>103</v>
      </c>
    </row>
    <row r="6746" spans="1:53" x14ac:dyDescent="0.25">
      <c r="A6746" s="29">
        <v>0</v>
      </c>
      <c r="B6746" s="29">
        <v>322</v>
      </c>
      <c r="C6746" s="41">
        <v>41182</v>
      </c>
      <c r="D6746" s="41">
        <v>41182</v>
      </c>
      <c r="E6746" s="42" t="s">
        <v>98</v>
      </c>
      <c r="F6746" s="29" t="s">
        <v>481</v>
      </c>
      <c r="G6746" s="29" t="s">
        <v>164</v>
      </c>
      <c r="H6746" s="30" t="s">
        <v>129</v>
      </c>
      <c r="I6746" s="31">
        <v>1476.5</v>
      </c>
      <c r="J6746" s="31">
        <v>130928</v>
      </c>
      <c r="K6746" s="31">
        <v>30.3994</v>
      </c>
      <c r="L6746" s="31">
        <v>10890</v>
      </c>
      <c r="M6746" s="31">
        <v>3310.4946600000003</v>
      </c>
      <c r="N6746" s="31">
        <v>35515</v>
      </c>
      <c r="O6746" s="31">
        <v>7607</v>
      </c>
      <c r="P6746" s="31">
        <v>27908</v>
      </c>
      <c r="Q6746" s="31">
        <v>8632</v>
      </c>
      <c r="R6746" s="31">
        <v>25191</v>
      </c>
      <c r="S6746" s="31">
        <v>18632</v>
      </c>
      <c r="T6746" s="31">
        <v>70472</v>
      </c>
      <c r="U6746" s="31">
        <v>-5.3524000000000003</v>
      </c>
      <c r="V6746" s="31">
        <v>-477</v>
      </c>
      <c r="W6746" s="31">
        <v>-988.5</v>
      </c>
      <c r="X6746" s="31">
        <v>-11.825900000000001</v>
      </c>
      <c r="Y6746" s="31"/>
      <c r="Z6746" s="33">
        <v>1.1277190516925334E-2</v>
      </c>
      <c r="AA6746" s="34">
        <v>0.30399399999999999</v>
      </c>
      <c r="AB6746" s="35">
        <v>2.1075400254534769</v>
      </c>
      <c r="AC6746" s="36">
        <v>0.24305223145149937</v>
      </c>
      <c r="AD6746" s="34">
        <v>0.27125595747280951</v>
      </c>
      <c r="AE6746" s="35">
        <v>27.760961509433965</v>
      </c>
      <c r="AF6746" s="35">
        <v>1.5340568396663579</v>
      </c>
      <c r="AG6746" s="35">
        <v>0.73962923266245884</v>
      </c>
      <c r="AH6746" s="37">
        <v>-11.825900000000001</v>
      </c>
      <c r="AI6746" s="38">
        <v>-9.077134986225896E-2</v>
      </c>
      <c r="AJ6746" s="39">
        <v>0.33270194305267015</v>
      </c>
      <c r="AK6746" s="40">
        <v>1.8578726302645021</v>
      </c>
      <c r="AL6746" s="37">
        <v>-5.3524000000000003</v>
      </c>
      <c r="AM6746" s="33" t="s">
        <v>102</v>
      </c>
      <c r="AN6746" s="34" t="s">
        <v>102</v>
      </c>
      <c r="AO6746" s="35" t="s">
        <v>102</v>
      </c>
      <c r="AP6746" s="36" t="s">
        <v>102</v>
      </c>
      <c r="AQ6746" s="34" t="s">
        <v>102</v>
      </c>
      <c r="AR6746" s="35" t="s">
        <v>102</v>
      </c>
      <c r="AS6746" s="35" t="s">
        <v>102</v>
      </c>
      <c r="AT6746" s="35" t="s">
        <v>102</v>
      </c>
      <c r="AU6746" s="37" t="s">
        <v>102</v>
      </c>
      <c r="AV6746" s="38" t="s">
        <v>102</v>
      </c>
      <c r="AW6746" s="39" t="s">
        <v>102</v>
      </c>
      <c r="AX6746" s="40" t="s">
        <v>102</v>
      </c>
      <c r="AY6746" s="37" t="s">
        <v>102</v>
      </c>
      <c r="AZ6746" s="29" t="s">
        <v>167</v>
      </c>
      <c r="BA6746" s="29" t="s">
        <v>123</v>
      </c>
    </row>
    <row r="6747" spans="1:53" x14ac:dyDescent="0.25">
      <c r="A6747" s="29">
        <v>0</v>
      </c>
      <c r="B6747" s="29">
        <v>322</v>
      </c>
      <c r="C6747" s="41">
        <v>41274</v>
      </c>
      <c r="D6747" s="41">
        <v>41274</v>
      </c>
      <c r="E6747" s="42" t="s">
        <v>98</v>
      </c>
      <c r="F6747" s="29" t="s">
        <v>481</v>
      </c>
      <c r="G6747" s="29" t="s">
        <v>164</v>
      </c>
      <c r="H6747" s="30" t="s">
        <v>129</v>
      </c>
      <c r="I6747" s="31">
        <v>1580</v>
      </c>
      <c r="J6747" s="31">
        <v>142698</v>
      </c>
      <c r="K6747" s="31">
        <v>24.149799999999999</v>
      </c>
      <c r="L6747" s="31">
        <v>12923.5</v>
      </c>
      <c r="M6747" s="31">
        <v>3120.9994030000003</v>
      </c>
      <c r="N6747" s="31">
        <v>41397</v>
      </c>
      <c r="O6747" s="31">
        <v>12488</v>
      </c>
      <c r="P6747" s="31">
        <v>28909</v>
      </c>
      <c r="Q6747" s="31">
        <v>12289</v>
      </c>
      <c r="R6747" s="31">
        <v>31224</v>
      </c>
      <c r="S6747" s="31">
        <v>23287</v>
      </c>
      <c r="T6747" s="31">
        <v>72488</v>
      </c>
      <c r="U6747" s="31">
        <v>7.1768000000000001</v>
      </c>
      <c r="V6747" s="31">
        <v>-288.5</v>
      </c>
      <c r="W6747" s="31">
        <v>1206</v>
      </c>
      <c r="X6747" s="31">
        <v>11.245699999999999</v>
      </c>
      <c r="Y6747" s="31"/>
      <c r="Z6747" s="33">
        <v>1.1072334580722926E-2</v>
      </c>
      <c r="AA6747" s="34">
        <v>0.24149799999999999</v>
      </c>
      <c r="AB6747" s="35">
        <v>2.3156845185721426</v>
      </c>
      <c r="AC6747" s="36">
        <v>0.29685726018793634</v>
      </c>
      <c r="AD6747" s="34">
        <v>0.29010217382163728</v>
      </c>
      <c r="AE6747" s="35">
        <v>43.272088776429811</v>
      </c>
      <c r="AF6747" s="35">
        <v>1.0158676549759948</v>
      </c>
      <c r="AG6747" s="35">
        <v>0.74580450935178066</v>
      </c>
      <c r="AH6747" s="37">
        <v>11.245699999999999</v>
      </c>
      <c r="AI6747" s="38">
        <v>9.3318373505629285E-2</v>
      </c>
      <c r="AJ6747" s="39">
        <v>0.36226155937714616</v>
      </c>
      <c r="AK6747" s="40">
        <v>1.9685741088180113</v>
      </c>
      <c r="AL6747" s="37">
        <v>7.1768000000000001</v>
      </c>
      <c r="AM6747" s="33" t="s">
        <v>102</v>
      </c>
      <c r="AN6747" s="34" t="s">
        <v>102</v>
      </c>
      <c r="AO6747" s="35" t="s">
        <v>102</v>
      </c>
      <c r="AP6747" s="36" t="s">
        <v>102</v>
      </c>
      <c r="AQ6747" s="34" t="s">
        <v>102</v>
      </c>
      <c r="AR6747" s="35" t="s">
        <v>102</v>
      </c>
      <c r="AS6747" s="35" t="s">
        <v>102</v>
      </c>
      <c r="AT6747" s="35" t="s">
        <v>102</v>
      </c>
      <c r="AU6747" s="37" t="s">
        <v>102</v>
      </c>
      <c r="AV6747" s="38" t="s">
        <v>102</v>
      </c>
      <c r="AW6747" s="39" t="s">
        <v>102</v>
      </c>
      <c r="AX6747" s="40" t="s">
        <v>102</v>
      </c>
      <c r="AY6747" s="37" t="s">
        <v>102</v>
      </c>
      <c r="AZ6747" s="29" t="s">
        <v>167</v>
      </c>
      <c r="BA6747" s="29" t="s">
        <v>123</v>
      </c>
    </row>
    <row r="6748" spans="1:53" x14ac:dyDescent="0.25">
      <c r="A6748" s="29">
        <v>0</v>
      </c>
      <c r="B6748" s="29">
        <v>322</v>
      </c>
      <c r="C6748" s="41">
        <v>41364</v>
      </c>
      <c r="D6748" s="41">
        <v>41364</v>
      </c>
      <c r="E6748" s="42" t="s">
        <v>98</v>
      </c>
      <c r="F6748" s="29" t="s">
        <v>481</v>
      </c>
      <c r="G6748" s="29" t="s">
        <v>164</v>
      </c>
      <c r="H6748" s="30" t="s">
        <v>129</v>
      </c>
      <c r="I6748" s="31">
        <v>1580</v>
      </c>
      <c r="J6748" s="31">
        <v>142698</v>
      </c>
      <c r="K6748" s="31">
        <v>24.149799999999999</v>
      </c>
      <c r="L6748" s="31">
        <v>12923.5</v>
      </c>
      <c r="M6748" s="31">
        <v>3120.9994030000003</v>
      </c>
      <c r="N6748" s="31">
        <v>41397</v>
      </c>
      <c r="O6748" s="31">
        <v>12488</v>
      </c>
      <c r="P6748" s="31">
        <v>28909</v>
      </c>
      <c r="Q6748" s="31">
        <v>12289</v>
      </c>
      <c r="R6748" s="31">
        <v>31224</v>
      </c>
      <c r="S6748" s="31">
        <v>23287</v>
      </c>
      <c r="T6748" s="31">
        <v>72488</v>
      </c>
      <c r="U6748" s="31">
        <v>7.0768000000000004</v>
      </c>
      <c r="V6748" s="31">
        <v>-288.5</v>
      </c>
      <c r="W6748" s="31">
        <v>1206</v>
      </c>
      <c r="X6748" s="31">
        <v>11.245699999999999</v>
      </c>
      <c r="Y6748" s="31"/>
      <c r="Z6748" s="33">
        <v>1.1072334580722926E-2</v>
      </c>
      <c r="AA6748" s="34">
        <v>0.24149799999999999</v>
      </c>
      <c r="AB6748" s="35">
        <v>2.3156845185721426</v>
      </c>
      <c r="AC6748" s="36">
        <v>0.29685726018793634</v>
      </c>
      <c r="AD6748" s="34">
        <v>0.29010217382163728</v>
      </c>
      <c r="AE6748" s="35">
        <v>43.272088776429811</v>
      </c>
      <c r="AF6748" s="35">
        <v>1.0158676549759948</v>
      </c>
      <c r="AG6748" s="35">
        <v>0.74580450935178066</v>
      </c>
      <c r="AH6748" s="37">
        <v>11.245699999999999</v>
      </c>
      <c r="AI6748" s="38">
        <v>9.3318373505629285E-2</v>
      </c>
      <c r="AJ6748" s="39">
        <v>0.36226155937714616</v>
      </c>
      <c r="AK6748" s="40">
        <v>1.9685741088180113</v>
      </c>
      <c r="AL6748" s="37">
        <v>7.0768000000000004</v>
      </c>
      <c r="AM6748" s="33" t="s">
        <v>102</v>
      </c>
      <c r="AN6748" s="34" t="s">
        <v>102</v>
      </c>
      <c r="AO6748" s="35" t="s">
        <v>102</v>
      </c>
      <c r="AP6748" s="36" t="s">
        <v>102</v>
      </c>
      <c r="AQ6748" s="34" t="s">
        <v>102</v>
      </c>
      <c r="AR6748" s="35" t="s">
        <v>102</v>
      </c>
      <c r="AS6748" s="35" t="s">
        <v>102</v>
      </c>
      <c r="AT6748" s="35" t="s">
        <v>102</v>
      </c>
      <c r="AU6748" s="37" t="s">
        <v>102</v>
      </c>
      <c r="AV6748" s="38" t="s">
        <v>102</v>
      </c>
      <c r="AW6748" s="39" t="s">
        <v>102</v>
      </c>
      <c r="AX6748" s="40" t="s">
        <v>102</v>
      </c>
      <c r="AY6748" s="37" t="s">
        <v>102</v>
      </c>
      <c r="AZ6748" s="29" t="s">
        <v>167</v>
      </c>
      <c r="BA6748" s="29" t="s">
        <v>123</v>
      </c>
    </row>
    <row r="6749" spans="1:53" x14ac:dyDescent="0.25">
      <c r="A6749" s="29">
        <v>1</v>
      </c>
      <c r="B6749" s="29">
        <v>322</v>
      </c>
      <c r="C6749" s="41">
        <v>41455</v>
      </c>
      <c r="D6749" s="41">
        <v>41455</v>
      </c>
      <c r="E6749" s="42" t="s">
        <v>98</v>
      </c>
      <c r="F6749" s="29" t="s">
        <v>481</v>
      </c>
      <c r="G6749" s="29" t="s">
        <v>164</v>
      </c>
      <c r="H6749" s="30" t="s">
        <v>129</v>
      </c>
      <c r="I6749" s="31">
        <v>986.5</v>
      </c>
      <c r="J6749" s="31">
        <v>145503</v>
      </c>
      <c r="K6749" s="31">
        <v>28.4087</v>
      </c>
      <c r="L6749" s="31">
        <v>9530.5</v>
      </c>
      <c r="M6749" s="31">
        <v>2707.4911534999997</v>
      </c>
      <c r="N6749" s="31">
        <v>33992</v>
      </c>
      <c r="O6749" s="31">
        <v>10009</v>
      </c>
      <c r="P6749" s="31">
        <v>23983</v>
      </c>
      <c r="Q6749" s="31">
        <v>12001</v>
      </c>
      <c r="R6749" s="31">
        <v>32922</v>
      </c>
      <c r="S6749" s="31">
        <v>54875</v>
      </c>
      <c r="T6749" s="31">
        <v>84094</v>
      </c>
      <c r="U6749" s="31">
        <v>40.134799999999998</v>
      </c>
      <c r="V6749" s="31">
        <v>-347</v>
      </c>
      <c r="W6749" s="31">
        <v>8977</v>
      </c>
      <c r="X6749" s="31">
        <v>-1.6707000000000001</v>
      </c>
      <c r="Y6749" s="31"/>
      <c r="Z6749" s="33">
        <v>6.7799289361731374E-3</v>
      </c>
      <c r="AA6749" s="34">
        <v>0.28408699999999998</v>
      </c>
      <c r="AB6749" s="35">
        <v>2.214504003918623</v>
      </c>
      <c r="AC6749" s="36">
        <v>0.3530536596846317</v>
      </c>
      <c r="AD6749" s="34">
        <v>0.23361717627815234</v>
      </c>
      <c r="AE6749" s="35">
        <v>31.210272662824202</v>
      </c>
      <c r="AF6749" s="35">
        <v>0.90242184934588776</v>
      </c>
      <c r="AG6749" s="35">
        <v>1.6668185407933904</v>
      </c>
      <c r="AH6749" s="37">
        <v>-1.6707000000000001</v>
      </c>
      <c r="AI6749" s="38">
        <v>0.94192329888253501</v>
      </c>
      <c r="AJ6749" s="39">
        <v>0.26200147076005303</v>
      </c>
      <c r="AK6749" s="40">
        <v>1.7302423478488358</v>
      </c>
      <c r="AL6749" s="37">
        <v>40.134799999999998</v>
      </c>
      <c r="AM6749" s="33">
        <v>1.005044715363608E-2</v>
      </c>
      <c r="AN6749" s="34">
        <v>0.26776924999999996</v>
      </c>
      <c r="AO6749" s="35">
        <v>2.2383532666290962</v>
      </c>
      <c r="AP6749" s="36">
        <v>0.29745510287800092</v>
      </c>
      <c r="AQ6749" s="34">
        <v>0.27126937034855908</v>
      </c>
      <c r="AR6749" s="35">
        <v>36.378852931279447</v>
      </c>
      <c r="AS6749" s="35">
        <v>1.1170534997410588</v>
      </c>
      <c r="AT6749" s="35">
        <v>0.97451419803985262</v>
      </c>
      <c r="AU6749" s="37">
        <v>2.2486999999999995</v>
      </c>
      <c r="AV6749" s="38">
        <v>0.25944717400788364</v>
      </c>
      <c r="AW6749" s="39">
        <v>0.3298066331417539</v>
      </c>
      <c r="AX6749" s="40">
        <v>1.8813157989373399</v>
      </c>
      <c r="AY6749" s="37">
        <v>12.259</v>
      </c>
      <c r="AZ6749" s="29" t="s">
        <v>167</v>
      </c>
      <c r="BA6749" s="29" t="s">
        <v>123</v>
      </c>
    </row>
    <row r="6750" spans="1:53" x14ac:dyDescent="0.25">
      <c r="A6750" s="29">
        <v>1</v>
      </c>
      <c r="B6750" s="29">
        <v>322</v>
      </c>
      <c r="C6750" s="41">
        <v>41547</v>
      </c>
      <c r="D6750" s="41">
        <v>41547</v>
      </c>
      <c r="E6750" s="42" t="s">
        <v>98</v>
      </c>
      <c r="F6750" s="29" t="s">
        <v>481</v>
      </c>
      <c r="G6750" s="29" t="s">
        <v>164</v>
      </c>
      <c r="H6750" s="30" t="s">
        <v>129</v>
      </c>
      <c r="I6750" s="31">
        <v>986.5</v>
      </c>
      <c r="J6750" s="31">
        <v>145503</v>
      </c>
      <c r="K6750" s="31">
        <v>28.4087</v>
      </c>
      <c r="L6750" s="31">
        <v>9530.5</v>
      </c>
      <c r="M6750" s="31">
        <v>2707.4911534999997</v>
      </c>
      <c r="N6750" s="31">
        <v>33992</v>
      </c>
      <c r="O6750" s="31">
        <v>10009</v>
      </c>
      <c r="P6750" s="31">
        <v>23983</v>
      </c>
      <c r="Q6750" s="31">
        <v>12001</v>
      </c>
      <c r="R6750" s="31">
        <v>32922</v>
      </c>
      <c r="S6750" s="31">
        <v>54875</v>
      </c>
      <c r="T6750" s="31">
        <v>84094</v>
      </c>
      <c r="U6750" s="31">
        <v>37.365200000000002</v>
      </c>
      <c r="V6750" s="31">
        <v>-347</v>
      </c>
      <c r="W6750" s="31">
        <v>8977</v>
      </c>
      <c r="X6750" s="31">
        <v>-1.6707000000000001</v>
      </c>
      <c r="Y6750" s="31"/>
      <c r="Z6750" s="33">
        <v>6.7799289361731374E-3</v>
      </c>
      <c r="AA6750" s="34">
        <v>0.28408699999999998</v>
      </c>
      <c r="AB6750" s="35">
        <v>2.214504003918623</v>
      </c>
      <c r="AC6750" s="36">
        <v>0.3530536596846317</v>
      </c>
      <c r="AD6750" s="34">
        <v>0.23361717627815234</v>
      </c>
      <c r="AE6750" s="35">
        <v>31.210272662824202</v>
      </c>
      <c r="AF6750" s="35">
        <v>0.90242184934588776</v>
      </c>
      <c r="AG6750" s="35">
        <v>1.6668185407933904</v>
      </c>
      <c r="AH6750" s="37">
        <v>-1.6707000000000001</v>
      </c>
      <c r="AI6750" s="38">
        <v>0.94192329888253501</v>
      </c>
      <c r="AJ6750" s="39">
        <v>0.26200147076005303</v>
      </c>
      <c r="AK6750" s="40">
        <v>1.7302423478488358</v>
      </c>
      <c r="AL6750" s="37">
        <v>37.365200000000002</v>
      </c>
      <c r="AM6750" s="33">
        <v>8.9261317584480322E-3</v>
      </c>
      <c r="AN6750" s="34">
        <v>0.26279249999999998</v>
      </c>
      <c r="AO6750" s="35">
        <v>2.265094261245383</v>
      </c>
      <c r="AP6750" s="36">
        <v>0.324955459936284</v>
      </c>
      <c r="AQ6750" s="34">
        <v>0.26185967504989482</v>
      </c>
      <c r="AR6750" s="35">
        <v>37.241180719627003</v>
      </c>
      <c r="AS6750" s="35">
        <v>0.95914475216094131</v>
      </c>
      <c r="AT6750" s="35">
        <v>1.2063115250725855</v>
      </c>
      <c r="AU6750" s="37">
        <v>4.7874999999999996</v>
      </c>
      <c r="AV6750" s="38">
        <v>0.51762083619408217</v>
      </c>
      <c r="AW6750" s="39">
        <v>0.3121315150685996</v>
      </c>
      <c r="AX6750" s="40">
        <v>1.8494082283334234</v>
      </c>
      <c r="AY6750" s="37">
        <v>22.938400000000001</v>
      </c>
      <c r="AZ6750" s="29" t="s">
        <v>167</v>
      </c>
      <c r="BA6750" s="29" t="s">
        <v>123</v>
      </c>
    </row>
    <row r="6751" spans="1:53" x14ac:dyDescent="0.25">
      <c r="A6751" s="29">
        <v>1</v>
      </c>
      <c r="B6751" s="29">
        <v>322</v>
      </c>
      <c r="C6751" s="41">
        <v>41639</v>
      </c>
      <c r="D6751" s="41">
        <v>41639</v>
      </c>
      <c r="E6751" s="42" t="s">
        <v>98</v>
      </c>
      <c r="F6751" s="29" t="s">
        <v>481</v>
      </c>
      <c r="G6751" s="29" t="s">
        <v>164</v>
      </c>
      <c r="H6751" s="30" t="s">
        <v>129</v>
      </c>
      <c r="I6751" s="31">
        <v>574</v>
      </c>
      <c r="J6751" s="31">
        <v>121840</v>
      </c>
      <c r="K6751" s="31">
        <v>20.6585</v>
      </c>
      <c r="L6751" s="31">
        <v>9642.5</v>
      </c>
      <c r="M6751" s="31">
        <v>1991.9958624999999</v>
      </c>
      <c r="N6751" s="31">
        <v>29201</v>
      </c>
      <c r="O6751" s="31">
        <v>14083</v>
      </c>
      <c r="P6751" s="31">
        <v>15118</v>
      </c>
      <c r="Q6751" s="31">
        <v>7747</v>
      </c>
      <c r="R6751" s="31">
        <v>25039</v>
      </c>
      <c r="S6751" s="31">
        <v>24722</v>
      </c>
      <c r="T6751" s="31">
        <v>71781</v>
      </c>
      <c r="U6751" s="31">
        <v>-11.288399999999999</v>
      </c>
      <c r="V6751" s="31">
        <v>-250.5</v>
      </c>
      <c r="W6751" s="31">
        <v>20650</v>
      </c>
      <c r="X6751" s="31">
        <v>-10.5524</v>
      </c>
      <c r="Y6751" s="31"/>
      <c r="Z6751" s="33">
        <v>4.7110965200262639E-3</v>
      </c>
      <c r="AA6751" s="34">
        <v>0.20658499999999999</v>
      </c>
      <c r="AB6751" s="35">
        <v>1.8973432983222374</v>
      </c>
      <c r="AC6751" s="36">
        <v>0.26529913359131535</v>
      </c>
      <c r="AD6751" s="34">
        <v>0.23966677609980302</v>
      </c>
      <c r="AE6751" s="35">
        <v>31.808317165668662</v>
      </c>
      <c r="AF6751" s="35">
        <v>1.0285250354976119</v>
      </c>
      <c r="AG6751" s="35">
        <v>0.98733974999001561</v>
      </c>
      <c r="AH6751" s="37">
        <v>-10.5524</v>
      </c>
      <c r="AI6751" s="38">
        <v>2.1415607985480944</v>
      </c>
      <c r="AJ6751" s="39">
        <v>0.31656270518713064</v>
      </c>
      <c r="AK6751" s="40">
        <v>1.6973851019071899</v>
      </c>
      <c r="AL6751" s="37">
        <v>-11.288399999999999</v>
      </c>
      <c r="AM6751" s="33">
        <v>7.335822243273866E-3</v>
      </c>
      <c r="AN6751" s="34">
        <v>0.25406424999999999</v>
      </c>
      <c r="AO6751" s="35">
        <v>2.1605089561829067</v>
      </c>
      <c r="AP6751" s="36">
        <v>0.31706592828712876</v>
      </c>
      <c r="AQ6751" s="34">
        <v>0.24925082561943626</v>
      </c>
      <c r="AR6751" s="35">
        <v>34.375237816936718</v>
      </c>
      <c r="AS6751" s="35">
        <v>0.96230909729134551</v>
      </c>
      <c r="AT6751" s="35">
        <v>1.2666953352321442</v>
      </c>
      <c r="AU6751" s="37">
        <v>-0.66202500000000031</v>
      </c>
      <c r="AV6751" s="38">
        <v>1.0296814424546985</v>
      </c>
      <c r="AW6751" s="39">
        <v>0.30070680152109575</v>
      </c>
      <c r="AX6751" s="40">
        <v>1.7816109766057182</v>
      </c>
      <c r="AY6751" s="37">
        <v>18.322099999999999</v>
      </c>
      <c r="AZ6751" s="29" t="s">
        <v>167</v>
      </c>
      <c r="BA6751" s="29" t="s">
        <v>123</v>
      </c>
    </row>
    <row r="6752" spans="1:53" x14ac:dyDescent="0.25">
      <c r="A6752" s="29">
        <v>1</v>
      </c>
      <c r="B6752" s="29">
        <v>322</v>
      </c>
      <c r="C6752" s="41">
        <v>41729</v>
      </c>
      <c r="D6752" s="41">
        <v>41729</v>
      </c>
      <c r="E6752" s="42" t="s">
        <v>98</v>
      </c>
      <c r="F6752" s="29" t="s">
        <v>481</v>
      </c>
      <c r="G6752" s="29" t="s">
        <v>164</v>
      </c>
      <c r="H6752" s="30" t="s">
        <v>129</v>
      </c>
      <c r="I6752" s="31">
        <v>574</v>
      </c>
      <c r="J6752" s="31">
        <v>121840</v>
      </c>
      <c r="K6752" s="31">
        <v>20.6585</v>
      </c>
      <c r="L6752" s="31">
        <v>9642.5</v>
      </c>
      <c r="M6752" s="31">
        <v>1991.9958624999999</v>
      </c>
      <c r="N6752" s="31">
        <v>29201</v>
      </c>
      <c r="O6752" s="31">
        <v>14083</v>
      </c>
      <c r="P6752" s="31">
        <v>15118</v>
      </c>
      <c r="Q6752" s="31">
        <v>7747</v>
      </c>
      <c r="R6752" s="31">
        <v>25039</v>
      </c>
      <c r="S6752" s="31">
        <v>24722</v>
      </c>
      <c r="T6752" s="31">
        <v>71781</v>
      </c>
      <c r="U6752" s="31">
        <v>-12.256399999999999</v>
      </c>
      <c r="V6752" s="31">
        <v>-250.5</v>
      </c>
      <c r="W6752" s="31">
        <v>20650</v>
      </c>
      <c r="X6752" s="31">
        <v>-10.5524</v>
      </c>
      <c r="Y6752" s="31"/>
      <c r="Z6752" s="33">
        <v>4.7110965200262639E-3</v>
      </c>
      <c r="AA6752" s="34">
        <v>0.20658499999999999</v>
      </c>
      <c r="AB6752" s="35">
        <v>1.8973432983222374</v>
      </c>
      <c r="AC6752" s="36">
        <v>0.26529913359131535</v>
      </c>
      <c r="AD6752" s="34">
        <v>0.23966677609980302</v>
      </c>
      <c r="AE6752" s="35">
        <v>31.808317165668662</v>
      </c>
      <c r="AF6752" s="35">
        <v>1.0285250354976119</v>
      </c>
      <c r="AG6752" s="35">
        <v>0.98733974999001561</v>
      </c>
      <c r="AH6752" s="37">
        <v>-10.5524</v>
      </c>
      <c r="AI6752" s="38">
        <v>2.1415607985480944</v>
      </c>
      <c r="AJ6752" s="39">
        <v>0.31656270518713064</v>
      </c>
      <c r="AK6752" s="40">
        <v>1.6973851019071899</v>
      </c>
      <c r="AL6752" s="37">
        <v>-12.256399999999999</v>
      </c>
      <c r="AM6752" s="33">
        <v>5.7455127280997007E-3</v>
      </c>
      <c r="AN6752" s="34">
        <v>0.245336</v>
      </c>
      <c r="AO6752" s="35">
        <v>2.0559236511204304</v>
      </c>
      <c r="AP6752" s="36">
        <v>0.30917639663797353</v>
      </c>
      <c r="AQ6752" s="34">
        <v>0.2366419761889777</v>
      </c>
      <c r="AR6752" s="35">
        <v>31.509294914246432</v>
      </c>
      <c r="AS6752" s="35">
        <v>0.96547344242174993</v>
      </c>
      <c r="AT6752" s="35">
        <v>1.327079145391703</v>
      </c>
      <c r="AU6752" s="37">
        <v>-6.1115500000000003</v>
      </c>
      <c r="AV6752" s="38">
        <v>1.5417420487153148</v>
      </c>
      <c r="AW6752" s="39">
        <v>0.28928208797359184</v>
      </c>
      <c r="AX6752" s="40">
        <v>1.713813724878013</v>
      </c>
      <c r="AY6752" s="37">
        <v>13.488800000000001</v>
      </c>
      <c r="AZ6752" s="29" t="s">
        <v>167</v>
      </c>
      <c r="BA6752" s="29" t="s">
        <v>123</v>
      </c>
    </row>
    <row r="6753" spans="1:53" x14ac:dyDescent="0.25">
      <c r="A6753" s="29">
        <v>1</v>
      </c>
      <c r="B6753" s="29">
        <v>322</v>
      </c>
      <c r="C6753" s="41">
        <v>41820</v>
      </c>
      <c r="D6753" s="41">
        <v>41820</v>
      </c>
      <c r="E6753" s="42" t="s">
        <v>98</v>
      </c>
      <c r="F6753" s="29" t="s">
        <v>481</v>
      </c>
      <c r="G6753" s="29" t="s">
        <v>164</v>
      </c>
      <c r="H6753" s="30" t="s">
        <v>129</v>
      </c>
      <c r="I6753" s="31">
        <v>476</v>
      </c>
      <c r="J6753" s="31">
        <v>123665</v>
      </c>
      <c r="K6753" s="31">
        <v>27.3323</v>
      </c>
      <c r="L6753" s="31">
        <v>10376</v>
      </c>
      <c r="M6753" s="31">
        <v>2835.999448</v>
      </c>
      <c r="N6753" s="31">
        <v>32617</v>
      </c>
      <c r="O6753" s="31">
        <v>9400</v>
      </c>
      <c r="P6753" s="31">
        <v>23217</v>
      </c>
      <c r="Q6753" s="31">
        <v>10441</v>
      </c>
      <c r="R6753" s="31">
        <v>26831</v>
      </c>
      <c r="S6753" s="31">
        <v>19257</v>
      </c>
      <c r="T6753" s="31">
        <v>71911</v>
      </c>
      <c r="U6753" s="31">
        <v>15.3132</v>
      </c>
      <c r="V6753" s="31">
        <v>-383</v>
      </c>
      <c r="W6753" s="31">
        <v>2711</v>
      </c>
      <c r="X6753" s="31">
        <v>4.7460000000000004</v>
      </c>
      <c r="Y6753" s="31"/>
      <c r="Z6753" s="33">
        <v>3.8491084785509237E-3</v>
      </c>
      <c r="AA6753" s="34">
        <v>0.27332299999999998</v>
      </c>
      <c r="AB6753" s="35">
        <v>2.0466329794574771</v>
      </c>
      <c r="AC6753" s="36">
        <v>0.32010914553760311</v>
      </c>
      <c r="AD6753" s="34">
        <v>0.26375288076658715</v>
      </c>
      <c r="AE6753" s="35">
        <v>29.618793190600524</v>
      </c>
      <c r="AF6753" s="35">
        <v>1.0864857573029403</v>
      </c>
      <c r="AG6753" s="35">
        <v>0.71771458387685882</v>
      </c>
      <c r="AH6753" s="37">
        <v>4.7460000000000004</v>
      </c>
      <c r="AI6753" s="38">
        <v>0.26127602158828067</v>
      </c>
      <c r="AJ6753" s="39">
        <v>0.33561638297012086</v>
      </c>
      <c r="AK6753" s="40">
        <v>1.7196951787626371</v>
      </c>
      <c r="AL6753" s="37">
        <v>15.3132</v>
      </c>
      <c r="AM6753" s="33">
        <v>5.0128076136941478E-3</v>
      </c>
      <c r="AN6753" s="34">
        <v>0.242645</v>
      </c>
      <c r="AO6753" s="35">
        <v>2.0139558950051439</v>
      </c>
      <c r="AP6753" s="36">
        <v>0.30094026810121638</v>
      </c>
      <c r="AQ6753" s="34">
        <v>0.24417590231108638</v>
      </c>
      <c r="AR6753" s="35">
        <v>31.111425046190515</v>
      </c>
      <c r="AS6753" s="35">
        <v>1.0114894194110129</v>
      </c>
      <c r="AT6753" s="35">
        <v>1.0898031561625701</v>
      </c>
      <c r="AU6753" s="37">
        <v>-4.5073749999999997</v>
      </c>
      <c r="AV6753" s="38">
        <v>1.3715802293917512</v>
      </c>
      <c r="AW6753" s="39">
        <v>0.30768581602610878</v>
      </c>
      <c r="AX6753" s="40">
        <v>1.7111769326064632</v>
      </c>
      <c r="AY6753" s="37">
        <v>7.2834000000000003</v>
      </c>
      <c r="AZ6753" s="29" t="s">
        <v>167</v>
      </c>
      <c r="BA6753" s="29" t="s">
        <v>123</v>
      </c>
    </row>
    <row r="6754" spans="1:53" x14ac:dyDescent="0.25">
      <c r="A6754" s="29">
        <v>1</v>
      </c>
      <c r="B6754" s="29">
        <v>322</v>
      </c>
      <c r="C6754" s="41">
        <v>41912</v>
      </c>
      <c r="D6754" s="41">
        <v>41912</v>
      </c>
      <c r="E6754" s="42" t="s">
        <v>98</v>
      </c>
      <c r="F6754" s="29" t="s">
        <v>481</v>
      </c>
      <c r="G6754" s="29" t="s">
        <v>164</v>
      </c>
      <c r="H6754" s="30" t="s">
        <v>129</v>
      </c>
      <c r="I6754" s="31">
        <v>476</v>
      </c>
      <c r="J6754" s="31">
        <v>123665</v>
      </c>
      <c r="K6754" s="31">
        <v>27.3323</v>
      </c>
      <c r="L6754" s="31">
        <v>10376</v>
      </c>
      <c r="M6754" s="31">
        <v>2835.999448</v>
      </c>
      <c r="N6754" s="31">
        <v>32617</v>
      </c>
      <c r="O6754" s="31">
        <v>9400</v>
      </c>
      <c r="P6754" s="31">
        <v>23217</v>
      </c>
      <c r="Q6754" s="31">
        <v>10441</v>
      </c>
      <c r="R6754" s="31">
        <v>26831</v>
      </c>
      <c r="S6754" s="31">
        <v>19257</v>
      </c>
      <c r="T6754" s="31">
        <v>71911</v>
      </c>
      <c r="U6754" s="31">
        <v>15.299200000000001</v>
      </c>
      <c r="V6754" s="31">
        <v>-383</v>
      </c>
      <c r="W6754" s="31">
        <v>2711</v>
      </c>
      <c r="X6754" s="31">
        <v>4.7460000000000004</v>
      </c>
      <c r="Y6754" s="31"/>
      <c r="Z6754" s="33">
        <v>3.8491084785509237E-3</v>
      </c>
      <c r="AA6754" s="34">
        <v>0.27332299999999998</v>
      </c>
      <c r="AB6754" s="35">
        <v>2.0466329794574771</v>
      </c>
      <c r="AC6754" s="36">
        <v>0.32010914553760311</v>
      </c>
      <c r="AD6754" s="34">
        <v>0.26375288076658715</v>
      </c>
      <c r="AE6754" s="35">
        <v>29.618793190600524</v>
      </c>
      <c r="AF6754" s="35">
        <v>1.0864857573029403</v>
      </c>
      <c r="AG6754" s="35">
        <v>0.71771458387685882</v>
      </c>
      <c r="AH6754" s="37">
        <v>4.7460000000000004</v>
      </c>
      <c r="AI6754" s="38">
        <v>0.26127602158828067</v>
      </c>
      <c r="AJ6754" s="39">
        <v>0.33561638297012086</v>
      </c>
      <c r="AK6754" s="40">
        <v>1.7196951787626371</v>
      </c>
      <c r="AL6754" s="37">
        <v>15.299200000000001</v>
      </c>
      <c r="AM6754" s="33">
        <v>4.280102499288594E-3</v>
      </c>
      <c r="AN6754" s="34">
        <v>0.239954</v>
      </c>
      <c r="AO6754" s="35">
        <v>1.9719881388898575</v>
      </c>
      <c r="AP6754" s="36">
        <v>0.29270413956445923</v>
      </c>
      <c r="AQ6754" s="34">
        <v>0.25170982843319512</v>
      </c>
      <c r="AR6754" s="35">
        <v>30.713555178134595</v>
      </c>
      <c r="AS6754" s="35">
        <v>1.0575053964002761</v>
      </c>
      <c r="AT6754" s="35">
        <v>0.85252716693343722</v>
      </c>
      <c r="AU6754" s="37">
        <v>-2.9032000000000004</v>
      </c>
      <c r="AV6754" s="38">
        <v>1.2014184100681877</v>
      </c>
      <c r="AW6754" s="39">
        <v>0.32608954407862578</v>
      </c>
      <c r="AX6754" s="40">
        <v>1.7085401403349136</v>
      </c>
      <c r="AY6754" s="37">
        <v>1.7669000000000006</v>
      </c>
      <c r="AZ6754" s="29" t="s">
        <v>167</v>
      </c>
      <c r="BA6754" s="29" t="s">
        <v>123</v>
      </c>
    </row>
    <row r="6755" spans="1:53" x14ac:dyDescent="0.25">
      <c r="A6755" s="29">
        <v>1</v>
      </c>
      <c r="B6755" s="29">
        <v>322</v>
      </c>
      <c r="C6755" s="41">
        <v>42004</v>
      </c>
      <c r="D6755" s="41">
        <v>42004</v>
      </c>
      <c r="E6755" s="42" t="s">
        <v>98</v>
      </c>
      <c r="F6755" s="29" t="s">
        <v>481</v>
      </c>
      <c r="G6755" s="29" t="s">
        <v>164</v>
      </c>
      <c r="H6755" s="30" t="s">
        <v>129</v>
      </c>
      <c r="I6755" s="31">
        <v>0</v>
      </c>
      <c r="J6755" s="31">
        <v>122573</v>
      </c>
      <c r="K6755" s="31">
        <v>0</v>
      </c>
      <c r="L6755" s="31">
        <v>0</v>
      </c>
      <c r="M6755" s="31">
        <v>0</v>
      </c>
      <c r="N6755" s="31">
        <v>35058</v>
      </c>
      <c r="O6755" s="31">
        <v>10318</v>
      </c>
      <c r="P6755" s="31">
        <v>24740</v>
      </c>
      <c r="Q6755" s="31">
        <v>12623</v>
      </c>
      <c r="R6755" s="31">
        <v>28897</v>
      </c>
      <c r="S6755" s="31">
        <v>19847</v>
      </c>
      <c r="T6755" s="31">
        <v>67733</v>
      </c>
      <c r="U6755" s="31">
        <v>0</v>
      </c>
      <c r="V6755" s="31">
        <v>0</v>
      </c>
      <c r="W6755" s="31">
        <v>0</v>
      </c>
      <c r="X6755" s="31">
        <v>0</v>
      </c>
      <c r="Y6755" s="31"/>
      <c r="Z6755" s="33" t="s">
        <v>102</v>
      </c>
      <c r="AA6755" s="34" t="s">
        <v>102</v>
      </c>
      <c r="AB6755" s="35" t="s">
        <v>102</v>
      </c>
      <c r="AC6755" s="36">
        <v>0.3600604712191226</v>
      </c>
      <c r="AD6755" s="34">
        <v>0.28601731213236192</v>
      </c>
      <c r="AE6755" s="35" t="s">
        <v>102</v>
      </c>
      <c r="AF6755" s="35">
        <v>0</v>
      </c>
      <c r="AG6755" s="35">
        <v>0.68681870090320796</v>
      </c>
      <c r="AH6755" s="37" t="s">
        <v>102</v>
      </c>
      <c r="AI6755" s="38" t="s">
        <v>102</v>
      </c>
      <c r="AJ6755" s="39" t="s">
        <v>102</v>
      </c>
      <c r="AK6755" s="40">
        <v>1.8096496537876663</v>
      </c>
      <c r="AL6755" s="37" t="s">
        <v>102</v>
      </c>
      <c r="AM6755" s="33">
        <v>4.1364378257093704E-3</v>
      </c>
      <c r="AN6755" s="34">
        <v>0.25107699999999999</v>
      </c>
      <c r="AO6755" s="35">
        <v>1.9968697524123973</v>
      </c>
      <c r="AP6755" s="36">
        <v>0.31639447397141107</v>
      </c>
      <c r="AQ6755" s="34">
        <v>0.26329746244133484</v>
      </c>
      <c r="AR6755" s="35">
        <v>30.348634515623235</v>
      </c>
      <c r="AS6755" s="35">
        <v>0.80037413752587305</v>
      </c>
      <c r="AT6755" s="35">
        <v>0.77739690466173528</v>
      </c>
      <c r="AU6755" s="37">
        <v>-0.35346666666666654</v>
      </c>
      <c r="AV6755" s="38">
        <v>0.88803761390821856</v>
      </c>
      <c r="AW6755" s="39">
        <v>0.32926515704245746</v>
      </c>
      <c r="AX6755" s="40">
        <v>1.7366062783050327</v>
      </c>
      <c r="AY6755" s="37">
        <v>6.1186666666666669</v>
      </c>
      <c r="AZ6755" s="29" t="s">
        <v>167</v>
      </c>
      <c r="BA6755" s="29" t="s">
        <v>123</v>
      </c>
    </row>
    <row r="6756" spans="1:53" x14ac:dyDescent="0.25">
      <c r="A6756" s="29">
        <v>1</v>
      </c>
      <c r="B6756" s="29">
        <v>322</v>
      </c>
      <c r="C6756" s="41">
        <v>42094</v>
      </c>
      <c r="D6756" s="41">
        <v>42094</v>
      </c>
      <c r="E6756" s="42" t="s">
        <v>98</v>
      </c>
      <c r="F6756" s="29" t="s">
        <v>481</v>
      </c>
      <c r="G6756" s="29" t="s">
        <v>164</v>
      </c>
      <c r="H6756" s="30" t="s">
        <v>129</v>
      </c>
      <c r="I6756" s="31">
        <v>0</v>
      </c>
      <c r="J6756" s="31">
        <v>122573</v>
      </c>
      <c r="K6756" s="31">
        <v>0</v>
      </c>
      <c r="L6756" s="31">
        <v>0</v>
      </c>
      <c r="M6756" s="31">
        <v>0</v>
      </c>
      <c r="N6756" s="31">
        <v>35058</v>
      </c>
      <c r="O6756" s="31">
        <v>10318</v>
      </c>
      <c r="P6756" s="31">
        <v>24740</v>
      </c>
      <c r="Q6756" s="31">
        <v>12623</v>
      </c>
      <c r="R6756" s="31">
        <v>28897</v>
      </c>
      <c r="S6756" s="31">
        <v>19847</v>
      </c>
      <c r="T6756" s="31">
        <v>67733</v>
      </c>
      <c r="U6756" s="31">
        <v>0</v>
      </c>
      <c r="V6756" s="31">
        <v>0</v>
      </c>
      <c r="W6756" s="31">
        <v>0</v>
      </c>
      <c r="X6756" s="31">
        <v>0</v>
      </c>
      <c r="Y6756" s="31"/>
      <c r="Z6756" s="33" t="s">
        <v>102</v>
      </c>
      <c r="AA6756" s="34" t="s">
        <v>102</v>
      </c>
      <c r="AB6756" s="35" t="s">
        <v>102</v>
      </c>
      <c r="AC6756" s="36">
        <v>0.3600604712191226</v>
      </c>
      <c r="AD6756" s="34">
        <v>0.28601731213236192</v>
      </c>
      <c r="AE6756" s="35" t="s">
        <v>102</v>
      </c>
      <c r="AF6756" s="35">
        <v>0</v>
      </c>
      <c r="AG6756" s="35">
        <v>0.68681870090320796</v>
      </c>
      <c r="AH6756" s="37" t="s">
        <v>102</v>
      </c>
      <c r="AI6756" s="38" t="s">
        <v>102</v>
      </c>
      <c r="AJ6756" s="39" t="s">
        <v>102</v>
      </c>
      <c r="AK6756" s="40">
        <v>1.8096496537876663</v>
      </c>
      <c r="AL6756" s="37" t="s">
        <v>102</v>
      </c>
      <c r="AM6756" s="33">
        <v>3.8491084785509237E-3</v>
      </c>
      <c r="AN6756" s="34">
        <v>0.27332299999999998</v>
      </c>
      <c r="AO6756" s="35">
        <v>2.0466329794574771</v>
      </c>
      <c r="AP6756" s="36">
        <v>0.34008480837836286</v>
      </c>
      <c r="AQ6756" s="34">
        <v>0.27488509644947456</v>
      </c>
      <c r="AR6756" s="35">
        <v>29.618793190600524</v>
      </c>
      <c r="AS6756" s="35">
        <v>0.54324287865147014</v>
      </c>
      <c r="AT6756" s="35">
        <v>0.70226664239003345</v>
      </c>
      <c r="AU6756" s="37">
        <v>4.7460000000000004</v>
      </c>
      <c r="AV6756" s="38">
        <v>0.26127602158828067</v>
      </c>
      <c r="AW6756" s="39">
        <v>0.33561638297012086</v>
      </c>
      <c r="AX6756" s="40">
        <v>1.7646724162751517</v>
      </c>
      <c r="AY6756" s="37">
        <v>15.3062</v>
      </c>
      <c r="AZ6756" s="29" t="s">
        <v>167</v>
      </c>
      <c r="BA6756" s="29" t="s">
        <v>123</v>
      </c>
    </row>
    <row r="6757" spans="1:53" x14ac:dyDescent="0.25">
      <c r="A6757" s="29">
        <v>1</v>
      </c>
      <c r="B6757" s="29">
        <v>322</v>
      </c>
      <c r="C6757" s="41">
        <v>42185</v>
      </c>
      <c r="D6757" s="41">
        <v>42185</v>
      </c>
      <c r="E6757" s="42" t="s">
        <v>98</v>
      </c>
      <c r="F6757" s="29" t="s">
        <v>481</v>
      </c>
      <c r="G6757" s="29" t="s">
        <v>164</v>
      </c>
      <c r="H6757" s="30" t="s">
        <v>129</v>
      </c>
      <c r="I6757" s="31">
        <v>468</v>
      </c>
      <c r="J6757" s="31">
        <v>120419</v>
      </c>
      <c r="K6757" s="31">
        <v>27.558399999999999</v>
      </c>
      <c r="L6757" s="31">
        <v>10133</v>
      </c>
      <c r="M6757" s="31">
        <v>2792.4926719999999</v>
      </c>
      <c r="N6757" s="31">
        <v>36876</v>
      </c>
      <c r="O6757" s="31">
        <v>5928</v>
      </c>
      <c r="P6757" s="31">
        <v>30948</v>
      </c>
      <c r="Q6757" s="31">
        <v>13155</v>
      </c>
      <c r="R6757" s="31">
        <v>28353</v>
      </c>
      <c r="S6757" s="31">
        <v>15652</v>
      </c>
      <c r="T6757" s="31">
        <v>64539</v>
      </c>
      <c r="U6757" s="31">
        <v>-4.79</v>
      </c>
      <c r="V6757" s="31">
        <v>-415</v>
      </c>
      <c r="W6757" s="31">
        <v>-849</v>
      </c>
      <c r="X6757" s="31">
        <v>-1.5339</v>
      </c>
      <c r="Y6757" s="31"/>
      <c r="Z6757" s="33">
        <v>3.8864298823275399E-3</v>
      </c>
      <c r="AA6757" s="34">
        <v>0.275584</v>
      </c>
      <c r="AB6757" s="35">
        <v>2.7706429017980967</v>
      </c>
      <c r="AC6757" s="36">
        <v>0.35673608851285388</v>
      </c>
      <c r="AD6757" s="34">
        <v>0.30623074431775715</v>
      </c>
      <c r="AE6757" s="35">
        <v>26.915592019277106</v>
      </c>
      <c r="AF6757" s="35">
        <v>0.84910457529456473</v>
      </c>
      <c r="AG6757" s="35">
        <v>0.55204034846400729</v>
      </c>
      <c r="AH6757" s="37">
        <v>-1.5339</v>
      </c>
      <c r="AI6757" s="38">
        <v>-8.3785650843777759E-2</v>
      </c>
      <c r="AJ6757" s="39">
        <v>0.33659140168910223</v>
      </c>
      <c r="AK6757" s="40">
        <v>1.8658330621794574</v>
      </c>
      <c r="AL6757" s="37">
        <v>-4.79</v>
      </c>
      <c r="AM6757" s="33">
        <v>3.8677691804392318E-3</v>
      </c>
      <c r="AN6757" s="34">
        <v>0.27445350000000002</v>
      </c>
      <c r="AO6757" s="35">
        <v>2.4086379406277869</v>
      </c>
      <c r="AP6757" s="36">
        <v>0.34924154412217556</v>
      </c>
      <c r="AQ6757" s="34">
        <v>0.28550456233726706</v>
      </c>
      <c r="AR6757" s="35">
        <v>28.267192604938813</v>
      </c>
      <c r="AS6757" s="35">
        <v>0.48389758314937625</v>
      </c>
      <c r="AT6757" s="35">
        <v>0.66084808353682056</v>
      </c>
      <c r="AU6757" s="37">
        <v>1.6060500000000002</v>
      </c>
      <c r="AV6757" s="38">
        <v>8.8745185372251456E-2</v>
      </c>
      <c r="AW6757" s="39">
        <v>0.33610389232961158</v>
      </c>
      <c r="AX6757" s="40">
        <v>1.8012068871293567</v>
      </c>
      <c r="AY6757" s="37">
        <v>5.2545999999999999</v>
      </c>
      <c r="AZ6757" s="29" t="s">
        <v>168</v>
      </c>
      <c r="BA6757" s="29" t="s">
        <v>123</v>
      </c>
    </row>
    <row r="6758" spans="1:53" x14ac:dyDescent="0.25">
      <c r="A6758" s="29">
        <v>1</v>
      </c>
      <c r="B6758" s="29">
        <v>322</v>
      </c>
      <c r="C6758" s="41">
        <v>42277</v>
      </c>
      <c r="D6758" s="41">
        <v>42277</v>
      </c>
      <c r="E6758" s="42" t="s">
        <v>98</v>
      </c>
      <c r="F6758" s="29" t="s">
        <v>481</v>
      </c>
      <c r="G6758" s="29" t="s">
        <v>164</v>
      </c>
      <c r="H6758" s="30" t="s">
        <v>129</v>
      </c>
      <c r="I6758" s="31">
        <v>468</v>
      </c>
      <c r="J6758" s="31">
        <v>120419</v>
      </c>
      <c r="K6758" s="31">
        <v>27.558399999999999</v>
      </c>
      <c r="L6758" s="31">
        <v>10133</v>
      </c>
      <c r="M6758" s="31">
        <v>2792.4926719999999</v>
      </c>
      <c r="N6758" s="31">
        <v>36876</v>
      </c>
      <c r="O6758" s="31">
        <v>5928</v>
      </c>
      <c r="P6758" s="31">
        <v>30948</v>
      </c>
      <c r="Q6758" s="31">
        <v>13155</v>
      </c>
      <c r="R6758" s="31">
        <v>28353</v>
      </c>
      <c r="S6758" s="31">
        <v>15652</v>
      </c>
      <c r="T6758" s="31">
        <v>64539</v>
      </c>
      <c r="U6758" s="31">
        <v>-4.9084000000000003</v>
      </c>
      <c r="V6758" s="31">
        <v>-415</v>
      </c>
      <c r="W6758" s="31">
        <v>-849</v>
      </c>
      <c r="X6758" s="31">
        <v>-1.5339</v>
      </c>
      <c r="Y6758" s="31"/>
      <c r="Z6758" s="33">
        <v>3.8864298823275399E-3</v>
      </c>
      <c r="AA6758" s="34">
        <v>0.275584</v>
      </c>
      <c r="AB6758" s="35">
        <v>2.7706429017980967</v>
      </c>
      <c r="AC6758" s="36">
        <v>0.35673608851285388</v>
      </c>
      <c r="AD6758" s="34">
        <v>0.30623074431775715</v>
      </c>
      <c r="AE6758" s="35">
        <v>26.915592019277106</v>
      </c>
      <c r="AF6758" s="35">
        <v>0.84910457529456473</v>
      </c>
      <c r="AG6758" s="35">
        <v>0.55204034846400729</v>
      </c>
      <c r="AH6758" s="37">
        <v>-1.5339</v>
      </c>
      <c r="AI6758" s="38">
        <v>-8.3785650843777759E-2</v>
      </c>
      <c r="AJ6758" s="39">
        <v>0.33659140168910223</v>
      </c>
      <c r="AK6758" s="40">
        <v>1.8658330621794574</v>
      </c>
      <c r="AL6758" s="37">
        <v>-4.9084000000000003</v>
      </c>
      <c r="AM6758" s="33">
        <v>3.8864298823275399E-3</v>
      </c>
      <c r="AN6758" s="34">
        <v>0.275584</v>
      </c>
      <c r="AO6758" s="35">
        <v>2.7706429017980967</v>
      </c>
      <c r="AP6758" s="36">
        <v>0.35839827986598821</v>
      </c>
      <c r="AQ6758" s="34">
        <v>0.29612402822505957</v>
      </c>
      <c r="AR6758" s="35">
        <v>26.915592019277106</v>
      </c>
      <c r="AS6758" s="35">
        <v>0.42455228764728237</v>
      </c>
      <c r="AT6758" s="35">
        <v>0.61942952468360768</v>
      </c>
      <c r="AU6758" s="37">
        <v>-1.5339</v>
      </c>
      <c r="AV6758" s="38">
        <v>-8.3785650843777759E-2</v>
      </c>
      <c r="AW6758" s="39">
        <v>0.33659140168910223</v>
      </c>
      <c r="AX6758" s="40">
        <v>1.837741357983562</v>
      </c>
      <c r="AY6758" s="37">
        <v>-4.8491999999999997</v>
      </c>
      <c r="AZ6758" s="29" t="s">
        <v>168</v>
      </c>
      <c r="BA6758" s="29" t="s">
        <v>123</v>
      </c>
    </row>
    <row r="6759" spans="1:53" x14ac:dyDescent="0.25">
      <c r="A6759" s="29">
        <v>1</v>
      </c>
      <c r="B6759" s="29">
        <v>322</v>
      </c>
      <c r="C6759" s="41">
        <v>42369</v>
      </c>
      <c r="D6759" s="41">
        <v>42369</v>
      </c>
      <c r="E6759" s="42" t="s">
        <v>98</v>
      </c>
      <c r="F6759" s="29" t="s">
        <v>481</v>
      </c>
      <c r="G6759" s="29" t="s">
        <v>164</v>
      </c>
      <c r="H6759" s="30" t="s">
        <v>129</v>
      </c>
      <c r="I6759" s="31">
        <v>423.5</v>
      </c>
      <c r="J6759" s="31">
        <v>133713</v>
      </c>
      <c r="K6759" s="31">
        <v>19.9787</v>
      </c>
      <c r="L6759" s="31">
        <v>10353.5</v>
      </c>
      <c r="M6759" s="31">
        <v>2068.4947044999999</v>
      </c>
      <c r="N6759" s="31">
        <v>45347</v>
      </c>
      <c r="O6759" s="31">
        <v>12887</v>
      </c>
      <c r="P6759" s="31">
        <v>32460</v>
      </c>
      <c r="Q6759" s="31">
        <v>16020</v>
      </c>
      <c r="R6759" s="31">
        <v>33395</v>
      </c>
      <c r="S6759" s="31">
        <v>28144</v>
      </c>
      <c r="T6759" s="31">
        <v>67317</v>
      </c>
      <c r="U6759" s="31">
        <v>-6.7767999999999997</v>
      </c>
      <c r="V6759" s="31">
        <v>-201.5</v>
      </c>
      <c r="W6759" s="31">
        <v>-1163</v>
      </c>
      <c r="X6759" s="31">
        <v>0</v>
      </c>
      <c r="Y6759" s="31"/>
      <c r="Z6759" s="33">
        <v>3.1672313088480552E-3</v>
      </c>
      <c r="AA6759" s="34">
        <v>0.19978699999999999</v>
      </c>
      <c r="AB6759" s="35">
        <v>3.9231427483695551</v>
      </c>
      <c r="AC6759" s="36">
        <v>0.35327585066266787</v>
      </c>
      <c r="AD6759" s="34">
        <v>0.3391368079393926</v>
      </c>
      <c r="AE6759" s="35">
        <v>41.061929617866006</v>
      </c>
      <c r="AF6759" s="35">
        <v>0.51647807852684147</v>
      </c>
      <c r="AG6759" s="35">
        <v>0.84276089234915408</v>
      </c>
      <c r="AH6759" s="37" t="s">
        <v>102</v>
      </c>
      <c r="AI6759" s="38">
        <v>-0.11232916405080408</v>
      </c>
      <c r="AJ6759" s="39">
        <v>0.30972306357646601</v>
      </c>
      <c r="AK6759" s="40">
        <v>1.986318463389634</v>
      </c>
      <c r="AL6759" s="37">
        <v>-6.7767999999999997</v>
      </c>
      <c r="AM6759" s="33">
        <v>3.6466970245010448E-3</v>
      </c>
      <c r="AN6759" s="34">
        <v>0.25031833333333336</v>
      </c>
      <c r="AO6759" s="35">
        <v>3.1548095173219166</v>
      </c>
      <c r="AP6759" s="36">
        <v>0.35670212472687457</v>
      </c>
      <c r="AQ6759" s="34">
        <v>0.30940390217681724</v>
      </c>
      <c r="AR6759" s="35">
        <v>31.631037885473404</v>
      </c>
      <c r="AS6759" s="35">
        <v>0.55367180727899279</v>
      </c>
      <c r="AT6759" s="35">
        <v>0.65841507254509413</v>
      </c>
      <c r="AU6759" s="37">
        <v>-1.5339</v>
      </c>
      <c r="AV6759" s="38">
        <v>-9.3300155246119856E-2</v>
      </c>
      <c r="AW6759" s="39">
        <v>0.32763528898489014</v>
      </c>
      <c r="AX6759" s="40">
        <v>1.8819085603840537</v>
      </c>
      <c r="AY6759" s="37">
        <v>-5.4917333333333334</v>
      </c>
      <c r="AZ6759" s="29" t="s">
        <v>168</v>
      </c>
      <c r="BA6759" s="29" t="s">
        <v>123</v>
      </c>
    </row>
    <row r="6760" spans="1:53" x14ac:dyDescent="0.25">
      <c r="A6760" s="29">
        <v>1</v>
      </c>
      <c r="B6760" s="29">
        <v>322</v>
      </c>
      <c r="C6760" s="41">
        <v>42460</v>
      </c>
      <c r="D6760" s="41">
        <v>42460</v>
      </c>
      <c r="E6760" s="42" t="s">
        <v>98</v>
      </c>
      <c r="F6760" s="29" t="s">
        <v>481</v>
      </c>
      <c r="G6760" s="29" t="s">
        <v>164</v>
      </c>
      <c r="H6760" s="30" t="s">
        <v>129</v>
      </c>
      <c r="I6760" s="31">
        <v>423.5</v>
      </c>
      <c r="J6760" s="31">
        <v>133713</v>
      </c>
      <c r="K6760" s="31">
        <v>19.9787</v>
      </c>
      <c r="L6760" s="31">
        <v>10353.5</v>
      </c>
      <c r="M6760" s="31">
        <v>2068.4947044999999</v>
      </c>
      <c r="N6760" s="31">
        <v>45347</v>
      </c>
      <c r="O6760" s="31">
        <v>12887</v>
      </c>
      <c r="P6760" s="31">
        <v>32460</v>
      </c>
      <c r="Q6760" s="31">
        <v>16020</v>
      </c>
      <c r="R6760" s="31">
        <v>33395</v>
      </c>
      <c r="S6760" s="31">
        <v>28144</v>
      </c>
      <c r="T6760" s="31">
        <v>67317</v>
      </c>
      <c r="U6760" s="31">
        <v>-6.6372</v>
      </c>
      <c r="V6760" s="31">
        <v>-201.5</v>
      </c>
      <c r="W6760" s="31">
        <v>-1163</v>
      </c>
      <c r="X6760" s="31">
        <v>0</v>
      </c>
      <c r="Y6760" s="31"/>
      <c r="Z6760" s="33">
        <v>3.1672313088480552E-3</v>
      </c>
      <c r="AA6760" s="34">
        <v>0.19978699999999999</v>
      </c>
      <c r="AB6760" s="35">
        <v>3.9231427483695551</v>
      </c>
      <c r="AC6760" s="36">
        <v>0.35327585066266787</v>
      </c>
      <c r="AD6760" s="34">
        <v>0.3391368079393926</v>
      </c>
      <c r="AE6760" s="35">
        <v>41.061929617866006</v>
      </c>
      <c r="AF6760" s="35">
        <v>0.51647807852684147</v>
      </c>
      <c r="AG6760" s="35">
        <v>0.84276089234915408</v>
      </c>
      <c r="AH6760" s="37" t="s">
        <v>102</v>
      </c>
      <c r="AI6760" s="38">
        <v>-0.11232916405080408</v>
      </c>
      <c r="AJ6760" s="39">
        <v>0.30972306357646601</v>
      </c>
      <c r="AK6760" s="40">
        <v>1.986318463389634</v>
      </c>
      <c r="AL6760" s="37">
        <v>-6.6372</v>
      </c>
      <c r="AM6760" s="33">
        <v>3.5268305955877977E-3</v>
      </c>
      <c r="AN6760" s="34">
        <v>0.23768549999999999</v>
      </c>
      <c r="AO6760" s="35">
        <v>3.3468928250838261</v>
      </c>
      <c r="AP6760" s="36">
        <v>0.35500596958776087</v>
      </c>
      <c r="AQ6760" s="34">
        <v>0.32268377612857491</v>
      </c>
      <c r="AR6760" s="35">
        <v>33.988760818571556</v>
      </c>
      <c r="AS6760" s="35">
        <v>0.6827913269107031</v>
      </c>
      <c r="AT6760" s="35">
        <v>0.69740062040658068</v>
      </c>
      <c r="AU6760" s="37">
        <v>-1.5339</v>
      </c>
      <c r="AV6760" s="38">
        <v>-9.8057407447290912E-2</v>
      </c>
      <c r="AW6760" s="39">
        <v>0.32315723263278412</v>
      </c>
      <c r="AX6760" s="40">
        <v>1.9260757627845457</v>
      </c>
      <c r="AY6760" s="37">
        <v>-5.7781000000000002</v>
      </c>
      <c r="AZ6760" s="29" t="s">
        <v>168</v>
      </c>
      <c r="BA6760" s="29" t="s">
        <v>123</v>
      </c>
    </row>
    <row r="6761" spans="1:53" x14ac:dyDescent="0.25">
      <c r="A6761" s="29">
        <v>1</v>
      </c>
      <c r="B6761" s="29">
        <v>322</v>
      </c>
      <c r="C6761" s="41">
        <v>42551</v>
      </c>
      <c r="D6761" s="41">
        <v>42551</v>
      </c>
      <c r="E6761" s="42" t="s">
        <v>98</v>
      </c>
      <c r="F6761" s="29" t="s">
        <v>481</v>
      </c>
      <c r="G6761" s="29" t="s">
        <v>164</v>
      </c>
      <c r="H6761" s="30" t="s">
        <v>129</v>
      </c>
      <c r="I6761" s="31">
        <v>800</v>
      </c>
      <c r="J6761" s="31">
        <v>156329</v>
      </c>
      <c r="K6761" s="31">
        <v>28.860700000000001</v>
      </c>
      <c r="L6761" s="31">
        <v>13527</v>
      </c>
      <c r="M6761" s="31">
        <v>3903.9868890000002</v>
      </c>
      <c r="N6761" s="31">
        <v>58035</v>
      </c>
      <c r="O6761" s="31">
        <v>13567</v>
      </c>
      <c r="P6761" s="31">
        <v>44468</v>
      </c>
      <c r="Q6761" s="31">
        <v>18462</v>
      </c>
      <c r="R6761" s="31">
        <v>35063</v>
      </c>
      <c r="S6761" s="31">
        <v>31325</v>
      </c>
      <c r="T6761" s="31">
        <v>75535</v>
      </c>
      <c r="U6761" s="31">
        <v>-12.818</v>
      </c>
      <c r="V6761" s="31">
        <v>-449</v>
      </c>
      <c r="W6761" s="31">
        <v>-2564.5</v>
      </c>
      <c r="X6761" s="31">
        <v>3.0487000000000002</v>
      </c>
      <c r="Y6761" s="31"/>
      <c r="Z6761" s="33">
        <v>5.1174126361711522E-3</v>
      </c>
      <c r="AA6761" s="34">
        <v>0.288607</v>
      </c>
      <c r="AB6761" s="35">
        <v>2.8476017763593466</v>
      </c>
      <c r="AC6761" s="36">
        <v>0.31811837684156113</v>
      </c>
      <c r="AD6761" s="34">
        <v>0.37123630292524101</v>
      </c>
      <c r="AE6761" s="35">
        <v>34.779393220489979</v>
      </c>
      <c r="AF6761" s="35">
        <v>0.84584267988300299</v>
      </c>
      <c r="AG6761" s="35">
        <v>0.89339189458973844</v>
      </c>
      <c r="AH6761" s="37">
        <v>3.0487000000000002</v>
      </c>
      <c r="AI6761" s="38">
        <v>-0.18958379537221853</v>
      </c>
      <c r="AJ6761" s="39">
        <v>0.34611620364743584</v>
      </c>
      <c r="AK6761" s="40">
        <v>2.0696233534123256</v>
      </c>
      <c r="AL6761" s="37">
        <v>-12.818</v>
      </c>
      <c r="AM6761" s="33">
        <v>3.8345762840487005E-3</v>
      </c>
      <c r="AN6761" s="34">
        <v>0.24094125</v>
      </c>
      <c r="AO6761" s="35">
        <v>3.3661325437241381</v>
      </c>
      <c r="AP6761" s="36">
        <v>0.3453515416699377</v>
      </c>
      <c r="AQ6761" s="34">
        <v>0.33893516578044586</v>
      </c>
      <c r="AR6761" s="35">
        <v>35.954711118874769</v>
      </c>
      <c r="AS6761" s="35">
        <v>0.68197585305781261</v>
      </c>
      <c r="AT6761" s="35">
        <v>0.7827385069380135</v>
      </c>
      <c r="AU6761" s="37">
        <v>0.75740000000000007</v>
      </c>
      <c r="AV6761" s="38">
        <v>-0.12450694357940111</v>
      </c>
      <c r="AW6761" s="39">
        <v>0.32553843312236752</v>
      </c>
      <c r="AX6761" s="40">
        <v>1.9770233355927629</v>
      </c>
      <c r="AY6761" s="37">
        <v>-7.7850999999999999</v>
      </c>
      <c r="AZ6761" s="29" t="s">
        <v>168</v>
      </c>
      <c r="BA6761" s="29" t="s">
        <v>111</v>
      </c>
    </row>
    <row r="6762" spans="1:53" x14ac:dyDescent="0.25">
      <c r="A6762" s="29">
        <v>1</v>
      </c>
      <c r="B6762" s="29">
        <v>322</v>
      </c>
      <c r="C6762" s="41">
        <v>42643</v>
      </c>
      <c r="D6762" s="41">
        <v>42643</v>
      </c>
      <c r="E6762" s="42" t="s">
        <v>98</v>
      </c>
      <c r="F6762" s="29" t="s">
        <v>481</v>
      </c>
      <c r="G6762" s="29" t="s">
        <v>164</v>
      </c>
      <c r="H6762" s="30" t="s">
        <v>129</v>
      </c>
      <c r="I6762" s="31">
        <v>800</v>
      </c>
      <c r="J6762" s="31">
        <v>156329</v>
      </c>
      <c r="K6762" s="31">
        <v>28.860700000000001</v>
      </c>
      <c r="L6762" s="31">
        <v>13527</v>
      </c>
      <c r="M6762" s="31">
        <v>3903.9868890000002</v>
      </c>
      <c r="N6762" s="31">
        <v>58035</v>
      </c>
      <c r="O6762" s="31">
        <v>13567</v>
      </c>
      <c r="P6762" s="31">
        <v>44468</v>
      </c>
      <c r="Q6762" s="31">
        <v>18462</v>
      </c>
      <c r="R6762" s="31">
        <v>35063</v>
      </c>
      <c r="S6762" s="31">
        <v>31325</v>
      </c>
      <c r="T6762" s="31">
        <v>75535</v>
      </c>
      <c r="U6762" s="31">
        <v>-13.2468</v>
      </c>
      <c r="V6762" s="31">
        <v>-449</v>
      </c>
      <c r="W6762" s="31">
        <v>-2564.5</v>
      </c>
      <c r="X6762" s="31">
        <v>3.0487000000000002</v>
      </c>
      <c r="Y6762" s="31"/>
      <c r="Z6762" s="33">
        <v>5.1174126361711522E-3</v>
      </c>
      <c r="AA6762" s="34">
        <v>0.288607</v>
      </c>
      <c r="AB6762" s="35">
        <v>2.8476017763593466</v>
      </c>
      <c r="AC6762" s="36">
        <v>0.31811837684156113</v>
      </c>
      <c r="AD6762" s="34">
        <v>0.37123630292524101</v>
      </c>
      <c r="AE6762" s="35">
        <v>34.779393220489979</v>
      </c>
      <c r="AF6762" s="35">
        <v>0.84584267988300299</v>
      </c>
      <c r="AG6762" s="35">
        <v>0.89339189458973844</v>
      </c>
      <c r="AH6762" s="37">
        <v>3.0487000000000002</v>
      </c>
      <c r="AI6762" s="38">
        <v>-0.18958379537221853</v>
      </c>
      <c r="AJ6762" s="39">
        <v>0.34611620364743584</v>
      </c>
      <c r="AK6762" s="40">
        <v>2.0696233534123256</v>
      </c>
      <c r="AL6762" s="37">
        <v>-13.2468</v>
      </c>
      <c r="AM6762" s="33">
        <v>4.1423219725096033E-3</v>
      </c>
      <c r="AN6762" s="34">
        <v>0.244197</v>
      </c>
      <c r="AO6762" s="35">
        <v>3.3853722623644513</v>
      </c>
      <c r="AP6762" s="36">
        <v>0.33569711375211453</v>
      </c>
      <c r="AQ6762" s="34">
        <v>0.35518655543231681</v>
      </c>
      <c r="AR6762" s="35">
        <v>37.920661419177989</v>
      </c>
      <c r="AS6762" s="35">
        <v>0.68116037920492223</v>
      </c>
      <c r="AT6762" s="35">
        <v>0.86807639346944632</v>
      </c>
      <c r="AU6762" s="37">
        <v>3.0487000000000002</v>
      </c>
      <c r="AV6762" s="38">
        <v>-0.15095647971151133</v>
      </c>
      <c r="AW6762" s="39">
        <v>0.32791963361195092</v>
      </c>
      <c r="AX6762" s="40">
        <v>2.0279709084009796</v>
      </c>
      <c r="AY6762" s="37">
        <v>-9.8696999999999999</v>
      </c>
      <c r="AZ6762" s="29" t="s">
        <v>168</v>
      </c>
      <c r="BA6762" s="29" t="s">
        <v>111</v>
      </c>
    </row>
    <row r="6763" spans="1:53" x14ac:dyDescent="0.25">
      <c r="A6763" s="29">
        <v>1</v>
      </c>
      <c r="B6763" s="29">
        <v>322</v>
      </c>
      <c r="C6763" s="41">
        <v>42735</v>
      </c>
      <c r="D6763" s="41">
        <v>42735</v>
      </c>
      <c r="E6763" s="42" t="s">
        <v>98</v>
      </c>
      <c r="F6763" s="29" t="s">
        <v>481</v>
      </c>
      <c r="G6763" s="29" t="s">
        <v>164</v>
      </c>
      <c r="H6763" s="30" t="s">
        <v>129</v>
      </c>
      <c r="I6763" s="31">
        <v>0</v>
      </c>
      <c r="J6763" s="31">
        <v>154684</v>
      </c>
      <c r="K6763" s="31">
        <v>0</v>
      </c>
      <c r="L6763" s="31">
        <v>0</v>
      </c>
      <c r="M6763" s="31">
        <v>0</v>
      </c>
      <c r="N6763" s="31">
        <v>48512</v>
      </c>
      <c r="O6763" s="31">
        <v>13950</v>
      </c>
      <c r="P6763" s="31">
        <v>34562</v>
      </c>
      <c r="Q6763" s="31">
        <v>12640</v>
      </c>
      <c r="R6763" s="31">
        <v>42389</v>
      </c>
      <c r="S6763" s="31">
        <v>42737</v>
      </c>
      <c r="T6763" s="31">
        <v>73719</v>
      </c>
      <c r="U6763" s="31">
        <v>0</v>
      </c>
      <c r="V6763" s="31">
        <v>0</v>
      </c>
      <c r="W6763" s="31">
        <v>0</v>
      </c>
      <c r="X6763" s="31">
        <v>0</v>
      </c>
      <c r="Y6763" s="31"/>
      <c r="Z6763" s="33" t="s">
        <v>102</v>
      </c>
      <c r="AA6763" s="34" t="s">
        <v>102</v>
      </c>
      <c r="AB6763" s="35" t="s">
        <v>102</v>
      </c>
      <c r="AC6763" s="36">
        <v>0.26055408970976252</v>
      </c>
      <c r="AD6763" s="34">
        <v>0.31362002534198752</v>
      </c>
      <c r="AE6763" s="35" t="s">
        <v>102</v>
      </c>
      <c r="AF6763" s="35">
        <v>0</v>
      </c>
      <c r="AG6763" s="35">
        <v>1.0082096770388544</v>
      </c>
      <c r="AH6763" s="37" t="s">
        <v>102</v>
      </c>
      <c r="AI6763" s="38" t="s">
        <v>102</v>
      </c>
      <c r="AJ6763" s="39" t="s">
        <v>102</v>
      </c>
      <c r="AK6763" s="40">
        <v>2.0982921634856684</v>
      </c>
      <c r="AL6763" s="37" t="s">
        <v>102</v>
      </c>
      <c r="AM6763" s="33">
        <v>4.4673521937301196E-3</v>
      </c>
      <c r="AN6763" s="34">
        <v>0.25900033333333333</v>
      </c>
      <c r="AO6763" s="35">
        <v>3.2061154336960827</v>
      </c>
      <c r="AP6763" s="36">
        <v>0.31251667351388818</v>
      </c>
      <c r="AQ6763" s="34">
        <v>0.34880735978296551</v>
      </c>
      <c r="AR6763" s="35">
        <v>36.873572019615317</v>
      </c>
      <c r="AS6763" s="35">
        <v>0.55204085957321181</v>
      </c>
      <c r="AT6763" s="35">
        <v>0.9094385896418713</v>
      </c>
      <c r="AU6763" s="37">
        <v>3.0487000000000002</v>
      </c>
      <c r="AV6763" s="38">
        <v>-0.16383225159841372</v>
      </c>
      <c r="AW6763" s="39">
        <v>0.33398515695711256</v>
      </c>
      <c r="AX6763" s="40">
        <v>2.0559643334249884</v>
      </c>
      <c r="AY6763" s="37">
        <v>-10.900666666666666</v>
      </c>
      <c r="AZ6763" s="29" t="s">
        <v>168</v>
      </c>
      <c r="BA6763" s="29" t="s">
        <v>111</v>
      </c>
    </row>
    <row r="6764" spans="1:53" x14ac:dyDescent="0.25">
      <c r="A6764" s="29">
        <v>1</v>
      </c>
      <c r="B6764" s="29">
        <v>322</v>
      </c>
      <c r="C6764" s="41">
        <v>42825</v>
      </c>
      <c r="D6764" s="41">
        <v>42825</v>
      </c>
      <c r="E6764" s="42" t="s">
        <v>98</v>
      </c>
      <c r="F6764" s="29" t="s">
        <v>481</v>
      </c>
      <c r="G6764" s="29" t="s">
        <v>164</v>
      </c>
      <c r="H6764" s="30" t="s">
        <v>129</v>
      </c>
      <c r="I6764" s="31">
        <v>0</v>
      </c>
      <c r="J6764" s="31">
        <v>154684</v>
      </c>
      <c r="K6764" s="31">
        <v>0</v>
      </c>
      <c r="L6764" s="31">
        <v>0</v>
      </c>
      <c r="M6764" s="31">
        <v>0</v>
      </c>
      <c r="N6764" s="31">
        <v>48512</v>
      </c>
      <c r="O6764" s="31">
        <v>13950</v>
      </c>
      <c r="P6764" s="31">
        <v>34562</v>
      </c>
      <c r="Q6764" s="31">
        <v>12640</v>
      </c>
      <c r="R6764" s="31">
        <v>42389</v>
      </c>
      <c r="S6764" s="31">
        <v>42737</v>
      </c>
      <c r="T6764" s="31">
        <v>73719</v>
      </c>
      <c r="U6764" s="31">
        <v>0</v>
      </c>
      <c r="V6764" s="31">
        <v>0</v>
      </c>
      <c r="W6764" s="31">
        <v>0</v>
      </c>
      <c r="X6764" s="31">
        <v>0</v>
      </c>
      <c r="Y6764" s="31"/>
      <c r="Z6764" s="33" t="s">
        <v>102</v>
      </c>
      <c r="AA6764" s="34" t="s">
        <v>102</v>
      </c>
      <c r="AB6764" s="35" t="s">
        <v>102</v>
      </c>
      <c r="AC6764" s="36">
        <v>0.26055408970976252</v>
      </c>
      <c r="AD6764" s="34">
        <v>0.31362002534198752</v>
      </c>
      <c r="AE6764" s="35" t="s">
        <v>102</v>
      </c>
      <c r="AF6764" s="35">
        <v>0</v>
      </c>
      <c r="AG6764" s="35">
        <v>1.0082096770388544</v>
      </c>
      <c r="AH6764" s="37" t="s">
        <v>102</v>
      </c>
      <c r="AI6764" s="38" t="s">
        <v>102</v>
      </c>
      <c r="AJ6764" s="39" t="s">
        <v>102</v>
      </c>
      <c r="AK6764" s="40">
        <v>2.0982921634856684</v>
      </c>
      <c r="AL6764" s="37" t="s">
        <v>102</v>
      </c>
      <c r="AM6764" s="33">
        <v>5.1174126361711522E-3</v>
      </c>
      <c r="AN6764" s="34">
        <v>0.288607</v>
      </c>
      <c r="AO6764" s="35">
        <v>2.8476017763593466</v>
      </c>
      <c r="AP6764" s="36">
        <v>0.28933623327566182</v>
      </c>
      <c r="AQ6764" s="34">
        <v>0.34242816413361421</v>
      </c>
      <c r="AR6764" s="35">
        <v>34.779393220489979</v>
      </c>
      <c r="AS6764" s="35">
        <v>0.4229213399415015</v>
      </c>
      <c r="AT6764" s="35">
        <v>0.95080078581429639</v>
      </c>
      <c r="AU6764" s="37">
        <v>3.0487000000000002</v>
      </c>
      <c r="AV6764" s="38">
        <v>-0.18958379537221853</v>
      </c>
      <c r="AW6764" s="39">
        <v>0.34611620364743584</v>
      </c>
      <c r="AX6764" s="40">
        <v>2.0839577584489968</v>
      </c>
      <c r="AY6764" s="37">
        <v>-13.032399999999999</v>
      </c>
      <c r="AZ6764" s="29" t="s">
        <v>168</v>
      </c>
      <c r="BA6764" s="29" t="s">
        <v>111</v>
      </c>
    </row>
    <row r="6765" spans="1:53" x14ac:dyDescent="0.25">
      <c r="A6765" s="29">
        <v>1</v>
      </c>
      <c r="B6765" s="29">
        <v>322</v>
      </c>
      <c r="C6765" s="41">
        <v>42916</v>
      </c>
      <c r="D6765" s="41">
        <v>42916</v>
      </c>
      <c r="E6765" s="42" t="s">
        <v>98</v>
      </c>
      <c r="F6765" s="29" t="s">
        <v>481</v>
      </c>
      <c r="G6765" s="29" t="s">
        <v>164</v>
      </c>
      <c r="H6765" s="30" t="s">
        <v>129</v>
      </c>
      <c r="I6765" s="31">
        <v>1033</v>
      </c>
      <c r="J6765" s="31">
        <v>147077</v>
      </c>
      <c r="K6765" s="31">
        <v>31.618600000000001</v>
      </c>
      <c r="L6765" s="31">
        <v>11537.5</v>
      </c>
      <c r="M6765" s="31">
        <v>3647.9959750000003</v>
      </c>
      <c r="N6765" s="31">
        <v>44182</v>
      </c>
      <c r="O6765" s="31">
        <v>12226</v>
      </c>
      <c r="P6765" s="31">
        <v>31956</v>
      </c>
      <c r="Q6765" s="31">
        <v>11961</v>
      </c>
      <c r="R6765" s="31">
        <v>40771</v>
      </c>
      <c r="S6765" s="31">
        <v>39211</v>
      </c>
      <c r="T6765" s="31">
        <v>69686</v>
      </c>
      <c r="U6765" s="31">
        <v>4.4067999999999996</v>
      </c>
      <c r="V6765" s="31">
        <v>-156</v>
      </c>
      <c r="W6765" s="31">
        <v>565.5</v>
      </c>
      <c r="X6765" s="31">
        <v>4.3478000000000003</v>
      </c>
      <c r="Y6765" s="31"/>
      <c r="Z6765" s="33">
        <v>7.0235318914582158E-3</v>
      </c>
      <c r="AA6765" s="34">
        <v>0.31618600000000002</v>
      </c>
      <c r="AB6765" s="35">
        <v>2.1899695215535426</v>
      </c>
      <c r="AC6765" s="36">
        <v>0.27072110814358791</v>
      </c>
      <c r="AD6765" s="34">
        <v>0.30040047050184598</v>
      </c>
      <c r="AE6765" s="35">
        <v>93.538358333333335</v>
      </c>
      <c r="AF6765" s="35">
        <v>1.2199635398378064</v>
      </c>
      <c r="AG6765" s="35">
        <v>0.96173750950430448</v>
      </c>
      <c r="AH6765" s="37">
        <v>4.3478000000000003</v>
      </c>
      <c r="AI6765" s="38">
        <v>4.9014084507042255E-2</v>
      </c>
      <c r="AJ6765" s="39">
        <v>0.31378121664162312</v>
      </c>
      <c r="AK6765" s="40">
        <v>2.1105674023476739</v>
      </c>
      <c r="AL6765" s="37">
        <v>4.4067999999999996</v>
      </c>
      <c r="AM6765" s="33">
        <v>6.070472263814684E-3</v>
      </c>
      <c r="AN6765" s="34">
        <v>0.30239650000000001</v>
      </c>
      <c r="AO6765" s="35">
        <v>2.5187856489564444</v>
      </c>
      <c r="AP6765" s="36">
        <v>0.27748691610116849</v>
      </c>
      <c r="AQ6765" s="34">
        <v>0.32471920602776549</v>
      </c>
      <c r="AR6765" s="35">
        <v>64.158875776911657</v>
      </c>
      <c r="AS6765" s="35">
        <v>0.51645155493020234</v>
      </c>
      <c r="AT6765" s="35">
        <v>0.96788718954293784</v>
      </c>
      <c r="AU6765" s="37">
        <v>3.6982500000000003</v>
      </c>
      <c r="AV6765" s="38">
        <v>-7.0284855432588139E-2</v>
      </c>
      <c r="AW6765" s="39">
        <v>0.32994871014452948</v>
      </c>
      <c r="AX6765" s="40">
        <v>2.0941937706828337</v>
      </c>
      <c r="AY6765" s="37">
        <v>-4.42</v>
      </c>
      <c r="AZ6765" s="29" t="s">
        <v>168</v>
      </c>
      <c r="BA6765" s="29" t="s">
        <v>111</v>
      </c>
    </row>
    <row r="6766" spans="1:53" x14ac:dyDescent="0.25">
      <c r="A6766" s="29">
        <v>1</v>
      </c>
      <c r="B6766" s="29">
        <v>322</v>
      </c>
      <c r="C6766" s="41">
        <v>43008</v>
      </c>
      <c r="D6766" s="41">
        <v>43008</v>
      </c>
      <c r="E6766" s="42" t="s">
        <v>98</v>
      </c>
      <c r="F6766" s="29" t="s">
        <v>481</v>
      </c>
      <c r="G6766" s="29" t="s">
        <v>164</v>
      </c>
      <c r="H6766" s="30" t="s">
        <v>129</v>
      </c>
      <c r="I6766" s="31">
        <v>1033</v>
      </c>
      <c r="J6766" s="31">
        <v>147077</v>
      </c>
      <c r="K6766" s="31">
        <v>31.618600000000001</v>
      </c>
      <c r="L6766" s="31">
        <v>11537.5</v>
      </c>
      <c r="M6766" s="31">
        <v>3647.9959750000003</v>
      </c>
      <c r="N6766" s="31">
        <v>44182</v>
      </c>
      <c r="O6766" s="31">
        <v>12226</v>
      </c>
      <c r="P6766" s="31">
        <v>31956</v>
      </c>
      <c r="Q6766" s="31">
        <v>11961</v>
      </c>
      <c r="R6766" s="31">
        <v>40771</v>
      </c>
      <c r="S6766" s="31">
        <v>39211</v>
      </c>
      <c r="T6766" s="31">
        <v>69686</v>
      </c>
      <c r="U6766" s="31">
        <v>4.5343999999999998</v>
      </c>
      <c r="V6766" s="31">
        <v>-156</v>
      </c>
      <c r="W6766" s="31">
        <v>565.5</v>
      </c>
      <c r="X6766" s="31">
        <v>4.3478000000000003</v>
      </c>
      <c r="Y6766" s="31"/>
      <c r="Z6766" s="33">
        <v>7.0235318914582158E-3</v>
      </c>
      <c r="AA6766" s="34">
        <v>0.31618600000000002</v>
      </c>
      <c r="AB6766" s="35">
        <v>2.1899695215535426</v>
      </c>
      <c r="AC6766" s="36">
        <v>0.27072110814358791</v>
      </c>
      <c r="AD6766" s="34">
        <v>0.30040047050184598</v>
      </c>
      <c r="AE6766" s="35">
        <v>93.538358333333335</v>
      </c>
      <c r="AF6766" s="35">
        <v>1.2199635398378064</v>
      </c>
      <c r="AG6766" s="35">
        <v>0.96173750950430448</v>
      </c>
      <c r="AH6766" s="37">
        <v>4.3478000000000003</v>
      </c>
      <c r="AI6766" s="38">
        <v>4.9014084507042255E-2</v>
      </c>
      <c r="AJ6766" s="39">
        <v>0.31378121664162312</v>
      </c>
      <c r="AK6766" s="40">
        <v>2.1105674023476739</v>
      </c>
      <c r="AL6766" s="37">
        <v>4.5343999999999998</v>
      </c>
      <c r="AM6766" s="33">
        <v>7.0235318914582158E-3</v>
      </c>
      <c r="AN6766" s="34">
        <v>0.31618600000000002</v>
      </c>
      <c r="AO6766" s="35">
        <v>2.1899695215535426</v>
      </c>
      <c r="AP6766" s="36">
        <v>0.26563759892667521</v>
      </c>
      <c r="AQ6766" s="34">
        <v>0.30701024792191672</v>
      </c>
      <c r="AR6766" s="35">
        <v>93.538358333333335</v>
      </c>
      <c r="AS6766" s="35">
        <v>0.60998176991890318</v>
      </c>
      <c r="AT6766" s="35">
        <v>0.98497359327157941</v>
      </c>
      <c r="AU6766" s="37">
        <v>4.3478000000000003</v>
      </c>
      <c r="AV6766" s="38">
        <v>4.9014084507042255E-2</v>
      </c>
      <c r="AW6766" s="39">
        <v>0.31378121664162312</v>
      </c>
      <c r="AX6766" s="40">
        <v>2.1044297829166712</v>
      </c>
      <c r="AY6766" s="37">
        <v>4.4705999999999992</v>
      </c>
      <c r="AZ6766" s="29" t="s">
        <v>168</v>
      </c>
      <c r="BA6766" s="29" t="s">
        <v>111</v>
      </c>
    </row>
    <row r="6767" spans="1:53" x14ac:dyDescent="0.25">
      <c r="A6767" s="29">
        <v>0</v>
      </c>
      <c r="B6767" s="29">
        <v>323</v>
      </c>
      <c r="C6767" s="41">
        <v>41182</v>
      </c>
      <c r="D6767" s="41">
        <v>41182</v>
      </c>
      <c r="E6767" s="42" t="s">
        <v>98</v>
      </c>
      <c r="F6767" s="29" t="s">
        <v>482</v>
      </c>
      <c r="G6767" s="29" t="s">
        <v>100</v>
      </c>
      <c r="H6767" s="30" t="s">
        <v>101</v>
      </c>
      <c r="I6767" s="31">
        <v>258.89999999999998</v>
      </c>
      <c r="J6767" s="31">
        <v>6814.3</v>
      </c>
      <c r="K6767" s="31">
        <v>22.298100000000002</v>
      </c>
      <c r="L6767" s="31">
        <v>1419.4</v>
      </c>
      <c r="M6767" s="31">
        <v>316.49923140000004</v>
      </c>
      <c r="N6767" s="31">
        <v>2660.1</v>
      </c>
      <c r="O6767" s="31">
        <v>466</v>
      </c>
      <c r="P6767" s="31">
        <v>2194.1</v>
      </c>
      <c r="Q6767" s="31">
        <v>485.1</v>
      </c>
      <c r="R6767" s="31">
        <v>1119.4000000000001</v>
      </c>
      <c r="S6767" s="31">
        <v>1455.8</v>
      </c>
      <c r="T6767" s="31">
        <v>2737.6</v>
      </c>
      <c r="U6767" s="31">
        <v>22.0276</v>
      </c>
      <c r="V6767" s="31">
        <v>-24.1</v>
      </c>
      <c r="W6767" s="31">
        <v>148</v>
      </c>
      <c r="X6767" s="31">
        <v>-1.4633</v>
      </c>
      <c r="Y6767" s="31"/>
      <c r="Z6767" s="33">
        <v>3.7993631040605783E-2</v>
      </c>
      <c r="AA6767" s="34">
        <v>0.22298100000000001</v>
      </c>
      <c r="AB6767" s="35">
        <v>1.7331005752325499</v>
      </c>
      <c r="AC6767" s="36">
        <v>0.18236156535468592</v>
      </c>
      <c r="AD6767" s="34">
        <v>0.39037025079611992</v>
      </c>
      <c r="AE6767" s="35">
        <v>52.530992763485479</v>
      </c>
      <c r="AF6767" s="35">
        <v>2.6097648435374152</v>
      </c>
      <c r="AG6767" s="35">
        <v>1.3005181347150259</v>
      </c>
      <c r="AH6767" s="37">
        <v>-1.4633</v>
      </c>
      <c r="AI6767" s="38">
        <v>0.10426940960969423</v>
      </c>
      <c r="AJ6767" s="39">
        <v>0.83318902895381775</v>
      </c>
      <c r="AK6767" s="40">
        <v>2.4891510812390418</v>
      </c>
      <c r="AL6767" s="37">
        <v>22.0276</v>
      </c>
      <c r="AM6767" s="33" t="s">
        <v>102</v>
      </c>
      <c r="AN6767" s="34" t="s">
        <v>102</v>
      </c>
      <c r="AO6767" s="35" t="s">
        <v>102</v>
      </c>
      <c r="AP6767" s="36" t="s">
        <v>102</v>
      </c>
      <c r="AQ6767" s="34" t="s">
        <v>102</v>
      </c>
      <c r="AR6767" s="35" t="s">
        <v>102</v>
      </c>
      <c r="AS6767" s="35" t="s">
        <v>102</v>
      </c>
      <c r="AT6767" s="35" t="s">
        <v>102</v>
      </c>
      <c r="AU6767" s="37" t="s">
        <v>102</v>
      </c>
      <c r="AV6767" s="38" t="s">
        <v>102</v>
      </c>
      <c r="AW6767" s="39" t="s">
        <v>102</v>
      </c>
      <c r="AX6767" s="40" t="s">
        <v>102</v>
      </c>
      <c r="AY6767" s="37" t="s">
        <v>102</v>
      </c>
      <c r="AZ6767" s="29" t="s">
        <v>168</v>
      </c>
      <c r="BA6767" s="29" t="s">
        <v>103</v>
      </c>
    </row>
    <row r="6768" spans="1:53" x14ac:dyDescent="0.25">
      <c r="A6768" s="29">
        <v>0</v>
      </c>
      <c r="B6768" s="29">
        <v>323</v>
      </c>
      <c r="C6768" s="41">
        <v>41274</v>
      </c>
      <c r="D6768" s="41">
        <v>41274</v>
      </c>
      <c r="E6768" s="42" t="s">
        <v>98</v>
      </c>
      <c r="F6768" s="29" t="s">
        <v>482</v>
      </c>
      <c r="G6768" s="29" t="s">
        <v>100</v>
      </c>
      <c r="H6768" s="30" t="s">
        <v>101</v>
      </c>
      <c r="I6768" s="31">
        <v>242.2</v>
      </c>
      <c r="J6768" s="31">
        <v>6795</v>
      </c>
      <c r="K6768" s="31">
        <v>18.5227</v>
      </c>
      <c r="L6768" s="31">
        <v>1405.3</v>
      </c>
      <c r="M6768" s="31">
        <v>260.29950309999998</v>
      </c>
      <c r="N6768" s="31">
        <v>2655</v>
      </c>
      <c r="O6768" s="31">
        <v>466.8</v>
      </c>
      <c r="P6768" s="31">
        <v>2188.1999999999998</v>
      </c>
      <c r="Q6768" s="31">
        <v>480</v>
      </c>
      <c r="R6768" s="31">
        <v>1028.5</v>
      </c>
      <c r="S6768" s="31">
        <v>1391.8</v>
      </c>
      <c r="T6768" s="31">
        <v>2738.1</v>
      </c>
      <c r="U6768" s="31">
        <v>17.619599999999998</v>
      </c>
      <c r="V6768" s="31">
        <v>-27.6</v>
      </c>
      <c r="W6768" s="31">
        <v>120.2</v>
      </c>
      <c r="X6768" s="31">
        <v>-7.6623000000000001</v>
      </c>
      <c r="Y6768" s="31"/>
      <c r="Z6768" s="33">
        <v>3.5643855776306105E-2</v>
      </c>
      <c r="AA6768" s="34">
        <v>0.185227</v>
      </c>
      <c r="AB6768" s="35">
        <v>2.1016175347435766</v>
      </c>
      <c r="AC6768" s="36">
        <v>0.1807909604519774</v>
      </c>
      <c r="AD6768" s="34">
        <v>0.39072847682119205</v>
      </c>
      <c r="AE6768" s="35">
        <v>37.724565666666663</v>
      </c>
      <c r="AF6768" s="35">
        <v>2.1691625258333334</v>
      </c>
      <c r="AG6768" s="35">
        <v>1.3532328633932911</v>
      </c>
      <c r="AH6768" s="37">
        <v>-7.6623000000000001</v>
      </c>
      <c r="AI6768" s="38">
        <v>8.5533338077278878E-2</v>
      </c>
      <c r="AJ6768" s="39">
        <v>0.82725533480500368</v>
      </c>
      <c r="AK6768" s="40">
        <v>2.4816478580037251</v>
      </c>
      <c r="AL6768" s="37">
        <v>17.619599999999998</v>
      </c>
      <c r="AM6768" s="33" t="s">
        <v>102</v>
      </c>
      <c r="AN6768" s="34" t="s">
        <v>102</v>
      </c>
      <c r="AO6768" s="35" t="s">
        <v>102</v>
      </c>
      <c r="AP6768" s="36" t="s">
        <v>102</v>
      </c>
      <c r="AQ6768" s="34" t="s">
        <v>102</v>
      </c>
      <c r="AR6768" s="35" t="s">
        <v>102</v>
      </c>
      <c r="AS6768" s="35" t="s">
        <v>102</v>
      </c>
      <c r="AT6768" s="35" t="s">
        <v>102</v>
      </c>
      <c r="AU6768" s="37" t="s">
        <v>102</v>
      </c>
      <c r="AV6768" s="38" t="s">
        <v>102</v>
      </c>
      <c r="AW6768" s="39" t="s">
        <v>102</v>
      </c>
      <c r="AX6768" s="40" t="s">
        <v>102</v>
      </c>
      <c r="AY6768" s="37" t="s">
        <v>102</v>
      </c>
      <c r="AZ6768" s="29" t="s">
        <v>168</v>
      </c>
      <c r="BA6768" s="29" t="s">
        <v>103</v>
      </c>
    </row>
    <row r="6769" spans="1:53" x14ac:dyDescent="0.25">
      <c r="A6769" s="29">
        <v>0</v>
      </c>
      <c r="B6769" s="29">
        <v>323</v>
      </c>
      <c r="C6769" s="41">
        <v>41364</v>
      </c>
      <c r="D6769" s="41">
        <v>41364</v>
      </c>
      <c r="E6769" s="42" t="s">
        <v>98</v>
      </c>
      <c r="F6769" s="29" t="s">
        <v>482</v>
      </c>
      <c r="G6769" s="29" t="s">
        <v>100</v>
      </c>
      <c r="H6769" s="30" t="s">
        <v>101</v>
      </c>
      <c r="I6769" s="31">
        <v>269.5</v>
      </c>
      <c r="J6769" s="31">
        <v>6569.4</v>
      </c>
      <c r="K6769" s="31">
        <v>22.555299999999999</v>
      </c>
      <c r="L6769" s="31">
        <v>1440.9</v>
      </c>
      <c r="M6769" s="31">
        <v>324.99931770000001</v>
      </c>
      <c r="N6769" s="31">
        <v>2322.9</v>
      </c>
      <c r="O6769" s="31">
        <v>185.8</v>
      </c>
      <c r="P6769" s="31">
        <v>2137.1</v>
      </c>
      <c r="Q6769" s="31">
        <v>147.9</v>
      </c>
      <c r="R6769" s="31">
        <v>740.5</v>
      </c>
      <c r="S6769" s="31">
        <v>1190</v>
      </c>
      <c r="T6769" s="31">
        <v>2799.2</v>
      </c>
      <c r="U6769" s="31">
        <v>21.324400000000001</v>
      </c>
      <c r="V6769" s="31">
        <v>-24.5</v>
      </c>
      <c r="W6769" s="31">
        <v>147.19999999999999</v>
      </c>
      <c r="X6769" s="31">
        <v>-4.468</v>
      </c>
      <c r="Y6769" s="31"/>
      <c r="Z6769" s="33">
        <v>4.1023533351599847E-2</v>
      </c>
      <c r="AA6769" s="34">
        <v>0.225553</v>
      </c>
      <c r="AB6769" s="35">
        <v>1.6439265281571389</v>
      </c>
      <c r="AC6769" s="36">
        <v>6.3670411985018729E-2</v>
      </c>
      <c r="AD6769" s="34">
        <v>0.35359393551922552</v>
      </c>
      <c r="AE6769" s="35">
        <v>53.061113093877552</v>
      </c>
      <c r="AF6769" s="35">
        <v>8.7897043326572</v>
      </c>
      <c r="AG6769" s="35">
        <v>1.6070222822417286</v>
      </c>
      <c r="AH6769" s="37">
        <v>-4.468</v>
      </c>
      <c r="AI6769" s="38">
        <v>0.10215837323894787</v>
      </c>
      <c r="AJ6769" s="39">
        <v>0.87734039638323147</v>
      </c>
      <c r="AK6769" s="40">
        <v>2.346884824235496</v>
      </c>
      <c r="AL6769" s="37">
        <v>21.324400000000001</v>
      </c>
      <c r="AM6769" s="33" t="s">
        <v>102</v>
      </c>
      <c r="AN6769" s="34" t="s">
        <v>102</v>
      </c>
      <c r="AO6769" s="35" t="s">
        <v>102</v>
      </c>
      <c r="AP6769" s="36" t="s">
        <v>102</v>
      </c>
      <c r="AQ6769" s="34" t="s">
        <v>102</v>
      </c>
      <c r="AR6769" s="35" t="s">
        <v>102</v>
      </c>
      <c r="AS6769" s="35" t="s">
        <v>102</v>
      </c>
      <c r="AT6769" s="35" t="s">
        <v>102</v>
      </c>
      <c r="AU6769" s="37" t="s">
        <v>102</v>
      </c>
      <c r="AV6769" s="38" t="s">
        <v>102</v>
      </c>
      <c r="AW6769" s="39" t="s">
        <v>102</v>
      </c>
      <c r="AX6769" s="40" t="s">
        <v>102</v>
      </c>
      <c r="AY6769" s="37" t="s">
        <v>102</v>
      </c>
      <c r="AZ6769" s="29" t="s">
        <v>139</v>
      </c>
      <c r="BA6769" s="29" t="s">
        <v>103</v>
      </c>
    </row>
    <row r="6770" spans="1:53" x14ac:dyDescent="0.25">
      <c r="A6770" s="29">
        <v>1</v>
      </c>
      <c r="B6770" s="29">
        <v>323</v>
      </c>
      <c r="C6770" s="41">
        <v>41455</v>
      </c>
      <c r="D6770" s="41">
        <v>41455</v>
      </c>
      <c r="E6770" s="42" t="s">
        <v>98</v>
      </c>
      <c r="F6770" s="29" t="s">
        <v>482</v>
      </c>
      <c r="G6770" s="29" t="s">
        <v>100</v>
      </c>
      <c r="H6770" s="30" t="s">
        <v>101</v>
      </c>
      <c r="I6770" s="31">
        <v>275.89999999999998</v>
      </c>
      <c r="J6770" s="31">
        <v>6591.9</v>
      </c>
      <c r="K6770" s="31">
        <v>22.667200000000001</v>
      </c>
      <c r="L6770" s="31">
        <v>1468.2</v>
      </c>
      <c r="M6770" s="31">
        <v>332.79983040000002</v>
      </c>
      <c r="N6770" s="31">
        <v>2509.9</v>
      </c>
      <c r="O6770" s="31">
        <v>111.3</v>
      </c>
      <c r="P6770" s="31">
        <v>2398.6</v>
      </c>
      <c r="Q6770" s="31">
        <v>119.9</v>
      </c>
      <c r="R6770" s="31">
        <v>655.1</v>
      </c>
      <c r="S6770" s="31">
        <v>1148</v>
      </c>
      <c r="T6770" s="31">
        <v>2683.8</v>
      </c>
      <c r="U6770" s="31">
        <v>22.2212</v>
      </c>
      <c r="V6770" s="31">
        <v>-23.1</v>
      </c>
      <c r="W6770" s="31">
        <v>151.9</v>
      </c>
      <c r="X6770" s="31">
        <v>-0.80479999999999996</v>
      </c>
      <c r="Y6770" s="31"/>
      <c r="Z6770" s="33">
        <v>4.1854397063062244E-2</v>
      </c>
      <c r="AA6770" s="34">
        <v>0.22667200000000001</v>
      </c>
      <c r="AB6770" s="35">
        <v>1.8018338509345584</v>
      </c>
      <c r="AC6770" s="36">
        <v>4.7770827523008888E-2</v>
      </c>
      <c r="AD6770" s="34">
        <v>0.38075516922283414</v>
      </c>
      <c r="AE6770" s="35">
        <v>57.627676259740262</v>
      </c>
      <c r="AF6770" s="35">
        <v>11.102579829858215</v>
      </c>
      <c r="AG6770" s="35">
        <v>1.752404213097237</v>
      </c>
      <c r="AH6770" s="37">
        <v>-0.80479999999999996</v>
      </c>
      <c r="AI6770" s="38">
        <v>0.10346001907097126</v>
      </c>
      <c r="AJ6770" s="39">
        <v>0.89091157329449788</v>
      </c>
      <c r="AK6770" s="40">
        <v>2.4561815336463222</v>
      </c>
      <c r="AL6770" s="37">
        <v>22.2212</v>
      </c>
      <c r="AM6770" s="33">
        <v>3.9128854307893493E-2</v>
      </c>
      <c r="AN6770" s="34">
        <v>0.21510825</v>
      </c>
      <c r="AO6770" s="35">
        <v>1.820119622266956</v>
      </c>
      <c r="AP6770" s="36">
        <v>0.11864844132867274</v>
      </c>
      <c r="AQ6770" s="34">
        <v>0.37886195808984291</v>
      </c>
      <c r="AR6770" s="35">
        <v>50.236086945942489</v>
      </c>
      <c r="AS6770" s="35">
        <v>6.1678028829715412</v>
      </c>
      <c r="AT6770" s="35">
        <v>1.5032943733618207</v>
      </c>
      <c r="AU6770" s="37">
        <v>-3.5996000000000001</v>
      </c>
      <c r="AV6770" s="38">
        <v>9.8855284999223053E-2</v>
      </c>
      <c r="AW6770" s="39">
        <v>0.8571740833591377</v>
      </c>
      <c r="AX6770" s="40">
        <v>2.4434663242811463</v>
      </c>
      <c r="AY6770" s="37">
        <v>20.798199999999998</v>
      </c>
      <c r="AZ6770" s="29" t="s">
        <v>139</v>
      </c>
      <c r="BA6770" s="29" t="s">
        <v>103</v>
      </c>
    </row>
    <row r="6771" spans="1:53" x14ac:dyDescent="0.25">
      <c r="A6771" s="29">
        <v>1</v>
      </c>
      <c r="B6771" s="29">
        <v>323</v>
      </c>
      <c r="C6771" s="41">
        <v>41547</v>
      </c>
      <c r="D6771" s="41">
        <v>41547</v>
      </c>
      <c r="E6771" s="42" t="s">
        <v>98</v>
      </c>
      <c r="F6771" s="29" t="s">
        <v>482</v>
      </c>
      <c r="G6771" s="29" t="s">
        <v>100</v>
      </c>
      <c r="H6771" s="30" t="s">
        <v>101</v>
      </c>
      <c r="I6771" s="31">
        <v>248.3</v>
      </c>
      <c r="J6771" s="31">
        <v>6686.7</v>
      </c>
      <c r="K6771" s="31">
        <v>20.940999999999999</v>
      </c>
      <c r="L6771" s="31">
        <v>1462.2</v>
      </c>
      <c r="M6771" s="31">
        <v>306.19930199999999</v>
      </c>
      <c r="N6771" s="31">
        <v>2663.9</v>
      </c>
      <c r="O6771" s="31">
        <v>174.1</v>
      </c>
      <c r="P6771" s="31">
        <v>2489.8000000000002</v>
      </c>
      <c r="Q6771" s="31">
        <v>110.4</v>
      </c>
      <c r="R6771" s="31">
        <v>680.6</v>
      </c>
      <c r="S6771" s="31">
        <v>1212.9000000000001</v>
      </c>
      <c r="T6771" s="31">
        <v>2585.6</v>
      </c>
      <c r="U6771" s="31">
        <v>22.575600000000001</v>
      </c>
      <c r="V6771" s="31">
        <v>-24.7</v>
      </c>
      <c r="W6771" s="31">
        <v>148.30000000000001</v>
      </c>
      <c r="X6771" s="31">
        <v>-3.2544</v>
      </c>
      <c r="Y6771" s="31"/>
      <c r="Z6771" s="33">
        <v>3.7133414090657575E-2</v>
      </c>
      <c r="AA6771" s="34">
        <v>0.20940999999999999</v>
      </c>
      <c r="AB6771" s="35">
        <v>2.0328263191142089</v>
      </c>
      <c r="AC6771" s="36">
        <v>4.1442997109501105E-2</v>
      </c>
      <c r="AD6771" s="34">
        <v>0.39838784452719578</v>
      </c>
      <c r="AE6771" s="35">
        <v>49.586931497975705</v>
      </c>
      <c r="AF6771" s="35">
        <v>11.094177608695651</v>
      </c>
      <c r="AG6771" s="35">
        <v>1.7821040258595358</v>
      </c>
      <c r="AH6771" s="37">
        <v>-3.2544</v>
      </c>
      <c r="AI6771" s="38">
        <v>0.10142251401996992</v>
      </c>
      <c r="AJ6771" s="39">
        <v>0.87469155188658088</v>
      </c>
      <c r="AK6771" s="40">
        <v>2.5861308787128712</v>
      </c>
      <c r="AL6771" s="37">
        <v>22.575600000000001</v>
      </c>
      <c r="AM6771" s="33">
        <v>3.8913800070406443E-2</v>
      </c>
      <c r="AN6771" s="34">
        <v>0.2117155</v>
      </c>
      <c r="AO6771" s="35">
        <v>1.8950510582373707</v>
      </c>
      <c r="AP6771" s="36">
        <v>8.3418799267376526E-2</v>
      </c>
      <c r="AQ6771" s="34">
        <v>0.38086635652261186</v>
      </c>
      <c r="AR6771" s="35">
        <v>49.500071629565049</v>
      </c>
      <c r="AS6771" s="35">
        <v>8.2889060742610994</v>
      </c>
      <c r="AT6771" s="35">
        <v>1.623690846147948</v>
      </c>
      <c r="AU6771" s="37">
        <v>-4.0473749999999997</v>
      </c>
      <c r="AV6771" s="38">
        <v>9.8143561101791982E-2</v>
      </c>
      <c r="AW6771" s="39">
        <v>0.86754971409232839</v>
      </c>
      <c r="AX6771" s="40">
        <v>2.4677112736496039</v>
      </c>
      <c r="AY6771" s="37">
        <v>20.935200000000002</v>
      </c>
      <c r="AZ6771" s="29" t="s">
        <v>139</v>
      </c>
      <c r="BA6771" s="29" t="s">
        <v>103</v>
      </c>
    </row>
    <row r="6772" spans="1:53" x14ac:dyDescent="0.25">
      <c r="A6772" s="29">
        <v>1</v>
      </c>
      <c r="B6772" s="29">
        <v>323</v>
      </c>
      <c r="C6772" s="41">
        <v>41639</v>
      </c>
      <c r="D6772" s="41">
        <v>41639</v>
      </c>
      <c r="E6772" s="42" t="s">
        <v>98</v>
      </c>
      <c r="F6772" s="29" t="s">
        <v>482</v>
      </c>
      <c r="G6772" s="29" t="s">
        <v>100</v>
      </c>
      <c r="H6772" s="30" t="s">
        <v>101</v>
      </c>
      <c r="I6772" s="31">
        <v>219</v>
      </c>
      <c r="J6772" s="31">
        <v>6965.9</v>
      </c>
      <c r="K6772" s="31">
        <v>16.666599999999999</v>
      </c>
      <c r="L6772" s="31">
        <v>1437</v>
      </c>
      <c r="M6772" s="31">
        <v>239.49904199999997</v>
      </c>
      <c r="N6772" s="31">
        <v>3000.4</v>
      </c>
      <c r="O6772" s="31">
        <v>404</v>
      </c>
      <c r="P6772" s="31">
        <v>2596.4</v>
      </c>
      <c r="Q6772" s="31">
        <v>111.3</v>
      </c>
      <c r="R6772" s="31">
        <v>735.7</v>
      </c>
      <c r="S6772" s="31">
        <v>1432.1</v>
      </c>
      <c r="T6772" s="31">
        <v>2510.6999999999998</v>
      </c>
      <c r="U6772" s="31">
        <v>19.8888</v>
      </c>
      <c r="V6772" s="31">
        <v>-24.2</v>
      </c>
      <c r="W6772" s="31">
        <v>126.3</v>
      </c>
      <c r="X6772" s="31">
        <v>-7.9908000000000001</v>
      </c>
      <c r="Y6772" s="31"/>
      <c r="Z6772" s="33">
        <v>3.1438866478129171E-2</v>
      </c>
      <c r="AA6772" s="34">
        <v>0.16666599999999998</v>
      </c>
      <c r="AB6772" s="35">
        <v>2.7102404860558904</v>
      </c>
      <c r="AC6772" s="36">
        <v>3.7095053992800955E-2</v>
      </c>
      <c r="AD6772" s="34">
        <v>0.43072682639716336</v>
      </c>
      <c r="AE6772" s="35">
        <v>39.58661851239669</v>
      </c>
      <c r="AF6772" s="35">
        <v>8.6073330458221022</v>
      </c>
      <c r="AG6772" s="35">
        <v>1.9465814870191651</v>
      </c>
      <c r="AH6772" s="37">
        <v>-7.9908000000000001</v>
      </c>
      <c r="AI6772" s="38">
        <v>8.7891440501043833E-2</v>
      </c>
      <c r="AJ6772" s="39">
        <v>0.82516257769993828</v>
      </c>
      <c r="AK6772" s="40">
        <v>2.7744852033297489</v>
      </c>
      <c r="AL6772" s="37">
        <v>19.8888</v>
      </c>
      <c r="AM6772" s="33">
        <v>3.7862552745862213E-2</v>
      </c>
      <c r="AN6772" s="34">
        <v>0.20707524999999999</v>
      </c>
      <c r="AO6772" s="35">
        <v>2.0472067960654492</v>
      </c>
      <c r="AP6772" s="36">
        <v>4.7494822652582425E-2</v>
      </c>
      <c r="AQ6772" s="34">
        <v>0.39086594391660467</v>
      </c>
      <c r="AR6772" s="35">
        <v>49.96558484099755</v>
      </c>
      <c r="AS6772" s="35">
        <v>9.8984487042582927</v>
      </c>
      <c r="AT6772" s="35">
        <v>1.7720280020544164</v>
      </c>
      <c r="AU6772" s="37">
        <v>-4.1295000000000002</v>
      </c>
      <c r="AV6772" s="38">
        <v>9.8733086707733231E-2</v>
      </c>
      <c r="AW6772" s="39">
        <v>0.86702652481606213</v>
      </c>
      <c r="AX6772" s="40">
        <v>2.5409206099811095</v>
      </c>
      <c r="AY6772" s="37">
        <v>21.502500000000001</v>
      </c>
      <c r="AZ6772" s="29" t="s">
        <v>168</v>
      </c>
      <c r="BA6772" s="29" t="s">
        <v>103</v>
      </c>
    </row>
    <row r="6773" spans="1:53" x14ac:dyDescent="0.25">
      <c r="A6773" s="29">
        <v>1</v>
      </c>
      <c r="B6773" s="29">
        <v>323</v>
      </c>
      <c r="C6773" s="41">
        <v>41729</v>
      </c>
      <c r="D6773" s="41">
        <v>41729</v>
      </c>
      <c r="E6773" s="42" t="s">
        <v>98</v>
      </c>
      <c r="F6773" s="29" t="s">
        <v>482</v>
      </c>
      <c r="G6773" s="29" t="s">
        <v>100</v>
      </c>
      <c r="H6773" s="30" t="s">
        <v>101</v>
      </c>
      <c r="I6773" s="31">
        <v>210.9</v>
      </c>
      <c r="J6773" s="31">
        <v>6992.4</v>
      </c>
      <c r="K6773" s="31">
        <v>18.983699999999999</v>
      </c>
      <c r="L6773" s="31">
        <v>1430.7</v>
      </c>
      <c r="M6773" s="31">
        <v>271.5997959</v>
      </c>
      <c r="N6773" s="31">
        <v>3008.3</v>
      </c>
      <c r="O6773" s="31">
        <v>338.9</v>
      </c>
      <c r="P6773" s="31">
        <v>2669.4</v>
      </c>
      <c r="Q6773" s="31">
        <v>105.3</v>
      </c>
      <c r="R6773" s="31">
        <v>753.6</v>
      </c>
      <c r="S6773" s="31">
        <v>1420.9</v>
      </c>
      <c r="T6773" s="31">
        <v>2519.9</v>
      </c>
      <c r="U6773" s="31">
        <v>18.049199999999999</v>
      </c>
      <c r="V6773" s="31">
        <v>-25.7</v>
      </c>
      <c r="W6773" s="31">
        <v>113.1</v>
      </c>
      <c r="X6773" s="31">
        <v>-16.430800000000001</v>
      </c>
      <c r="Y6773" s="31"/>
      <c r="Z6773" s="33">
        <v>3.0161318002402612E-2</v>
      </c>
      <c r="AA6773" s="34">
        <v>0.18983699999999998</v>
      </c>
      <c r="AB6773" s="35">
        <v>2.4571078847412346</v>
      </c>
      <c r="AC6773" s="36">
        <v>3.5003157929727753E-2</v>
      </c>
      <c r="AD6773" s="34">
        <v>0.43022424346433275</v>
      </c>
      <c r="AE6773" s="35">
        <v>42.272341774319067</v>
      </c>
      <c r="AF6773" s="35">
        <v>10.317181230769231</v>
      </c>
      <c r="AG6773" s="35">
        <v>1.8854830148619959</v>
      </c>
      <c r="AH6773" s="37">
        <v>-16.430800000000001</v>
      </c>
      <c r="AI6773" s="38">
        <v>7.9052212203816308E-2</v>
      </c>
      <c r="AJ6773" s="39">
        <v>0.81843143984897893</v>
      </c>
      <c r="AK6773" s="40">
        <v>2.7748720187309019</v>
      </c>
      <c r="AL6773" s="37">
        <v>18.049199999999999</v>
      </c>
      <c r="AM6773" s="33">
        <v>3.5146998908562904E-2</v>
      </c>
      <c r="AN6773" s="34">
        <v>0.19814624999999997</v>
      </c>
      <c r="AO6773" s="35">
        <v>2.2505021352114731</v>
      </c>
      <c r="AP6773" s="36">
        <v>4.0328009138759668E-2</v>
      </c>
      <c r="AQ6773" s="34">
        <v>0.41002352090288152</v>
      </c>
      <c r="AR6773" s="35">
        <v>47.268392011107935</v>
      </c>
      <c r="AS6773" s="35">
        <v>10.2803179287863</v>
      </c>
      <c r="AT6773" s="35">
        <v>1.8416431852094834</v>
      </c>
      <c r="AU6773" s="37">
        <v>-7.1202000000000005</v>
      </c>
      <c r="AV6773" s="38">
        <v>9.2956546448950322E-2</v>
      </c>
      <c r="AW6773" s="39">
        <v>0.85229928568249902</v>
      </c>
      <c r="AX6773" s="40">
        <v>2.6479174086049611</v>
      </c>
      <c r="AY6773" s="37">
        <v>20.683700000000002</v>
      </c>
      <c r="AZ6773" s="29" t="s">
        <v>168</v>
      </c>
      <c r="BA6773" s="29" t="s">
        <v>103</v>
      </c>
    </row>
    <row r="6774" spans="1:53" x14ac:dyDescent="0.25">
      <c r="A6774" s="29">
        <v>1</v>
      </c>
      <c r="B6774" s="29">
        <v>323</v>
      </c>
      <c r="C6774" s="41">
        <v>41820</v>
      </c>
      <c r="D6774" s="41">
        <v>41820</v>
      </c>
      <c r="E6774" s="42" t="s">
        <v>98</v>
      </c>
      <c r="F6774" s="29" t="s">
        <v>482</v>
      </c>
      <c r="G6774" s="29" t="s">
        <v>100</v>
      </c>
      <c r="H6774" s="30" t="s">
        <v>101</v>
      </c>
      <c r="I6774" s="31">
        <v>253.4</v>
      </c>
      <c r="J6774" s="31">
        <v>7144.8</v>
      </c>
      <c r="K6774" s="31">
        <v>20.852</v>
      </c>
      <c r="L6774" s="31">
        <v>1516.4</v>
      </c>
      <c r="M6774" s="31">
        <v>316.19972800000005</v>
      </c>
      <c r="N6774" s="31">
        <v>3007.5</v>
      </c>
      <c r="O6774" s="31">
        <v>479.5</v>
      </c>
      <c r="P6774" s="31">
        <v>2528</v>
      </c>
      <c r="Q6774" s="31">
        <v>97.6</v>
      </c>
      <c r="R6774" s="31">
        <v>740.8</v>
      </c>
      <c r="S6774" s="31">
        <v>1565.9</v>
      </c>
      <c r="T6774" s="31">
        <v>2675.7</v>
      </c>
      <c r="U6774" s="31">
        <v>21.8184</v>
      </c>
      <c r="V6774" s="31">
        <v>-25.8</v>
      </c>
      <c r="W6774" s="31">
        <v>141.30000000000001</v>
      </c>
      <c r="X6774" s="31">
        <v>-4.9880000000000004</v>
      </c>
      <c r="Y6774" s="31"/>
      <c r="Z6774" s="33">
        <v>3.5466353151942673E-2</v>
      </c>
      <c r="AA6774" s="34">
        <v>0.20852000000000001</v>
      </c>
      <c r="AB6774" s="35">
        <v>1.9987366972055076</v>
      </c>
      <c r="AC6774" s="36">
        <v>3.2452202826267665E-2</v>
      </c>
      <c r="AD6774" s="34">
        <v>0.42093550554249243</v>
      </c>
      <c r="AE6774" s="35">
        <v>49.023213643410863</v>
      </c>
      <c r="AF6774" s="35">
        <v>12.959005245901642</v>
      </c>
      <c r="AG6774" s="35">
        <v>2.1137958963282939</v>
      </c>
      <c r="AH6774" s="37">
        <v>-4.9880000000000004</v>
      </c>
      <c r="AI6774" s="38">
        <v>9.3181218675811139E-2</v>
      </c>
      <c r="AJ6774" s="39">
        <v>0.848953084760945</v>
      </c>
      <c r="AK6774" s="40">
        <v>2.6702545128377624</v>
      </c>
      <c r="AL6774" s="37">
        <v>21.8184</v>
      </c>
      <c r="AM6774" s="33">
        <v>3.354998793078301E-2</v>
      </c>
      <c r="AN6774" s="34">
        <v>0.19360824999999998</v>
      </c>
      <c r="AO6774" s="35">
        <v>2.2997278467792102</v>
      </c>
      <c r="AP6774" s="36">
        <v>3.6498352964574363E-2</v>
      </c>
      <c r="AQ6774" s="34">
        <v>0.42006860498279608</v>
      </c>
      <c r="AR6774" s="35">
        <v>45.117276357025581</v>
      </c>
      <c r="AS6774" s="35">
        <v>10.744424282797157</v>
      </c>
      <c r="AT6774" s="35">
        <v>1.9319911060172477</v>
      </c>
      <c r="AU6774" s="37">
        <v>-8.1660000000000004</v>
      </c>
      <c r="AV6774" s="38">
        <v>9.0386846350160296E-2</v>
      </c>
      <c r="AW6774" s="39">
        <v>0.8418096635491108</v>
      </c>
      <c r="AX6774" s="40">
        <v>2.7014356534028208</v>
      </c>
      <c r="AY6774" s="37">
        <v>20.582999999999998</v>
      </c>
      <c r="AZ6774" s="29" t="s">
        <v>168</v>
      </c>
      <c r="BA6774" s="29" t="s">
        <v>103</v>
      </c>
    </row>
    <row r="6775" spans="1:53" x14ac:dyDescent="0.25">
      <c r="A6775" s="29">
        <v>1</v>
      </c>
      <c r="B6775" s="29">
        <v>323</v>
      </c>
      <c r="C6775" s="41">
        <v>41912</v>
      </c>
      <c r="D6775" s="41">
        <v>41912</v>
      </c>
      <c r="E6775" s="42" t="s">
        <v>98</v>
      </c>
      <c r="F6775" s="29" t="s">
        <v>482</v>
      </c>
      <c r="G6775" s="29" t="s">
        <v>100</v>
      </c>
      <c r="H6775" s="30" t="s">
        <v>101</v>
      </c>
      <c r="I6775" s="31">
        <v>252.6</v>
      </c>
      <c r="J6775" s="31">
        <v>7231.8</v>
      </c>
      <c r="K6775" s="31">
        <v>20.047599999999999</v>
      </c>
      <c r="L6775" s="31">
        <v>1551.8</v>
      </c>
      <c r="M6775" s="31">
        <v>311.09865680000001</v>
      </c>
      <c r="N6775" s="31">
        <v>3014.7</v>
      </c>
      <c r="O6775" s="31">
        <v>575.70000000000005</v>
      </c>
      <c r="P6775" s="31">
        <v>2439</v>
      </c>
      <c r="Q6775" s="31">
        <v>97.6</v>
      </c>
      <c r="R6775" s="31">
        <v>749</v>
      </c>
      <c r="S6775" s="31">
        <v>1687.8</v>
      </c>
      <c r="T6775" s="31">
        <v>2789.2</v>
      </c>
      <c r="U6775" s="31">
        <v>20.128399999999999</v>
      </c>
      <c r="V6775" s="31">
        <v>-25.9</v>
      </c>
      <c r="W6775" s="31">
        <v>137.19999999999999</v>
      </c>
      <c r="X6775" s="31">
        <v>1.6002000000000001</v>
      </c>
      <c r="Y6775" s="31"/>
      <c r="Z6775" s="33">
        <v>3.4929063303741806E-2</v>
      </c>
      <c r="AA6775" s="34">
        <v>0.20047599999999999</v>
      </c>
      <c r="AB6775" s="35">
        <v>1.9599891760124115</v>
      </c>
      <c r="AC6775" s="36">
        <v>3.237469731648257E-2</v>
      </c>
      <c r="AD6775" s="34">
        <v>0.41686716999917028</v>
      </c>
      <c r="AE6775" s="35">
        <v>48.04612460231661</v>
      </c>
      <c r="AF6775" s="35">
        <v>12.749944950819673</v>
      </c>
      <c r="AG6775" s="35">
        <v>2.2534045393858477</v>
      </c>
      <c r="AH6775" s="37">
        <v>1.6002000000000001</v>
      </c>
      <c r="AI6775" s="38">
        <v>8.841345534218327E-2</v>
      </c>
      <c r="AJ6775" s="39">
        <v>0.85832019690810024</v>
      </c>
      <c r="AK6775" s="40">
        <v>2.5927864620679766</v>
      </c>
      <c r="AL6775" s="37">
        <v>20.128399999999999</v>
      </c>
      <c r="AM6775" s="33">
        <v>3.2998900234054065E-2</v>
      </c>
      <c r="AN6775" s="34">
        <v>0.19137474999999998</v>
      </c>
      <c r="AO6775" s="35">
        <v>2.2815185610037609</v>
      </c>
      <c r="AP6775" s="36">
        <v>3.4231278016319741E-2</v>
      </c>
      <c r="AQ6775" s="34">
        <v>0.42468843635078968</v>
      </c>
      <c r="AR6775" s="35">
        <v>44.732074633110805</v>
      </c>
      <c r="AS6775" s="35">
        <v>11.158366118328162</v>
      </c>
      <c r="AT6775" s="35">
        <v>2.0498162343988255</v>
      </c>
      <c r="AU6775" s="37">
        <v>-6.95235</v>
      </c>
      <c r="AV6775" s="38">
        <v>8.7134581680713641E-2</v>
      </c>
      <c r="AW6775" s="39">
        <v>0.83771682480449061</v>
      </c>
      <c r="AX6775" s="40">
        <v>2.7030995492415979</v>
      </c>
      <c r="AY6775" s="37">
        <v>19.9712</v>
      </c>
      <c r="AZ6775" s="29" t="s">
        <v>168</v>
      </c>
      <c r="BA6775" s="29" t="s">
        <v>103</v>
      </c>
    </row>
    <row r="6776" spans="1:53" x14ac:dyDescent="0.25">
      <c r="A6776" s="29">
        <v>1</v>
      </c>
      <c r="B6776" s="29">
        <v>323</v>
      </c>
      <c r="C6776" s="41">
        <v>42004</v>
      </c>
      <c r="D6776" s="41">
        <v>42004</v>
      </c>
      <c r="E6776" s="42" t="s">
        <v>98</v>
      </c>
      <c r="F6776" s="29" t="s">
        <v>482</v>
      </c>
      <c r="G6776" s="29" t="s">
        <v>100</v>
      </c>
      <c r="H6776" s="30" t="s">
        <v>101</v>
      </c>
      <c r="I6776" s="31">
        <v>243.7</v>
      </c>
      <c r="J6776" s="31">
        <v>7301.8</v>
      </c>
      <c r="K6776" s="31">
        <v>17.762899999999998</v>
      </c>
      <c r="L6776" s="31">
        <v>1512.7</v>
      </c>
      <c r="M6776" s="31">
        <v>268.69938830000001</v>
      </c>
      <c r="N6776" s="31">
        <v>3029.8</v>
      </c>
      <c r="O6776" s="31">
        <v>580</v>
      </c>
      <c r="P6776" s="31">
        <v>2449.8000000000002</v>
      </c>
      <c r="Q6776" s="31">
        <v>347.1</v>
      </c>
      <c r="R6776" s="31">
        <v>976.3</v>
      </c>
      <c r="S6776" s="31">
        <v>1692.7</v>
      </c>
      <c r="T6776" s="31">
        <v>2838.2</v>
      </c>
      <c r="U6776" s="31">
        <v>17.044799999999999</v>
      </c>
      <c r="V6776" s="31">
        <v>-32.1</v>
      </c>
      <c r="W6776" s="31">
        <v>119.6</v>
      </c>
      <c r="X6776" s="31">
        <v>12.192</v>
      </c>
      <c r="Y6776" s="31"/>
      <c r="Z6776" s="33">
        <v>3.3375332109890708E-2</v>
      </c>
      <c r="AA6776" s="34">
        <v>0.17762899999999998</v>
      </c>
      <c r="AB6776" s="35">
        <v>2.2793129670850094</v>
      </c>
      <c r="AC6776" s="36">
        <v>0.11456201729487095</v>
      </c>
      <c r="AD6776" s="34">
        <v>0.41493878221808322</v>
      </c>
      <c r="AE6776" s="35">
        <v>33.48278981931464</v>
      </c>
      <c r="AF6776" s="35">
        <v>3.0965069236531257</v>
      </c>
      <c r="AG6776" s="35">
        <v>1.7337908429785929</v>
      </c>
      <c r="AH6776" s="37">
        <v>12.192</v>
      </c>
      <c r="AI6776" s="38">
        <v>7.9063925431347909E-2</v>
      </c>
      <c r="AJ6776" s="39">
        <v>0.82867238215234595</v>
      </c>
      <c r="AK6776" s="40">
        <v>2.5726869142414208</v>
      </c>
      <c r="AL6776" s="37">
        <v>17.044799999999999</v>
      </c>
      <c r="AM6776" s="33">
        <v>3.3483016641994448E-2</v>
      </c>
      <c r="AN6776" s="34">
        <v>0.1941155</v>
      </c>
      <c r="AO6776" s="35">
        <v>2.1737866812610411</v>
      </c>
      <c r="AP6776" s="36">
        <v>5.3598018841837236E-2</v>
      </c>
      <c r="AQ6776" s="34">
        <v>0.42074142530601971</v>
      </c>
      <c r="AR6776" s="35">
        <v>43.206117459840293</v>
      </c>
      <c r="AS6776" s="35">
        <v>9.7806595877859177</v>
      </c>
      <c r="AT6776" s="35">
        <v>1.9966185733886825</v>
      </c>
      <c r="AU6776" s="37">
        <v>-1.90665</v>
      </c>
      <c r="AV6776" s="38">
        <v>8.492770291328966E-2</v>
      </c>
      <c r="AW6776" s="39">
        <v>0.8385942759175925</v>
      </c>
      <c r="AX6776" s="40">
        <v>2.6526499769695158</v>
      </c>
      <c r="AY6776" s="37">
        <v>19.260199999999998</v>
      </c>
      <c r="AZ6776" s="29" t="s">
        <v>168</v>
      </c>
      <c r="BA6776" s="29" t="s">
        <v>103</v>
      </c>
    </row>
    <row r="6777" spans="1:53" x14ac:dyDescent="0.25">
      <c r="A6777" s="29">
        <v>1</v>
      </c>
      <c r="B6777" s="29">
        <v>323</v>
      </c>
      <c r="C6777" s="41">
        <v>42094</v>
      </c>
      <c r="D6777" s="41">
        <v>42094</v>
      </c>
      <c r="E6777" s="42" t="s">
        <v>98</v>
      </c>
      <c r="F6777" s="29" t="s">
        <v>482</v>
      </c>
      <c r="G6777" s="29" t="s">
        <v>100</v>
      </c>
      <c r="H6777" s="30" t="s">
        <v>101</v>
      </c>
      <c r="I6777" s="31">
        <v>268.89999999999998</v>
      </c>
      <c r="J6777" s="31">
        <v>14150.6</v>
      </c>
      <c r="K6777" s="31">
        <v>21.079899999999999</v>
      </c>
      <c r="L6777" s="31">
        <v>1772.3</v>
      </c>
      <c r="M6777" s="31">
        <v>373.59906769999992</v>
      </c>
      <c r="N6777" s="31">
        <v>6946.3</v>
      </c>
      <c r="O6777" s="31">
        <v>446.4</v>
      </c>
      <c r="P6777" s="31">
        <v>6499.9000000000005</v>
      </c>
      <c r="Q6777" s="31">
        <v>348.6</v>
      </c>
      <c r="R6777" s="31">
        <v>1412.2</v>
      </c>
      <c r="S6777" s="31">
        <v>2328.5</v>
      </c>
      <c r="T6777" s="31">
        <v>4533.8</v>
      </c>
      <c r="U6777" s="31">
        <v>0.1084</v>
      </c>
      <c r="V6777" s="31">
        <v>-104.3</v>
      </c>
      <c r="W6777" s="31">
        <v>0.7</v>
      </c>
      <c r="X6777" s="31">
        <v>37.555199999999999</v>
      </c>
      <c r="Y6777" s="31"/>
      <c r="Z6777" s="33">
        <v>1.9002727799527934E-2</v>
      </c>
      <c r="AA6777" s="34">
        <v>0.21079899999999999</v>
      </c>
      <c r="AB6777" s="35">
        <v>4.3495156719846397</v>
      </c>
      <c r="AC6777" s="36">
        <v>5.0184990570519561E-2</v>
      </c>
      <c r="AD6777" s="34">
        <v>0.49088377877969841</v>
      </c>
      <c r="AE6777" s="35">
        <v>14.327864533077658</v>
      </c>
      <c r="AF6777" s="35">
        <v>4.28685103499713</v>
      </c>
      <c r="AG6777" s="35">
        <v>1.6488457725534627</v>
      </c>
      <c r="AH6777" s="37">
        <v>37.555199999999999</v>
      </c>
      <c r="AI6777" s="38">
        <v>3.9496699204423627E-4</v>
      </c>
      <c r="AJ6777" s="39">
        <v>0.50098229050358289</v>
      </c>
      <c r="AK6777" s="40">
        <v>3.1211345890864175</v>
      </c>
      <c r="AL6777" s="37">
        <v>0.1084</v>
      </c>
      <c r="AM6777" s="33">
        <v>3.0693369091275784E-2</v>
      </c>
      <c r="AN6777" s="34">
        <v>0.19935599999999998</v>
      </c>
      <c r="AO6777" s="35">
        <v>2.646888628071892</v>
      </c>
      <c r="AP6777" s="36">
        <v>5.739347700203519E-2</v>
      </c>
      <c r="AQ6777" s="34">
        <v>0.43590630913486111</v>
      </c>
      <c r="AR6777" s="35">
        <v>36.219998149529943</v>
      </c>
      <c r="AS6777" s="35">
        <v>8.2730770388428923</v>
      </c>
      <c r="AT6777" s="35">
        <v>1.9374592628115492</v>
      </c>
      <c r="AU6777" s="37">
        <v>11.58985</v>
      </c>
      <c r="AV6777" s="38">
        <v>6.5263391610346638E-2</v>
      </c>
      <c r="AW6777" s="39">
        <v>0.75923198858124352</v>
      </c>
      <c r="AX6777" s="40">
        <v>2.7392156195583945</v>
      </c>
      <c r="AY6777" s="37">
        <v>14.774999999999999</v>
      </c>
      <c r="AZ6777" s="29" t="s">
        <v>139</v>
      </c>
      <c r="BA6777" s="29" t="s">
        <v>103</v>
      </c>
    </row>
    <row r="6778" spans="1:53" x14ac:dyDescent="0.25">
      <c r="A6778" s="29">
        <v>1</v>
      </c>
      <c r="B6778" s="29">
        <v>323</v>
      </c>
      <c r="C6778" s="41">
        <v>42185</v>
      </c>
      <c r="D6778" s="41">
        <v>42185</v>
      </c>
      <c r="E6778" s="42" t="s">
        <v>98</v>
      </c>
      <c r="F6778" s="29" t="s">
        <v>482</v>
      </c>
      <c r="G6778" s="29" t="s">
        <v>100</v>
      </c>
      <c r="H6778" s="30" t="s">
        <v>101</v>
      </c>
      <c r="I6778" s="31">
        <v>341.5</v>
      </c>
      <c r="J6778" s="31">
        <v>14465.2</v>
      </c>
      <c r="K6778" s="31">
        <v>20.728300000000001</v>
      </c>
      <c r="L6778" s="31">
        <v>2218.6999999999998</v>
      </c>
      <c r="M6778" s="31">
        <v>459.89879209999998</v>
      </c>
      <c r="N6778" s="31">
        <v>6787.3</v>
      </c>
      <c r="O6778" s="31">
        <v>619</v>
      </c>
      <c r="P6778" s="31">
        <v>6168.3</v>
      </c>
      <c r="Q6778" s="31">
        <v>674.1</v>
      </c>
      <c r="R6778" s="31">
        <v>1823.1</v>
      </c>
      <c r="S6778" s="31">
        <v>2586</v>
      </c>
      <c r="T6778" s="31">
        <v>4786.2</v>
      </c>
      <c r="U6778" s="31">
        <v>14.480399999999999</v>
      </c>
      <c r="V6778" s="31">
        <v>-57.9</v>
      </c>
      <c r="W6778" s="31">
        <v>168.4</v>
      </c>
      <c r="X6778" s="31">
        <v>45.445900000000002</v>
      </c>
      <c r="Y6778" s="31"/>
      <c r="Z6778" s="33">
        <v>2.3608384260155407E-2</v>
      </c>
      <c r="AA6778" s="34">
        <v>0.207283</v>
      </c>
      <c r="AB6778" s="35">
        <v>3.3530746905390711</v>
      </c>
      <c r="AC6778" s="36">
        <v>9.9317843619701501E-2</v>
      </c>
      <c r="AD6778" s="34">
        <v>0.46921577302768019</v>
      </c>
      <c r="AE6778" s="35">
        <v>31.771937278065629</v>
      </c>
      <c r="AF6778" s="35">
        <v>2.7289647951342531</v>
      </c>
      <c r="AG6778" s="35">
        <v>1.4184630574296528</v>
      </c>
      <c r="AH6778" s="37">
        <v>45.445900000000002</v>
      </c>
      <c r="AI6778" s="38">
        <v>7.5900301978636148E-2</v>
      </c>
      <c r="AJ6778" s="39">
        <v>0.61352763874678529</v>
      </c>
      <c r="AK6778" s="40">
        <v>3.0222723663866953</v>
      </c>
      <c r="AL6778" s="37">
        <v>14.480399999999999</v>
      </c>
      <c r="AM6778" s="33">
        <v>2.7728876868328964E-2</v>
      </c>
      <c r="AN6778" s="34">
        <v>0.19904674999999999</v>
      </c>
      <c r="AO6778" s="35">
        <v>2.9854731264052825</v>
      </c>
      <c r="AP6778" s="36">
        <v>7.4109887200393645E-2</v>
      </c>
      <c r="AQ6778" s="34">
        <v>0.44797637600615803</v>
      </c>
      <c r="AR6778" s="35">
        <v>31.907179058193634</v>
      </c>
      <c r="AS6778" s="35">
        <v>5.7155669261510456</v>
      </c>
      <c r="AT6778" s="35">
        <v>1.763626053086889</v>
      </c>
      <c r="AU6778" s="37">
        <v>24.198325000000001</v>
      </c>
      <c r="AV6778" s="38">
        <v>6.0943162436052897E-2</v>
      </c>
      <c r="AW6778" s="39">
        <v>0.70037562707770362</v>
      </c>
      <c r="AX6778" s="40">
        <v>2.8272200829456278</v>
      </c>
      <c r="AY6778" s="37">
        <v>12.9405</v>
      </c>
      <c r="AZ6778" s="29" t="s">
        <v>139</v>
      </c>
      <c r="BA6778" s="29" t="s">
        <v>103</v>
      </c>
    </row>
    <row r="6779" spans="1:53" x14ac:dyDescent="0.25">
      <c r="A6779" s="29">
        <v>1</v>
      </c>
      <c r="B6779" s="29">
        <v>323</v>
      </c>
      <c r="C6779" s="41">
        <v>42277</v>
      </c>
      <c r="D6779" s="41">
        <v>42277</v>
      </c>
      <c r="E6779" s="42" t="s">
        <v>98</v>
      </c>
      <c r="F6779" s="29" t="s">
        <v>482</v>
      </c>
      <c r="G6779" s="29" t="s">
        <v>100</v>
      </c>
      <c r="H6779" s="30" t="s">
        <v>101</v>
      </c>
      <c r="I6779" s="31">
        <v>338.4</v>
      </c>
      <c r="J6779" s="31">
        <v>14422.3</v>
      </c>
      <c r="K6779" s="31">
        <v>20.2563</v>
      </c>
      <c r="L6779" s="31">
        <v>2269.9</v>
      </c>
      <c r="M6779" s="31">
        <v>459.79775370000004</v>
      </c>
      <c r="N6779" s="31">
        <v>6681.2</v>
      </c>
      <c r="O6779" s="31">
        <v>713</v>
      </c>
      <c r="P6779" s="31">
        <v>5968.2</v>
      </c>
      <c r="Q6779" s="31">
        <v>674.7</v>
      </c>
      <c r="R6779" s="31">
        <v>1844.4</v>
      </c>
      <c r="S6779" s="31">
        <v>2707.1</v>
      </c>
      <c r="T6779" s="31">
        <v>4929</v>
      </c>
      <c r="U6779" s="31">
        <v>12.6068</v>
      </c>
      <c r="V6779" s="31">
        <v>-55.8</v>
      </c>
      <c r="W6779" s="31">
        <v>152.80000000000001</v>
      </c>
      <c r="X6779" s="31">
        <v>45.598399999999998</v>
      </c>
      <c r="Y6779" s="31"/>
      <c r="Z6779" s="33">
        <v>2.3463663909362584E-2</v>
      </c>
      <c r="AA6779" s="34">
        <v>0.20256299999999999</v>
      </c>
      <c r="AB6779" s="35">
        <v>3.2450136782823518</v>
      </c>
      <c r="AC6779" s="36">
        <v>0.1009848530204155</v>
      </c>
      <c r="AD6779" s="34">
        <v>0.46325482065967288</v>
      </c>
      <c r="AE6779" s="35">
        <v>32.96041245161291</v>
      </c>
      <c r="AF6779" s="35">
        <v>2.7259389577590043</v>
      </c>
      <c r="AG6779" s="35">
        <v>1.4677401865105182</v>
      </c>
      <c r="AH6779" s="37">
        <v>45.598399999999998</v>
      </c>
      <c r="AI6779" s="38">
        <v>6.7315740781532227E-2</v>
      </c>
      <c r="AJ6779" s="39">
        <v>0.62955284524659738</v>
      </c>
      <c r="AK6779" s="40">
        <v>2.9260093325218097</v>
      </c>
      <c r="AL6779" s="37">
        <v>12.6068</v>
      </c>
      <c r="AM6779" s="33">
        <v>2.4862527019734158E-2</v>
      </c>
      <c r="AN6779" s="34">
        <v>0.19956849999999998</v>
      </c>
      <c r="AO6779" s="35">
        <v>3.3067292519727678</v>
      </c>
      <c r="AP6779" s="36">
        <v>9.1262426126376875E-2</v>
      </c>
      <c r="AQ6779" s="34">
        <v>0.45957328867128372</v>
      </c>
      <c r="AR6779" s="35">
        <v>28.135751020517709</v>
      </c>
      <c r="AS6779" s="35">
        <v>3.2095654278858783</v>
      </c>
      <c r="AT6779" s="35">
        <v>1.5672099648680566</v>
      </c>
      <c r="AU6779" s="37">
        <v>35.197874999999996</v>
      </c>
      <c r="AV6779" s="38">
        <v>5.566873379589013E-2</v>
      </c>
      <c r="AW6779" s="39">
        <v>0.64318378916232788</v>
      </c>
      <c r="AX6779" s="40">
        <v>2.9105258005590859</v>
      </c>
      <c r="AY6779" s="37">
        <v>11.060099999999998</v>
      </c>
      <c r="AZ6779" s="29" t="s">
        <v>139</v>
      </c>
      <c r="BA6779" s="29" t="s">
        <v>103</v>
      </c>
    </row>
    <row r="6780" spans="1:53" x14ac:dyDescent="0.25">
      <c r="A6780" s="29">
        <v>1</v>
      </c>
      <c r="B6780" s="29">
        <v>323</v>
      </c>
      <c r="C6780" s="41">
        <v>42369</v>
      </c>
      <c r="D6780" s="41">
        <v>42369</v>
      </c>
      <c r="E6780" s="42" t="s">
        <v>98</v>
      </c>
      <c r="F6780" s="29" t="s">
        <v>482</v>
      </c>
      <c r="G6780" s="29" t="s">
        <v>100</v>
      </c>
      <c r="H6780" s="30" t="s">
        <v>101</v>
      </c>
      <c r="I6780" s="31">
        <v>313.10000000000002</v>
      </c>
      <c r="J6780" s="31">
        <v>14221.7</v>
      </c>
      <c r="K6780" s="31">
        <v>16.0504</v>
      </c>
      <c r="L6780" s="31">
        <v>2244.8000000000002</v>
      </c>
      <c r="M6780" s="31">
        <v>360.29937920000003</v>
      </c>
      <c r="N6780" s="31">
        <v>6417</v>
      </c>
      <c r="O6780" s="31">
        <v>716.4</v>
      </c>
      <c r="P6780" s="31">
        <v>5700.6</v>
      </c>
      <c r="Q6780" s="31">
        <v>424.9</v>
      </c>
      <c r="R6780" s="31">
        <v>1701.5</v>
      </c>
      <c r="S6780" s="31">
        <v>2663</v>
      </c>
      <c r="T6780" s="31">
        <v>4959.3</v>
      </c>
      <c r="U6780" s="31">
        <v>9.2631999999999994</v>
      </c>
      <c r="V6780" s="31">
        <v>-56.8</v>
      </c>
      <c r="W6780" s="31">
        <v>114.3</v>
      </c>
      <c r="X6780" s="31">
        <v>34.090000000000003</v>
      </c>
      <c r="Y6780" s="31"/>
      <c r="Z6780" s="33">
        <v>2.2015652137226914E-2</v>
      </c>
      <c r="AA6780" s="34">
        <v>0.16050400000000001</v>
      </c>
      <c r="AB6780" s="35">
        <v>3.9554606038022282</v>
      </c>
      <c r="AC6780" s="36">
        <v>6.6214742091319931E-2</v>
      </c>
      <c r="AD6780" s="34">
        <v>0.45121188043623472</v>
      </c>
      <c r="AE6780" s="35">
        <v>25.373195718309862</v>
      </c>
      <c r="AF6780" s="35">
        <v>3.3918510633090144</v>
      </c>
      <c r="AG6780" s="35">
        <v>1.5650896267998824</v>
      </c>
      <c r="AH6780" s="37">
        <v>34.090000000000003</v>
      </c>
      <c r="AI6780" s="38">
        <v>5.0917676407697787E-2</v>
      </c>
      <c r="AJ6780" s="39">
        <v>0.63137318323407188</v>
      </c>
      <c r="AK6780" s="40">
        <v>2.8676829391244731</v>
      </c>
      <c r="AL6780" s="37">
        <v>9.2631999999999994</v>
      </c>
      <c r="AM6780" s="33">
        <v>2.2022607026568213E-2</v>
      </c>
      <c r="AN6780" s="34">
        <v>0.19528724999999997</v>
      </c>
      <c r="AO6780" s="35">
        <v>3.7257661611520727</v>
      </c>
      <c r="AP6780" s="36">
        <v>7.9175607325489131E-2</v>
      </c>
      <c r="AQ6780" s="34">
        <v>0.46864156322582151</v>
      </c>
      <c r="AR6780" s="35">
        <v>26.108352495266516</v>
      </c>
      <c r="AS6780" s="35">
        <v>3.2834014627998505</v>
      </c>
      <c r="AT6780" s="35">
        <v>1.5250346608233791</v>
      </c>
      <c r="AU6780" s="37">
        <v>40.672375000000002</v>
      </c>
      <c r="AV6780" s="38">
        <v>4.8632171539977599E-2</v>
      </c>
      <c r="AW6780" s="39">
        <v>0.59385898943275939</v>
      </c>
      <c r="AX6780" s="40">
        <v>2.9842748067798488</v>
      </c>
      <c r="AY6780" s="37">
        <v>9.1146999999999991</v>
      </c>
      <c r="AZ6780" s="29" t="s">
        <v>139</v>
      </c>
      <c r="BA6780" s="29" t="s">
        <v>103</v>
      </c>
    </row>
    <row r="6781" spans="1:53" x14ac:dyDescent="0.25">
      <c r="A6781" s="29">
        <v>1</v>
      </c>
      <c r="B6781" s="29">
        <v>323</v>
      </c>
      <c r="C6781" s="41">
        <v>42460</v>
      </c>
      <c r="D6781" s="41">
        <v>42460</v>
      </c>
      <c r="E6781" s="42" t="s">
        <v>98</v>
      </c>
      <c r="F6781" s="29" t="s">
        <v>482</v>
      </c>
      <c r="G6781" s="29" t="s">
        <v>100</v>
      </c>
      <c r="H6781" s="30" t="s">
        <v>101</v>
      </c>
      <c r="I6781" s="31">
        <v>331.2</v>
      </c>
      <c r="J6781" s="31">
        <v>14410.4</v>
      </c>
      <c r="K6781" s="31">
        <v>19.762899999999998</v>
      </c>
      <c r="L6781" s="31">
        <v>2295.1999999999998</v>
      </c>
      <c r="M6781" s="31">
        <v>453.59808079999993</v>
      </c>
      <c r="N6781" s="31">
        <v>6394.9</v>
      </c>
      <c r="O6781" s="31">
        <v>696.3</v>
      </c>
      <c r="P6781" s="31">
        <v>5698.5999999999995</v>
      </c>
      <c r="Q6781" s="31">
        <v>425.4</v>
      </c>
      <c r="R6781" s="31">
        <v>1642.7</v>
      </c>
      <c r="S6781" s="31">
        <v>2744.9</v>
      </c>
      <c r="T6781" s="31">
        <v>5182.3</v>
      </c>
      <c r="U6781" s="31">
        <v>12.660399999999999</v>
      </c>
      <c r="V6781" s="31">
        <v>-54.5</v>
      </c>
      <c r="W6781" s="31">
        <v>160.19999999999999</v>
      </c>
      <c r="X6781" s="31">
        <v>21.380700000000001</v>
      </c>
      <c r="Y6781" s="31"/>
      <c r="Z6781" s="33">
        <v>2.2983400877144285E-2</v>
      </c>
      <c r="AA6781" s="34">
        <v>0.19762899999999997</v>
      </c>
      <c r="AB6781" s="35">
        <v>3.1407760753470986</v>
      </c>
      <c r="AC6781" s="36">
        <v>6.6521759527123178E-2</v>
      </c>
      <c r="AD6781" s="34">
        <v>0.44376977738300116</v>
      </c>
      <c r="AE6781" s="35">
        <v>33.291602260550455</v>
      </c>
      <c r="AF6781" s="35">
        <v>4.2651441542078041</v>
      </c>
      <c r="AG6781" s="35">
        <v>1.6709685274243624</v>
      </c>
      <c r="AH6781" s="37">
        <v>21.380700000000001</v>
      </c>
      <c r="AI6781" s="38">
        <v>6.9797838968281636E-2</v>
      </c>
      <c r="AJ6781" s="39">
        <v>0.63709543107755506</v>
      </c>
      <c r="AK6781" s="40">
        <v>2.7806958300368563</v>
      </c>
      <c r="AL6781" s="37">
        <v>12.660399999999999</v>
      </c>
      <c r="AM6781" s="33">
        <v>2.3017775295972299E-2</v>
      </c>
      <c r="AN6781" s="34">
        <v>0.19199474999999999</v>
      </c>
      <c r="AO6781" s="35">
        <v>3.4235812619926875</v>
      </c>
      <c r="AP6781" s="36">
        <v>8.3259799564640039E-2</v>
      </c>
      <c r="AQ6781" s="34">
        <v>0.45686306287664724</v>
      </c>
      <c r="AR6781" s="35">
        <v>30.849286927134713</v>
      </c>
      <c r="AS6781" s="35">
        <v>3.2779747426025185</v>
      </c>
      <c r="AT6781" s="35">
        <v>1.530565349541104</v>
      </c>
      <c r="AU6781" s="37">
        <v>36.628749999999997</v>
      </c>
      <c r="AV6781" s="38">
        <v>6.5982889534036943E-2</v>
      </c>
      <c r="AW6781" s="39">
        <v>0.62788727457625237</v>
      </c>
      <c r="AX6781" s="40">
        <v>2.8991651170174588</v>
      </c>
      <c r="AY6781" s="37">
        <v>12.252700000000001</v>
      </c>
      <c r="AZ6781" s="29" t="s">
        <v>139</v>
      </c>
      <c r="BA6781" s="29" t="s">
        <v>103</v>
      </c>
    </row>
    <row r="6782" spans="1:53" x14ac:dyDescent="0.25">
      <c r="A6782" s="29">
        <v>1</v>
      </c>
      <c r="B6782" s="29">
        <v>323</v>
      </c>
      <c r="C6782" s="41">
        <v>42551</v>
      </c>
      <c r="D6782" s="41">
        <v>42551</v>
      </c>
      <c r="E6782" s="42" t="s">
        <v>98</v>
      </c>
      <c r="F6782" s="29" t="s">
        <v>482</v>
      </c>
      <c r="G6782" s="29" t="s">
        <v>100</v>
      </c>
      <c r="H6782" s="30" t="s">
        <v>101</v>
      </c>
      <c r="I6782" s="31">
        <v>381.4</v>
      </c>
      <c r="J6782" s="31">
        <v>14199</v>
      </c>
      <c r="K6782" s="31">
        <v>21.276199999999999</v>
      </c>
      <c r="L6782" s="31">
        <v>2382</v>
      </c>
      <c r="M6782" s="31">
        <v>506.79908399999999</v>
      </c>
      <c r="N6782" s="31">
        <v>6055</v>
      </c>
      <c r="O6782" s="31">
        <v>639.6</v>
      </c>
      <c r="P6782" s="31">
        <v>5415.4</v>
      </c>
      <c r="Q6782" s="31">
        <v>87.4</v>
      </c>
      <c r="R6782" s="31">
        <v>1271.5999999999999</v>
      </c>
      <c r="S6782" s="31">
        <v>2644.1</v>
      </c>
      <c r="T6782" s="31">
        <v>5328.9</v>
      </c>
      <c r="U6782" s="31">
        <v>15.1076</v>
      </c>
      <c r="V6782" s="31">
        <v>-53.5</v>
      </c>
      <c r="W6782" s="31">
        <v>198.2</v>
      </c>
      <c r="X6782" s="31">
        <v>9.2948000000000004</v>
      </c>
      <c r="Y6782" s="31"/>
      <c r="Z6782" s="33">
        <v>2.6861046552574125E-2</v>
      </c>
      <c r="AA6782" s="34">
        <v>0.21276200000000001</v>
      </c>
      <c r="AB6782" s="35">
        <v>2.671374204772635</v>
      </c>
      <c r="AC6782" s="36">
        <v>1.4434351775392238E-2</v>
      </c>
      <c r="AD6782" s="34">
        <v>0.42643848158321007</v>
      </c>
      <c r="AE6782" s="35">
        <v>37.891520299065419</v>
      </c>
      <c r="AF6782" s="35">
        <v>23.19446608695652</v>
      </c>
      <c r="AG6782" s="35">
        <v>2.0793488518402015</v>
      </c>
      <c r="AH6782" s="37">
        <v>9.2948000000000004</v>
      </c>
      <c r="AI6782" s="38">
        <v>8.320738874895045E-2</v>
      </c>
      <c r="AJ6782" s="39">
        <v>0.6710331713500951</v>
      </c>
      <c r="AK6782" s="40">
        <v>2.6645273883916007</v>
      </c>
      <c r="AL6782" s="37">
        <v>15.1076</v>
      </c>
      <c r="AM6782" s="33">
        <v>2.3830940869076979E-2</v>
      </c>
      <c r="AN6782" s="34">
        <v>0.19336449999999999</v>
      </c>
      <c r="AO6782" s="35">
        <v>3.253156140551078</v>
      </c>
      <c r="AP6782" s="36">
        <v>6.2038926603562715E-2</v>
      </c>
      <c r="AQ6782" s="34">
        <v>0.4461687400155297</v>
      </c>
      <c r="AR6782" s="35">
        <v>32.379182682384666</v>
      </c>
      <c r="AS6782" s="35">
        <v>8.3943500655580863</v>
      </c>
      <c r="AT6782" s="35">
        <v>1.6957867981437411</v>
      </c>
      <c r="AU6782" s="37">
        <v>27.590975</v>
      </c>
      <c r="AV6782" s="38">
        <v>6.7809661226615525E-2</v>
      </c>
      <c r="AW6782" s="39">
        <v>0.64226365772707983</v>
      </c>
      <c r="AX6782" s="40">
        <v>2.8097288725186851</v>
      </c>
      <c r="AY6782" s="37">
        <v>12.4095</v>
      </c>
      <c r="AZ6782" s="29" t="s">
        <v>139</v>
      </c>
      <c r="BA6782" s="29" t="s">
        <v>103</v>
      </c>
    </row>
    <row r="6783" spans="1:53" x14ac:dyDescent="0.25">
      <c r="A6783" s="29">
        <v>1</v>
      </c>
      <c r="B6783" s="29">
        <v>323</v>
      </c>
      <c r="C6783" s="41">
        <v>42643</v>
      </c>
      <c r="D6783" s="41">
        <v>42643</v>
      </c>
      <c r="E6783" s="42" t="s">
        <v>98</v>
      </c>
      <c r="F6783" s="29" t="s">
        <v>482</v>
      </c>
      <c r="G6783" s="29" t="s">
        <v>100</v>
      </c>
      <c r="H6783" s="30" t="s">
        <v>101</v>
      </c>
      <c r="I6783" s="31">
        <v>363</v>
      </c>
      <c r="J6783" s="31">
        <v>14483</v>
      </c>
      <c r="K6783" s="31">
        <v>20.402899999999999</v>
      </c>
      <c r="L6783" s="31">
        <v>2372.6999999999998</v>
      </c>
      <c r="M6783" s="31">
        <v>484.09960829999994</v>
      </c>
      <c r="N6783" s="31">
        <v>6171.4</v>
      </c>
      <c r="O6783" s="31">
        <v>567.6</v>
      </c>
      <c r="P6783" s="31">
        <v>5603.7999999999993</v>
      </c>
      <c r="Q6783" s="31">
        <v>698.2</v>
      </c>
      <c r="R6783" s="31">
        <v>1912.2</v>
      </c>
      <c r="S6783" s="31">
        <v>2654.9</v>
      </c>
      <c r="T6783" s="31">
        <v>5539</v>
      </c>
      <c r="U6783" s="31">
        <v>13.235200000000001</v>
      </c>
      <c r="V6783" s="31">
        <v>-58.2</v>
      </c>
      <c r="W6783" s="31">
        <v>179.5</v>
      </c>
      <c r="X6783" s="31">
        <v>5.4912999999999998</v>
      </c>
      <c r="Y6783" s="31"/>
      <c r="Z6783" s="33">
        <v>2.506386798315266E-2</v>
      </c>
      <c r="AA6783" s="34">
        <v>0.20402899999999999</v>
      </c>
      <c r="AB6783" s="35">
        <v>2.8939292161786283</v>
      </c>
      <c r="AC6783" s="36">
        <v>0.11313478303140294</v>
      </c>
      <c r="AD6783" s="34">
        <v>0.42611337430090446</v>
      </c>
      <c r="AE6783" s="35">
        <v>33.271450742268037</v>
      </c>
      <c r="AF6783" s="35">
        <v>2.7734151148668</v>
      </c>
      <c r="AG6783" s="35">
        <v>1.3884007948959314</v>
      </c>
      <c r="AH6783" s="37">
        <v>5.4912999999999998</v>
      </c>
      <c r="AI6783" s="38">
        <v>7.5652210561807223E-2</v>
      </c>
      <c r="AJ6783" s="39">
        <v>0.65530622108679137</v>
      </c>
      <c r="AK6783" s="40">
        <v>2.6147319010651744</v>
      </c>
      <c r="AL6783" s="37">
        <v>13.235200000000001</v>
      </c>
      <c r="AM6783" s="33">
        <v>2.4230991887524495E-2</v>
      </c>
      <c r="AN6783" s="34">
        <v>0.19373099999999999</v>
      </c>
      <c r="AO6783" s="35">
        <v>3.1653850250251474</v>
      </c>
      <c r="AP6783" s="36">
        <v>6.5076409106309574E-2</v>
      </c>
      <c r="AQ6783" s="34">
        <v>0.43688337842583758</v>
      </c>
      <c r="AR6783" s="35">
        <v>32.456942255048446</v>
      </c>
      <c r="AS6783" s="35">
        <v>8.406219104835035</v>
      </c>
      <c r="AT6783" s="35">
        <v>1.6759519502400944</v>
      </c>
      <c r="AU6783" s="37">
        <v>17.5642</v>
      </c>
      <c r="AV6783" s="38">
        <v>6.9893778671684267E-2</v>
      </c>
      <c r="AW6783" s="39">
        <v>0.64870200168712833</v>
      </c>
      <c r="AX6783" s="40">
        <v>2.731909514654526</v>
      </c>
      <c r="AY6783" s="37">
        <v>12.566599999999999</v>
      </c>
      <c r="AZ6783" s="29" t="s">
        <v>139</v>
      </c>
      <c r="BA6783" s="29" t="s">
        <v>103</v>
      </c>
    </row>
    <row r="6784" spans="1:53" x14ac:dyDescent="0.25">
      <c r="A6784" s="29">
        <v>1</v>
      </c>
      <c r="B6784" s="29">
        <v>323</v>
      </c>
      <c r="C6784" s="41">
        <v>42735</v>
      </c>
      <c r="D6784" s="41">
        <v>42735</v>
      </c>
      <c r="E6784" s="42" t="s">
        <v>98</v>
      </c>
      <c r="F6784" s="29" t="s">
        <v>482</v>
      </c>
      <c r="G6784" s="29" t="s">
        <v>100</v>
      </c>
      <c r="H6784" s="30" t="s">
        <v>101</v>
      </c>
      <c r="I6784" s="31">
        <v>338.1</v>
      </c>
      <c r="J6784" s="31">
        <v>14247</v>
      </c>
      <c r="K6784" s="31">
        <v>16.302900000000001</v>
      </c>
      <c r="L6784" s="31">
        <v>2387.3000000000002</v>
      </c>
      <c r="M6784" s="31">
        <v>389.19913170000007</v>
      </c>
      <c r="N6784" s="31">
        <v>5849.5</v>
      </c>
      <c r="O6784" s="31">
        <v>433.6</v>
      </c>
      <c r="P6784" s="31">
        <v>5415.9</v>
      </c>
      <c r="Q6784" s="31">
        <v>549.5</v>
      </c>
      <c r="R6784" s="31">
        <v>1827.6</v>
      </c>
      <c r="S6784" s="31">
        <v>2478.6999999999998</v>
      </c>
      <c r="T6784" s="31">
        <v>5521</v>
      </c>
      <c r="U6784" s="31">
        <v>13.352399999999999</v>
      </c>
      <c r="V6784" s="31">
        <v>-52.9</v>
      </c>
      <c r="W6784" s="31">
        <v>184.4</v>
      </c>
      <c r="X6784" s="31">
        <v>13.370200000000001</v>
      </c>
      <c r="Y6784" s="31"/>
      <c r="Z6784" s="33">
        <v>2.3731311855127397E-2</v>
      </c>
      <c r="AA6784" s="34">
        <v>0.16302900000000001</v>
      </c>
      <c r="AB6784" s="35">
        <v>3.4788746677977227</v>
      </c>
      <c r="AC6784" s="36">
        <v>9.3939652961791603E-2</v>
      </c>
      <c r="AD6784" s="34">
        <v>0.410577665473433</v>
      </c>
      <c r="AE6784" s="35">
        <v>29.429045875236302</v>
      </c>
      <c r="AF6784" s="35">
        <v>2.8331146984531399</v>
      </c>
      <c r="AG6784" s="35">
        <v>1.3562595753994309</v>
      </c>
      <c r="AH6784" s="37">
        <v>13.370200000000001</v>
      </c>
      <c r="AI6784" s="38">
        <v>7.7242072634356798E-2</v>
      </c>
      <c r="AJ6784" s="39">
        <v>0.67026040569944556</v>
      </c>
      <c r="AK6784" s="40">
        <v>2.5805107770331461</v>
      </c>
      <c r="AL6784" s="37">
        <v>13.352399999999999</v>
      </c>
      <c r="AM6784" s="33">
        <v>2.4659906816999616E-2</v>
      </c>
      <c r="AN6784" s="34">
        <v>0.19436224999999999</v>
      </c>
      <c r="AO6784" s="35">
        <v>3.0462385410240209</v>
      </c>
      <c r="AP6784" s="36">
        <v>7.2007636823927496E-2</v>
      </c>
      <c r="AQ6784" s="34">
        <v>0.42672482468513717</v>
      </c>
      <c r="AR6784" s="35">
        <v>33.470904794280052</v>
      </c>
      <c r="AS6784" s="35">
        <v>8.2665350136210662</v>
      </c>
      <c r="AT6784" s="35">
        <v>1.6237444373899814</v>
      </c>
      <c r="AU6784" s="37">
        <v>12.384250000000002</v>
      </c>
      <c r="AV6784" s="38">
        <v>7.6474877728349017E-2</v>
      </c>
      <c r="AW6784" s="39">
        <v>0.65842380730347172</v>
      </c>
      <c r="AX6784" s="40">
        <v>2.6601164741316943</v>
      </c>
      <c r="AY6784" s="37">
        <v>13.588899999999999</v>
      </c>
      <c r="AZ6784" s="29" t="s">
        <v>139</v>
      </c>
      <c r="BA6784" s="29" t="s">
        <v>103</v>
      </c>
    </row>
    <row r="6785" spans="1:53" x14ac:dyDescent="0.25">
      <c r="A6785" s="29">
        <v>1</v>
      </c>
      <c r="B6785" s="29">
        <v>323</v>
      </c>
      <c r="C6785" s="41">
        <v>42825</v>
      </c>
      <c r="D6785" s="41">
        <v>42825</v>
      </c>
      <c r="E6785" s="42" t="s">
        <v>98</v>
      </c>
      <c r="F6785" s="29" t="s">
        <v>482</v>
      </c>
      <c r="G6785" s="29" t="s">
        <v>100</v>
      </c>
      <c r="H6785" s="30" t="s">
        <v>101</v>
      </c>
      <c r="I6785" s="31">
        <v>343.7</v>
      </c>
      <c r="J6785" s="31">
        <v>14428</v>
      </c>
      <c r="K6785" s="31">
        <v>19.592199999999998</v>
      </c>
      <c r="L6785" s="31">
        <v>2408.1</v>
      </c>
      <c r="M6785" s="31">
        <v>471.79976819999996</v>
      </c>
      <c r="N6785" s="31">
        <v>5921.1</v>
      </c>
      <c r="O6785" s="31">
        <v>365.5</v>
      </c>
      <c r="P6785" s="31">
        <v>5555.6</v>
      </c>
      <c r="Q6785" s="31">
        <v>519.20000000000005</v>
      </c>
      <c r="R6785" s="31">
        <v>1753.2</v>
      </c>
      <c r="S6785" s="31">
        <v>2486</v>
      </c>
      <c r="T6785" s="31">
        <v>5666.2</v>
      </c>
      <c r="U6785" s="31">
        <v>13.765599999999999</v>
      </c>
      <c r="V6785" s="31">
        <v>-52.4</v>
      </c>
      <c r="W6785" s="31">
        <v>192.2</v>
      </c>
      <c r="X6785" s="31">
        <v>4.5655999999999999</v>
      </c>
      <c r="Y6785" s="31"/>
      <c r="Z6785" s="33">
        <v>2.3821735514277794E-2</v>
      </c>
      <c r="AA6785" s="34">
        <v>0.19592199999999999</v>
      </c>
      <c r="AB6785" s="35">
        <v>2.9438335785939458</v>
      </c>
      <c r="AC6785" s="36">
        <v>8.7686409619834149E-2</v>
      </c>
      <c r="AD6785" s="34">
        <v>0.41038952037704468</v>
      </c>
      <c r="AE6785" s="35">
        <v>36.015249480916026</v>
      </c>
      <c r="AF6785" s="35">
        <v>3.6348210184899838</v>
      </c>
      <c r="AG6785" s="35">
        <v>1.4179785535021674</v>
      </c>
      <c r="AH6785" s="37">
        <v>4.5655999999999999</v>
      </c>
      <c r="AI6785" s="38">
        <v>7.9813961214235285E-2</v>
      </c>
      <c r="AJ6785" s="39">
        <v>0.66761851954532847</v>
      </c>
      <c r="AK6785" s="40">
        <v>2.5463273446048498</v>
      </c>
      <c r="AL6785" s="37">
        <v>13.765599999999999</v>
      </c>
      <c r="AM6785" s="33">
        <v>2.4869490476282993E-2</v>
      </c>
      <c r="AN6785" s="34">
        <v>0.19393549999999998</v>
      </c>
      <c r="AO6785" s="35">
        <v>2.9970029168357328</v>
      </c>
      <c r="AP6785" s="36">
        <v>7.7298799347105235E-2</v>
      </c>
      <c r="AQ6785" s="34">
        <v>0.41837976043364805</v>
      </c>
      <c r="AR6785" s="35">
        <v>34.151816599371443</v>
      </c>
      <c r="AS6785" s="35">
        <v>8.1089542296916122</v>
      </c>
      <c r="AT6785" s="35">
        <v>1.5604969439094327</v>
      </c>
      <c r="AU6785" s="37">
        <v>8.1804750000000013</v>
      </c>
      <c r="AV6785" s="38">
        <v>7.8978908289837432E-2</v>
      </c>
      <c r="AW6785" s="39">
        <v>0.66605457942041513</v>
      </c>
      <c r="AX6785" s="40">
        <v>2.6015243527736924</v>
      </c>
      <c r="AY6785" s="37">
        <v>13.8652</v>
      </c>
      <c r="AZ6785" s="29" t="s">
        <v>139</v>
      </c>
      <c r="BA6785" s="29" t="s">
        <v>103</v>
      </c>
    </row>
    <row r="6786" spans="1:53" x14ac:dyDescent="0.25">
      <c r="A6786" s="29">
        <v>1</v>
      </c>
      <c r="B6786" s="29">
        <v>323</v>
      </c>
      <c r="C6786" s="41">
        <v>42916</v>
      </c>
      <c r="D6786" s="41">
        <v>42916</v>
      </c>
      <c r="E6786" s="42" t="s">
        <v>98</v>
      </c>
      <c r="F6786" s="29" t="s">
        <v>482</v>
      </c>
      <c r="G6786" s="29" t="s">
        <v>100</v>
      </c>
      <c r="H6786" s="30" t="s">
        <v>101</v>
      </c>
      <c r="I6786" s="31">
        <v>385.9</v>
      </c>
      <c r="J6786" s="31">
        <v>14902.5</v>
      </c>
      <c r="K6786" s="31">
        <v>20.5291</v>
      </c>
      <c r="L6786" s="31">
        <v>2498.4</v>
      </c>
      <c r="M6786" s="31">
        <v>512.89903440000001</v>
      </c>
      <c r="N6786" s="31">
        <v>6127.9</v>
      </c>
      <c r="O6786" s="31">
        <v>299.89999999999998</v>
      </c>
      <c r="P6786" s="31">
        <v>5828</v>
      </c>
      <c r="Q6786" s="31">
        <v>519.6</v>
      </c>
      <c r="R6786" s="31">
        <v>1805.5</v>
      </c>
      <c r="S6786" s="31">
        <v>2515.6999999999998</v>
      </c>
      <c r="T6786" s="31">
        <v>5894</v>
      </c>
      <c r="U6786" s="31">
        <v>13.0724</v>
      </c>
      <c r="V6786" s="31">
        <v>-55</v>
      </c>
      <c r="W6786" s="31">
        <v>188.6</v>
      </c>
      <c r="X6786" s="31">
        <v>1.4839</v>
      </c>
      <c r="Y6786" s="31"/>
      <c r="Z6786" s="33">
        <v>2.5894984063076665E-2</v>
      </c>
      <c r="AA6786" s="34">
        <v>0.205291</v>
      </c>
      <c r="AB6786" s="35">
        <v>2.840715038008268</v>
      </c>
      <c r="AC6786" s="36">
        <v>8.4792506405130641E-2</v>
      </c>
      <c r="AD6786" s="34">
        <v>0.4111994631773192</v>
      </c>
      <c r="AE6786" s="35">
        <v>37.301747956363634</v>
      </c>
      <c r="AF6786" s="35">
        <v>3.9484144295612009</v>
      </c>
      <c r="AG6786" s="35">
        <v>1.3933536416505121</v>
      </c>
      <c r="AH6786" s="37">
        <v>1.4839</v>
      </c>
      <c r="AI6786" s="38">
        <v>7.5488312520012799E-2</v>
      </c>
      <c r="AJ6786" s="39">
        <v>0.67059889280322094</v>
      </c>
      <c r="AK6786" s="40">
        <v>2.5284187309127928</v>
      </c>
      <c r="AL6786" s="37">
        <v>13.0724</v>
      </c>
      <c r="AM6786" s="33">
        <v>2.4627974853908628E-2</v>
      </c>
      <c r="AN6786" s="34">
        <v>0.19206775000000001</v>
      </c>
      <c r="AO6786" s="35">
        <v>3.0393381251446412</v>
      </c>
      <c r="AP6786" s="36">
        <v>9.4888338004539829E-2</v>
      </c>
      <c r="AQ6786" s="34">
        <v>0.41457000583217535</v>
      </c>
      <c r="AR6786" s="35">
        <v>34.004373513696002</v>
      </c>
      <c r="AS6786" s="35">
        <v>3.2974413153427808</v>
      </c>
      <c r="AT6786" s="35">
        <v>1.3889981413620105</v>
      </c>
      <c r="AU6786" s="37">
        <v>6.2277499999999995</v>
      </c>
      <c r="AV6786" s="38">
        <v>7.7049139232603023E-2</v>
      </c>
      <c r="AW6786" s="39">
        <v>0.66594600978369667</v>
      </c>
      <c r="AX6786" s="40">
        <v>2.5674971884039905</v>
      </c>
      <c r="AY6786" s="37">
        <v>13.356400000000001</v>
      </c>
      <c r="AZ6786" s="29" t="s">
        <v>139</v>
      </c>
      <c r="BA6786" s="29" t="s">
        <v>103</v>
      </c>
    </row>
    <row r="6787" spans="1:53" x14ac:dyDescent="0.25">
      <c r="A6787" s="29">
        <v>1</v>
      </c>
      <c r="B6787" s="29">
        <v>323</v>
      </c>
      <c r="C6787" s="41">
        <v>43008</v>
      </c>
      <c r="D6787" s="41">
        <v>43008</v>
      </c>
      <c r="E6787" s="42" t="s">
        <v>98</v>
      </c>
      <c r="F6787" s="29" t="s">
        <v>482</v>
      </c>
      <c r="G6787" s="29" t="s">
        <v>100</v>
      </c>
      <c r="H6787" s="30" t="s">
        <v>101</v>
      </c>
      <c r="I6787" s="31">
        <v>391.9</v>
      </c>
      <c r="J6787" s="31">
        <v>16691.8</v>
      </c>
      <c r="K6787" s="31">
        <v>20.208600000000001</v>
      </c>
      <c r="L6787" s="31">
        <v>2597.9</v>
      </c>
      <c r="M6787" s="31">
        <v>524.99921940000002</v>
      </c>
      <c r="N6787" s="31">
        <v>7218.4</v>
      </c>
      <c r="O6787" s="31">
        <v>409.3</v>
      </c>
      <c r="P6787" s="31">
        <v>6809.0999999999995</v>
      </c>
      <c r="Q6787" s="31">
        <v>18.100000000000001</v>
      </c>
      <c r="R6787" s="31">
        <v>1537.2</v>
      </c>
      <c r="S6787" s="31">
        <v>2900.6</v>
      </c>
      <c r="T6787" s="31">
        <v>6152.8</v>
      </c>
      <c r="U6787" s="31">
        <v>12.178800000000001</v>
      </c>
      <c r="V6787" s="31">
        <v>-59.9</v>
      </c>
      <c r="W6787" s="31">
        <v>180.6</v>
      </c>
      <c r="X6787" s="31">
        <v>8.4486000000000008</v>
      </c>
      <c r="Y6787" s="31"/>
      <c r="Z6787" s="33">
        <v>2.3478594279826022E-2</v>
      </c>
      <c r="AA6787" s="34">
        <v>0.20208600000000002</v>
      </c>
      <c r="AB6787" s="35">
        <v>3.2424333924638211</v>
      </c>
      <c r="AC6787" s="36">
        <v>2.5074808821899594E-3</v>
      </c>
      <c r="AD6787" s="34">
        <v>0.43245186259121243</v>
      </c>
      <c r="AE6787" s="35">
        <v>35.058378590984979</v>
      </c>
      <c r="AF6787" s="35">
        <v>116.02192693922652</v>
      </c>
      <c r="AG6787" s="35">
        <v>1.8869372885766327</v>
      </c>
      <c r="AH6787" s="37">
        <v>8.4486000000000008</v>
      </c>
      <c r="AI6787" s="38">
        <v>6.9517687362870006E-2</v>
      </c>
      <c r="AJ6787" s="39">
        <v>0.62255718376687963</v>
      </c>
      <c r="AK6787" s="40">
        <v>2.7128786893771939</v>
      </c>
      <c r="AL6787" s="37">
        <v>12.178800000000001</v>
      </c>
      <c r="AM6787" s="33">
        <v>2.4231656428076967E-2</v>
      </c>
      <c r="AN6787" s="34">
        <v>0.191582</v>
      </c>
      <c r="AO6787" s="35">
        <v>3.1264641692159394</v>
      </c>
      <c r="AP6787" s="36">
        <v>6.723151246723659E-2</v>
      </c>
      <c r="AQ6787" s="34">
        <v>0.41615462790475233</v>
      </c>
      <c r="AR6787" s="35">
        <v>34.451105475875231</v>
      </c>
      <c r="AS6787" s="35">
        <v>31.609569271432711</v>
      </c>
      <c r="AT6787" s="35">
        <v>1.5136322647821858</v>
      </c>
      <c r="AU6787" s="37">
        <v>6.9670749999999995</v>
      </c>
      <c r="AV6787" s="38">
        <v>7.5515508432868722E-2</v>
      </c>
      <c r="AW6787" s="39">
        <v>0.65775875045371857</v>
      </c>
      <c r="AX6787" s="40">
        <v>2.5920338854819955</v>
      </c>
      <c r="AY6787" s="37">
        <v>13.0923</v>
      </c>
      <c r="AZ6787" s="29" t="s">
        <v>139</v>
      </c>
      <c r="BA6787" s="29" t="s">
        <v>103</v>
      </c>
    </row>
    <row r="6788" spans="1:53" x14ac:dyDescent="0.25">
      <c r="A6788" s="29">
        <v>0</v>
      </c>
      <c r="B6788" s="29">
        <v>324</v>
      </c>
      <c r="C6788" s="41">
        <v>41182</v>
      </c>
      <c r="D6788" s="41">
        <v>41182</v>
      </c>
      <c r="E6788" s="42" t="s">
        <v>98</v>
      </c>
      <c r="F6788" s="29" t="s">
        <v>483</v>
      </c>
      <c r="G6788" s="29" t="s">
        <v>100</v>
      </c>
      <c r="H6788" s="30" t="s">
        <v>101</v>
      </c>
      <c r="I6788" s="31">
        <v>199</v>
      </c>
      <c r="J6788" s="31">
        <v>12338</v>
      </c>
      <c r="K6788" s="31">
        <v>17.550699999999999</v>
      </c>
      <c r="L6788" s="31">
        <v>1772</v>
      </c>
      <c r="M6788" s="31">
        <v>310.99840399999999</v>
      </c>
      <c r="N6788" s="31">
        <v>4291</v>
      </c>
      <c r="O6788" s="31">
        <v>608</v>
      </c>
      <c r="P6788" s="31">
        <v>3683</v>
      </c>
      <c r="Q6788" s="31">
        <v>340</v>
      </c>
      <c r="R6788" s="31">
        <v>1254</v>
      </c>
      <c r="S6788" s="31">
        <v>3541</v>
      </c>
      <c r="T6788" s="31">
        <v>4353</v>
      </c>
      <c r="U6788" s="31">
        <v>10.9472</v>
      </c>
      <c r="V6788" s="31">
        <v>-87</v>
      </c>
      <c r="W6788" s="31">
        <v>117</v>
      </c>
      <c r="X6788" s="31">
        <v>13.9194</v>
      </c>
      <c r="Y6788" s="31"/>
      <c r="Z6788" s="33">
        <v>1.6129032258064516E-2</v>
      </c>
      <c r="AA6788" s="34">
        <v>0.175507</v>
      </c>
      <c r="AB6788" s="35">
        <v>2.9606261259141382</v>
      </c>
      <c r="AC6788" s="36">
        <v>7.9235609415054767E-2</v>
      </c>
      <c r="AD6788" s="34">
        <v>0.34778732371535093</v>
      </c>
      <c r="AE6788" s="35">
        <v>14.298777195402298</v>
      </c>
      <c r="AF6788" s="35">
        <v>3.6588047529411765</v>
      </c>
      <c r="AG6788" s="35">
        <v>2.8237639553429026</v>
      </c>
      <c r="AH6788" s="37">
        <v>13.9194</v>
      </c>
      <c r="AI6788" s="38">
        <v>6.6027088036117385E-2</v>
      </c>
      <c r="AJ6788" s="39">
        <v>0.57448532987518242</v>
      </c>
      <c r="AK6788" s="40">
        <v>2.8343671031472546</v>
      </c>
      <c r="AL6788" s="37">
        <v>10.9472</v>
      </c>
      <c r="AM6788" s="33" t="s">
        <v>102</v>
      </c>
      <c r="AN6788" s="34" t="s">
        <v>102</v>
      </c>
      <c r="AO6788" s="35" t="s">
        <v>102</v>
      </c>
      <c r="AP6788" s="36" t="s">
        <v>102</v>
      </c>
      <c r="AQ6788" s="34" t="s">
        <v>102</v>
      </c>
      <c r="AR6788" s="35" t="s">
        <v>102</v>
      </c>
      <c r="AS6788" s="35" t="s">
        <v>102</v>
      </c>
      <c r="AT6788" s="35" t="s">
        <v>102</v>
      </c>
      <c r="AU6788" s="37" t="s">
        <v>102</v>
      </c>
      <c r="AV6788" s="38" t="s">
        <v>102</v>
      </c>
      <c r="AW6788" s="39" t="s">
        <v>102</v>
      </c>
      <c r="AX6788" s="40" t="s">
        <v>102</v>
      </c>
      <c r="AY6788" s="37" t="s">
        <v>102</v>
      </c>
      <c r="AZ6788" s="29" t="s">
        <v>140</v>
      </c>
      <c r="BA6788" s="29" t="s">
        <v>103</v>
      </c>
    </row>
    <row r="6789" spans="1:53" x14ac:dyDescent="0.25">
      <c r="A6789" s="29">
        <v>0</v>
      </c>
      <c r="B6789" s="29">
        <v>324</v>
      </c>
      <c r="C6789" s="41">
        <v>41274</v>
      </c>
      <c r="D6789" s="41">
        <v>41274</v>
      </c>
      <c r="E6789" s="42" t="s">
        <v>98</v>
      </c>
      <c r="F6789" s="29" t="s">
        <v>483</v>
      </c>
      <c r="G6789" s="29" t="s">
        <v>100</v>
      </c>
      <c r="H6789" s="30" t="s">
        <v>101</v>
      </c>
      <c r="I6789" s="31">
        <v>156</v>
      </c>
      <c r="J6789" s="31">
        <v>12592</v>
      </c>
      <c r="K6789" s="31">
        <v>13.7</v>
      </c>
      <c r="L6789" s="31">
        <v>2000</v>
      </c>
      <c r="M6789" s="31">
        <v>274</v>
      </c>
      <c r="N6789" s="31">
        <v>4291</v>
      </c>
      <c r="O6789" s="31">
        <v>898</v>
      </c>
      <c r="P6789" s="31">
        <v>3393</v>
      </c>
      <c r="Q6789" s="31">
        <v>409</v>
      </c>
      <c r="R6789" s="31">
        <v>1299</v>
      </c>
      <c r="S6789" s="31">
        <v>3774</v>
      </c>
      <c r="T6789" s="31">
        <v>4113</v>
      </c>
      <c r="U6789" s="31">
        <v>13.417999999999999</v>
      </c>
      <c r="V6789" s="31">
        <v>-88</v>
      </c>
      <c r="W6789" s="31">
        <v>143</v>
      </c>
      <c r="X6789" s="31">
        <v>-0.72470000000000001</v>
      </c>
      <c r="Y6789" s="31"/>
      <c r="Z6789" s="33">
        <v>1.238881829733164E-2</v>
      </c>
      <c r="AA6789" s="34">
        <v>0.13699999999999998</v>
      </c>
      <c r="AB6789" s="35">
        <v>3.0958029197080292</v>
      </c>
      <c r="AC6789" s="36">
        <v>9.5315777208109992E-2</v>
      </c>
      <c r="AD6789" s="34">
        <v>0.34077191867852608</v>
      </c>
      <c r="AE6789" s="35">
        <v>12.454545454545455</v>
      </c>
      <c r="AF6789" s="35">
        <v>2.6797066014669926</v>
      </c>
      <c r="AG6789" s="35">
        <v>2.9053117782909932</v>
      </c>
      <c r="AH6789" s="37">
        <v>-0.72470000000000001</v>
      </c>
      <c r="AI6789" s="38">
        <v>7.1499999999999994E-2</v>
      </c>
      <c r="AJ6789" s="39">
        <v>0.63532401524777637</v>
      </c>
      <c r="AK6789" s="40">
        <v>3.0615122781424753</v>
      </c>
      <c r="AL6789" s="37">
        <v>13.417999999999999</v>
      </c>
      <c r="AM6789" s="33" t="s">
        <v>102</v>
      </c>
      <c r="AN6789" s="34" t="s">
        <v>102</v>
      </c>
      <c r="AO6789" s="35" t="s">
        <v>102</v>
      </c>
      <c r="AP6789" s="36" t="s">
        <v>102</v>
      </c>
      <c r="AQ6789" s="34" t="s">
        <v>102</v>
      </c>
      <c r="AR6789" s="35" t="s">
        <v>102</v>
      </c>
      <c r="AS6789" s="35" t="s">
        <v>102</v>
      </c>
      <c r="AT6789" s="35" t="s">
        <v>102</v>
      </c>
      <c r="AU6789" s="37" t="s">
        <v>102</v>
      </c>
      <c r="AV6789" s="38" t="s">
        <v>102</v>
      </c>
      <c r="AW6789" s="39" t="s">
        <v>102</v>
      </c>
      <c r="AX6789" s="40" t="s">
        <v>102</v>
      </c>
      <c r="AY6789" s="37" t="s">
        <v>102</v>
      </c>
      <c r="AZ6789" s="29" t="s">
        <v>140</v>
      </c>
      <c r="BA6789" s="29" t="s">
        <v>103</v>
      </c>
    </row>
    <row r="6790" spans="1:53" x14ac:dyDescent="0.25">
      <c r="A6790" s="29">
        <v>0</v>
      </c>
      <c r="B6790" s="29">
        <v>324</v>
      </c>
      <c r="C6790" s="41">
        <v>41364</v>
      </c>
      <c r="D6790" s="41">
        <v>41364</v>
      </c>
      <c r="E6790" s="42" t="s">
        <v>98</v>
      </c>
      <c r="F6790" s="29" t="s">
        <v>483</v>
      </c>
      <c r="G6790" s="29" t="s">
        <v>100</v>
      </c>
      <c r="H6790" s="30" t="s">
        <v>101</v>
      </c>
      <c r="I6790" s="31">
        <v>258</v>
      </c>
      <c r="J6790" s="31">
        <v>12510</v>
      </c>
      <c r="K6790" s="31">
        <v>18.964600000000001</v>
      </c>
      <c r="L6790" s="31">
        <v>1951</v>
      </c>
      <c r="M6790" s="31">
        <v>369.999346</v>
      </c>
      <c r="N6790" s="31">
        <v>4135</v>
      </c>
      <c r="O6790" s="31">
        <v>639</v>
      </c>
      <c r="P6790" s="31">
        <v>3496</v>
      </c>
      <c r="Q6790" s="31">
        <v>184</v>
      </c>
      <c r="R6790" s="31">
        <v>1072</v>
      </c>
      <c r="S6790" s="31">
        <v>3902</v>
      </c>
      <c r="T6790" s="31">
        <v>4276</v>
      </c>
      <c r="U6790" s="31">
        <v>13.731999999999999</v>
      </c>
      <c r="V6790" s="31">
        <v>-82</v>
      </c>
      <c r="W6790" s="31">
        <v>144</v>
      </c>
      <c r="X6790" s="31">
        <v>69.724699999999999</v>
      </c>
      <c r="Y6790" s="31"/>
      <c r="Z6790" s="33">
        <v>2.0623501199040769E-2</v>
      </c>
      <c r="AA6790" s="34">
        <v>0.18964600000000001</v>
      </c>
      <c r="AB6790" s="35">
        <v>2.3621663374507693</v>
      </c>
      <c r="AC6790" s="36">
        <v>4.449818621523579E-2</v>
      </c>
      <c r="AD6790" s="34">
        <v>0.3305355715427658</v>
      </c>
      <c r="AE6790" s="35">
        <v>18.048748585365853</v>
      </c>
      <c r="AF6790" s="35">
        <v>8.0434640434782612</v>
      </c>
      <c r="AG6790" s="35">
        <v>3.6399253731343282</v>
      </c>
      <c r="AH6790" s="37">
        <v>69.724699999999999</v>
      </c>
      <c r="AI6790" s="38">
        <v>7.3808303434136344E-2</v>
      </c>
      <c r="AJ6790" s="39">
        <v>0.62382094324540371</v>
      </c>
      <c r="AK6790" s="40">
        <v>2.9256314312441534</v>
      </c>
      <c r="AL6790" s="37">
        <v>13.731999999999999</v>
      </c>
      <c r="AM6790" s="33" t="s">
        <v>102</v>
      </c>
      <c r="AN6790" s="34" t="s">
        <v>102</v>
      </c>
      <c r="AO6790" s="35" t="s">
        <v>102</v>
      </c>
      <c r="AP6790" s="36" t="s">
        <v>102</v>
      </c>
      <c r="AQ6790" s="34" t="s">
        <v>102</v>
      </c>
      <c r="AR6790" s="35" t="s">
        <v>102</v>
      </c>
      <c r="AS6790" s="35" t="s">
        <v>102</v>
      </c>
      <c r="AT6790" s="35" t="s">
        <v>102</v>
      </c>
      <c r="AU6790" s="37" t="s">
        <v>102</v>
      </c>
      <c r="AV6790" s="38" t="s">
        <v>102</v>
      </c>
      <c r="AW6790" s="39" t="s">
        <v>102</v>
      </c>
      <c r="AX6790" s="40" t="s">
        <v>102</v>
      </c>
      <c r="AY6790" s="37" t="s">
        <v>102</v>
      </c>
      <c r="AZ6790" s="29" t="s">
        <v>140</v>
      </c>
      <c r="BA6790" s="29" t="s">
        <v>103</v>
      </c>
    </row>
    <row r="6791" spans="1:53" x14ac:dyDescent="0.25">
      <c r="A6791" s="29">
        <v>1</v>
      </c>
      <c r="B6791" s="29">
        <v>324</v>
      </c>
      <c r="C6791" s="41">
        <v>41455</v>
      </c>
      <c r="D6791" s="41">
        <v>41455</v>
      </c>
      <c r="E6791" s="42" t="s">
        <v>98</v>
      </c>
      <c r="F6791" s="29" t="s">
        <v>483</v>
      </c>
      <c r="G6791" s="29" t="s">
        <v>100</v>
      </c>
      <c r="H6791" s="30" t="s">
        <v>101</v>
      </c>
      <c r="I6791" s="31">
        <v>314</v>
      </c>
      <c r="J6791" s="31">
        <v>13908</v>
      </c>
      <c r="K6791" s="31">
        <v>19.8505</v>
      </c>
      <c r="L6791" s="31">
        <v>2141</v>
      </c>
      <c r="M6791" s="31">
        <v>424.99920500000002</v>
      </c>
      <c r="N6791" s="31">
        <v>4631</v>
      </c>
      <c r="O6791" s="31">
        <v>912</v>
      </c>
      <c r="P6791" s="31">
        <v>3719</v>
      </c>
      <c r="Q6791" s="31">
        <v>165</v>
      </c>
      <c r="R6791" s="31">
        <v>1079</v>
      </c>
      <c r="S6791" s="31">
        <v>4101</v>
      </c>
      <c r="T6791" s="31">
        <v>5906</v>
      </c>
      <c r="U6791" s="31">
        <v>15.556800000000001</v>
      </c>
      <c r="V6791" s="31">
        <v>-81</v>
      </c>
      <c r="W6791" s="31">
        <v>198</v>
      </c>
      <c r="X6791" s="31">
        <v>44.067700000000002</v>
      </c>
      <c r="Y6791" s="31"/>
      <c r="Z6791" s="33">
        <v>2.257693413862525E-2</v>
      </c>
      <c r="AA6791" s="34">
        <v>0.19850500000000001</v>
      </c>
      <c r="AB6791" s="35">
        <v>2.1876511510180352</v>
      </c>
      <c r="AC6791" s="36">
        <v>3.5629453681710214E-2</v>
      </c>
      <c r="AD6791" s="34">
        <v>0.33297382801265457</v>
      </c>
      <c r="AE6791" s="35">
        <v>20.987615061728395</v>
      </c>
      <c r="AF6791" s="35">
        <v>10.303011030303031</v>
      </c>
      <c r="AG6791" s="35">
        <v>3.8007414272474516</v>
      </c>
      <c r="AH6791" s="37">
        <v>44.067700000000002</v>
      </c>
      <c r="AI6791" s="38">
        <v>9.2480149462867825E-2</v>
      </c>
      <c r="AJ6791" s="39">
        <v>0.61576071325855619</v>
      </c>
      <c r="AK6791" s="40">
        <v>2.3548933288181511</v>
      </c>
      <c r="AL6791" s="37">
        <v>15.556800000000001</v>
      </c>
      <c r="AM6791" s="33">
        <v>1.7929571473265543E-2</v>
      </c>
      <c r="AN6791" s="34">
        <v>0.1751645</v>
      </c>
      <c r="AO6791" s="35">
        <v>2.6515616335227428</v>
      </c>
      <c r="AP6791" s="36">
        <v>6.3669756630027691E-2</v>
      </c>
      <c r="AQ6791" s="34">
        <v>0.33801716048732439</v>
      </c>
      <c r="AR6791" s="35">
        <v>16.447421574260499</v>
      </c>
      <c r="AS6791" s="35">
        <v>6.1712466070473653</v>
      </c>
      <c r="AT6791" s="35">
        <v>3.2924356335039189</v>
      </c>
      <c r="AU6791" s="37">
        <v>31.746775</v>
      </c>
      <c r="AV6791" s="38">
        <v>7.595388523328038E-2</v>
      </c>
      <c r="AW6791" s="39">
        <v>0.61234775040672962</v>
      </c>
      <c r="AX6791" s="40">
        <v>2.7941010353380085</v>
      </c>
      <c r="AY6791" s="37">
        <v>13.413500000000001</v>
      </c>
      <c r="AZ6791" s="29" t="s">
        <v>140</v>
      </c>
      <c r="BA6791" s="29" t="s">
        <v>103</v>
      </c>
    </row>
    <row r="6792" spans="1:53" x14ac:dyDescent="0.25">
      <c r="A6792" s="29">
        <v>1</v>
      </c>
      <c r="B6792" s="29">
        <v>324</v>
      </c>
      <c r="C6792" s="41">
        <v>41547</v>
      </c>
      <c r="D6792" s="41">
        <v>41547</v>
      </c>
      <c r="E6792" s="42" t="s">
        <v>98</v>
      </c>
      <c r="F6792" s="29" t="s">
        <v>483</v>
      </c>
      <c r="G6792" s="29" t="s">
        <v>100</v>
      </c>
      <c r="H6792" s="30" t="s">
        <v>101</v>
      </c>
      <c r="I6792" s="31">
        <v>276</v>
      </c>
      <c r="J6792" s="31">
        <v>15609</v>
      </c>
      <c r="K6792" s="31">
        <v>18.1568</v>
      </c>
      <c r="L6792" s="31">
        <v>2181</v>
      </c>
      <c r="M6792" s="31">
        <v>395.99980799999997</v>
      </c>
      <c r="N6792" s="31">
        <v>6086</v>
      </c>
      <c r="O6792" s="31">
        <v>903</v>
      </c>
      <c r="P6792" s="31">
        <v>5183</v>
      </c>
      <c r="Q6792" s="31">
        <v>2</v>
      </c>
      <c r="R6792" s="31">
        <v>987</v>
      </c>
      <c r="S6792" s="31">
        <v>4140</v>
      </c>
      <c r="T6792" s="31">
        <v>6117</v>
      </c>
      <c r="U6792" s="31">
        <v>11.112</v>
      </c>
      <c r="V6792" s="31">
        <v>-95</v>
      </c>
      <c r="W6792" s="31">
        <v>167</v>
      </c>
      <c r="X6792" s="31">
        <v>27.331099999999999</v>
      </c>
      <c r="Y6792" s="31"/>
      <c r="Z6792" s="33">
        <v>1.7682106477032482E-2</v>
      </c>
      <c r="AA6792" s="34">
        <v>0.18156800000000001</v>
      </c>
      <c r="AB6792" s="35">
        <v>3.2720975460674975</v>
      </c>
      <c r="AC6792" s="36">
        <v>3.2862306933946765E-4</v>
      </c>
      <c r="AD6792" s="34">
        <v>0.38990326093920175</v>
      </c>
      <c r="AE6792" s="35">
        <v>16.673676126315787</v>
      </c>
      <c r="AF6792" s="35">
        <v>791.99961599999995</v>
      </c>
      <c r="AG6792" s="35">
        <v>4.1945288753799392</v>
      </c>
      <c r="AH6792" s="37">
        <v>27.331099999999999</v>
      </c>
      <c r="AI6792" s="38">
        <v>7.6570380559376428E-2</v>
      </c>
      <c r="AJ6792" s="39">
        <v>0.55890832212185282</v>
      </c>
      <c r="AK6792" s="40">
        <v>2.5517410495340855</v>
      </c>
      <c r="AL6792" s="37">
        <v>11.112</v>
      </c>
      <c r="AM6792" s="33">
        <v>1.8317840028007536E-2</v>
      </c>
      <c r="AN6792" s="34">
        <v>0.17667975000000002</v>
      </c>
      <c r="AO6792" s="35">
        <v>2.7294294885610828</v>
      </c>
      <c r="AP6792" s="36">
        <v>4.3943010043598872E-2</v>
      </c>
      <c r="AQ6792" s="34">
        <v>0.34854614479328705</v>
      </c>
      <c r="AR6792" s="35">
        <v>17.041146306988871</v>
      </c>
      <c r="AS6792" s="35">
        <v>203.25644941881205</v>
      </c>
      <c r="AT6792" s="35">
        <v>3.6351268635131779</v>
      </c>
      <c r="AU6792" s="37">
        <v>35.099699999999999</v>
      </c>
      <c r="AV6792" s="38">
        <v>7.8589708364095151E-2</v>
      </c>
      <c r="AW6792" s="39">
        <v>0.60845349846839725</v>
      </c>
      <c r="AX6792" s="40">
        <v>2.7234445219347161</v>
      </c>
      <c r="AY6792" s="37">
        <v>13.454700000000001</v>
      </c>
      <c r="AZ6792" s="29" t="s">
        <v>140</v>
      </c>
      <c r="BA6792" s="29" t="s">
        <v>103</v>
      </c>
    </row>
    <row r="6793" spans="1:53" x14ac:dyDescent="0.25">
      <c r="A6793" s="29">
        <v>1</v>
      </c>
      <c r="B6793" s="29">
        <v>324</v>
      </c>
      <c r="C6793" s="41">
        <v>41639</v>
      </c>
      <c r="D6793" s="41">
        <v>41639</v>
      </c>
      <c r="E6793" s="42" t="s">
        <v>98</v>
      </c>
      <c r="F6793" s="29" t="s">
        <v>483</v>
      </c>
      <c r="G6793" s="29" t="s">
        <v>100</v>
      </c>
      <c r="H6793" s="30" t="s">
        <v>101</v>
      </c>
      <c r="I6793" s="31">
        <v>293</v>
      </c>
      <c r="J6793" s="31">
        <v>14498</v>
      </c>
      <c r="K6793" s="31">
        <v>18.7056</v>
      </c>
      <c r="L6793" s="31">
        <v>2256</v>
      </c>
      <c r="M6793" s="31">
        <v>421.99833599999999</v>
      </c>
      <c r="N6793" s="31">
        <v>5409</v>
      </c>
      <c r="O6793" s="31">
        <v>835</v>
      </c>
      <c r="P6793" s="31">
        <v>4574</v>
      </c>
      <c r="Q6793" s="31">
        <v>2</v>
      </c>
      <c r="R6793" s="31">
        <v>1128</v>
      </c>
      <c r="S6793" s="31">
        <v>2326</v>
      </c>
      <c r="T6793" s="31">
        <v>6832</v>
      </c>
      <c r="U6793" s="31">
        <v>3.3359999999999999</v>
      </c>
      <c r="V6793" s="31">
        <v>-113</v>
      </c>
      <c r="W6793" s="31">
        <v>54</v>
      </c>
      <c r="X6793" s="31">
        <v>-12.083399999999999</v>
      </c>
      <c r="Y6793" s="31"/>
      <c r="Z6793" s="33">
        <v>2.0209684094357843E-2</v>
      </c>
      <c r="AA6793" s="34">
        <v>0.187056</v>
      </c>
      <c r="AB6793" s="35">
        <v>2.7097263246080669</v>
      </c>
      <c r="AC6793" s="36">
        <v>3.6975411351451286E-4</v>
      </c>
      <c r="AD6793" s="34">
        <v>0.3730859428886743</v>
      </c>
      <c r="AE6793" s="35">
        <v>14.937994194690265</v>
      </c>
      <c r="AF6793" s="35">
        <v>843.99667199999999</v>
      </c>
      <c r="AG6793" s="35">
        <v>2.0620567375886525</v>
      </c>
      <c r="AH6793" s="37">
        <v>-12.083399999999999</v>
      </c>
      <c r="AI6793" s="38">
        <v>2.3936170212765957E-2</v>
      </c>
      <c r="AJ6793" s="39">
        <v>0.62243068009380609</v>
      </c>
      <c r="AK6793" s="40">
        <v>2.1220725995316161</v>
      </c>
      <c r="AL6793" s="37">
        <v>3.3359999999999999</v>
      </c>
      <c r="AM6793" s="33">
        <v>2.0273056477264087E-2</v>
      </c>
      <c r="AN6793" s="34">
        <v>0.18919375000000002</v>
      </c>
      <c r="AO6793" s="35">
        <v>2.632910339786092</v>
      </c>
      <c r="AP6793" s="36">
        <v>2.0206504269949997E-2</v>
      </c>
      <c r="AQ6793" s="34">
        <v>0.35662465084582412</v>
      </c>
      <c r="AR6793" s="35">
        <v>17.662008492025073</v>
      </c>
      <c r="AS6793" s="35">
        <v>413.58569076844532</v>
      </c>
      <c r="AT6793" s="35">
        <v>3.4243131033375924</v>
      </c>
      <c r="AU6793" s="37">
        <v>32.260024999999999</v>
      </c>
      <c r="AV6793" s="38">
        <v>6.6698750917286637E-2</v>
      </c>
      <c r="AW6793" s="39">
        <v>0.60523016467990476</v>
      </c>
      <c r="AX6793" s="40">
        <v>2.4885846022820015</v>
      </c>
      <c r="AY6793" s="37">
        <v>10.934200000000001</v>
      </c>
      <c r="AZ6793" s="29" t="s">
        <v>140</v>
      </c>
      <c r="BA6793" s="29" t="s">
        <v>103</v>
      </c>
    </row>
    <row r="6794" spans="1:53" x14ac:dyDescent="0.25">
      <c r="A6794" s="29">
        <v>1</v>
      </c>
      <c r="B6794" s="29">
        <v>324</v>
      </c>
      <c r="C6794" s="41">
        <v>41729</v>
      </c>
      <c r="D6794" s="41">
        <v>41729</v>
      </c>
      <c r="E6794" s="42" t="s">
        <v>98</v>
      </c>
      <c r="F6794" s="29" t="s">
        <v>483</v>
      </c>
      <c r="G6794" s="29" t="s">
        <v>100</v>
      </c>
      <c r="H6794" s="30" t="s">
        <v>101</v>
      </c>
      <c r="I6794" s="31">
        <v>291</v>
      </c>
      <c r="J6794" s="31">
        <v>14505</v>
      </c>
      <c r="K6794" s="31">
        <v>21.0181</v>
      </c>
      <c r="L6794" s="31">
        <v>1984</v>
      </c>
      <c r="M6794" s="31">
        <v>416.99910399999999</v>
      </c>
      <c r="N6794" s="31">
        <v>5409</v>
      </c>
      <c r="O6794" s="31">
        <v>780</v>
      </c>
      <c r="P6794" s="31">
        <v>4629</v>
      </c>
      <c r="Q6794" s="31">
        <v>2</v>
      </c>
      <c r="R6794" s="31">
        <v>1072</v>
      </c>
      <c r="S6794" s="31">
        <v>2315</v>
      </c>
      <c r="T6794" s="31">
        <v>6885</v>
      </c>
      <c r="U6794" s="31">
        <v>11.314399999999999</v>
      </c>
      <c r="V6794" s="31">
        <v>-83</v>
      </c>
      <c r="W6794" s="31">
        <v>194</v>
      </c>
      <c r="X6794" s="31">
        <v>12.7027</v>
      </c>
      <c r="Y6794" s="31"/>
      <c r="Z6794" s="33">
        <v>2.0062047569803516E-2</v>
      </c>
      <c r="AA6794" s="34">
        <v>0.21018100000000001</v>
      </c>
      <c r="AB6794" s="35">
        <v>2.7751858191043022</v>
      </c>
      <c r="AC6794" s="36">
        <v>3.6975411351451286E-4</v>
      </c>
      <c r="AD6794" s="34">
        <v>0.37290589451913131</v>
      </c>
      <c r="AE6794" s="35">
        <v>20.096342361445782</v>
      </c>
      <c r="AF6794" s="35">
        <v>833.99820799999998</v>
      </c>
      <c r="AG6794" s="35">
        <v>2.1595149253731343</v>
      </c>
      <c r="AH6794" s="37">
        <v>12.7027</v>
      </c>
      <c r="AI6794" s="38">
        <v>9.7782258064516125E-2</v>
      </c>
      <c r="AJ6794" s="39">
        <v>0.54712168217855917</v>
      </c>
      <c r="AK6794" s="40">
        <v>2.1067538126361658</v>
      </c>
      <c r="AL6794" s="37">
        <v>11.314399999999999</v>
      </c>
      <c r="AM6794" s="33">
        <v>2.0132693069954771E-2</v>
      </c>
      <c r="AN6794" s="34">
        <v>0.19432749999999999</v>
      </c>
      <c r="AO6794" s="35">
        <v>2.7361652101994753</v>
      </c>
      <c r="AP6794" s="36">
        <v>9.1743962445196749E-3</v>
      </c>
      <c r="AQ6794" s="34">
        <v>0.36721723158991548</v>
      </c>
      <c r="AR6794" s="35">
        <v>18.173906936045057</v>
      </c>
      <c r="AS6794" s="35">
        <v>620.07437675757569</v>
      </c>
      <c r="AT6794" s="35">
        <v>3.0542104913972947</v>
      </c>
      <c r="AU6794" s="37">
        <v>18.004525000000001</v>
      </c>
      <c r="AV6794" s="38">
        <v>7.2692239574881579E-2</v>
      </c>
      <c r="AW6794" s="39">
        <v>0.58605534941319359</v>
      </c>
      <c r="AX6794" s="40">
        <v>2.2838651976300048</v>
      </c>
      <c r="AY6794" s="37">
        <v>10.329799999999999</v>
      </c>
      <c r="AZ6794" s="29" t="s">
        <v>140</v>
      </c>
      <c r="BA6794" s="29" t="s">
        <v>103</v>
      </c>
    </row>
    <row r="6795" spans="1:53" x14ac:dyDescent="0.25">
      <c r="A6795" s="29">
        <v>1</v>
      </c>
      <c r="B6795" s="29">
        <v>324</v>
      </c>
      <c r="C6795" s="41">
        <v>41820</v>
      </c>
      <c r="D6795" s="41">
        <v>41820</v>
      </c>
      <c r="E6795" s="42" t="s">
        <v>98</v>
      </c>
      <c r="F6795" s="29" t="s">
        <v>483</v>
      </c>
      <c r="G6795" s="29" t="s">
        <v>100</v>
      </c>
      <c r="H6795" s="30" t="s">
        <v>101</v>
      </c>
      <c r="I6795" s="31">
        <v>350</v>
      </c>
      <c r="J6795" s="31">
        <v>15706</v>
      </c>
      <c r="K6795" s="31">
        <v>24.2362</v>
      </c>
      <c r="L6795" s="31">
        <v>1964</v>
      </c>
      <c r="M6795" s="31">
        <v>475.99896800000005</v>
      </c>
      <c r="N6795" s="31">
        <v>5402</v>
      </c>
      <c r="O6795" s="31">
        <v>845</v>
      </c>
      <c r="P6795" s="31">
        <v>4557</v>
      </c>
      <c r="Q6795" s="31">
        <v>0</v>
      </c>
      <c r="R6795" s="31">
        <v>1069</v>
      </c>
      <c r="S6795" s="31">
        <v>3290</v>
      </c>
      <c r="T6795" s="31">
        <v>7143</v>
      </c>
      <c r="U6795" s="31">
        <v>15.340400000000001</v>
      </c>
      <c r="V6795" s="31">
        <v>-83</v>
      </c>
      <c r="W6795" s="31">
        <v>291</v>
      </c>
      <c r="X6795" s="31">
        <v>17.8217</v>
      </c>
      <c r="Y6795" s="31"/>
      <c r="Z6795" s="33">
        <v>2.2284477269833184E-2</v>
      </c>
      <c r="AA6795" s="34">
        <v>0.24236199999999999</v>
      </c>
      <c r="AB6795" s="35">
        <v>2.3933875419662671</v>
      </c>
      <c r="AC6795" s="36">
        <v>0</v>
      </c>
      <c r="AD6795" s="34">
        <v>0.34394498917611105</v>
      </c>
      <c r="AE6795" s="35">
        <v>22.939709301204822</v>
      </c>
      <c r="AF6795" s="35" t="s">
        <v>102</v>
      </c>
      <c r="AG6795" s="35">
        <v>3.0776426566884938</v>
      </c>
      <c r="AH6795" s="37">
        <v>17.8217</v>
      </c>
      <c r="AI6795" s="38">
        <v>0.14816700610997963</v>
      </c>
      <c r="AJ6795" s="39">
        <v>0.50019100980516995</v>
      </c>
      <c r="AK6795" s="40">
        <v>2.1987960240795186</v>
      </c>
      <c r="AL6795" s="37">
        <v>15.340400000000001</v>
      </c>
      <c r="AM6795" s="33">
        <v>2.0059578852756756E-2</v>
      </c>
      <c r="AN6795" s="34">
        <v>0.20529175</v>
      </c>
      <c r="AO6795" s="35">
        <v>2.7875993079365333</v>
      </c>
      <c r="AP6795" s="36">
        <v>2.6703282409212332E-4</v>
      </c>
      <c r="AQ6795" s="34">
        <v>0.36996002188077959</v>
      </c>
      <c r="AR6795" s="35">
        <v>18.661930495914163</v>
      </c>
      <c r="AS6795" s="35">
        <v>823.33149866666656</v>
      </c>
      <c r="AT6795" s="35">
        <v>2.8734357987575549</v>
      </c>
      <c r="AU6795" s="37">
        <v>11.443025</v>
      </c>
      <c r="AV6795" s="38">
        <v>8.6613953736659532E-2</v>
      </c>
      <c r="AW6795" s="39">
        <v>0.55716292354984698</v>
      </c>
      <c r="AX6795" s="40">
        <v>2.2448408714453465</v>
      </c>
      <c r="AY6795" s="37">
        <v>10.275700000000001</v>
      </c>
      <c r="AZ6795" s="29" t="s">
        <v>140</v>
      </c>
      <c r="BA6795" s="29" t="s">
        <v>103</v>
      </c>
    </row>
    <row r="6796" spans="1:53" x14ac:dyDescent="0.25">
      <c r="A6796" s="29">
        <v>1</v>
      </c>
      <c r="B6796" s="29">
        <v>324</v>
      </c>
      <c r="C6796" s="41">
        <v>41912</v>
      </c>
      <c r="D6796" s="41">
        <v>41912</v>
      </c>
      <c r="E6796" s="42" t="s">
        <v>98</v>
      </c>
      <c r="F6796" s="29" t="s">
        <v>483</v>
      </c>
      <c r="G6796" s="29" t="s">
        <v>100</v>
      </c>
      <c r="H6796" s="30" t="s">
        <v>101</v>
      </c>
      <c r="I6796" s="31">
        <v>317</v>
      </c>
      <c r="J6796" s="31">
        <v>13440</v>
      </c>
      <c r="K6796" s="31">
        <v>22.976500000000001</v>
      </c>
      <c r="L6796" s="31">
        <v>1915</v>
      </c>
      <c r="M6796" s="31">
        <v>439.99997500000006</v>
      </c>
      <c r="N6796" s="31">
        <v>5402</v>
      </c>
      <c r="O6796" s="31">
        <v>1620</v>
      </c>
      <c r="P6796" s="31">
        <v>3782</v>
      </c>
      <c r="Q6796" s="31">
        <v>0</v>
      </c>
      <c r="R6796" s="31">
        <v>957</v>
      </c>
      <c r="S6796" s="31">
        <v>3012</v>
      </c>
      <c r="T6796" s="31">
        <v>5856</v>
      </c>
      <c r="U6796" s="31">
        <v>12.1852</v>
      </c>
      <c r="V6796" s="31">
        <v>-88</v>
      </c>
      <c r="W6796" s="31">
        <v>1164</v>
      </c>
      <c r="X6796" s="31">
        <v>21.883600000000001</v>
      </c>
      <c r="Y6796" s="31"/>
      <c r="Z6796" s="33">
        <v>2.3586309523809523E-2</v>
      </c>
      <c r="AA6796" s="34">
        <v>0.22976500000000002</v>
      </c>
      <c r="AB6796" s="35">
        <v>2.1488637584581678</v>
      </c>
      <c r="AC6796" s="36">
        <v>0</v>
      </c>
      <c r="AD6796" s="34">
        <v>0.40193452380952382</v>
      </c>
      <c r="AE6796" s="35">
        <v>19.999998863636367</v>
      </c>
      <c r="AF6796" s="35" t="s">
        <v>102</v>
      </c>
      <c r="AG6796" s="35">
        <v>3.1473354231974922</v>
      </c>
      <c r="AH6796" s="37">
        <v>21.883600000000001</v>
      </c>
      <c r="AI6796" s="38">
        <v>0.60783289817232378</v>
      </c>
      <c r="AJ6796" s="39">
        <v>0.56994047619047616</v>
      </c>
      <c r="AK6796" s="40">
        <v>2.2950819672131146</v>
      </c>
      <c r="AL6796" s="37">
        <v>12.1852</v>
      </c>
      <c r="AM6796" s="33">
        <v>2.1535629614451015E-2</v>
      </c>
      <c r="AN6796" s="34">
        <v>0.21734100000000001</v>
      </c>
      <c r="AO6796" s="35">
        <v>2.5067908610342009</v>
      </c>
      <c r="AP6796" s="36">
        <v>1.8487705675725643E-4</v>
      </c>
      <c r="AQ6796" s="34">
        <v>0.37296783759836011</v>
      </c>
      <c r="AR6796" s="35">
        <v>19.493511180244308</v>
      </c>
      <c r="AS6796" s="35">
        <v>838.99743999999998</v>
      </c>
      <c r="AT6796" s="35">
        <v>2.611637435711943</v>
      </c>
      <c r="AU6796" s="37">
        <v>10.081150000000001</v>
      </c>
      <c r="AV6796" s="38">
        <v>0.21942958313989636</v>
      </c>
      <c r="AW6796" s="39">
        <v>0.55992096206700293</v>
      </c>
      <c r="AX6796" s="40">
        <v>2.1806761008651039</v>
      </c>
      <c r="AY6796" s="37">
        <v>10.544</v>
      </c>
      <c r="AZ6796" s="29" t="s">
        <v>140</v>
      </c>
      <c r="BA6796" s="29" t="s">
        <v>103</v>
      </c>
    </row>
    <row r="6797" spans="1:53" x14ac:dyDescent="0.25">
      <c r="A6797" s="29">
        <v>1</v>
      </c>
      <c r="B6797" s="29">
        <v>324</v>
      </c>
      <c r="C6797" s="41">
        <v>42004</v>
      </c>
      <c r="D6797" s="41">
        <v>42004</v>
      </c>
      <c r="E6797" s="42" t="s">
        <v>98</v>
      </c>
      <c r="F6797" s="29" t="s">
        <v>483</v>
      </c>
      <c r="G6797" s="29" t="s">
        <v>100</v>
      </c>
      <c r="H6797" s="30" t="s">
        <v>101</v>
      </c>
      <c r="I6797" s="31">
        <v>282</v>
      </c>
      <c r="J6797" s="31">
        <v>13457</v>
      </c>
      <c r="K6797" s="31">
        <v>22.762799999999999</v>
      </c>
      <c r="L6797" s="31">
        <v>1788</v>
      </c>
      <c r="M6797" s="31">
        <v>406.99886399999997</v>
      </c>
      <c r="N6797" s="31">
        <v>5402</v>
      </c>
      <c r="O6797" s="31">
        <v>1580</v>
      </c>
      <c r="P6797" s="31">
        <v>3822</v>
      </c>
      <c r="Q6797" s="31">
        <v>0</v>
      </c>
      <c r="R6797" s="31">
        <v>918</v>
      </c>
      <c r="S6797" s="31">
        <v>3033</v>
      </c>
      <c r="T6797" s="31">
        <v>5304</v>
      </c>
      <c r="U6797" s="31">
        <v>12.688000000000001</v>
      </c>
      <c r="V6797" s="31">
        <v>-90</v>
      </c>
      <c r="W6797" s="31">
        <v>177</v>
      </c>
      <c r="X6797" s="31">
        <v>14.325799999999999</v>
      </c>
      <c r="Y6797" s="31"/>
      <c r="Z6797" s="33">
        <v>2.0955636471724753E-2</v>
      </c>
      <c r="AA6797" s="34">
        <v>0.227628</v>
      </c>
      <c r="AB6797" s="35">
        <v>2.3476724003829164</v>
      </c>
      <c r="AC6797" s="36">
        <v>0</v>
      </c>
      <c r="AD6797" s="34">
        <v>0.40142676673850042</v>
      </c>
      <c r="AE6797" s="35">
        <v>18.0888384</v>
      </c>
      <c r="AF6797" s="35" t="s">
        <v>102</v>
      </c>
      <c r="AG6797" s="35">
        <v>3.3039215686274508</v>
      </c>
      <c r="AH6797" s="37">
        <v>14.325799999999999</v>
      </c>
      <c r="AI6797" s="38">
        <v>9.8993288590604023E-2</v>
      </c>
      <c r="AJ6797" s="39">
        <v>0.53147061009140228</v>
      </c>
      <c r="AK6797" s="40">
        <v>2.5371417797888385</v>
      </c>
      <c r="AL6797" s="37">
        <v>12.688000000000001</v>
      </c>
      <c r="AM6797" s="33">
        <v>2.1722117708792746E-2</v>
      </c>
      <c r="AN6797" s="34">
        <v>0.22748400000000002</v>
      </c>
      <c r="AO6797" s="35">
        <v>2.4162773799779131</v>
      </c>
      <c r="AP6797" s="36">
        <v>9.2438528378628216E-5</v>
      </c>
      <c r="AQ6797" s="34">
        <v>0.38005304356081659</v>
      </c>
      <c r="AR6797" s="35">
        <v>20.281222231571743</v>
      </c>
      <c r="AS6797" s="35">
        <v>833.99820799999998</v>
      </c>
      <c r="AT6797" s="35">
        <v>2.922103643471643</v>
      </c>
      <c r="AU6797" s="37">
        <v>16.683450000000001</v>
      </c>
      <c r="AV6797" s="38">
        <v>0.23819386273435589</v>
      </c>
      <c r="AW6797" s="39">
        <v>0.53718094456640197</v>
      </c>
      <c r="AX6797" s="40">
        <v>2.2844433959294093</v>
      </c>
      <c r="AY6797" s="37">
        <v>12.882000000000001</v>
      </c>
      <c r="AZ6797" s="29" t="s">
        <v>140</v>
      </c>
      <c r="BA6797" s="29" t="s">
        <v>103</v>
      </c>
    </row>
    <row r="6798" spans="1:53" x14ac:dyDescent="0.25">
      <c r="A6798" s="29">
        <v>1</v>
      </c>
      <c r="B6798" s="29">
        <v>324</v>
      </c>
      <c r="C6798" s="41">
        <v>42094</v>
      </c>
      <c r="D6798" s="41">
        <v>42094</v>
      </c>
      <c r="E6798" s="42" t="s">
        <v>98</v>
      </c>
      <c r="F6798" s="29" t="s">
        <v>483</v>
      </c>
      <c r="G6798" s="29" t="s">
        <v>100</v>
      </c>
      <c r="H6798" s="30" t="s">
        <v>101</v>
      </c>
      <c r="I6798" s="31">
        <v>241</v>
      </c>
      <c r="J6798" s="31">
        <v>13009</v>
      </c>
      <c r="K6798" s="31">
        <v>21.150400000000001</v>
      </c>
      <c r="L6798" s="31">
        <v>1721</v>
      </c>
      <c r="M6798" s="31">
        <v>363.99838399999999</v>
      </c>
      <c r="N6798" s="31">
        <v>5402</v>
      </c>
      <c r="O6798" s="31">
        <v>1158</v>
      </c>
      <c r="P6798" s="31">
        <v>4244</v>
      </c>
      <c r="Q6798" s="31">
        <v>0</v>
      </c>
      <c r="R6798" s="31">
        <v>852</v>
      </c>
      <c r="S6798" s="31">
        <v>2652</v>
      </c>
      <c r="T6798" s="31">
        <v>5027</v>
      </c>
      <c r="U6798" s="31">
        <v>7.8208000000000002</v>
      </c>
      <c r="V6798" s="31">
        <v>-83</v>
      </c>
      <c r="W6798" s="31">
        <v>101</v>
      </c>
      <c r="X6798" s="31">
        <v>-8.7720000000000002</v>
      </c>
      <c r="Y6798" s="31"/>
      <c r="Z6798" s="33">
        <v>1.852563609808594E-2</v>
      </c>
      <c r="AA6798" s="34">
        <v>0.21150400000000003</v>
      </c>
      <c r="AB6798" s="35">
        <v>2.9148481054795012</v>
      </c>
      <c r="AC6798" s="36">
        <v>0</v>
      </c>
      <c r="AD6798" s="34">
        <v>0.41525098009070643</v>
      </c>
      <c r="AE6798" s="35">
        <v>17.542090795180723</v>
      </c>
      <c r="AF6798" s="35" t="s">
        <v>102</v>
      </c>
      <c r="AG6798" s="35">
        <v>3.112676056338028</v>
      </c>
      <c r="AH6798" s="37">
        <v>-8.7720000000000002</v>
      </c>
      <c r="AI6798" s="38">
        <v>5.8686809994189425E-2</v>
      </c>
      <c r="AJ6798" s="39">
        <v>0.52917211161503575</v>
      </c>
      <c r="AK6798" s="40">
        <v>2.5878257409986074</v>
      </c>
      <c r="AL6798" s="37">
        <v>7.8208000000000002</v>
      </c>
      <c r="AM6798" s="33">
        <v>2.133801484086335E-2</v>
      </c>
      <c r="AN6798" s="34">
        <v>0.22781475000000001</v>
      </c>
      <c r="AO6798" s="35">
        <v>2.4511929515717132</v>
      </c>
      <c r="AP6798" s="36">
        <v>0</v>
      </c>
      <c r="AQ6798" s="34">
        <v>0.39063931495371046</v>
      </c>
      <c r="AR6798" s="35">
        <v>19.64265934000548</v>
      </c>
      <c r="AS6798" s="35" t="s">
        <v>102</v>
      </c>
      <c r="AT6798" s="35">
        <v>3.1603939262128664</v>
      </c>
      <c r="AU6798" s="37">
        <v>11.314775000000001</v>
      </c>
      <c r="AV6798" s="38">
        <v>0.22842000071677418</v>
      </c>
      <c r="AW6798" s="39">
        <v>0.53269355192552104</v>
      </c>
      <c r="AX6798" s="40">
        <v>2.4047113780200196</v>
      </c>
      <c r="AY6798" s="37">
        <v>12.008599999999999</v>
      </c>
      <c r="AZ6798" s="29" t="s">
        <v>139</v>
      </c>
      <c r="BA6798" s="29" t="s">
        <v>103</v>
      </c>
    </row>
    <row r="6799" spans="1:53" x14ac:dyDescent="0.25">
      <c r="A6799" s="29">
        <v>1</v>
      </c>
      <c r="B6799" s="29">
        <v>324</v>
      </c>
      <c r="C6799" s="41">
        <v>42185</v>
      </c>
      <c r="D6799" s="41">
        <v>42185</v>
      </c>
      <c r="E6799" s="42" t="s">
        <v>98</v>
      </c>
      <c r="F6799" s="29" t="s">
        <v>483</v>
      </c>
      <c r="G6799" s="29" t="s">
        <v>100</v>
      </c>
      <c r="H6799" s="30" t="s">
        <v>101</v>
      </c>
      <c r="I6799" s="31">
        <v>231</v>
      </c>
      <c r="J6799" s="31">
        <v>12883</v>
      </c>
      <c r="K6799" s="31">
        <v>19.313700000000001</v>
      </c>
      <c r="L6799" s="31">
        <v>1807</v>
      </c>
      <c r="M6799" s="31">
        <v>348.998559</v>
      </c>
      <c r="N6799" s="31">
        <v>5402</v>
      </c>
      <c r="O6799" s="31">
        <v>1121</v>
      </c>
      <c r="P6799" s="31">
        <v>4281</v>
      </c>
      <c r="Q6799" s="31">
        <v>0</v>
      </c>
      <c r="R6799" s="31">
        <v>919</v>
      </c>
      <c r="S6799" s="31">
        <v>2517</v>
      </c>
      <c r="T6799" s="31">
        <v>4925</v>
      </c>
      <c r="U6799" s="31">
        <v>11.575200000000001</v>
      </c>
      <c r="V6799" s="31">
        <v>-88</v>
      </c>
      <c r="W6799" s="31">
        <v>144</v>
      </c>
      <c r="X6799" s="31">
        <v>-26.680700000000002</v>
      </c>
      <c r="Y6799" s="31"/>
      <c r="Z6799" s="33">
        <v>1.7930606225258092E-2</v>
      </c>
      <c r="AA6799" s="34">
        <v>0.193137</v>
      </c>
      <c r="AB6799" s="35">
        <v>3.0666315731120255</v>
      </c>
      <c r="AC6799" s="36">
        <v>0</v>
      </c>
      <c r="AD6799" s="34">
        <v>0.41931227198633858</v>
      </c>
      <c r="AE6799" s="35">
        <v>15.863570863636363</v>
      </c>
      <c r="AF6799" s="35" t="s">
        <v>102</v>
      </c>
      <c r="AG6799" s="35">
        <v>2.7388465723612621</v>
      </c>
      <c r="AH6799" s="37">
        <v>-26.680700000000002</v>
      </c>
      <c r="AI6799" s="38">
        <v>7.9690094078583282E-2</v>
      </c>
      <c r="AJ6799" s="39">
        <v>0.56104944500504539</v>
      </c>
      <c r="AK6799" s="40">
        <v>2.6158375634517768</v>
      </c>
      <c r="AL6799" s="37">
        <v>11.575200000000001</v>
      </c>
      <c r="AM6799" s="33">
        <v>2.0249547079719578E-2</v>
      </c>
      <c r="AN6799" s="34">
        <v>0.21550850000000002</v>
      </c>
      <c r="AO6799" s="35">
        <v>2.6195039593581528</v>
      </c>
      <c r="AP6799" s="36">
        <v>0</v>
      </c>
      <c r="AQ6799" s="34">
        <v>0.40948113565626731</v>
      </c>
      <c r="AR6799" s="35">
        <v>17.873624730613365</v>
      </c>
      <c r="AS6799" s="35" t="s">
        <v>102</v>
      </c>
      <c r="AT6799" s="35">
        <v>3.0756949051310585</v>
      </c>
      <c r="AU6799" s="37">
        <v>0.18917500000000054</v>
      </c>
      <c r="AV6799" s="38">
        <v>0.21130077270892511</v>
      </c>
      <c r="AW6799" s="39">
        <v>0.54790816072548987</v>
      </c>
      <c r="AX6799" s="40">
        <v>2.5089717628630841</v>
      </c>
      <c r="AY6799" s="37">
        <v>11.067300000000001</v>
      </c>
      <c r="AZ6799" s="29" t="s">
        <v>139</v>
      </c>
      <c r="BA6799" s="29" t="s">
        <v>103</v>
      </c>
    </row>
    <row r="6800" spans="1:53" x14ac:dyDescent="0.25">
      <c r="A6800" s="29">
        <v>1</v>
      </c>
      <c r="B6800" s="29">
        <v>324</v>
      </c>
      <c r="C6800" s="41">
        <v>42277</v>
      </c>
      <c r="D6800" s="41">
        <v>42277</v>
      </c>
      <c r="E6800" s="42" t="s">
        <v>98</v>
      </c>
      <c r="F6800" s="29" t="s">
        <v>483</v>
      </c>
      <c r="G6800" s="29" t="s">
        <v>100</v>
      </c>
      <c r="H6800" s="30" t="s">
        <v>101</v>
      </c>
      <c r="I6800" s="31">
        <v>280</v>
      </c>
      <c r="J6800" s="31">
        <v>12820</v>
      </c>
      <c r="K6800" s="31">
        <v>21.868099999999998</v>
      </c>
      <c r="L6800" s="31">
        <v>1820</v>
      </c>
      <c r="M6800" s="31">
        <v>397.99941999999993</v>
      </c>
      <c r="N6800" s="31">
        <v>5402</v>
      </c>
      <c r="O6800" s="31">
        <v>1048</v>
      </c>
      <c r="P6800" s="31">
        <v>4354</v>
      </c>
      <c r="Q6800" s="31">
        <v>0</v>
      </c>
      <c r="R6800" s="31">
        <v>898</v>
      </c>
      <c r="S6800" s="31">
        <v>2502</v>
      </c>
      <c r="T6800" s="31">
        <v>4878</v>
      </c>
      <c r="U6800" s="31">
        <v>15.5868</v>
      </c>
      <c r="V6800" s="31">
        <v>-88</v>
      </c>
      <c r="W6800" s="31">
        <v>191</v>
      </c>
      <c r="X6800" s="31">
        <v>-9.5455000000000005</v>
      </c>
      <c r="Y6800" s="31"/>
      <c r="Z6800" s="33">
        <v>2.1840873634945399E-2</v>
      </c>
      <c r="AA6800" s="34">
        <v>0.21868099999999999</v>
      </c>
      <c r="AB6800" s="35">
        <v>2.7349286086899327</v>
      </c>
      <c r="AC6800" s="36">
        <v>0</v>
      </c>
      <c r="AD6800" s="34">
        <v>0.42137285491419657</v>
      </c>
      <c r="AE6800" s="35">
        <v>18.090882727272724</v>
      </c>
      <c r="AF6800" s="35" t="s">
        <v>102</v>
      </c>
      <c r="AG6800" s="35">
        <v>2.7861915367483294</v>
      </c>
      <c r="AH6800" s="37">
        <v>-9.5455000000000005</v>
      </c>
      <c r="AI6800" s="38">
        <v>0.10494505494505495</v>
      </c>
      <c r="AJ6800" s="39">
        <v>0.56786271450858039</v>
      </c>
      <c r="AK6800" s="40">
        <v>2.6281262812628126</v>
      </c>
      <c r="AL6800" s="37">
        <v>15.5868</v>
      </c>
      <c r="AM6800" s="33">
        <v>1.9813188107503547E-2</v>
      </c>
      <c r="AN6800" s="34">
        <v>0.2127375</v>
      </c>
      <c r="AO6800" s="35">
        <v>2.7660201719160935</v>
      </c>
      <c r="AP6800" s="36">
        <v>0</v>
      </c>
      <c r="AQ6800" s="34">
        <v>0.41434071843243547</v>
      </c>
      <c r="AR6800" s="35">
        <v>17.396345696522452</v>
      </c>
      <c r="AS6800" s="35" t="s">
        <v>102</v>
      </c>
      <c r="AT6800" s="35">
        <v>2.9854089335187677</v>
      </c>
      <c r="AU6800" s="37">
        <v>-7.6681000000000008</v>
      </c>
      <c r="AV6800" s="38">
        <v>8.5578811902107921E-2</v>
      </c>
      <c r="AW6800" s="39">
        <v>0.54738872030501595</v>
      </c>
      <c r="AX6800" s="40">
        <v>2.5922328413755089</v>
      </c>
      <c r="AY6800" s="37">
        <v>11.9177</v>
      </c>
      <c r="AZ6800" s="29" t="s">
        <v>139</v>
      </c>
      <c r="BA6800" s="29" t="s">
        <v>103</v>
      </c>
    </row>
    <row r="6801" spans="1:53" x14ac:dyDescent="0.25">
      <c r="A6801" s="29">
        <v>1</v>
      </c>
      <c r="B6801" s="29">
        <v>324</v>
      </c>
      <c r="C6801" s="41">
        <v>42369</v>
      </c>
      <c r="D6801" s="41">
        <v>42369</v>
      </c>
      <c r="E6801" s="42" t="s">
        <v>98</v>
      </c>
      <c r="F6801" s="29" t="s">
        <v>483</v>
      </c>
      <c r="G6801" s="29" t="s">
        <v>100</v>
      </c>
      <c r="H6801" s="30" t="s">
        <v>101</v>
      </c>
      <c r="I6801" s="31">
        <v>243</v>
      </c>
      <c r="J6801" s="31">
        <v>12486</v>
      </c>
      <c r="K6801" s="31">
        <v>21.190799999999999</v>
      </c>
      <c r="L6801" s="31">
        <v>1713</v>
      </c>
      <c r="M6801" s="31">
        <v>362.99840399999999</v>
      </c>
      <c r="N6801" s="31">
        <v>5402</v>
      </c>
      <c r="O6801" s="31">
        <v>1012</v>
      </c>
      <c r="P6801" s="31">
        <v>4390</v>
      </c>
      <c r="Q6801" s="31">
        <v>0</v>
      </c>
      <c r="R6801" s="31">
        <v>875</v>
      </c>
      <c r="S6801" s="31">
        <v>2174</v>
      </c>
      <c r="T6801" s="31">
        <v>4869</v>
      </c>
      <c r="U6801" s="31">
        <v>5.7451999999999996</v>
      </c>
      <c r="V6801" s="31">
        <v>-88</v>
      </c>
      <c r="W6801" s="31">
        <v>70</v>
      </c>
      <c r="X6801" s="31">
        <v>-10.591200000000001</v>
      </c>
      <c r="Y6801" s="31"/>
      <c r="Z6801" s="33">
        <v>1.9461797212878423E-2</v>
      </c>
      <c r="AA6801" s="34">
        <v>0.21190799999999999</v>
      </c>
      <c r="AB6801" s="35">
        <v>3.0234292710554178</v>
      </c>
      <c r="AC6801" s="36">
        <v>0</v>
      </c>
      <c r="AD6801" s="34">
        <v>0.43264456190933848</v>
      </c>
      <c r="AE6801" s="35">
        <v>16.499927454545453</v>
      </c>
      <c r="AF6801" s="35" t="s">
        <v>102</v>
      </c>
      <c r="AG6801" s="35">
        <v>2.4845714285714284</v>
      </c>
      <c r="AH6801" s="37">
        <v>-10.591200000000001</v>
      </c>
      <c r="AI6801" s="38">
        <v>4.0863981319322826E-2</v>
      </c>
      <c r="AJ6801" s="39">
        <v>0.54877462758289286</v>
      </c>
      <c r="AK6801" s="40">
        <v>2.5643869377695627</v>
      </c>
      <c r="AL6801" s="37">
        <v>5.7451999999999996</v>
      </c>
      <c r="AM6801" s="33">
        <v>1.9439728292791964E-2</v>
      </c>
      <c r="AN6801" s="34">
        <v>0.20880750000000001</v>
      </c>
      <c r="AO6801" s="35">
        <v>2.9349593895842192</v>
      </c>
      <c r="AP6801" s="36">
        <v>0</v>
      </c>
      <c r="AQ6801" s="34">
        <v>0.422145167225145</v>
      </c>
      <c r="AR6801" s="35">
        <v>16.999117960158816</v>
      </c>
      <c r="AS6801" s="35" t="s">
        <v>102</v>
      </c>
      <c r="AT6801" s="35">
        <v>2.7805713985047618</v>
      </c>
      <c r="AU6801" s="37">
        <v>-13.897349999999999</v>
      </c>
      <c r="AV6801" s="38">
        <v>7.1046485084287625E-2</v>
      </c>
      <c r="AW6801" s="39">
        <v>0.55171472467788862</v>
      </c>
      <c r="AX6801" s="40">
        <v>2.5990441308706895</v>
      </c>
      <c r="AY6801" s="37">
        <v>10.181999999999999</v>
      </c>
      <c r="AZ6801" s="29" t="s">
        <v>139</v>
      </c>
      <c r="BA6801" s="29" t="s">
        <v>103</v>
      </c>
    </row>
    <row r="6802" spans="1:53" x14ac:dyDescent="0.25">
      <c r="A6802" s="29">
        <v>1</v>
      </c>
      <c r="B6802" s="29">
        <v>324</v>
      </c>
      <c r="C6802" s="41">
        <v>42460</v>
      </c>
      <c r="D6802" s="41">
        <v>42460</v>
      </c>
      <c r="E6802" s="42" t="s">
        <v>98</v>
      </c>
      <c r="F6802" s="29" t="s">
        <v>483</v>
      </c>
      <c r="G6802" s="29" t="s">
        <v>100</v>
      </c>
      <c r="H6802" s="30" t="s">
        <v>101</v>
      </c>
      <c r="I6802" s="31">
        <v>260</v>
      </c>
      <c r="J6802" s="31">
        <v>21779</v>
      </c>
      <c r="K6802" s="31">
        <v>21.871500000000001</v>
      </c>
      <c r="L6802" s="31">
        <v>1838</v>
      </c>
      <c r="M6802" s="31">
        <v>401.99817000000002</v>
      </c>
      <c r="N6802" s="31">
        <v>9153</v>
      </c>
      <c r="O6802" s="31">
        <v>415</v>
      </c>
      <c r="P6802" s="31">
        <v>8738</v>
      </c>
      <c r="Q6802" s="31">
        <v>4</v>
      </c>
      <c r="R6802" s="31">
        <v>984</v>
      </c>
      <c r="S6802" s="31">
        <v>1830</v>
      </c>
      <c r="T6802" s="31">
        <v>10281</v>
      </c>
      <c r="U6802" s="31">
        <v>4.2771999999999997</v>
      </c>
      <c r="V6802" s="31">
        <v>-97</v>
      </c>
      <c r="W6802" s="31">
        <v>81</v>
      </c>
      <c r="X6802" s="31">
        <v>10.7438</v>
      </c>
      <c r="Y6802" s="31"/>
      <c r="Z6802" s="33">
        <v>1.1938105514486432E-2</v>
      </c>
      <c r="AA6802" s="34">
        <v>0.21871500000000002</v>
      </c>
      <c r="AB6802" s="35">
        <v>5.4341043393306991</v>
      </c>
      <c r="AC6802" s="36">
        <v>4.3701518627772313E-4</v>
      </c>
      <c r="AD6802" s="34">
        <v>0.42026722990036275</v>
      </c>
      <c r="AE6802" s="35">
        <v>16.577244123711342</v>
      </c>
      <c r="AF6802" s="35">
        <v>401.99817000000002</v>
      </c>
      <c r="AG6802" s="35">
        <v>1.8597560975609757</v>
      </c>
      <c r="AH6802" s="37">
        <v>10.7438</v>
      </c>
      <c r="AI6802" s="38">
        <v>4.4069640914036999E-2</v>
      </c>
      <c r="AJ6802" s="39">
        <v>0.33757289131732404</v>
      </c>
      <c r="AK6802" s="40">
        <v>2.1183736990565118</v>
      </c>
      <c r="AL6802" s="37">
        <v>4.2771999999999997</v>
      </c>
      <c r="AM6802" s="33">
        <v>1.7792845646892087E-2</v>
      </c>
      <c r="AN6802" s="34">
        <v>0.21061025</v>
      </c>
      <c r="AO6802" s="35">
        <v>3.5647734480470188</v>
      </c>
      <c r="AP6802" s="36">
        <v>1.0925379656943078E-4</v>
      </c>
      <c r="AQ6802" s="34">
        <v>0.42339922967755905</v>
      </c>
      <c r="AR6802" s="35">
        <v>16.757906292291469</v>
      </c>
      <c r="AS6802" s="35">
        <v>401.99817000000002</v>
      </c>
      <c r="AT6802" s="35">
        <v>2.4673414088104986</v>
      </c>
      <c r="AU6802" s="37">
        <v>-9.0184000000000015</v>
      </c>
      <c r="AV6802" s="38">
        <v>6.7392192814249505E-2</v>
      </c>
      <c r="AW6802" s="39">
        <v>0.5038149196034607</v>
      </c>
      <c r="AX6802" s="40">
        <v>2.4816811203851659</v>
      </c>
      <c r="AY6802" s="37">
        <v>9.2960999999999991</v>
      </c>
      <c r="AZ6802" s="29" t="s">
        <v>140</v>
      </c>
      <c r="BA6802" s="29" t="s">
        <v>103</v>
      </c>
    </row>
    <row r="6803" spans="1:53" x14ac:dyDescent="0.25">
      <c r="A6803" s="29">
        <v>1</v>
      </c>
      <c r="B6803" s="29">
        <v>324</v>
      </c>
      <c r="C6803" s="41">
        <v>42551</v>
      </c>
      <c r="D6803" s="41">
        <v>42551</v>
      </c>
      <c r="E6803" s="42" t="s">
        <v>98</v>
      </c>
      <c r="F6803" s="29" t="s">
        <v>483</v>
      </c>
      <c r="G6803" s="29" t="s">
        <v>100</v>
      </c>
      <c r="H6803" s="30" t="s">
        <v>101</v>
      </c>
      <c r="I6803" s="31">
        <v>288</v>
      </c>
      <c r="J6803" s="31">
        <v>21989</v>
      </c>
      <c r="K6803" s="31">
        <v>26.173200000000001</v>
      </c>
      <c r="L6803" s="31">
        <v>1662</v>
      </c>
      <c r="M6803" s="31">
        <v>434.99858400000005</v>
      </c>
      <c r="N6803" s="31">
        <v>9355</v>
      </c>
      <c r="O6803" s="31">
        <v>485</v>
      </c>
      <c r="P6803" s="31">
        <v>8870</v>
      </c>
      <c r="Q6803" s="31">
        <v>1</v>
      </c>
      <c r="R6803" s="31">
        <v>1557</v>
      </c>
      <c r="S6803" s="31">
        <v>3328</v>
      </c>
      <c r="T6803" s="31">
        <v>9430</v>
      </c>
      <c r="U6803" s="31">
        <v>5.2759999999999998</v>
      </c>
      <c r="V6803" s="31">
        <v>-114</v>
      </c>
      <c r="W6803" s="31">
        <v>168</v>
      </c>
      <c r="X6803" s="31">
        <v>39.423000000000002</v>
      </c>
      <c r="Y6803" s="31"/>
      <c r="Z6803" s="33">
        <v>1.3097457819819001E-2</v>
      </c>
      <c r="AA6803" s="34">
        <v>0.26173200000000002</v>
      </c>
      <c r="AB6803" s="35">
        <v>5.0977177433754584</v>
      </c>
      <c r="AC6803" s="36">
        <v>1.0689470871191876E-4</v>
      </c>
      <c r="AD6803" s="34">
        <v>0.42543999272363453</v>
      </c>
      <c r="AE6803" s="35">
        <v>15.263108210526317</v>
      </c>
      <c r="AF6803" s="35">
        <v>1739.9943360000002</v>
      </c>
      <c r="AG6803" s="35">
        <v>2.1374438021836868</v>
      </c>
      <c r="AH6803" s="37">
        <v>39.423000000000002</v>
      </c>
      <c r="AI6803" s="38">
        <v>0.10108303249097472</v>
      </c>
      <c r="AJ6803" s="39">
        <v>0.30233298467415526</v>
      </c>
      <c r="AK6803" s="40">
        <v>2.3318133616118768</v>
      </c>
      <c r="AL6803" s="37">
        <v>5.2759999999999998</v>
      </c>
      <c r="AM6803" s="33">
        <v>1.6584558545532313E-2</v>
      </c>
      <c r="AN6803" s="34">
        <v>0.22775899999999999</v>
      </c>
      <c r="AO6803" s="35">
        <v>4.0725449906128768</v>
      </c>
      <c r="AP6803" s="36">
        <v>1.3597747374741049E-4</v>
      </c>
      <c r="AQ6803" s="34">
        <v>0.42493115986188307</v>
      </c>
      <c r="AR6803" s="35">
        <v>16.607790629013959</v>
      </c>
      <c r="AS6803" s="35">
        <v>1070.996253</v>
      </c>
      <c r="AT6803" s="35">
        <v>2.3169907162661048</v>
      </c>
      <c r="AU6803" s="37">
        <v>7.5075250000000002</v>
      </c>
      <c r="AV6803" s="38">
        <v>7.2740427417347375E-2</v>
      </c>
      <c r="AW6803" s="39">
        <v>0.43913580452073819</v>
      </c>
      <c r="AX6803" s="40">
        <v>2.4106750699251909</v>
      </c>
      <c r="AY6803" s="37">
        <v>7.7213000000000003</v>
      </c>
      <c r="AZ6803" s="29" t="s">
        <v>140</v>
      </c>
      <c r="BA6803" s="29" t="s">
        <v>103</v>
      </c>
    </row>
    <row r="6804" spans="1:53" x14ac:dyDescent="0.25">
      <c r="A6804" s="29">
        <v>1</v>
      </c>
      <c r="B6804" s="29">
        <v>324</v>
      </c>
      <c r="C6804" s="41">
        <v>42643</v>
      </c>
      <c r="D6804" s="41">
        <v>42643</v>
      </c>
      <c r="E6804" s="42" t="s">
        <v>98</v>
      </c>
      <c r="F6804" s="29" t="s">
        <v>483</v>
      </c>
      <c r="G6804" s="29" t="s">
        <v>100</v>
      </c>
      <c r="H6804" s="30" t="s">
        <v>101</v>
      </c>
      <c r="I6804" s="31">
        <v>294</v>
      </c>
      <c r="J6804" s="31">
        <v>20946</v>
      </c>
      <c r="K6804" s="31">
        <v>25.203700000000001</v>
      </c>
      <c r="L6804" s="31">
        <v>1718</v>
      </c>
      <c r="M6804" s="31">
        <v>432.99956600000007</v>
      </c>
      <c r="N6804" s="31">
        <v>8822</v>
      </c>
      <c r="O6804" s="31">
        <v>769</v>
      </c>
      <c r="P6804" s="31">
        <v>8053</v>
      </c>
      <c r="Q6804" s="31">
        <v>1982</v>
      </c>
      <c r="R6804" s="31">
        <v>3327</v>
      </c>
      <c r="S6804" s="31">
        <v>3356</v>
      </c>
      <c r="T6804" s="31">
        <v>9190</v>
      </c>
      <c r="U6804" s="31">
        <v>6.96</v>
      </c>
      <c r="V6804" s="31">
        <v>-114</v>
      </c>
      <c r="W6804" s="31">
        <v>227</v>
      </c>
      <c r="X6804" s="31">
        <v>39.228200000000001</v>
      </c>
      <c r="Y6804" s="31"/>
      <c r="Z6804" s="33">
        <v>1.403609281008307E-2</v>
      </c>
      <c r="AA6804" s="34">
        <v>0.25203700000000001</v>
      </c>
      <c r="AB6804" s="35">
        <v>4.6495427665163058</v>
      </c>
      <c r="AC6804" s="36">
        <v>0.22466560870550895</v>
      </c>
      <c r="AD6804" s="34">
        <v>0.42117826792705049</v>
      </c>
      <c r="AE6804" s="35">
        <v>15.192967228070177</v>
      </c>
      <c r="AF6804" s="35">
        <v>0.87386390716448048</v>
      </c>
      <c r="AG6804" s="35">
        <v>1.0087165614667868</v>
      </c>
      <c r="AH6804" s="37">
        <v>39.228200000000001</v>
      </c>
      <c r="AI6804" s="38">
        <v>0.13213038416763678</v>
      </c>
      <c r="AJ6804" s="39">
        <v>0.32808173398262197</v>
      </c>
      <c r="AK6804" s="40">
        <v>2.2792165397170838</v>
      </c>
      <c r="AL6804" s="37">
        <v>6.96</v>
      </c>
      <c r="AM6804" s="33">
        <v>1.4633363339316731E-2</v>
      </c>
      <c r="AN6804" s="34">
        <v>0.23609800000000003</v>
      </c>
      <c r="AO6804" s="35">
        <v>4.5511985300694704</v>
      </c>
      <c r="AP6804" s="36">
        <v>5.6302379650124648E-2</v>
      </c>
      <c r="AQ6804" s="34">
        <v>0.42488251311509662</v>
      </c>
      <c r="AR6804" s="35">
        <v>15.883311754213324</v>
      </c>
      <c r="AS6804" s="35">
        <v>714.28878996905485</v>
      </c>
      <c r="AT6804" s="35">
        <v>1.8726219724457194</v>
      </c>
      <c r="AU6804" s="37">
        <v>19.700949999999999</v>
      </c>
      <c r="AV6804" s="38">
        <v>7.9536759722992831E-2</v>
      </c>
      <c r="AW6804" s="39">
        <v>0.3791905593892485</v>
      </c>
      <c r="AX6804" s="40">
        <v>2.3234476345387587</v>
      </c>
      <c r="AY6804" s="37">
        <v>5.5645999999999995</v>
      </c>
      <c r="AZ6804" s="29" t="s">
        <v>140</v>
      </c>
      <c r="BA6804" s="29" t="s">
        <v>103</v>
      </c>
    </row>
    <row r="6805" spans="1:53" x14ac:dyDescent="0.25">
      <c r="A6805" s="29">
        <v>1</v>
      </c>
      <c r="B6805" s="29">
        <v>324</v>
      </c>
      <c r="C6805" s="41">
        <v>42735</v>
      </c>
      <c r="D6805" s="41">
        <v>42735</v>
      </c>
      <c r="E6805" s="42" t="s">
        <v>98</v>
      </c>
      <c r="F6805" s="29" t="s">
        <v>483</v>
      </c>
      <c r="G6805" s="29" t="s">
        <v>100</v>
      </c>
      <c r="H6805" s="30" t="s">
        <v>101</v>
      </c>
      <c r="I6805" s="31">
        <v>215</v>
      </c>
      <c r="J6805" s="31">
        <v>19243</v>
      </c>
      <c r="K6805" s="31">
        <v>22.0413</v>
      </c>
      <c r="L6805" s="31">
        <v>1597</v>
      </c>
      <c r="M6805" s="31">
        <v>351.99956100000003</v>
      </c>
      <c r="N6805" s="31">
        <v>7122</v>
      </c>
      <c r="O6805" s="31">
        <v>676</v>
      </c>
      <c r="P6805" s="31">
        <v>6446</v>
      </c>
      <c r="Q6805" s="31">
        <v>282</v>
      </c>
      <c r="R6805" s="31">
        <v>1206</v>
      </c>
      <c r="S6805" s="31">
        <v>1622</v>
      </c>
      <c r="T6805" s="31">
        <v>9180</v>
      </c>
      <c r="U6805" s="31">
        <v>2.7</v>
      </c>
      <c r="V6805" s="31">
        <v>-108</v>
      </c>
      <c r="W6805" s="31">
        <v>551</v>
      </c>
      <c r="X6805" s="31">
        <v>20.547899999999998</v>
      </c>
      <c r="Y6805" s="31"/>
      <c r="Z6805" s="33">
        <v>1.1172894039390948E-2</v>
      </c>
      <c r="AA6805" s="34">
        <v>0.220413</v>
      </c>
      <c r="AB6805" s="35">
        <v>4.5781307096573336</v>
      </c>
      <c r="AC6805" s="36">
        <v>3.9595619208087615E-2</v>
      </c>
      <c r="AD6805" s="34">
        <v>0.37010861092345271</v>
      </c>
      <c r="AE6805" s="35">
        <v>13.037020777777778</v>
      </c>
      <c r="AF6805" s="35">
        <v>4.9929015744680854</v>
      </c>
      <c r="AG6805" s="35">
        <v>1.3449419568822554</v>
      </c>
      <c r="AH6805" s="37">
        <v>20.547899999999998</v>
      </c>
      <c r="AI6805" s="38">
        <v>0.34502191609267374</v>
      </c>
      <c r="AJ6805" s="39">
        <v>0.33196487034246219</v>
      </c>
      <c r="AK6805" s="40">
        <v>2.0961873638344226</v>
      </c>
      <c r="AL6805" s="37">
        <v>2.7</v>
      </c>
      <c r="AM6805" s="33">
        <v>1.2561137545944862E-2</v>
      </c>
      <c r="AN6805" s="34">
        <v>0.23822425000000003</v>
      </c>
      <c r="AO6805" s="35">
        <v>4.9398738897199488</v>
      </c>
      <c r="AP6805" s="36">
        <v>6.6201284452146555E-2</v>
      </c>
      <c r="AQ6805" s="34">
        <v>0.4092485253686251</v>
      </c>
      <c r="AR6805" s="35">
        <v>15.017585085021404</v>
      </c>
      <c r="AS6805" s="35">
        <v>536.96481787040818</v>
      </c>
      <c r="AT6805" s="35">
        <v>1.5877146045234263</v>
      </c>
      <c r="AU6805" s="37">
        <v>27.485725000000002</v>
      </c>
      <c r="AV6805" s="38">
        <v>0.15557624341633056</v>
      </c>
      <c r="AW6805" s="39">
        <v>0.32498812007914085</v>
      </c>
      <c r="AX6805" s="40">
        <v>2.2063977410549738</v>
      </c>
      <c r="AY6805" s="37">
        <v>4.8033000000000001</v>
      </c>
      <c r="AZ6805" s="29" t="s">
        <v>140</v>
      </c>
      <c r="BA6805" s="29" t="s">
        <v>103</v>
      </c>
    </row>
    <row r="6806" spans="1:53" x14ac:dyDescent="0.25">
      <c r="A6806" s="29">
        <v>1</v>
      </c>
      <c r="B6806" s="29">
        <v>324</v>
      </c>
      <c r="C6806" s="41">
        <v>42825</v>
      </c>
      <c r="D6806" s="41">
        <v>42825</v>
      </c>
      <c r="E6806" s="42" t="s">
        <v>98</v>
      </c>
      <c r="F6806" s="29" t="s">
        <v>483</v>
      </c>
      <c r="G6806" s="29" t="s">
        <v>100</v>
      </c>
      <c r="H6806" s="30" t="s">
        <v>101</v>
      </c>
      <c r="I6806" s="31">
        <v>283</v>
      </c>
      <c r="J6806" s="31">
        <v>19001</v>
      </c>
      <c r="K6806" s="31">
        <v>24.5717</v>
      </c>
      <c r="L6806" s="31">
        <v>1693</v>
      </c>
      <c r="M6806" s="31">
        <v>415.99888099999998</v>
      </c>
      <c r="N6806" s="31">
        <v>7117</v>
      </c>
      <c r="O6806" s="31">
        <v>455</v>
      </c>
      <c r="P6806" s="31">
        <v>6662</v>
      </c>
      <c r="Q6806" s="31">
        <v>343</v>
      </c>
      <c r="R6806" s="31">
        <v>1022</v>
      </c>
      <c r="S6806" s="31">
        <v>1465</v>
      </c>
      <c r="T6806" s="31">
        <v>9215</v>
      </c>
      <c r="U6806" s="31">
        <v>6.8276000000000003</v>
      </c>
      <c r="V6806" s="31">
        <v>-99</v>
      </c>
      <c r="W6806" s="31">
        <v>157</v>
      </c>
      <c r="X6806" s="31">
        <v>13.9726</v>
      </c>
      <c r="Y6806" s="31"/>
      <c r="Z6806" s="33">
        <v>1.4893952949844745E-2</v>
      </c>
      <c r="AA6806" s="34">
        <v>0.24571699999999999</v>
      </c>
      <c r="AB6806" s="35">
        <v>4.0036165385742954</v>
      </c>
      <c r="AC6806" s="36">
        <v>4.8194463959533508E-2</v>
      </c>
      <c r="AD6806" s="34">
        <v>0.37455923372454081</v>
      </c>
      <c r="AE6806" s="35">
        <v>16.808035595959595</v>
      </c>
      <c r="AF6806" s="35">
        <v>4.8512989037900871</v>
      </c>
      <c r="AG6806" s="35">
        <v>1.433463796477495</v>
      </c>
      <c r="AH6806" s="37">
        <v>13.9726</v>
      </c>
      <c r="AI6806" s="38">
        <v>9.2734790313053747E-2</v>
      </c>
      <c r="AJ6806" s="39">
        <v>0.35640229461607281</v>
      </c>
      <c r="AK6806" s="40">
        <v>2.0619641888225719</v>
      </c>
      <c r="AL6806" s="37">
        <v>6.8276000000000003</v>
      </c>
      <c r="AM6806" s="33">
        <v>1.3300099404784441E-2</v>
      </c>
      <c r="AN6806" s="34">
        <v>0.24497474999999999</v>
      </c>
      <c r="AO6806" s="35">
        <v>4.5822519395308481</v>
      </c>
      <c r="AP6806" s="36">
        <v>7.8140646645460499E-2</v>
      </c>
      <c r="AQ6806" s="34">
        <v>0.39782152632466961</v>
      </c>
      <c r="AR6806" s="35">
        <v>15.075282953083466</v>
      </c>
      <c r="AS6806" s="35">
        <v>437.67810009635571</v>
      </c>
      <c r="AT6806" s="35">
        <v>1.481141529252556</v>
      </c>
      <c r="AU6806" s="37">
        <v>28.292925</v>
      </c>
      <c r="AV6806" s="38">
        <v>0.16774253076608475</v>
      </c>
      <c r="AW6806" s="39">
        <v>0.32969547090382806</v>
      </c>
      <c r="AX6806" s="40">
        <v>2.1922953634964886</v>
      </c>
      <c r="AY6806" s="37">
        <v>5.4409000000000001</v>
      </c>
      <c r="AZ6806" s="29" t="s">
        <v>140</v>
      </c>
      <c r="BA6806" s="29" t="s">
        <v>103</v>
      </c>
    </row>
    <row r="6807" spans="1:53" x14ac:dyDescent="0.25">
      <c r="A6807" s="29">
        <v>1</v>
      </c>
      <c r="B6807" s="29">
        <v>324</v>
      </c>
      <c r="C6807" s="41">
        <v>42916</v>
      </c>
      <c r="D6807" s="41">
        <v>42916</v>
      </c>
      <c r="E6807" s="42" t="s">
        <v>98</v>
      </c>
      <c r="F6807" s="29" t="s">
        <v>483</v>
      </c>
      <c r="G6807" s="29" t="s">
        <v>100</v>
      </c>
      <c r="H6807" s="30" t="s">
        <v>101</v>
      </c>
      <c r="I6807" s="31">
        <v>362</v>
      </c>
      <c r="J6807" s="31">
        <v>18990</v>
      </c>
      <c r="K6807" s="31">
        <v>27.157</v>
      </c>
      <c r="L6807" s="31">
        <v>1808</v>
      </c>
      <c r="M6807" s="31">
        <v>490.99856</v>
      </c>
      <c r="N6807" s="31">
        <v>7115</v>
      </c>
      <c r="O6807" s="31">
        <v>701</v>
      </c>
      <c r="P6807" s="31">
        <v>6414</v>
      </c>
      <c r="Q6807" s="31">
        <v>668</v>
      </c>
      <c r="R6807" s="31">
        <v>1524</v>
      </c>
      <c r="S6807" s="31">
        <v>2088</v>
      </c>
      <c r="T6807" s="31">
        <v>9090</v>
      </c>
      <c r="U6807" s="31">
        <v>1.0488</v>
      </c>
      <c r="V6807" s="31">
        <v>-100</v>
      </c>
      <c r="W6807" s="31">
        <v>24</v>
      </c>
      <c r="X6807" s="31">
        <v>12.8735</v>
      </c>
      <c r="Y6807" s="31"/>
      <c r="Z6807" s="33">
        <v>1.906266456029489E-2</v>
      </c>
      <c r="AA6807" s="34">
        <v>0.27156999999999998</v>
      </c>
      <c r="AB6807" s="35">
        <v>3.2657936919407664</v>
      </c>
      <c r="AC6807" s="36">
        <v>9.3886156008432892E-2</v>
      </c>
      <c r="AD6807" s="34">
        <v>0.37467087941021593</v>
      </c>
      <c r="AE6807" s="35">
        <v>19.639942399999999</v>
      </c>
      <c r="AF6807" s="35">
        <v>2.9401111377245508</v>
      </c>
      <c r="AG6807" s="35">
        <v>1.3700787401574803</v>
      </c>
      <c r="AH6807" s="37">
        <v>12.8735</v>
      </c>
      <c r="AI6807" s="38">
        <v>1.3274336283185841E-2</v>
      </c>
      <c r="AJ6807" s="39">
        <v>0.38083201685097418</v>
      </c>
      <c r="AK6807" s="40">
        <v>2.0891089108910892</v>
      </c>
      <c r="AL6807" s="37">
        <v>1.0488</v>
      </c>
      <c r="AM6807" s="33">
        <v>1.4791401089903414E-2</v>
      </c>
      <c r="AN6807" s="34">
        <v>0.24743424999999999</v>
      </c>
      <c r="AO6807" s="35">
        <v>4.1242709266721747</v>
      </c>
      <c r="AP6807" s="36">
        <v>0.10158546197039076</v>
      </c>
      <c r="AQ6807" s="34">
        <v>0.38512924799631498</v>
      </c>
      <c r="AR6807" s="35">
        <v>16.169491500451887</v>
      </c>
      <c r="AS6807" s="35">
        <v>3.4145438807868009</v>
      </c>
      <c r="AT6807" s="35">
        <v>1.2893002637460045</v>
      </c>
      <c r="AU6807" s="37">
        <v>21.655549999999998</v>
      </c>
      <c r="AV6807" s="38">
        <v>0.14579035671413754</v>
      </c>
      <c r="AW6807" s="39">
        <v>0.34932022894803277</v>
      </c>
      <c r="AX6807" s="40">
        <v>2.1316192508162919</v>
      </c>
      <c r="AY6807" s="37">
        <v>4.3841000000000001</v>
      </c>
      <c r="AZ6807" s="29" t="s">
        <v>139</v>
      </c>
      <c r="BA6807" s="29" t="s">
        <v>103</v>
      </c>
    </row>
    <row r="6808" spans="1:53" x14ac:dyDescent="0.25">
      <c r="A6808" s="29">
        <v>1</v>
      </c>
      <c r="B6808" s="29">
        <v>324</v>
      </c>
      <c r="C6808" s="41">
        <v>43008</v>
      </c>
      <c r="D6808" s="41">
        <v>43008</v>
      </c>
      <c r="E6808" s="42" t="s">
        <v>98</v>
      </c>
      <c r="F6808" s="29" t="s">
        <v>483</v>
      </c>
      <c r="G6808" s="29" t="s">
        <v>100</v>
      </c>
      <c r="H6808" s="30" t="s">
        <v>101</v>
      </c>
      <c r="I6808" s="31">
        <v>399</v>
      </c>
      <c r="J6808" s="31">
        <v>18402</v>
      </c>
      <c r="K6808" s="31">
        <v>28.350200000000001</v>
      </c>
      <c r="L6808" s="31">
        <v>1873</v>
      </c>
      <c r="M6808" s="31">
        <v>530.99924599999997</v>
      </c>
      <c r="N6808" s="31">
        <v>6506</v>
      </c>
      <c r="O6808" s="31">
        <v>497</v>
      </c>
      <c r="P6808" s="31">
        <v>6009</v>
      </c>
      <c r="Q6808" s="31">
        <v>62</v>
      </c>
      <c r="R6808" s="31">
        <v>1023</v>
      </c>
      <c r="S6808" s="31">
        <v>1517</v>
      </c>
      <c r="T6808" s="31">
        <v>9045</v>
      </c>
      <c r="U6808" s="31">
        <v>5.7343999999999999</v>
      </c>
      <c r="V6808" s="31">
        <v>-98</v>
      </c>
      <c r="W6808" s="31">
        <v>130</v>
      </c>
      <c r="X6808" s="31">
        <v>22.6327</v>
      </c>
      <c r="Y6808" s="31"/>
      <c r="Z6808" s="33">
        <v>2.1682425823280078E-2</v>
      </c>
      <c r="AA6808" s="34">
        <v>0.28350200000000003</v>
      </c>
      <c r="AB6808" s="35">
        <v>2.8291000624132714</v>
      </c>
      <c r="AC6808" s="36">
        <v>9.529664924684907E-3</v>
      </c>
      <c r="AD6808" s="34">
        <v>0.35354852733398545</v>
      </c>
      <c r="AE6808" s="35">
        <v>21.673438612244897</v>
      </c>
      <c r="AF6808" s="35">
        <v>34.258015870967739</v>
      </c>
      <c r="AG6808" s="35">
        <v>1.4828934506353861</v>
      </c>
      <c r="AH6808" s="37">
        <v>22.6327</v>
      </c>
      <c r="AI6808" s="38">
        <v>6.9407367859049648E-2</v>
      </c>
      <c r="AJ6808" s="39">
        <v>0.40712965981958482</v>
      </c>
      <c r="AK6808" s="40">
        <v>2.0344941956882256</v>
      </c>
      <c r="AL6808" s="37">
        <v>5.7343999999999999</v>
      </c>
      <c r="AM6808" s="33">
        <v>1.6702984343202665E-2</v>
      </c>
      <c r="AN6808" s="34">
        <v>0.25530050000000004</v>
      </c>
      <c r="AO6808" s="35">
        <v>3.6691602506464167</v>
      </c>
      <c r="AP6808" s="36">
        <v>4.7801476025184732E-2</v>
      </c>
      <c r="AQ6808" s="34">
        <v>0.36822181284804867</v>
      </c>
      <c r="AR6808" s="35">
        <v>17.789609346495567</v>
      </c>
      <c r="AS6808" s="35">
        <v>11.760581871737616</v>
      </c>
      <c r="AT6808" s="35">
        <v>1.407844486038154</v>
      </c>
      <c r="AU6808" s="37">
        <v>17.506675000000001</v>
      </c>
      <c r="AV6808" s="38">
        <v>0.13010960263699076</v>
      </c>
      <c r="AW6808" s="39">
        <v>0.36908221040727351</v>
      </c>
      <c r="AX6808" s="40">
        <v>2.0704386648090773</v>
      </c>
      <c r="AY6808" s="37">
        <v>4.0777000000000001</v>
      </c>
      <c r="AZ6808" s="29" t="s">
        <v>139</v>
      </c>
      <c r="BA6808" s="29" t="s">
        <v>103</v>
      </c>
    </row>
    <row r="6809" spans="1:53" x14ac:dyDescent="0.25">
      <c r="A6809" s="29">
        <v>0</v>
      </c>
      <c r="B6809" s="29">
        <v>325</v>
      </c>
      <c r="C6809" s="41">
        <v>41182</v>
      </c>
      <c r="D6809" s="41">
        <v>41182</v>
      </c>
      <c r="E6809" s="42" t="s">
        <v>98</v>
      </c>
      <c r="F6809" s="29" t="s">
        <v>484</v>
      </c>
      <c r="G6809" s="29" t="s">
        <v>393</v>
      </c>
      <c r="H6809" s="30" t="s">
        <v>248</v>
      </c>
      <c r="I6809" s="31">
        <v>625</v>
      </c>
      <c r="J6809" s="31">
        <v>9522</v>
      </c>
      <c r="K6809" s="31">
        <v>22.427600000000002</v>
      </c>
      <c r="L6809" s="31">
        <v>3732</v>
      </c>
      <c r="M6809" s="31">
        <v>836.99803200000008</v>
      </c>
      <c r="N6809" s="31">
        <v>2870</v>
      </c>
      <c r="O6809" s="31">
        <v>2370</v>
      </c>
      <c r="P6809" s="31">
        <v>500</v>
      </c>
      <c r="Q6809" s="31">
        <v>3</v>
      </c>
      <c r="R6809" s="31">
        <v>2753</v>
      </c>
      <c r="S6809" s="31">
        <v>5749</v>
      </c>
      <c r="T6809" s="31">
        <v>3535</v>
      </c>
      <c r="U6809" s="31">
        <v>66.211600000000004</v>
      </c>
      <c r="V6809" s="31">
        <v>-55</v>
      </c>
      <c r="W6809" s="31">
        <v>582</v>
      </c>
      <c r="X6809" s="31">
        <v>100.2392</v>
      </c>
      <c r="Y6809" s="31"/>
      <c r="Z6809" s="33">
        <v>6.5637471119512708E-2</v>
      </c>
      <c r="AA6809" s="34">
        <v>0.22427600000000003</v>
      </c>
      <c r="AB6809" s="35">
        <v>0.14934324242234298</v>
      </c>
      <c r="AC6809" s="36">
        <v>1.0452961672473868E-3</v>
      </c>
      <c r="AD6809" s="34">
        <v>0.30140726738080237</v>
      </c>
      <c r="AE6809" s="35">
        <v>60.872584145454553</v>
      </c>
      <c r="AF6809" s="35">
        <v>1115.997376</v>
      </c>
      <c r="AG6809" s="35">
        <v>2.0882673447148563</v>
      </c>
      <c r="AH6809" s="37">
        <v>100.2392</v>
      </c>
      <c r="AI6809" s="38">
        <v>0.15594855305466238</v>
      </c>
      <c r="AJ6809" s="39">
        <v>1.5677378701953371</v>
      </c>
      <c r="AK6809" s="40">
        <v>2.6936350777934934</v>
      </c>
      <c r="AL6809" s="37">
        <v>66.211600000000004</v>
      </c>
      <c r="AM6809" s="33" t="s">
        <v>102</v>
      </c>
      <c r="AN6809" s="34" t="s">
        <v>102</v>
      </c>
      <c r="AO6809" s="35" t="s">
        <v>102</v>
      </c>
      <c r="AP6809" s="36" t="s">
        <v>102</v>
      </c>
      <c r="AQ6809" s="34" t="s">
        <v>102</v>
      </c>
      <c r="AR6809" s="35" t="s">
        <v>102</v>
      </c>
      <c r="AS6809" s="35" t="s">
        <v>102</v>
      </c>
      <c r="AT6809" s="35" t="s">
        <v>102</v>
      </c>
      <c r="AU6809" s="37" t="s">
        <v>102</v>
      </c>
      <c r="AV6809" s="38" t="s">
        <v>102</v>
      </c>
      <c r="AW6809" s="39" t="s">
        <v>102</v>
      </c>
      <c r="AX6809" s="40" t="s">
        <v>102</v>
      </c>
      <c r="AY6809" s="37" t="s">
        <v>102</v>
      </c>
      <c r="AZ6809" s="29" t="s">
        <v>115</v>
      </c>
      <c r="BA6809" s="29" t="s">
        <v>168</v>
      </c>
    </row>
    <row r="6810" spans="1:53" x14ac:dyDescent="0.25">
      <c r="A6810" s="29">
        <v>0</v>
      </c>
      <c r="B6810" s="29">
        <v>325</v>
      </c>
      <c r="C6810" s="41">
        <v>41274</v>
      </c>
      <c r="D6810" s="41">
        <v>41274</v>
      </c>
      <c r="E6810" s="42" t="s">
        <v>98</v>
      </c>
      <c r="F6810" s="29" t="s">
        <v>484</v>
      </c>
      <c r="G6810" s="29" t="s">
        <v>393</v>
      </c>
      <c r="H6810" s="30" t="s">
        <v>248</v>
      </c>
      <c r="I6810" s="31">
        <v>556</v>
      </c>
      <c r="J6810" s="31">
        <v>8742</v>
      </c>
      <c r="K6810" s="31">
        <v>21.101400000000002</v>
      </c>
      <c r="L6810" s="31">
        <v>3668</v>
      </c>
      <c r="M6810" s="31">
        <v>773.99935200000004</v>
      </c>
      <c r="N6810" s="31">
        <v>2818</v>
      </c>
      <c r="O6810" s="31">
        <v>1872</v>
      </c>
      <c r="P6810" s="31">
        <v>946</v>
      </c>
      <c r="Q6810" s="31">
        <v>3</v>
      </c>
      <c r="R6810" s="31">
        <v>2643</v>
      </c>
      <c r="S6810" s="31">
        <v>5017</v>
      </c>
      <c r="T6810" s="31">
        <v>2925</v>
      </c>
      <c r="U6810" s="31">
        <v>60.928400000000003</v>
      </c>
      <c r="V6810" s="31">
        <v>-55</v>
      </c>
      <c r="W6810" s="31">
        <v>492</v>
      </c>
      <c r="X6810" s="31">
        <v>-3.129</v>
      </c>
      <c r="Y6810" s="31"/>
      <c r="Z6810" s="33">
        <v>6.3601006634637386E-2</v>
      </c>
      <c r="AA6810" s="34">
        <v>0.21101400000000001</v>
      </c>
      <c r="AB6810" s="35">
        <v>0.30555581136972321</v>
      </c>
      <c r="AC6810" s="36">
        <v>1.0645848119233499E-3</v>
      </c>
      <c r="AD6810" s="34">
        <v>0.32235186456188514</v>
      </c>
      <c r="AE6810" s="35">
        <v>56.290861963636367</v>
      </c>
      <c r="AF6810" s="35">
        <v>1031.9991360000001</v>
      </c>
      <c r="AG6810" s="35">
        <v>1.8982217177449867</v>
      </c>
      <c r="AH6810" s="37">
        <v>-3.129</v>
      </c>
      <c r="AI6810" s="38">
        <v>0.13413304252998909</v>
      </c>
      <c r="AJ6810" s="39">
        <v>1.6783344772363304</v>
      </c>
      <c r="AK6810" s="40">
        <v>2.9887179487179489</v>
      </c>
      <c r="AL6810" s="37">
        <v>60.928400000000003</v>
      </c>
      <c r="AM6810" s="33" t="s">
        <v>102</v>
      </c>
      <c r="AN6810" s="34" t="s">
        <v>102</v>
      </c>
      <c r="AO6810" s="35" t="s">
        <v>102</v>
      </c>
      <c r="AP6810" s="36" t="s">
        <v>102</v>
      </c>
      <c r="AQ6810" s="34" t="s">
        <v>102</v>
      </c>
      <c r="AR6810" s="35" t="s">
        <v>102</v>
      </c>
      <c r="AS6810" s="35" t="s">
        <v>102</v>
      </c>
      <c r="AT6810" s="35" t="s">
        <v>102</v>
      </c>
      <c r="AU6810" s="37" t="s">
        <v>102</v>
      </c>
      <c r="AV6810" s="38" t="s">
        <v>102</v>
      </c>
      <c r="AW6810" s="39" t="s">
        <v>102</v>
      </c>
      <c r="AX6810" s="40" t="s">
        <v>102</v>
      </c>
      <c r="AY6810" s="37" t="s">
        <v>102</v>
      </c>
      <c r="AZ6810" s="29" t="s">
        <v>115</v>
      </c>
      <c r="BA6810" s="29" t="s">
        <v>168</v>
      </c>
    </row>
    <row r="6811" spans="1:53" x14ac:dyDescent="0.25">
      <c r="A6811" s="29">
        <v>0</v>
      </c>
      <c r="B6811" s="29">
        <v>325</v>
      </c>
      <c r="C6811" s="41">
        <v>41364</v>
      </c>
      <c r="D6811" s="41">
        <v>41364</v>
      </c>
      <c r="E6811" s="42" t="s">
        <v>98</v>
      </c>
      <c r="F6811" s="29" t="s">
        <v>484</v>
      </c>
      <c r="G6811" s="29" t="s">
        <v>393</v>
      </c>
      <c r="H6811" s="30" t="s">
        <v>248</v>
      </c>
      <c r="I6811" s="31">
        <v>466</v>
      </c>
      <c r="J6811" s="31">
        <v>8743</v>
      </c>
      <c r="K6811" s="31">
        <v>19.483799999999999</v>
      </c>
      <c r="L6811" s="31">
        <v>3526</v>
      </c>
      <c r="M6811" s="31">
        <v>686.99878799999988</v>
      </c>
      <c r="N6811" s="31">
        <v>2478</v>
      </c>
      <c r="O6811" s="31">
        <v>1909</v>
      </c>
      <c r="P6811" s="31">
        <v>569</v>
      </c>
      <c r="Q6811" s="31">
        <v>4</v>
      </c>
      <c r="R6811" s="31">
        <v>2601</v>
      </c>
      <c r="S6811" s="31">
        <v>4987</v>
      </c>
      <c r="T6811" s="31">
        <v>3312</v>
      </c>
      <c r="U6811" s="31">
        <v>53.358800000000002</v>
      </c>
      <c r="V6811" s="31">
        <v>-53</v>
      </c>
      <c r="W6811" s="31">
        <v>416</v>
      </c>
      <c r="X6811" s="31">
        <v>-52.125500000000002</v>
      </c>
      <c r="Y6811" s="31"/>
      <c r="Z6811" s="33">
        <v>5.3299782683289491E-2</v>
      </c>
      <c r="AA6811" s="34">
        <v>0.19483799999999998</v>
      </c>
      <c r="AB6811" s="35">
        <v>0.20706004506080733</v>
      </c>
      <c r="AC6811" s="36">
        <v>1.6142050040355124E-3</v>
      </c>
      <c r="AD6811" s="34">
        <v>0.28342674139311447</v>
      </c>
      <c r="AE6811" s="35">
        <v>51.848965132075463</v>
      </c>
      <c r="AF6811" s="35">
        <v>686.99878799999988</v>
      </c>
      <c r="AG6811" s="35">
        <v>1.9173394848135332</v>
      </c>
      <c r="AH6811" s="37">
        <v>-52.125500000000002</v>
      </c>
      <c r="AI6811" s="38">
        <v>0.11798071469086784</v>
      </c>
      <c r="AJ6811" s="39">
        <v>1.6131762552899462</v>
      </c>
      <c r="AK6811" s="40">
        <v>2.6397946859903381</v>
      </c>
      <c r="AL6811" s="37">
        <v>53.358800000000002</v>
      </c>
      <c r="AM6811" s="33" t="s">
        <v>102</v>
      </c>
      <c r="AN6811" s="34" t="s">
        <v>102</v>
      </c>
      <c r="AO6811" s="35" t="s">
        <v>102</v>
      </c>
      <c r="AP6811" s="36" t="s">
        <v>102</v>
      </c>
      <c r="AQ6811" s="34" t="s">
        <v>102</v>
      </c>
      <c r="AR6811" s="35" t="s">
        <v>102</v>
      </c>
      <c r="AS6811" s="35" t="s">
        <v>102</v>
      </c>
      <c r="AT6811" s="35" t="s">
        <v>102</v>
      </c>
      <c r="AU6811" s="37" t="s">
        <v>102</v>
      </c>
      <c r="AV6811" s="38" t="s">
        <v>102</v>
      </c>
      <c r="AW6811" s="39" t="s">
        <v>102</v>
      </c>
      <c r="AX6811" s="40" t="s">
        <v>102</v>
      </c>
      <c r="AY6811" s="37" t="s">
        <v>102</v>
      </c>
      <c r="AZ6811" s="29" t="s">
        <v>115</v>
      </c>
      <c r="BA6811" s="29" t="s">
        <v>168</v>
      </c>
    </row>
    <row r="6812" spans="1:53" x14ac:dyDescent="0.25">
      <c r="A6812" s="29">
        <v>1</v>
      </c>
      <c r="B6812" s="29">
        <v>325</v>
      </c>
      <c r="C6812" s="41">
        <v>41455</v>
      </c>
      <c r="D6812" s="41">
        <v>41455</v>
      </c>
      <c r="E6812" s="42" t="s">
        <v>98</v>
      </c>
      <c r="F6812" s="29" t="s">
        <v>484</v>
      </c>
      <c r="G6812" s="29" t="s">
        <v>393</v>
      </c>
      <c r="H6812" s="30" t="s">
        <v>248</v>
      </c>
      <c r="I6812" s="31">
        <v>447</v>
      </c>
      <c r="J6812" s="31">
        <v>9243</v>
      </c>
      <c r="K6812" s="31">
        <v>19.538499999999999</v>
      </c>
      <c r="L6812" s="31">
        <v>3424</v>
      </c>
      <c r="M6812" s="31">
        <v>668.9982399999999</v>
      </c>
      <c r="N6812" s="31">
        <v>2777</v>
      </c>
      <c r="O6812" s="31">
        <v>2188</v>
      </c>
      <c r="P6812" s="31">
        <v>589</v>
      </c>
      <c r="Q6812" s="31">
        <v>3</v>
      </c>
      <c r="R6812" s="31">
        <v>2611</v>
      </c>
      <c r="S6812" s="31">
        <v>5412</v>
      </c>
      <c r="T6812" s="31">
        <v>3506</v>
      </c>
      <c r="U6812" s="31">
        <v>40.832799999999999</v>
      </c>
      <c r="V6812" s="31">
        <v>-51</v>
      </c>
      <c r="W6812" s="31">
        <v>348</v>
      </c>
      <c r="X6812" s="31">
        <v>-48.3797</v>
      </c>
      <c r="Y6812" s="31"/>
      <c r="Z6812" s="33">
        <v>4.8360921778643297E-2</v>
      </c>
      <c r="AA6812" s="34">
        <v>0.195385</v>
      </c>
      <c r="AB6812" s="35">
        <v>0.22010521283284695</v>
      </c>
      <c r="AC6812" s="36">
        <v>1.0803024846957148E-3</v>
      </c>
      <c r="AD6812" s="34">
        <v>0.30044357892459156</v>
      </c>
      <c r="AE6812" s="35">
        <v>52.470450196078424</v>
      </c>
      <c r="AF6812" s="35">
        <v>891.99765333333323</v>
      </c>
      <c r="AG6812" s="35">
        <v>2.0727690540022978</v>
      </c>
      <c r="AH6812" s="37">
        <v>-48.3797</v>
      </c>
      <c r="AI6812" s="38">
        <v>0.10163551401869159</v>
      </c>
      <c r="AJ6812" s="39">
        <v>1.481769988099102</v>
      </c>
      <c r="AK6812" s="40">
        <v>2.6363377067883627</v>
      </c>
      <c r="AL6812" s="37">
        <v>40.832799999999999</v>
      </c>
      <c r="AM6812" s="33">
        <v>5.7724795554020721E-2</v>
      </c>
      <c r="AN6812" s="34">
        <v>0.20637825000000001</v>
      </c>
      <c r="AO6812" s="35">
        <v>0.22051607792143013</v>
      </c>
      <c r="AP6812" s="36">
        <v>1.2010971169754909E-3</v>
      </c>
      <c r="AQ6812" s="34">
        <v>0.30190736306509841</v>
      </c>
      <c r="AR6812" s="35">
        <v>55.370715359311198</v>
      </c>
      <c r="AS6812" s="35">
        <v>931.74823833333335</v>
      </c>
      <c r="AT6812" s="35">
        <v>1.9941494003189186</v>
      </c>
      <c r="AU6812" s="37">
        <v>-0.84875000000000256</v>
      </c>
      <c r="AV6812" s="38">
        <v>0.12742445607355274</v>
      </c>
      <c r="AW6812" s="39">
        <v>1.585254647705179</v>
      </c>
      <c r="AX6812" s="40">
        <v>2.7396213548225359</v>
      </c>
      <c r="AY6812" s="37">
        <v>55.332900000000002</v>
      </c>
      <c r="AZ6812" s="29" t="s">
        <v>115</v>
      </c>
      <c r="BA6812" s="29" t="s">
        <v>168</v>
      </c>
    </row>
    <row r="6813" spans="1:53" x14ac:dyDescent="0.25">
      <c r="A6813" s="29">
        <v>1</v>
      </c>
      <c r="B6813" s="29">
        <v>325</v>
      </c>
      <c r="C6813" s="41">
        <v>41547</v>
      </c>
      <c r="D6813" s="41">
        <v>41547</v>
      </c>
      <c r="E6813" s="42" t="s">
        <v>98</v>
      </c>
      <c r="F6813" s="29" t="s">
        <v>484</v>
      </c>
      <c r="G6813" s="29" t="s">
        <v>393</v>
      </c>
      <c r="H6813" s="30" t="s">
        <v>248</v>
      </c>
      <c r="I6813" s="31">
        <v>480</v>
      </c>
      <c r="J6813" s="31">
        <v>9345</v>
      </c>
      <c r="K6813" s="31">
        <v>20.292300000000001</v>
      </c>
      <c r="L6813" s="31">
        <v>3489</v>
      </c>
      <c r="M6813" s="31">
        <v>707.99834700000008</v>
      </c>
      <c r="N6813" s="31">
        <v>2773</v>
      </c>
      <c r="O6813" s="31">
        <v>2413</v>
      </c>
      <c r="P6813" s="31">
        <v>360</v>
      </c>
      <c r="Q6813" s="31">
        <v>1</v>
      </c>
      <c r="R6813" s="31">
        <v>2514</v>
      </c>
      <c r="S6813" s="31">
        <v>5625</v>
      </c>
      <c r="T6813" s="31">
        <v>3689</v>
      </c>
      <c r="U6813" s="31">
        <v>47.477200000000003</v>
      </c>
      <c r="V6813" s="31">
        <v>-44</v>
      </c>
      <c r="W6813" s="31">
        <v>427</v>
      </c>
      <c r="X6813" s="31">
        <v>-14.9039</v>
      </c>
      <c r="Y6813" s="31"/>
      <c r="Z6813" s="33">
        <v>5.1364365971107544E-2</v>
      </c>
      <c r="AA6813" s="34">
        <v>0.20292300000000002</v>
      </c>
      <c r="AB6813" s="35">
        <v>0.12711894085820513</v>
      </c>
      <c r="AC6813" s="36">
        <v>3.6062026685899749E-4</v>
      </c>
      <c r="AD6813" s="34">
        <v>0.29673622257891918</v>
      </c>
      <c r="AE6813" s="35">
        <v>64.363486090909092</v>
      </c>
      <c r="AF6813" s="35">
        <v>2831.9933880000003</v>
      </c>
      <c r="AG6813" s="35">
        <v>2.2374701670644392</v>
      </c>
      <c r="AH6813" s="37">
        <v>-14.9039</v>
      </c>
      <c r="AI6813" s="38">
        <v>0.12238463743192891</v>
      </c>
      <c r="AJ6813" s="39">
        <v>1.4934189406099518</v>
      </c>
      <c r="AK6813" s="40">
        <v>2.5332068311195446</v>
      </c>
      <c r="AL6813" s="37">
        <v>47.477200000000003</v>
      </c>
      <c r="AM6813" s="33">
        <v>5.4156519266919431E-2</v>
      </c>
      <c r="AN6813" s="34">
        <v>0.20104</v>
      </c>
      <c r="AO6813" s="35">
        <v>0.21496000253039566</v>
      </c>
      <c r="AP6813" s="36">
        <v>1.0299281418783936E-3</v>
      </c>
      <c r="AQ6813" s="34">
        <v>0.30073960186462761</v>
      </c>
      <c r="AR6813" s="35">
        <v>56.24344084567484</v>
      </c>
      <c r="AS6813" s="35">
        <v>1360.7472413333335</v>
      </c>
      <c r="AT6813" s="35">
        <v>2.0314501059063144</v>
      </c>
      <c r="AU6813" s="37">
        <v>-29.634524999999996</v>
      </c>
      <c r="AV6813" s="38">
        <v>0.11903347716786936</v>
      </c>
      <c r="AW6813" s="39">
        <v>1.5666749153088326</v>
      </c>
      <c r="AX6813" s="40">
        <v>2.6995142931540483</v>
      </c>
      <c r="AY6813" s="37">
        <v>50.649300000000004</v>
      </c>
      <c r="AZ6813" s="29" t="s">
        <v>140</v>
      </c>
      <c r="BA6813" s="29" t="s">
        <v>168</v>
      </c>
    </row>
    <row r="6814" spans="1:53" x14ac:dyDescent="0.25">
      <c r="A6814" s="29">
        <v>1</v>
      </c>
      <c r="B6814" s="29">
        <v>325</v>
      </c>
      <c r="C6814" s="41">
        <v>41639</v>
      </c>
      <c r="D6814" s="41">
        <v>41639</v>
      </c>
      <c r="E6814" s="42" t="s">
        <v>98</v>
      </c>
      <c r="F6814" s="29" t="s">
        <v>484</v>
      </c>
      <c r="G6814" s="29" t="s">
        <v>393</v>
      </c>
      <c r="H6814" s="30" t="s">
        <v>248</v>
      </c>
      <c r="I6814" s="31">
        <v>460</v>
      </c>
      <c r="J6814" s="31">
        <v>8890</v>
      </c>
      <c r="K6814" s="31">
        <v>19.387699999999999</v>
      </c>
      <c r="L6814" s="31">
        <v>3528</v>
      </c>
      <c r="M6814" s="31">
        <v>683.99805599999991</v>
      </c>
      <c r="N6814" s="31">
        <v>3572</v>
      </c>
      <c r="O6814" s="31">
        <v>2339</v>
      </c>
      <c r="P6814" s="31">
        <v>1233</v>
      </c>
      <c r="Q6814" s="31">
        <v>0</v>
      </c>
      <c r="R6814" s="31">
        <v>2457</v>
      </c>
      <c r="S6814" s="31">
        <v>5289</v>
      </c>
      <c r="T6814" s="31">
        <v>2495</v>
      </c>
      <c r="U6814" s="31">
        <v>55.368400000000001</v>
      </c>
      <c r="V6814" s="31">
        <v>-49</v>
      </c>
      <c r="W6814" s="31">
        <v>428</v>
      </c>
      <c r="X6814" s="31">
        <v>-9.1633999999999993</v>
      </c>
      <c r="Y6814" s="31"/>
      <c r="Z6814" s="33">
        <v>5.1743532058492692E-2</v>
      </c>
      <c r="AA6814" s="34">
        <v>0.19387699999999999</v>
      </c>
      <c r="AB6814" s="35">
        <v>0.45065917555765689</v>
      </c>
      <c r="AC6814" s="36">
        <v>0</v>
      </c>
      <c r="AD6814" s="34">
        <v>0.40179977502812148</v>
      </c>
      <c r="AE6814" s="35">
        <v>55.836575999999994</v>
      </c>
      <c r="AF6814" s="35" t="s">
        <v>102</v>
      </c>
      <c r="AG6814" s="35">
        <v>2.1526251526251525</v>
      </c>
      <c r="AH6814" s="37">
        <v>-9.1633999999999993</v>
      </c>
      <c r="AI6814" s="38">
        <v>0.12131519274376418</v>
      </c>
      <c r="AJ6814" s="39">
        <v>1.5874015748031496</v>
      </c>
      <c r="AK6814" s="40">
        <v>3.5631262525050098</v>
      </c>
      <c r="AL6814" s="37">
        <v>55.368400000000001</v>
      </c>
      <c r="AM6814" s="33">
        <v>5.1192150622883258E-2</v>
      </c>
      <c r="AN6814" s="34">
        <v>0.19675574999999998</v>
      </c>
      <c r="AO6814" s="35">
        <v>0.25123584357737905</v>
      </c>
      <c r="AP6814" s="36">
        <v>7.6378193889755611E-4</v>
      </c>
      <c r="AQ6814" s="34">
        <v>0.32060157948118667</v>
      </c>
      <c r="AR6814" s="35">
        <v>56.129869354765745</v>
      </c>
      <c r="AS6814" s="35">
        <v>1470.3299431111111</v>
      </c>
      <c r="AT6814" s="35">
        <v>2.0950509646263558</v>
      </c>
      <c r="AU6814" s="37">
        <v>-31.143124999999998</v>
      </c>
      <c r="AV6814" s="38">
        <v>0.11582901472131313</v>
      </c>
      <c r="AW6814" s="39">
        <v>1.5439416897005376</v>
      </c>
      <c r="AX6814" s="40">
        <v>2.8431163691008137</v>
      </c>
      <c r="AY6814" s="37">
        <v>49.259300000000003</v>
      </c>
      <c r="AZ6814" s="29" t="s">
        <v>140</v>
      </c>
      <c r="BA6814" s="29" t="s">
        <v>168</v>
      </c>
    </row>
    <row r="6815" spans="1:53" x14ac:dyDescent="0.25">
      <c r="A6815" s="29">
        <v>1</v>
      </c>
      <c r="B6815" s="29">
        <v>325</v>
      </c>
      <c r="C6815" s="41">
        <v>41729</v>
      </c>
      <c r="D6815" s="41">
        <v>41729</v>
      </c>
      <c r="E6815" s="42" t="s">
        <v>98</v>
      </c>
      <c r="F6815" s="29" t="s">
        <v>484</v>
      </c>
      <c r="G6815" s="29" t="s">
        <v>393</v>
      </c>
      <c r="H6815" s="30" t="s">
        <v>248</v>
      </c>
      <c r="I6815" s="31">
        <v>461</v>
      </c>
      <c r="J6815" s="31">
        <v>8659</v>
      </c>
      <c r="K6815" s="31">
        <v>19.553699999999999</v>
      </c>
      <c r="L6815" s="31">
        <v>3406</v>
      </c>
      <c r="M6815" s="31">
        <v>665.99902199999997</v>
      </c>
      <c r="N6815" s="31">
        <v>3514</v>
      </c>
      <c r="O6815" s="31">
        <v>2306</v>
      </c>
      <c r="P6815" s="31">
        <v>1208</v>
      </c>
      <c r="Q6815" s="31">
        <v>0</v>
      </c>
      <c r="R6815" s="31">
        <v>2162</v>
      </c>
      <c r="S6815" s="31">
        <v>5151</v>
      </c>
      <c r="T6815" s="31">
        <v>2638</v>
      </c>
      <c r="U6815" s="31">
        <v>61.562399999999997</v>
      </c>
      <c r="V6815" s="31">
        <v>-52</v>
      </c>
      <c r="W6815" s="31">
        <v>395</v>
      </c>
      <c r="X6815" s="31">
        <v>-3.0568</v>
      </c>
      <c r="Y6815" s="31"/>
      <c r="Z6815" s="33">
        <v>5.3239404088231898E-2</v>
      </c>
      <c r="AA6815" s="34">
        <v>0.19553699999999999</v>
      </c>
      <c r="AB6815" s="35">
        <v>0.45345411933652963</v>
      </c>
      <c r="AC6815" s="36">
        <v>0</v>
      </c>
      <c r="AD6815" s="34">
        <v>0.40582053354890862</v>
      </c>
      <c r="AE6815" s="35">
        <v>51.230694</v>
      </c>
      <c r="AF6815" s="35" t="s">
        <v>102</v>
      </c>
      <c r="AG6815" s="35">
        <v>2.3825161887141535</v>
      </c>
      <c r="AH6815" s="37">
        <v>-3.0568</v>
      </c>
      <c r="AI6815" s="38">
        <v>0.11597181444509688</v>
      </c>
      <c r="AJ6815" s="39">
        <v>1.5733918466335604</v>
      </c>
      <c r="AK6815" s="40">
        <v>3.2824109173616378</v>
      </c>
      <c r="AL6815" s="37">
        <v>61.562399999999997</v>
      </c>
      <c r="AM6815" s="33">
        <v>5.1177055974118854E-2</v>
      </c>
      <c r="AN6815" s="34">
        <v>0.19693049999999998</v>
      </c>
      <c r="AO6815" s="35">
        <v>0.31283436214630966</v>
      </c>
      <c r="AP6815" s="36">
        <v>3.6023068788867805E-4</v>
      </c>
      <c r="AQ6815" s="34">
        <v>0.35120002752013524</v>
      </c>
      <c r="AR6815" s="35">
        <v>55.975301571746876</v>
      </c>
      <c r="AS6815" s="35">
        <v>1861.9955206666668</v>
      </c>
      <c r="AT6815" s="35">
        <v>2.2113451406015106</v>
      </c>
      <c r="AU6815" s="37">
        <v>-18.87595</v>
      </c>
      <c r="AV6815" s="38">
        <v>0.11532678965987039</v>
      </c>
      <c r="AW6815" s="39">
        <v>1.5339955875364411</v>
      </c>
      <c r="AX6815" s="40">
        <v>3.0037704269436385</v>
      </c>
      <c r="AY6815" s="37">
        <v>51.310200000000002</v>
      </c>
      <c r="AZ6815" s="29" t="s">
        <v>140</v>
      </c>
      <c r="BA6815" s="29" t="s">
        <v>168</v>
      </c>
    </row>
    <row r="6816" spans="1:53" x14ac:dyDescent="0.25">
      <c r="A6816" s="29">
        <v>1</v>
      </c>
      <c r="B6816" s="29">
        <v>325</v>
      </c>
      <c r="C6816" s="41">
        <v>41820</v>
      </c>
      <c r="D6816" s="41">
        <v>41820</v>
      </c>
      <c r="E6816" s="42" t="s">
        <v>98</v>
      </c>
      <c r="F6816" s="29" t="s">
        <v>484</v>
      </c>
      <c r="G6816" s="29" t="s">
        <v>393</v>
      </c>
      <c r="H6816" s="30" t="s">
        <v>248</v>
      </c>
      <c r="I6816" s="31">
        <v>409</v>
      </c>
      <c r="J6816" s="31">
        <v>9492</v>
      </c>
      <c r="K6816" s="31">
        <v>19.115400000000001</v>
      </c>
      <c r="L6816" s="31">
        <v>3301</v>
      </c>
      <c r="M6816" s="31">
        <v>630.99935400000004</v>
      </c>
      <c r="N6816" s="31">
        <v>3920</v>
      </c>
      <c r="O6816" s="31">
        <v>2654</v>
      </c>
      <c r="P6816" s="31">
        <v>1266</v>
      </c>
      <c r="Q6816" s="31">
        <v>0</v>
      </c>
      <c r="R6816" s="31">
        <v>2398</v>
      </c>
      <c r="S6816" s="31">
        <v>5777</v>
      </c>
      <c r="T6816" s="31">
        <v>2832</v>
      </c>
      <c r="U6816" s="31">
        <v>46.800400000000003</v>
      </c>
      <c r="V6816" s="31">
        <v>-50</v>
      </c>
      <c r="W6816" s="31">
        <v>320</v>
      </c>
      <c r="X6816" s="31">
        <v>-5.6802000000000001</v>
      </c>
      <c r="Y6816" s="31"/>
      <c r="Z6816" s="33">
        <v>4.308891698272229E-2</v>
      </c>
      <c r="AA6816" s="34">
        <v>0.19115400000000002</v>
      </c>
      <c r="AB6816" s="35">
        <v>0.5015852995627631</v>
      </c>
      <c r="AC6816" s="36">
        <v>0</v>
      </c>
      <c r="AD6816" s="34">
        <v>0.41297935103244837</v>
      </c>
      <c r="AE6816" s="35">
        <v>50.479948320000005</v>
      </c>
      <c r="AF6816" s="35" t="s">
        <v>102</v>
      </c>
      <c r="AG6816" s="35">
        <v>2.4090909090909092</v>
      </c>
      <c r="AH6816" s="37">
        <v>-5.6802000000000001</v>
      </c>
      <c r="AI6816" s="38">
        <v>9.6940321114813696E-2</v>
      </c>
      <c r="AJ6816" s="39">
        <v>1.3910661609776653</v>
      </c>
      <c r="AK6816" s="40">
        <v>3.3516949152542375</v>
      </c>
      <c r="AL6816" s="37">
        <v>46.800400000000003</v>
      </c>
      <c r="AM6816" s="33">
        <v>4.9859054775138613E-2</v>
      </c>
      <c r="AN6816" s="34">
        <v>0.19587275000000001</v>
      </c>
      <c r="AO6816" s="35">
        <v>0.38320438382878863</v>
      </c>
      <c r="AP6816" s="36">
        <v>9.0155066714749373E-5</v>
      </c>
      <c r="AQ6816" s="34">
        <v>0.37933397054709944</v>
      </c>
      <c r="AR6816" s="35">
        <v>55.477676102727273</v>
      </c>
      <c r="AS6816" s="35">
        <v>2831.9933880000003</v>
      </c>
      <c r="AT6816" s="35">
        <v>2.2954256043736638</v>
      </c>
      <c r="AU6816" s="37">
        <v>-8.2010749999999994</v>
      </c>
      <c r="AV6816" s="38">
        <v>0.11415299143390091</v>
      </c>
      <c r="AW6816" s="39">
        <v>1.5113196307560819</v>
      </c>
      <c r="AX6816" s="40">
        <v>3.1826097290601072</v>
      </c>
      <c r="AY6816" s="37">
        <v>52.802100000000003</v>
      </c>
      <c r="AZ6816" s="29" t="s">
        <v>140</v>
      </c>
      <c r="BA6816" s="29" t="s">
        <v>167</v>
      </c>
    </row>
    <row r="6817" spans="1:53" x14ac:dyDescent="0.25">
      <c r="A6817" s="29">
        <v>1</v>
      </c>
      <c r="B6817" s="29">
        <v>325</v>
      </c>
      <c r="C6817" s="41">
        <v>41912</v>
      </c>
      <c r="D6817" s="41">
        <v>41820</v>
      </c>
      <c r="E6817" s="42" t="s">
        <v>107</v>
      </c>
      <c r="F6817" s="29" t="s">
        <v>484</v>
      </c>
      <c r="G6817" s="29" t="s">
        <v>393</v>
      </c>
      <c r="H6817" s="30" t="s">
        <v>248</v>
      </c>
      <c r="I6817" s="31" t="s">
        <v>102</v>
      </c>
      <c r="J6817" s="31" t="s">
        <v>102</v>
      </c>
      <c r="K6817" s="31" t="s">
        <v>102</v>
      </c>
      <c r="L6817" s="31" t="s">
        <v>102</v>
      </c>
      <c r="M6817" s="31" t="s">
        <v>102</v>
      </c>
      <c r="N6817" s="31" t="s">
        <v>102</v>
      </c>
      <c r="O6817" s="31" t="s">
        <v>102</v>
      </c>
      <c r="P6817" s="31" t="s">
        <v>102</v>
      </c>
      <c r="Q6817" s="31" t="s">
        <v>102</v>
      </c>
      <c r="R6817" s="31" t="s">
        <v>102</v>
      </c>
      <c r="S6817" s="31" t="s">
        <v>102</v>
      </c>
      <c r="T6817" s="31" t="s">
        <v>102</v>
      </c>
      <c r="U6817" s="31" t="s">
        <v>102</v>
      </c>
      <c r="V6817" s="31" t="s">
        <v>102</v>
      </c>
      <c r="W6817" s="31" t="s">
        <v>102</v>
      </c>
      <c r="X6817" s="31" t="s">
        <v>102</v>
      </c>
      <c r="Y6817" s="31"/>
      <c r="Z6817" s="33" t="s">
        <v>102</v>
      </c>
      <c r="AA6817" s="34" t="s">
        <v>102</v>
      </c>
      <c r="AB6817" s="35" t="s">
        <v>102</v>
      </c>
      <c r="AC6817" s="36" t="s">
        <v>102</v>
      </c>
      <c r="AD6817" s="34" t="s">
        <v>102</v>
      </c>
      <c r="AE6817" s="35" t="s">
        <v>102</v>
      </c>
      <c r="AF6817" s="35" t="s">
        <v>102</v>
      </c>
      <c r="AG6817" s="35" t="s">
        <v>102</v>
      </c>
      <c r="AH6817" s="37" t="s">
        <v>102</v>
      </c>
      <c r="AI6817" s="38" t="s">
        <v>102</v>
      </c>
      <c r="AJ6817" s="39" t="s">
        <v>102</v>
      </c>
      <c r="AK6817" s="40" t="s">
        <v>102</v>
      </c>
      <c r="AL6817" s="37" t="s">
        <v>102</v>
      </c>
      <c r="AM6817" s="33">
        <v>4.9357284376482291E-2</v>
      </c>
      <c r="AN6817" s="34">
        <v>0.19352266666666665</v>
      </c>
      <c r="AO6817" s="35">
        <v>0.46856619815231654</v>
      </c>
      <c r="AP6817" s="36">
        <v>0</v>
      </c>
      <c r="AQ6817" s="34">
        <v>0.40686655320315951</v>
      </c>
      <c r="AR6817" s="35">
        <v>52.515739440000004</v>
      </c>
      <c r="AS6817" s="35" t="s">
        <v>102</v>
      </c>
      <c r="AT6817" s="35">
        <v>2.3147440834767385</v>
      </c>
      <c r="AU6817" s="37">
        <v>-5.9667999999999992</v>
      </c>
      <c r="AV6817" s="38">
        <v>0.11140910943455824</v>
      </c>
      <c r="AW6817" s="39">
        <v>1.5172865274714582</v>
      </c>
      <c r="AX6817" s="40">
        <v>3.3990773617069614</v>
      </c>
      <c r="AY6817" s="37">
        <v>54.577066666666667</v>
      </c>
      <c r="AZ6817" s="29" t="s">
        <v>140</v>
      </c>
      <c r="BA6817" s="29" t="s">
        <v>167</v>
      </c>
    </row>
    <row r="6818" spans="1:53" x14ac:dyDescent="0.25">
      <c r="A6818" s="29">
        <v>1</v>
      </c>
      <c r="B6818" s="29">
        <v>325</v>
      </c>
      <c r="C6818" s="41">
        <v>42004</v>
      </c>
      <c r="D6818" s="41">
        <v>41943</v>
      </c>
      <c r="E6818" s="42" t="s">
        <v>98</v>
      </c>
      <c r="F6818" s="29" t="s">
        <v>484</v>
      </c>
      <c r="G6818" s="29" t="s">
        <v>393</v>
      </c>
      <c r="H6818" s="30" t="s">
        <v>248</v>
      </c>
      <c r="I6818" s="31">
        <v>463</v>
      </c>
      <c r="J6818" s="31">
        <v>9765</v>
      </c>
      <c r="K6818" s="31">
        <v>17.992000000000001</v>
      </c>
      <c r="L6818" s="31">
        <v>3785</v>
      </c>
      <c r="M6818" s="31">
        <v>680.99720000000002</v>
      </c>
      <c r="N6818" s="31">
        <v>3809</v>
      </c>
      <c r="O6818" s="31">
        <v>2201</v>
      </c>
      <c r="P6818" s="31">
        <v>1608</v>
      </c>
      <c r="Q6818" s="31">
        <v>0</v>
      </c>
      <c r="R6818" s="31">
        <v>2596</v>
      </c>
      <c r="S6818" s="31">
        <v>5583</v>
      </c>
      <c r="T6818" s="31">
        <v>2946</v>
      </c>
      <c r="U6818" s="31">
        <v>52.751600000000003</v>
      </c>
      <c r="V6818" s="31">
        <v>-54</v>
      </c>
      <c r="W6818" s="31">
        <v>381</v>
      </c>
      <c r="X6818" s="31">
        <v>-3.8136000000000001</v>
      </c>
      <c r="Y6818" s="31"/>
      <c r="Z6818" s="33">
        <v>4.7414234511008707E-2</v>
      </c>
      <c r="AA6818" s="34">
        <v>0.17992</v>
      </c>
      <c r="AB6818" s="35">
        <v>0.59031079716627322</v>
      </c>
      <c r="AC6818" s="36">
        <v>0</v>
      </c>
      <c r="AD6818" s="34">
        <v>0.39006656426011266</v>
      </c>
      <c r="AE6818" s="35">
        <v>50.444237037037041</v>
      </c>
      <c r="AF6818" s="35" t="s">
        <v>102</v>
      </c>
      <c r="AG6818" s="35">
        <v>2.1506163328197228</v>
      </c>
      <c r="AH6818" s="37">
        <v>-3.8136000000000001</v>
      </c>
      <c r="AI6818" s="38">
        <v>0.10066050198150595</v>
      </c>
      <c r="AJ6818" s="39">
        <v>1.5504352278545828</v>
      </c>
      <c r="AK6818" s="40">
        <v>3.314663951120163</v>
      </c>
      <c r="AL6818" s="37">
        <v>52.751600000000003</v>
      </c>
      <c r="AM6818" s="33">
        <v>4.791418519398763E-2</v>
      </c>
      <c r="AN6818" s="34">
        <v>0.18887033333333333</v>
      </c>
      <c r="AO6818" s="35">
        <v>0.51511673868852192</v>
      </c>
      <c r="AP6818" s="36">
        <v>0</v>
      </c>
      <c r="AQ6818" s="34">
        <v>0.40295548294715661</v>
      </c>
      <c r="AR6818" s="35">
        <v>50.718293119012344</v>
      </c>
      <c r="AS6818" s="35" t="s">
        <v>102</v>
      </c>
      <c r="AT6818" s="35">
        <v>2.3140744768749286</v>
      </c>
      <c r="AU6818" s="37">
        <v>-4.1835333333333331</v>
      </c>
      <c r="AV6818" s="38">
        <v>0.1045242125138055</v>
      </c>
      <c r="AW6818" s="39">
        <v>1.5049644118219361</v>
      </c>
      <c r="AX6818" s="40">
        <v>3.3162565945786793</v>
      </c>
      <c r="AY6818" s="37">
        <v>53.704799999999999</v>
      </c>
      <c r="AZ6818" s="29" t="s">
        <v>140</v>
      </c>
      <c r="BA6818" s="29" t="s">
        <v>166</v>
      </c>
    </row>
    <row r="6819" spans="1:53" x14ac:dyDescent="0.25">
      <c r="A6819" s="29">
        <v>1</v>
      </c>
      <c r="B6819" s="29">
        <v>325</v>
      </c>
      <c r="C6819" s="41">
        <v>42094</v>
      </c>
      <c r="D6819" s="41">
        <v>42035</v>
      </c>
      <c r="E6819" s="42" t="s">
        <v>98</v>
      </c>
      <c r="F6819" s="29" t="s">
        <v>484</v>
      </c>
      <c r="G6819" s="29" t="s">
        <v>393</v>
      </c>
      <c r="H6819" s="30" t="s">
        <v>248</v>
      </c>
      <c r="I6819" s="31">
        <v>436</v>
      </c>
      <c r="J6819" s="31">
        <v>10814</v>
      </c>
      <c r="K6819" s="31">
        <v>17.424199999999999</v>
      </c>
      <c r="L6819" s="31">
        <v>3696</v>
      </c>
      <c r="M6819" s="31">
        <v>643.99843199999998</v>
      </c>
      <c r="N6819" s="31">
        <v>3932</v>
      </c>
      <c r="O6819" s="31">
        <v>3302</v>
      </c>
      <c r="P6819" s="31">
        <v>630</v>
      </c>
      <c r="Q6819" s="31">
        <v>0</v>
      </c>
      <c r="R6819" s="31">
        <v>2819</v>
      </c>
      <c r="S6819" s="31">
        <v>6632</v>
      </c>
      <c r="T6819" s="31">
        <v>3715</v>
      </c>
      <c r="U6819" s="31">
        <v>112.0552</v>
      </c>
      <c r="V6819" s="31">
        <v>-50</v>
      </c>
      <c r="W6819" s="31">
        <v>933</v>
      </c>
      <c r="X6819" s="31">
        <v>-6.5312999999999999</v>
      </c>
      <c r="Y6819" s="31"/>
      <c r="Z6819" s="33">
        <v>4.0318106158683191E-2</v>
      </c>
      <c r="AA6819" s="34">
        <v>0.17424199999999998</v>
      </c>
      <c r="AB6819" s="35">
        <v>0.24456581285589218</v>
      </c>
      <c r="AC6819" s="36">
        <v>0</v>
      </c>
      <c r="AD6819" s="34">
        <v>0.36360273719252822</v>
      </c>
      <c r="AE6819" s="35">
        <v>51.519874559999998</v>
      </c>
      <c r="AF6819" s="35" t="s">
        <v>102</v>
      </c>
      <c r="AG6819" s="35">
        <v>2.3526073075558709</v>
      </c>
      <c r="AH6819" s="37">
        <v>-6.5312999999999999</v>
      </c>
      <c r="AI6819" s="38">
        <v>0.25243506493506496</v>
      </c>
      <c r="AJ6819" s="39">
        <v>1.3671167005733309</v>
      </c>
      <c r="AK6819" s="40">
        <v>2.9109017496635263</v>
      </c>
      <c r="AL6819" s="37">
        <v>112.0552</v>
      </c>
      <c r="AM6819" s="33">
        <v>4.3607085884138065E-2</v>
      </c>
      <c r="AN6819" s="34">
        <v>0.18177200000000002</v>
      </c>
      <c r="AO6819" s="35">
        <v>0.4454873031949762</v>
      </c>
      <c r="AP6819" s="36">
        <v>0</v>
      </c>
      <c r="AQ6819" s="34">
        <v>0.38888288416169647</v>
      </c>
      <c r="AR6819" s="35">
        <v>50.814686639012344</v>
      </c>
      <c r="AS6819" s="35" t="s">
        <v>102</v>
      </c>
      <c r="AT6819" s="35">
        <v>2.3041048498221675</v>
      </c>
      <c r="AU6819" s="37">
        <v>-5.3417000000000003</v>
      </c>
      <c r="AV6819" s="38">
        <v>0.15001196267712821</v>
      </c>
      <c r="AW6819" s="39">
        <v>1.4362060298018597</v>
      </c>
      <c r="AX6819" s="40">
        <v>3.1924202053459756</v>
      </c>
      <c r="AY6819" s="37">
        <v>70.53573333333334</v>
      </c>
      <c r="AZ6819" s="29" t="s">
        <v>140</v>
      </c>
      <c r="BA6819" s="29" t="s">
        <v>166</v>
      </c>
    </row>
    <row r="6820" spans="1:53" x14ac:dyDescent="0.25">
      <c r="A6820" s="29">
        <v>1</v>
      </c>
      <c r="B6820" s="29">
        <v>325</v>
      </c>
      <c r="C6820" s="41">
        <v>42185</v>
      </c>
      <c r="D6820" s="41">
        <v>42124</v>
      </c>
      <c r="E6820" s="42" t="s">
        <v>98</v>
      </c>
      <c r="F6820" s="29" t="s">
        <v>484</v>
      </c>
      <c r="G6820" s="29" t="s">
        <v>393</v>
      </c>
      <c r="H6820" s="30" t="s">
        <v>248</v>
      </c>
      <c r="I6820" s="31">
        <v>357</v>
      </c>
      <c r="J6820" s="31">
        <v>10036</v>
      </c>
      <c r="K6820" s="31">
        <v>16.816800000000001</v>
      </c>
      <c r="L6820" s="31">
        <v>3330</v>
      </c>
      <c r="M6820" s="31">
        <v>559.99944000000005</v>
      </c>
      <c r="N6820" s="31">
        <v>3931</v>
      </c>
      <c r="O6820" s="31">
        <v>2610</v>
      </c>
      <c r="P6820" s="31">
        <v>1321</v>
      </c>
      <c r="Q6820" s="31">
        <v>474</v>
      </c>
      <c r="R6820" s="31">
        <v>3043</v>
      </c>
      <c r="S6820" s="31">
        <v>5831</v>
      </c>
      <c r="T6820" s="31">
        <v>3191</v>
      </c>
      <c r="U6820" s="31">
        <v>33.709600000000002</v>
      </c>
      <c r="V6820" s="31">
        <v>-48</v>
      </c>
      <c r="W6820" s="31">
        <v>291</v>
      </c>
      <c r="X6820" s="31">
        <v>-14.764099999999999</v>
      </c>
      <c r="Y6820" s="31"/>
      <c r="Z6820" s="33">
        <v>3.5571941012355522E-2</v>
      </c>
      <c r="AA6820" s="34">
        <v>0.16816800000000001</v>
      </c>
      <c r="AB6820" s="35">
        <v>0.58973273258987535</v>
      </c>
      <c r="AC6820" s="36">
        <v>0.12058000508776393</v>
      </c>
      <c r="AD6820" s="34">
        <v>0.39168991630131528</v>
      </c>
      <c r="AE6820" s="35">
        <v>46.666620000000002</v>
      </c>
      <c r="AF6820" s="35">
        <v>4.7257336708860764</v>
      </c>
      <c r="AG6820" s="35">
        <v>1.9162011173184357</v>
      </c>
      <c r="AH6820" s="37">
        <v>-14.764099999999999</v>
      </c>
      <c r="AI6820" s="38">
        <v>8.7387387387387383E-2</v>
      </c>
      <c r="AJ6820" s="39">
        <v>1.3272220007971303</v>
      </c>
      <c r="AK6820" s="40">
        <v>3.1450955813224692</v>
      </c>
      <c r="AL6820" s="37">
        <v>33.709600000000002</v>
      </c>
      <c r="AM6820" s="33">
        <v>4.1101427227349142E-2</v>
      </c>
      <c r="AN6820" s="34">
        <v>0.17410999999999999</v>
      </c>
      <c r="AO6820" s="35">
        <v>0.47486978087068027</v>
      </c>
      <c r="AP6820" s="36">
        <v>4.0193335029254644E-2</v>
      </c>
      <c r="AQ6820" s="34">
        <v>0.38178640591798541</v>
      </c>
      <c r="AR6820" s="35">
        <v>49.54357719901234</v>
      </c>
      <c r="AS6820" s="35">
        <v>4.7257336708860764</v>
      </c>
      <c r="AT6820" s="35">
        <v>2.1398082525646767</v>
      </c>
      <c r="AU6820" s="37">
        <v>-8.3696666666666655</v>
      </c>
      <c r="AV6820" s="38">
        <v>0.14682765143465276</v>
      </c>
      <c r="AW6820" s="39">
        <v>1.4149246430750146</v>
      </c>
      <c r="AX6820" s="40">
        <v>3.1235537607020532</v>
      </c>
      <c r="AY6820" s="37">
        <v>66.172133333333335</v>
      </c>
      <c r="AZ6820" s="29" t="s">
        <v>140</v>
      </c>
      <c r="BA6820" s="29" t="s">
        <v>161</v>
      </c>
    </row>
    <row r="6821" spans="1:53" x14ac:dyDescent="0.25">
      <c r="A6821" s="29">
        <v>1</v>
      </c>
      <c r="B6821" s="29">
        <v>325</v>
      </c>
      <c r="C6821" s="41">
        <v>42277</v>
      </c>
      <c r="D6821" s="41">
        <v>42216</v>
      </c>
      <c r="E6821" s="42" t="s">
        <v>98</v>
      </c>
      <c r="F6821" s="29" t="s">
        <v>484</v>
      </c>
      <c r="G6821" s="29" t="s">
        <v>393</v>
      </c>
      <c r="H6821" s="30" t="s">
        <v>248</v>
      </c>
      <c r="I6821" s="31">
        <v>215</v>
      </c>
      <c r="J6821" s="31">
        <v>9845</v>
      </c>
      <c r="K6821" s="31">
        <v>14.583299999999999</v>
      </c>
      <c r="L6821" s="31">
        <v>2928</v>
      </c>
      <c r="M6821" s="31">
        <v>426.99902399999996</v>
      </c>
      <c r="N6821" s="31">
        <v>4155</v>
      </c>
      <c r="O6821" s="31">
        <v>2485</v>
      </c>
      <c r="P6821" s="31">
        <v>1670</v>
      </c>
      <c r="Q6821" s="31">
        <v>0</v>
      </c>
      <c r="R6821" s="31">
        <v>2343</v>
      </c>
      <c r="S6821" s="31">
        <v>5568</v>
      </c>
      <c r="T6821" s="31">
        <v>3018</v>
      </c>
      <c r="U6821" s="31">
        <v>17.651599999999998</v>
      </c>
      <c r="V6821" s="31">
        <v>-55</v>
      </c>
      <c r="W6821" s="31">
        <v>137</v>
      </c>
      <c r="X6821" s="31">
        <v>-30.114599999999999</v>
      </c>
      <c r="Y6821" s="31"/>
      <c r="Z6821" s="33">
        <v>2.1838496698831894E-2</v>
      </c>
      <c r="AA6821" s="34">
        <v>0.14583299999999999</v>
      </c>
      <c r="AB6821" s="35">
        <v>0.97775399130654694</v>
      </c>
      <c r="AC6821" s="36">
        <v>0</v>
      </c>
      <c r="AD6821" s="34">
        <v>0.42204164550533263</v>
      </c>
      <c r="AE6821" s="35">
        <v>31.054474472727271</v>
      </c>
      <c r="AF6821" s="35" t="s">
        <v>102</v>
      </c>
      <c r="AG6821" s="35">
        <v>2.3764404609475034</v>
      </c>
      <c r="AH6821" s="37">
        <v>-30.114599999999999</v>
      </c>
      <c r="AI6821" s="38">
        <v>4.6789617486338801E-2</v>
      </c>
      <c r="AJ6821" s="39">
        <v>1.1896394108684611</v>
      </c>
      <c r="AK6821" s="40">
        <v>3.2620941020543408</v>
      </c>
      <c r="AL6821" s="37">
        <v>17.651599999999998</v>
      </c>
      <c r="AM6821" s="33">
        <v>3.6285694595219832E-2</v>
      </c>
      <c r="AN6821" s="34">
        <v>0.16704074999999999</v>
      </c>
      <c r="AO6821" s="35">
        <v>0.60059083347964692</v>
      </c>
      <c r="AP6821" s="36">
        <v>3.0145001271940981E-2</v>
      </c>
      <c r="AQ6821" s="34">
        <v>0.39185021581482221</v>
      </c>
      <c r="AR6821" s="35">
        <v>44.921301517441073</v>
      </c>
      <c r="AS6821" s="35">
        <v>4.7257336708860764</v>
      </c>
      <c r="AT6821" s="35">
        <v>2.1989663046603831</v>
      </c>
      <c r="AU6821" s="37">
        <v>-13.805899999999999</v>
      </c>
      <c r="AV6821" s="38">
        <v>0.12181814294757427</v>
      </c>
      <c r="AW6821" s="39">
        <v>1.3586033350233762</v>
      </c>
      <c r="AX6821" s="40">
        <v>3.1581888460401251</v>
      </c>
      <c r="AY6821" s="37">
        <v>54.042000000000002</v>
      </c>
      <c r="AZ6821" s="29" t="s">
        <v>140</v>
      </c>
      <c r="BA6821" s="29" t="s">
        <v>161</v>
      </c>
    </row>
    <row r="6822" spans="1:53" x14ac:dyDescent="0.25">
      <c r="A6822" s="29">
        <v>1</v>
      </c>
      <c r="B6822" s="29">
        <v>325</v>
      </c>
      <c r="C6822" s="41">
        <v>42369</v>
      </c>
      <c r="D6822" s="41">
        <v>42308</v>
      </c>
      <c r="E6822" s="42" t="s">
        <v>98</v>
      </c>
      <c r="F6822" s="29" t="s">
        <v>484</v>
      </c>
      <c r="G6822" s="29" t="s">
        <v>393</v>
      </c>
      <c r="H6822" s="30" t="s">
        <v>248</v>
      </c>
      <c r="I6822" s="31">
        <v>145</v>
      </c>
      <c r="J6822" s="31">
        <v>9079</v>
      </c>
      <c r="K6822" s="31">
        <v>12.068300000000001</v>
      </c>
      <c r="L6822" s="31">
        <v>2925</v>
      </c>
      <c r="M6822" s="31">
        <v>352.99777500000005</v>
      </c>
      <c r="N6822" s="31">
        <v>4140</v>
      </c>
      <c r="O6822" s="31">
        <v>1921</v>
      </c>
      <c r="P6822" s="31">
        <v>2219</v>
      </c>
      <c r="Q6822" s="31">
        <v>0</v>
      </c>
      <c r="R6822" s="31">
        <v>2718</v>
      </c>
      <c r="S6822" s="31">
        <v>4882</v>
      </c>
      <c r="T6822" s="31">
        <v>1922</v>
      </c>
      <c r="U6822" s="31">
        <v>5.5060000000000002</v>
      </c>
      <c r="V6822" s="31">
        <v>-47</v>
      </c>
      <c r="W6822" s="31">
        <v>34</v>
      </c>
      <c r="X6822" s="31">
        <v>-48.164499999999997</v>
      </c>
      <c r="Y6822" s="31"/>
      <c r="Z6822" s="33">
        <v>1.5970921907699085E-2</v>
      </c>
      <c r="AA6822" s="34">
        <v>0.12068300000000001</v>
      </c>
      <c r="AB6822" s="35">
        <v>1.5715396506394408</v>
      </c>
      <c r="AC6822" s="36">
        <v>0</v>
      </c>
      <c r="AD6822" s="34">
        <v>0.45599735653706358</v>
      </c>
      <c r="AE6822" s="35">
        <v>30.042363829787238</v>
      </c>
      <c r="AF6822" s="35" t="s">
        <v>102</v>
      </c>
      <c r="AG6822" s="35">
        <v>1.7961736571008093</v>
      </c>
      <c r="AH6822" s="37">
        <v>-48.164499999999997</v>
      </c>
      <c r="AI6822" s="38">
        <v>1.1623931623931624E-2</v>
      </c>
      <c r="AJ6822" s="39">
        <v>1.2886881815177884</v>
      </c>
      <c r="AK6822" s="40">
        <v>4.7237252861602501</v>
      </c>
      <c r="AL6822" s="37">
        <v>5.5060000000000002</v>
      </c>
      <c r="AM6822" s="33">
        <v>2.8424866444392422E-2</v>
      </c>
      <c r="AN6822" s="34">
        <v>0.15223149999999999</v>
      </c>
      <c r="AO6822" s="35">
        <v>0.8458980468479389</v>
      </c>
      <c r="AP6822" s="36">
        <v>3.0145001271940981E-2</v>
      </c>
      <c r="AQ6822" s="34">
        <v>0.40833291388405996</v>
      </c>
      <c r="AR6822" s="35">
        <v>39.820833215628625</v>
      </c>
      <c r="AS6822" s="35">
        <v>4.7257336708860764</v>
      </c>
      <c r="AT6822" s="35">
        <v>2.1103556357306545</v>
      </c>
      <c r="AU6822" s="37">
        <v>-24.893625</v>
      </c>
      <c r="AV6822" s="38">
        <v>9.9559000358180688E-2</v>
      </c>
      <c r="AW6822" s="39">
        <v>1.2931665734391777</v>
      </c>
      <c r="AX6822" s="40">
        <v>3.5104541798001465</v>
      </c>
      <c r="AY6822" s="37">
        <v>42.230600000000003</v>
      </c>
      <c r="AZ6822" s="29" t="s">
        <v>140</v>
      </c>
      <c r="BA6822" s="29" t="s">
        <v>161</v>
      </c>
    </row>
    <row r="6823" spans="1:53" x14ac:dyDescent="0.25">
      <c r="A6823" s="29">
        <v>1</v>
      </c>
      <c r="B6823" s="29">
        <v>325</v>
      </c>
      <c r="C6823" s="41">
        <v>42460</v>
      </c>
      <c r="D6823" s="41">
        <v>42400</v>
      </c>
      <c r="E6823" s="42" t="s">
        <v>98</v>
      </c>
      <c r="F6823" s="29" t="s">
        <v>484</v>
      </c>
      <c r="G6823" s="29" t="s">
        <v>393</v>
      </c>
      <c r="H6823" s="30" t="s">
        <v>248</v>
      </c>
      <c r="I6823" s="31">
        <v>246</v>
      </c>
      <c r="J6823" s="31">
        <v>8796</v>
      </c>
      <c r="K6823" s="31">
        <v>15.2377</v>
      </c>
      <c r="L6823" s="31">
        <v>2986</v>
      </c>
      <c r="M6823" s="31">
        <v>454.99772200000001</v>
      </c>
      <c r="N6823" s="31">
        <v>4140</v>
      </c>
      <c r="O6823" s="31">
        <v>1264</v>
      </c>
      <c r="P6823" s="31">
        <v>2876</v>
      </c>
      <c r="Q6823" s="31">
        <v>0</v>
      </c>
      <c r="R6823" s="31">
        <v>2539</v>
      </c>
      <c r="S6823" s="31">
        <v>3931</v>
      </c>
      <c r="T6823" s="31">
        <v>1821</v>
      </c>
      <c r="U6823" s="31">
        <v>35.265599999999999</v>
      </c>
      <c r="V6823" s="31">
        <v>-48</v>
      </c>
      <c r="W6823" s="31">
        <v>165</v>
      </c>
      <c r="X6823" s="31">
        <v>-29.347899999999999</v>
      </c>
      <c r="Y6823" s="31"/>
      <c r="Z6823" s="33">
        <v>2.796725784447476E-2</v>
      </c>
      <c r="AA6823" s="34">
        <v>0.15237700000000001</v>
      </c>
      <c r="AB6823" s="35">
        <v>1.5802276917773228</v>
      </c>
      <c r="AC6823" s="36">
        <v>0</v>
      </c>
      <c r="AD6823" s="34">
        <v>0.47066848567530695</v>
      </c>
      <c r="AE6823" s="35">
        <v>37.916476833333334</v>
      </c>
      <c r="AF6823" s="35" t="s">
        <v>102</v>
      </c>
      <c r="AG6823" s="35">
        <v>1.5482473414730209</v>
      </c>
      <c r="AH6823" s="37">
        <v>-29.347899999999999</v>
      </c>
      <c r="AI6823" s="38">
        <v>5.5257870060281315E-2</v>
      </c>
      <c r="AJ6823" s="39">
        <v>1.3578899499772623</v>
      </c>
      <c r="AK6823" s="40">
        <v>4.8303130148270181</v>
      </c>
      <c r="AL6823" s="37">
        <v>35.265599999999999</v>
      </c>
      <c r="AM6823" s="33">
        <v>2.5337154365840317E-2</v>
      </c>
      <c r="AN6823" s="34">
        <v>0.14676524999999999</v>
      </c>
      <c r="AO6823" s="35">
        <v>1.1798135165782964</v>
      </c>
      <c r="AP6823" s="36">
        <v>3.0145001271940981E-2</v>
      </c>
      <c r="AQ6823" s="34">
        <v>0.43509935100475461</v>
      </c>
      <c r="AR6823" s="35">
        <v>36.41998378396196</v>
      </c>
      <c r="AS6823" s="35">
        <v>4.7257336708860764</v>
      </c>
      <c r="AT6823" s="35">
        <v>1.9092656442099423</v>
      </c>
      <c r="AU6823" s="37">
        <v>-30.597774999999995</v>
      </c>
      <c r="AV6823" s="38">
        <v>5.0264701639484786E-2</v>
      </c>
      <c r="AW6823" s="39">
        <v>1.2908598857901605</v>
      </c>
      <c r="AX6823" s="40">
        <v>3.9903069960910194</v>
      </c>
      <c r="AY6823" s="37">
        <v>23.033200000000001</v>
      </c>
      <c r="AZ6823" s="29" t="s">
        <v>140</v>
      </c>
      <c r="BA6823" s="29" t="s">
        <v>161</v>
      </c>
    </row>
    <row r="6824" spans="1:53" x14ac:dyDescent="0.25">
      <c r="A6824" s="29">
        <v>1</v>
      </c>
      <c r="B6824" s="29">
        <v>325</v>
      </c>
      <c r="C6824" s="41">
        <v>42551</v>
      </c>
      <c r="D6824" s="41">
        <v>42490</v>
      </c>
      <c r="E6824" s="42" t="s">
        <v>98</v>
      </c>
      <c r="F6824" s="29" t="s">
        <v>484</v>
      </c>
      <c r="G6824" s="29" t="s">
        <v>393</v>
      </c>
      <c r="H6824" s="30" t="s">
        <v>248</v>
      </c>
      <c r="I6824" s="31">
        <v>79</v>
      </c>
      <c r="J6824" s="31">
        <v>8374</v>
      </c>
      <c r="K6824" s="31">
        <v>9.4412000000000003</v>
      </c>
      <c r="L6824" s="31">
        <v>2595</v>
      </c>
      <c r="M6824" s="31">
        <v>244.99914000000001</v>
      </c>
      <c r="N6824" s="31">
        <v>4130</v>
      </c>
      <c r="O6824" s="31">
        <v>1199</v>
      </c>
      <c r="P6824" s="31">
        <v>2931</v>
      </c>
      <c r="Q6824" s="31">
        <v>0</v>
      </c>
      <c r="R6824" s="31">
        <v>2259</v>
      </c>
      <c r="S6824" s="31">
        <v>3600</v>
      </c>
      <c r="T6824" s="31">
        <v>1683</v>
      </c>
      <c r="U6824" s="31">
        <v>-4.7944000000000004</v>
      </c>
      <c r="V6824" s="31">
        <v>-47</v>
      </c>
      <c r="W6824" s="31">
        <v>-21</v>
      </c>
      <c r="X6824" s="31">
        <v>-56.25</v>
      </c>
      <c r="Y6824" s="31"/>
      <c r="Z6824" s="33">
        <v>9.433962264150943E-3</v>
      </c>
      <c r="AA6824" s="34">
        <v>9.4411999999999996E-2</v>
      </c>
      <c r="AB6824" s="35">
        <v>2.9908268249431407</v>
      </c>
      <c r="AC6824" s="36">
        <v>0</v>
      </c>
      <c r="AD6824" s="34">
        <v>0.49319321710054931</v>
      </c>
      <c r="AE6824" s="35">
        <v>20.850990638297873</v>
      </c>
      <c r="AF6824" s="35" t="s">
        <v>102</v>
      </c>
      <c r="AG6824" s="35">
        <v>1.593625498007968</v>
      </c>
      <c r="AH6824" s="37">
        <v>-56.25</v>
      </c>
      <c r="AI6824" s="38">
        <v>-8.0924855491329474E-3</v>
      </c>
      <c r="AJ6824" s="39">
        <v>1.2395509911631239</v>
      </c>
      <c r="AK6824" s="40">
        <v>4.9756387403446229</v>
      </c>
      <c r="AL6824" s="37">
        <v>-4.7944000000000004</v>
      </c>
      <c r="AM6824" s="33">
        <v>1.880265967878917E-2</v>
      </c>
      <c r="AN6824" s="34">
        <v>0.12832624999999998</v>
      </c>
      <c r="AO6824" s="35">
        <v>1.7800870396666129</v>
      </c>
      <c r="AP6824" s="36">
        <v>0</v>
      </c>
      <c r="AQ6824" s="34">
        <v>0.46047517620456313</v>
      </c>
      <c r="AR6824" s="35">
        <v>29.96607644353643</v>
      </c>
      <c r="AS6824" s="35" t="s">
        <v>102</v>
      </c>
      <c r="AT6824" s="35">
        <v>1.8286217393823256</v>
      </c>
      <c r="AU6824" s="37">
        <v>-40.969250000000002</v>
      </c>
      <c r="AV6824" s="38">
        <v>2.6394733405354698E-2</v>
      </c>
      <c r="AW6824" s="39">
        <v>1.2689421333816591</v>
      </c>
      <c r="AX6824" s="40">
        <v>4.4479427858465579</v>
      </c>
      <c r="AY6824" s="37">
        <v>13.407199999999998</v>
      </c>
      <c r="AZ6824" s="29" t="s">
        <v>140</v>
      </c>
      <c r="BA6824" s="29" t="s">
        <v>161</v>
      </c>
    </row>
    <row r="6825" spans="1:53" x14ac:dyDescent="0.25">
      <c r="A6825" s="29">
        <v>1</v>
      </c>
      <c r="B6825" s="29">
        <v>325</v>
      </c>
      <c r="C6825" s="41">
        <v>42643</v>
      </c>
      <c r="D6825" s="41">
        <v>42643</v>
      </c>
      <c r="E6825" s="42" t="s">
        <v>98</v>
      </c>
      <c r="F6825" s="29" t="s">
        <v>484</v>
      </c>
      <c r="G6825" s="29" t="s">
        <v>393</v>
      </c>
      <c r="H6825" s="30" t="s">
        <v>248</v>
      </c>
      <c r="I6825" s="31">
        <v>303</v>
      </c>
      <c r="J6825" s="31">
        <v>8495</v>
      </c>
      <c r="K6825" s="31">
        <v>17.983499999999999</v>
      </c>
      <c r="L6825" s="31">
        <v>2797</v>
      </c>
      <c r="M6825" s="31">
        <v>502.99849499999999</v>
      </c>
      <c r="N6825" s="31">
        <v>4092</v>
      </c>
      <c r="O6825" s="31">
        <v>1494</v>
      </c>
      <c r="P6825" s="31">
        <v>2598</v>
      </c>
      <c r="Q6825" s="31">
        <v>0</v>
      </c>
      <c r="R6825" s="31">
        <v>2608</v>
      </c>
      <c r="S6825" s="31">
        <v>3928</v>
      </c>
      <c r="T6825" s="31">
        <v>1524</v>
      </c>
      <c r="U6825" s="31">
        <v>42.861600000000003</v>
      </c>
      <c r="V6825" s="31">
        <v>-50</v>
      </c>
      <c r="W6825" s="31">
        <v>167</v>
      </c>
      <c r="X6825" s="31">
        <v>42.492899999999999</v>
      </c>
      <c r="Y6825" s="31"/>
      <c r="Z6825" s="33">
        <v>3.5668040023543263E-2</v>
      </c>
      <c r="AA6825" s="34">
        <v>0.17983499999999999</v>
      </c>
      <c r="AB6825" s="35">
        <v>1.2912563485900688</v>
      </c>
      <c r="AC6825" s="36">
        <v>0</v>
      </c>
      <c r="AD6825" s="34">
        <v>0.4816951147733961</v>
      </c>
      <c r="AE6825" s="35">
        <v>40.239879600000002</v>
      </c>
      <c r="AF6825" s="35" t="s">
        <v>102</v>
      </c>
      <c r="AG6825" s="35">
        <v>1.5061349693251533</v>
      </c>
      <c r="AH6825" s="37">
        <v>42.492899999999999</v>
      </c>
      <c r="AI6825" s="38">
        <v>5.9706828745084019E-2</v>
      </c>
      <c r="AJ6825" s="39">
        <v>1.3170100058858152</v>
      </c>
      <c r="AK6825" s="40">
        <v>5.5741469816272966</v>
      </c>
      <c r="AL6825" s="37">
        <v>42.861600000000003</v>
      </c>
      <c r="AM6825" s="33">
        <v>2.2260045509967012E-2</v>
      </c>
      <c r="AN6825" s="34">
        <v>0.13682675</v>
      </c>
      <c r="AO6825" s="35">
        <v>1.8584626289874933</v>
      </c>
      <c r="AP6825" s="36">
        <v>0</v>
      </c>
      <c r="AQ6825" s="34">
        <v>0.475388543521579</v>
      </c>
      <c r="AR6825" s="35">
        <v>32.262427725354613</v>
      </c>
      <c r="AS6825" s="35" t="s">
        <v>102</v>
      </c>
      <c r="AT6825" s="35">
        <v>1.6110453664767377</v>
      </c>
      <c r="AU6825" s="37">
        <v>-22.817375000000006</v>
      </c>
      <c r="AV6825" s="38">
        <v>2.9624036220041006E-2</v>
      </c>
      <c r="AW6825" s="39">
        <v>1.3007847821359975</v>
      </c>
      <c r="AX6825" s="40">
        <v>5.025956005739797</v>
      </c>
      <c r="AY6825" s="37">
        <v>19.709699999999998</v>
      </c>
      <c r="AZ6825" s="29" t="s">
        <v>140</v>
      </c>
      <c r="BA6825" s="29" t="s">
        <v>161</v>
      </c>
    </row>
    <row r="6826" spans="1:53" x14ac:dyDescent="0.25">
      <c r="A6826" s="29">
        <v>1</v>
      </c>
      <c r="B6826" s="29">
        <v>325</v>
      </c>
      <c r="C6826" s="41">
        <v>42735</v>
      </c>
      <c r="D6826" s="41">
        <v>42735</v>
      </c>
      <c r="E6826" s="42" t="s">
        <v>98</v>
      </c>
      <c r="F6826" s="29" t="s">
        <v>484</v>
      </c>
      <c r="G6826" s="29" t="s">
        <v>393</v>
      </c>
      <c r="H6826" s="30" t="s">
        <v>248</v>
      </c>
      <c r="I6826" s="31">
        <v>403</v>
      </c>
      <c r="J6826" s="31">
        <v>8561</v>
      </c>
      <c r="K6826" s="31">
        <v>20.525200000000002</v>
      </c>
      <c r="L6826" s="31">
        <v>2894</v>
      </c>
      <c r="M6826" s="31">
        <v>593.99928799999998</v>
      </c>
      <c r="N6826" s="31">
        <v>4093</v>
      </c>
      <c r="O6826" s="31">
        <v>1716</v>
      </c>
      <c r="P6826" s="31">
        <v>2377</v>
      </c>
      <c r="Q6826" s="31">
        <v>0</v>
      </c>
      <c r="R6826" s="31">
        <v>2681</v>
      </c>
      <c r="S6826" s="31">
        <v>4140</v>
      </c>
      <c r="T6826" s="31">
        <v>1523</v>
      </c>
      <c r="U6826" s="31">
        <v>77.977999999999994</v>
      </c>
      <c r="V6826" s="31">
        <v>-50</v>
      </c>
      <c r="W6826" s="31">
        <v>297</v>
      </c>
      <c r="X6826" s="31">
        <v>30.549399999999999</v>
      </c>
      <c r="Y6826" s="31"/>
      <c r="Z6826" s="33">
        <v>4.7073939960285013E-2</v>
      </c>
      <c r="AA6826" s="34">
        <v>0.20525200000000002</v>
      </c>
      <c r="AB6826" s="35">
        <v>1.0004220745799952</v>
      </c>
      <c r="AC6826" s="36">
        <v>0</v>
      </c>
      <c r="AD6826" s="34">
        <v>0.47809835299614534</v>
      </c>
      <c r="AE6826" s="35">
        <v>47.519943040000001</v>
      </c>
      <c r="AF6826" s="35" t="s">
        <v>102</v>
      </c>
      <c r="AG6826" s="35">
        <v>1.5441999254009697</v>
      </c>
      <c r="AH6826" s="37">
        <v>30.549399999999999</v>
      </c>
      <c r="AI6826" s="38">
        <v>0.10262612301313062</v>
      </c>
      <c r="AJ6826" s="39">
        <v>1.3521784838219835</v>
      </c>
      <c r="AK6826" s="40">
        <v>5.6211424819435329</v>
      </c>
      <c r="AL6826" s="37">
        <v>77.977999999999994</v>
      </c>
      <c r="AM6826" s="33">
        <v>3.0035800023113495E-2</v>
      </c>
      <c r="AN6826" s="34">
        <v>0.157969</v>
      </c>
      <c r="AO6826" s="35">
        <v>1.7156832349726319</v>
      </c>
      <c r="AP6826" s="36">
        <v>0</v>
      </c>
      <c r="AQ6826" s="34">
        <v>0.48091379263634942</v>
      </c>
      <c r="AR6826" s="35">
        <v>36.631822527907801</v>
      </c>
      <c r="AS6826" s="35" t="s">
        <v>102</v>
      </c>
      <c r="AT6826" s="35">
        <v>1.5480519335517779</v>
      </c>
      <c r="AU6826" s="37">
        <v>-3.1388999999999996</v>
      </c>
      <c r="AV6826" s="38">
        <v>5.2374584067340753E-2</v>
      </c>
      <c r="AW6826" s="39">
        <v>1.3166573577120462</v>
      </c>
      <c r="AX6826" s="40">
        <v>5.2503103046856179</v>
      </c>
      <c r="AY6826" s="37">
        <v>37.8277</v>
      </c>
      <c r="AZ6826" s="29" t="s">
        <v>140</v>
      </c>
      <c r="BA6826" s="29" t="s">
        <v>161</v>
      </c>
    </row>
    <row r="6827" spans="1:53" x14ac:dyDescent="0.25">
      <c r="A6827" s="29">
        <v>1</v>
      </c>
      <c r="B6827" s="29">
        <v>325</v>
      </c>
      <c r="C6827" s="41">
        <v>42825</v>
      </c>
      <c r="D6827" s="41">
        <v>42825</v>
      </c>
      <c r="E6827" s="42" t="s">
        <v>98</v>
      </c>
      <c r="F6827" s="29" t="s">
        <v>484</v>
      </c>
      <c r="G6827" s="29" t="s">
        <v>393</v>
      </c>
      <c r="H6827" s="30" t="s">
        <v>248</v>
      </c>
      <c r="I6827" s="31">
        <v>314</v>
      </c>
      <c r="J6827" s="31">
        <v>9739</v>
      </c>
      <c r="K6827" s="31">
        <v>18.5489</v>
      </c>
      <c r="L6827" s="31">
        <v>2674</v>
      </c>
      <c r="M6827" s="31">
        <v>495.99758600000001</v>
      </c>
      <c r="N6827" s="31">
        <v>5231</v>
      </c>
      <c r="O6827" s="31">
        <v>3026</v>
      </c>
      <c r="P6827" s="31">
        <v>2205</v>
      </c>
      <c r="Q6827" s="31">
        <v>158</v>
      </c>
      <c r="R6827" s="31">
        <v>2789</v>
      </c>
      <c r="S6827" s="31">
        <v>5460</v>
      </c>
      <c r="T6827" s="31">
        <v>1608</v>
      </c>
      <c r="U6827" s="31">
        <v>49.568800000000003</v>
      </c>
      <c r="V6827" s="31">
        <v>-60</v>
      </c>
      <c r="W6827" s="31">
        <v>194</v>
      </c>
      <c r="X6827" s="31">
        <v>102.44889999999999</v>
      </c>
      <c r="Y6827" s="31"/>
      <c r="Z6827" s="33">
        <v>3.2241503234418316E-2</v>
      </c>
      <c r="AA6827" s="34">
        <v>0.18548899999999999</v>
      </c>
      <c r="AB6827" s="35">
        <v>1.1113965381275062</v>
      </c>
      <c r="AC6827" s="36">
        <v>3.0204549799273561E-2</v>
      </c>
      <c r="AD6827" s="34">
        <v>0.5371188006982236</v>
      </c>
      <c r="AE6827" s="35">
        <v>33.066505733333337</v>
      </c>
      <c r="AF6827" s="35">
        <v>12.556900911392406</v>
      </c>
      <c r="AG6827" s="35">
        <v>1.9576909286482611</v>
      </c>
      <c r="AH6827" s="37">
        <v>102.44889999999999</v>
      </c>
      <c r="AI6827" s="38">
        <v>7.2550486163051611E-2</v>
      </c>
      <c r="AJ6827" s="39">
        <v>1.0982647089023514</v>
      </c>
      <c r="AK6827" s="40">
        <v>6.0565920398009947</v>
      </c>
      <c r="AL6827" s="37">
        <v>49.568800000000003</v>
      </c>
      <c r="AM6827" s="33">
        <v>3.1104361370599382E-2</v>
      </c>
      <c r="AN6827" s="34">
        <v>0.16624700000000001</v>
      </c>
      <c r="AO6827" s="35">
        <v>1.5984754465601776</v>
      </c>
      <c r="AP6827" s="36">
        <v>7.5511374498183903E-3</v>
      </c>
      <c r="AQ6827" s="34">
        <v>0.49752637139207856</v>
      </c>
      <c r="AR6827" s="35">
        <v>35.419329752907807</v>
      </c>
      <c r="AS6827" s="35">
        <v>12.556900911392406</v>
      </c>
      <c r="AT6827" s="35">
        <v>1.6504128303455881</v>
      </c>
      <c r="AU6827" s="37">
        <v>29.810299999999998</v>
      </c>
      <c r="AV6827" s="38">
        <v>5.6697738093033329E-2</v>
      </c>
      <c r="AW6827" s="39">
        <v>1.2517510474433184</v>
      </c>
      <c r="AX6827" s="40">
        <v>5.556880060929112</v>
      </c>
      <c r="AY6827" s="37">
        <v>41.403500000000001</v>
      </c>
      <c r="AZ6827" s="29" t="s">
        <v>140</v>
      </c>
      <c r="BA6827" s="29" t="s">
        <v>161</v>
      </c>
    </row>
    <row r="6828" spans="1:53" x14ac:dyDescent="0.25">
      <c r="A6828" s="29">
        <v>1</v>
      </c>
      <c r="B6828" s="29">
        <v>325</v>
      </c>
      <c r="C6828" s="41">
        <v>42916</v>
      </c>
      <c r="D6828" s="41">
        <v>42916</v>
      </c>
      <c r="E6828" s="42" t="s">
        <v>98</v>
      </c>
      <c r="F6828" s="29" t="s">
        <v>484</v>
      </c>
      <c r="G6828" s="29" t="s">
        <v>393</v>
      </c>
      <c r="H6828" s="30" t="s">
        <v>248</v>
      </c>
      <c r="I6828" s="31">
        <v>282</v>
      </c>
      <c r="J6828" s="31">
        <v>9268</v>
      </c>
      <c r="K6828" s="31">
        <v>19.035699999999999</v>
      </c>
      <c r="L6828" s="31">
        <v>2406</v>
      </c>
      <c r="M6828" s="31">
        <v>457.99894199999994</v>
      </c>
      <c r="N6828" s="31">
        <v>5021</v>
      </c>
      <c r="O6828" s="31">
        <v>2539</v>
      </c>
      <c r="P6828" s="31">
        <v>2482</v>
      </c>
      <c r="Q6828" s="31">
        <v>0</v>
      </c>
      <c r="R6828" s="31">
        <v>2626</v>
      </c>
      <c r="S6828" s="31">
        <v>5041</v>
      </c>
      <c r="T6828" s="31">
        <v>1364</v>
      </c>
      <c r="U6828" s="31">
        <v>30.686399999999999</v>
      </c>
      <c r="V6828" s="31">
        <v>-62</v>
      </c>
      <c r="W6828" s="31">
        <v>114</v>
      </c>
      <c r="X6828" s="31">
        <v>5.2873000000000001</v>
      </c>
      <c r="Y6828" s="31"/>
      <c r="Z6828" s="33">
        <v>3.0427276650841606E-2</v>
      </c>
      <c r="AA6828" s="34">
        <v>0.190357</v>
      </c>
      <c r="AB6828" s="35">
        <v>1.3548066231122431</v>
      </c>
      <c r="AC6828" s="36">
        <v>0</v>
      </c>
      <c r="AD6828" s="34">
        <v>0.54175658178679331</v>
      </c>
      <c r="AE6828" s="35">
        <v>29.548318838709672</v>
      </c>
      <c r="AF6828" s="35" t="s">
        <v>102</v>
      </c>
      <c r="AG6828" s="35">
        <v>1.9196496572734196</v>
      </c>
      <c r="AH6828" s="37">
        <v>5.2873000000000001</v>
      </c>
      <c r="AI6828" s="38">
        <v>4.738154613466334E-2</v>
      </c>
      <c r="AJ6828" s="39">
        <v>1.0384117393180838</v>
      </c>
      <c r="AK6828" s="40">
        <v>6.7947214076246336</v>
      </c>
      <c r="AL6828" s="37">
        <v>30.686399999999999</v>
      </c>
      <c r="AM6828" s="33">
        <v>3.6352689967272048E-2</v>
      </c>
      <c r="AN6828" s="34">
        <v>0.19023324999999999</v>
      </c>
      <c r="AO6828" s="35">
        <v>1.1894703961024533</v>
      </c>
      <c r="AP6828" s="36">
        <v>7.5511374498183903E-3</v>
      </c>
      <c r="AQ6828" s="34">
        <v>0.50966721256363956</v>
      </c>
      <c r="AR6828" s="35">
        <v>37.593661803010754</v>
      </c>
      <c r="AS6828" s="35">
        <v>12.556900911392406</v>
      </c>
      <c r="AT6828" s="35">
        <v>1.7319188701619508</v>
      </c>
      <c r="AU6828" s="37">
        <v>45.194624999999995</v>
      </c>
      <c r="AV6828" s="38">
        <v>7.0566246013982398E-2</v>
      </c>
      <c r="AW6828" s="39">
        <v>1.2014662344820586</v>
      </c>
      <c r="AX6828" s="40">
        <v>6.0116507277491156</v>
      </c>
      <c r="AY6828" s="37">
        <v>50.273699999999998</v>
      </c>
      <c r="AZ6828" s="29" t="s">
        <v>140</v>
      </c>
      <c r="BA6828" s="29" t="s">
        <v>161</v>
      </c>
    </row>
    <row r="6829" spans="1:53" x14ac:dyDescent="0.25">
      <c r="A6829" s="29">
        <v>1</v>
      </c>
      <c r="B6829" s="29">
        <v>325</v>
      </c>
      <c r="C6829" s="41">
        <v>43008</v>
      </c>
      <c r="D6829" s="41">
        <v>43008</v>
      </c>
      <c r="E6829" s="42" t="s">
        <v>98</v>
      </c>
      <c r="F6829" s="29" t="s">
        <v>484</v>
      </c>
      <c r="G6829" s="29" t="s">
        <v>393</v>
      </c>
      <c r="H6829" s="30" t="s">
        <v>248</v>
      </c>
      <c r="I6829" s="31">
        <v>306</v>
      </c>
      <c r="J6829" s="31">
        <v>8956</v>
      </c>
      <c r="K6829" s="31">
        <v>17.743099999999998</v>
      </c>
      <c r="L6829" s="31">
        <v>2632</v>
      </c>
      <c r="M6829" s="31">
        <v>466.99839199999997</v>
      </c>
      <c r="N6829" s="31">
        <v>5002</v>
      </c>
      <c r="O6829" s="31">
        <v>2285</v>
      </c>
      <c r="P6829" s="31">
        <v>2717</v>
      </c>
      <c r="Q6829" s="31">
        <v>0</v>
      </c>
      <c r="R6829" s="31">
        <v>2458</v>
      </c>
      <c r="S6829" s="31">
        <v>4824</v>
      </c>
      <c r="T6829" s="31">
        <v>1242</v>
      </c>
      <c r="U6829" s="31">
        <v>55.564</v>
      </c>
      <c r="V6829" s="31">
        <v>-61</v>
      </c>
      <c r="W6829" s="31">
        <v>181</v>
      </c>
      <c r="X6829" s="31">
        <v>-7.1570999999999998</v>
      </c>
      <c r="Y6829" s="31"/>
      <c r="Z6829" s="33">
        <v>3.4167038856632428E-2</v>
      </c>
      <c r="AA6829" s="34">
        <v>0.17743099999999998</v>
      </c>
      <c r="AB6829" s="35">
        <v>1.4545017962288831</v>
      </c>
      <c r="AC6829" s="36">
        <v>0</v>
      </c>
      <c r="AD6829" s="34">
        <v>0.55850826261723985</v>
      </c>
      <c r="AE6829" s="35">
        <v>30.622845377049178</v>
      </c>
      <c r="AF6829" s="35" t="s">
        <v>102</v>
      </c>
      <c r="AG6829" s="35">
        <v>1.9625711960943857</v>
      </c>
      <c r="AH6829" s="37">
        <v>-7.1570999999999998</v>
      </c>
      <c r="AI6829" s="38">
        <v>6.8768996960486328E-2</v>
      </c>
      <c r="AJ6829" s="39">
        <v>1.1755247878517194</v>
      </c>
      <c r="AK6829" s="40">
        <v>7.210950080515298</v>
      </c>
      <c r="AL6829" s="37">
        <v>55.564</v>
      </c>
      <c r="AM6829" s="33">
        <v>3.5977439675544343E-2</v>
      </c>
      <c r="AN6829" s="34">
        <v>0.18963225</v>
      </c>
      <c r="AO6829" s="35">
        <v>1.2302817580121568</v>
      </c>
      <c r="AP6829" s="36">
        <v>7.5511374498183903E-3</v>
      </c>
      <c r="AQ6829" s="34">
        <v>0.52887049952460052</v>
      </c>
      <c r="AR6829" s="35">
        <v>35.189403247273049</v>
      </c>
      <c r="AS6829" s="35">
        <v>12.556900911392406</v>
      </c>
      <c r="AT6829" s="35">
        <v>1.846027926854259</v>
      </c>
      <c r="AU6829" s="37">
        <v>32.782124999999994</v>
      </c>
      <c r="AV6829" s="38">
        <v>7.283178806783297E-2</v>
      </c>
      <c r="AW6829" s="39">
        <v>1.1660949299735346</v>
      </c>
      <c r="AX6829" s="40">
        <v>6.4208515024711144</v>
      </c>
      <c r="AY6829" s="37">
        <v>53.449299999999994</v>
      </c>
      <c r="AZ6829" s="29" t="s">
        <v>115</v>
      </c>
      <c r="BA6829" s="29" t="s">
        <v>161</v>
      </c>
    </row>
    <row r="6830" spans="1:53" x14ac:dyDescent="0.25">
      <c r="A6830" s="29">
        <v>0</v>
      </c>
      <c r="B6830" s="29">
        <v>326</v>
      </c>
      <c r="C6830" s="41">
        <v>41182</v>
      </c>
      <c r="D6830" s="41">
        <v>41182</v>
      </c>
      <c r="E6830" s="42" t="s">
        <v>98</v>
      </c>
      <c r="F6830" s="29" t="s">
        <v>485</v>
      </c>
      <c r="G6830" s="29" t="s">
        <v>100</v>
      </c>
      <c r="H6830" s="30" t="s">
        <v>101</v>
      </c>
      <c r="I6830" s="31">
        <v>2034</v>
      </c>
      <c r="J6830" s="31">
        <v>74898</v>
      </c>
      <c r="K6830" s="31">
        <v>23.427900000000001</v>
      </c>
      <c r="L6830" s="31">
        <v>10782</v>
      </c>
      <c r="M6830" s="31">
        <v>2525.9961779999999</v>
      </c>
      <c r="N6830" s="31">
        <v>14612</v>
      </c>
      <c r="O6830" s="31">
        <v>3387</v>
      </c>
      <c r="P6830" s="31">
        <v>11225</v>
      </c>
      <c r="Q6830" s="31">
        <v>3631</v>
      </c>
      <c r="R6830" s="31">
        <v>12813</v>
      </c>
      <c r="S6830" s="31">
        <v>13709</v>
      </c>
      <c r="T6830" s="31">
        <v>41958</v>
      </c>
      <c r="U6830" s="31">
        <v>13.2332</v>
      </c>
      <c r="V6830" s="31">
        <v>-115</v>
      </c>
      <c r="W6830" s="31">
        <v>1244</v>
      </c>
      <c r="X6830" s="31">
        <v>8.3190000000000008</v>
      </c>
      <c r="Y6830" s="31"/>
      <c r="Z6830" s="33">
        <v>2.715693342946407E-2</v>
      </c>
      <c r="AA6830" s="34">
        <v>0.23427900000000002</v>
      </c>
      <c r="AB6830" s="35">
        <v>1.1109478408719904</v>
      </c>
      <c r="AC6830" s="36">
        <v>0.24849438817410346</v>
      </c>
      <c r="AD6830" s="34">
        <v>0.19509199177548131</v>
      </c>
      <c r="AE6830" s="35">
        <v>87.860736626086947</v>
      </c>
      <c r="AF6830" s="35">
        <v>2.7827002787110988</v>
      </c>
      <c r="AG6830" s="35">
        <v>1.0699289783813315</v>
      </c>
      <c r="AH6830" s="37">
        <v>8.3190000000000008</v>
      </c>
      <c r="AI6830" s="38">
        <v>0.1153774809868299</v>
      </c>
      <c r="AJ6830" s="39">
        <v>0.57582311944244169</v>
      </c>
      <c r="AK6830" s="40">
        <v>1.785070785070785</v>
      </c>
      <c r="AL6830" s="37">
        <v>13.2332</v>
      </c>
      <c r="AM6830" s="33" t="s">
        <v>102</v>
      </c>
      <c r="AN6830" s="34" t="s">
        <v>102</v>
      </c>
      <c r="AO6830" s="35" t="s">
        <v>102</v>
      </c>
      <c r="AP6830" s="36" t="s">
        <v>102</v>
      </c>
      <c r="AQ6830" s="34" t="s">
        <v>102</v>
      </c>
      <c r="AR6830" s="35" t="s">
        <v>102</v>
      </c>
      <c r="AS6830" s="35" t="s">
        <v>102</v>
      </c>
      <c r="AT6830" s="35" t="s">
        <v>102</v>
      </c>
      <c r="AU6830" s="37" t="s">
        <v>102</v>
      </c>
      <c r="AV6830" s="38" t="s">
        <v>102</v>
      </c>
      <c r="AW6830" s="39" t="s">
        <v>102</v>
      </c>
      <c r="AX6830" s="40" t="s">
        <v>102</v>
      </c>
      <c r="AY6830" s="37" t="s">
        <v>102</v>
      </c>
      <c r="AZ6830" s="29" t="s">
        <v>166</v>
      </c>
      <c r="BA6830" s="29" t="s">
        <v>103</v>
      </c>
    </row>
    <row r="6831" spans="1:53" x14ac:dyDescent="0.25">
      <c r="A6831" s="29">
        <v>0</v>
      </c>
      <c r="B6831" s="29">
        <v>326</v>
      </c>
      <c r="C6831" s="41">
        <v>41274</v>
      </c>
      <c r="D6831" s="41">
        <v>41274</v>
      </c>
      <c r="E6831" s="42" t="s">
        <v>98</v>
      </c>
      <c r="F6831" s="29" t="s">
        <v>485</v>
      </c>
      <c r="G6831" s="29" t="s">
        <v>100</v>
      </c>
      <c r="H6831" s="30" t="s">
        <v>101</v>
      </c>
      <c r="I6831" s="31">
        <v>2092</v>
      </c>
      <c r="J6831" s="31">
        <v>80642</v>
      </c>
      <c r="K6831" s="31">
        <v>22.9785</v>
      </c>
      <c r="L6831" s="31">
        <v>11341</v>
      </c>
      <c r="M6831" s="31">
        <v>2605.991685</v>
      </c>
      <c r="N6831" s="31">
        <v>17448</v>
      </c>
      <c r="O6831" s="31">
        <v>3207</v>
      </c>
      <c r="P6831" s="31">
        <v>14241</v>
      </c>
      <c r="Q6831" s="31">
        <v>4815</v>
      </c>
      <c r="R6831" s="31">
        <v>14498</v>
      </c>
      <c r="S6831" s="31">
        <v>14322</v>
      </c>
      <c r="T6831" s="31">
        <v>43370</v>
      </c>
      <c r="U6831" s="31">
        <v>13.481999999999999</v>
      </c>
      <c r="V6831" s="31">
        <v>-92</v>
      </c>
      <c r="W6831" s="31">
        <v>1382</v>
      </c>
      <c r="X6831" s="31">
        <v>-2.6522999999999999</v>
      </c>
      <c r="Y6831" s="31"/>
      <c r="Z6831" s="33">
        <v>2.5941816919223235E-2</v>
      </c>
      <c r="AA6831" s="34">
        <v>0.22978500000000002</v>
      </c>
      <c r="AB6831" s="35">
        <v>1.366178572438538</v>
      </c>
      <c r="AC6831" s="36">
        <v>0.27596286107290235</v>
      </c>
      <c r="AD6831" s="34">
        <v>0.2163636814563131</v>
      </c>
      <c r="AE6831" s="35">
        <v>113.30398630434783</v>
      </c>
      <c r="AF6831" s="35">
        <v>2.1648944423676011</v>
      </c>
      <c r="AG6831" s="35">
        <v>0.98786039453717756</v>
      </c>
      <c r="AH6831" s="37">
        <v>-2.6522999999999999</v>
      </c>
      <c r="AI6831" s="38">
        <v>0.12185874261528966</v>
      </c>
      <c r="AJ6831" s="39">
        <v>0.56253565139753481</v>
      </c>
      <c r="AK6831" s="40">
        <v>1.8593958957804935</v>
      </c>
      <c r="AL6831" s="37">
        <v>13.481999999999999</v>
      </c>
      <c r="AM6831" s="33" t="s">
        <v>102</v>
      </c>
      <c r="AN6831" s="34" t="s">
        <v>102</v>
      </c>
      <c r="AO6831" s="35" t="s">
        <v>102</v>
      </c>
      <c r="AP6831" s="36" t="s">
        <v>102</v>
      </c>
      <c r="AQ6831" s="34" t="s">
        <v>102</v>
      </c>
      <c r="AR6831" s="35" t="s">
        <v>102</v>
      </c>
      <c r="AS6831" s="35" t="s">
        <v>102</v>
      </c>
      <c r="AT6831" s="35" t="s">
        <v>102</v>
      </c>
      <c r="AU6831" s="37" t="s">
        <v>102</v>
      </c>
      <c r="AV6831" s="38" t="s">
        <v>102</v>
      </c>
      <c r="AW6831" s="39" t="s">
        <v>102</v>
      </c>
      <c r="AX6831" s="40" t="s">
        <v>102</v>
      </c>
      <c r="AY6831" s="37" t="s">
        <v>102</v>
      </c>
      <c r="AZ6831" s="29" t="s">
        <v>166</v>
      </c>
      <c r="BA6831" s="29" t="s">
        <v>103</v>
      </c>
    </row>
    <row r="6832" spans="1:53" x14ac:dyDescent="0.25">
      <c r="A6832" s="29">
        <v>0</v>
      </c>
      <c r="B6832" s="29">
        <v>326</v>
      </c>
      <c r="C6832" s="41">
        <v>41364</v>
      </c>
      <c r="D6832" s="41">
        <v>41364</v>
      </c>
      <c r="E6832" s="42" t="s">
        <v>98</v>
      </c>
      <c r="F6832" s="29" t="s">
        <v>485</v>
      </c>
      <c r="G6832" s="29" t="s">
        <v>100</v>
      </c>
      <c r="H6832" s="30" t="s">
        <v>101</v>
      </c>
      <c r="I6832" s="31">
        <v>2195</v>
      </c>
      <c r="J6832" s="31">
        <v>81358</v>
      </c>
      <c r="K6832" s="31">
        <v>26.009</v>
      </c>
      <c r="L6832" s="31">
        <v>10554</v>
      </c>
      <c r="M6832" s="31">
        <v>2744.9898599999997</v>
      </c>
      <c r="N6832" s="31">
        <v>16937</v>
      </c>
      <c r="O6832" s="31">
        <v>3952</v>
      </c>
      <c r="P6832" s="31">
        <v>12985</v>
      </c>
      <c r="Q6832" s="31">
        <v>3556</v>
      </c>
      <c r="R6832" s="31">
        <v>13453</v>
      </c>
      <c r="S6832" s="31">
        <v>15003</v>
      </c>
      <c r="T6832" s="31">
        <v>44144</v>
      </c>
      <c r="U6832" s="31">
        <v>14.818</v>
      </c>
      <c r="V6832" s="31">
        <v>-83</v>
      </c>
      <c r="W6832" s="31">
        <v>1513</v>
      </c>
      <c r="X6832" s="31">
        <v>26.206800000000001</v>
      </c>
      <c r="Y6832" s="31"/>
      <c r="Z6832" s="33">
        <v>2.6979522603800488E-2</v>
      </c>
      <c r="AA6832" s="34">
        <v>0.26008999999999999</v>
      </c>
      <c r="AB6832" s="35">
        <v>1.1826091044285316</v>
      </c>
      <c r="AC6832" s="36">
        <v>0.20995453740331818</v>
      </c>
      <c r="AD6832" s="34">
        <v>0.20817866712554389</v>
      </c>
      <c r="AE6832" s="35">
        <v>132.28866795180721</v>
      </c>
      <c r="AF6832" s="35">
        <v>3.0877276265466813</v>
      </c>
      <c r="AG6832" s="35">
        <v>1.1152159369657326</v>
      </c>
      <c r="AH6832" s="37">
        <v>26.206800000000001</v>
      </c>
      <c r="AI6832" s="38">
        <v>0.14335796854273261</v>
      </c>
      <c r="AJ6832" s="39">
        <v>0.51889181149979102</v>
      </c>
      <c r="AK6832" s="40">
        <v>1.843013773106198</v>
      </c>
      <c r="AL6832" s="37">
        <v>14.818</v>
      </c>
      <c r="AM6832" s="33" t="s">
        <v>102</v>
      </c>
      <c r="AN6832" s="34" t="s">
        <v>102</v>
      </c>
      <c r="AO6832" s="35" t="s">
        <v>102</v>
      </c>
      <c r="AP6832" s="36" t="s">
        <v>102</v>
      </c>
      <c r="AQ6832" s="34" t="s">
        <v>102</v>
      </c>
      <c r="AR6832" s="35" t="s">
        <v>102</v>
      </c>
      <c r="AS6832" s="35" t="s">
        <v>102</v>
      </c>
      <c r="AT6832" s="35" t="s">
        <v>102</v>
      </c>
      <c r="AU6832" s="37" t="s">
        <v>102</v>
      </c>
      <c r="AV6832" s="38" t="s">
        <v>102</v>
      </c>
      <c r="AW6832" s="39" t="s">
        <v>102</v>
      </c>
      <c r="AX6832" s="40" t="s">
        <v>102</v>
      </c>
      <c r="AY6832" s="37" t="s">
        <v>102</v>
      </c>
      <c r="AZ6832" s="29" t="s">
        <v>166</v>
      </c>
      <c r="BA6832" s="29" t="s">
        <v>103</v>
      </c>
    </row>
    <row r="6833" spans="1:53" x14ac:dyDescent="0.25">
      <c r="A6833" s="29">
        <v>1</v>
      </c>
      <c r="B6833" s="29">
        <v>326</v>
      </c>
      <c r="C6833" s="41">
        <v>41455</v>
      </c>
      <c r="D6833" s="41">
        <v>41455</v>
      </c>
      <c r="E6833" s="42" t="s">
        <v>98</v>
      </c>
      <c r="F6833" s="29" t="s">
        <v>485</v>
      </c>
      <c r="G6833" s="29" t="s">
        <v>100</v>
      </c>
      <c r="H6833" s="30" t="s">
        <v>101</v>
      </c>
      <c r="I6833" s="31">
        <v>3004</v>
      </c>
      <c r="J6833" s="31">
        <v>80565</v>
      </c>
      <c r="K6833" s="31">
        <v>30.860199999999999</v>
      </c>
      <c r="L6833" s="31">
        <v>11578</v>
      </c>
      <c r="M6833" s="31">
        <v>3572.9939559999998</v>
      </c>
      <c r="N6833" s="31">
        <v>15003</v>
      </c>
      <c r="O6833" s="31">
        <v>3932</v>
      </c>
      <c r="P6833" s="31">
        <v>11071</v>
      </c>
      <c r="Q6833" s="31">
        <v>2219</v>
      </c>
      <c r="R6833" s="31">
        <v>11341</v>
      </c>
      <c r="S6833" s="31">
        <v>14205</v>
      </c>
      <c r="T6833" s="31">
        <v>45907</v>
      </c>
      <c r="U6833" s="31">
        <v>18.069600000000001</v>
      </c>
      <c r="V6833" s="31">
        <v>-93</v>
      </c>
      <c r="W6833" s="31">
        <v>1847</v>
      </c>
      <c r="X6833" s="31">
        <v>2.6133999999999999</v>
      </c>
      <c r="Y6833" s="31"/>
      <c r="Z6833" s="33">
        <v>3.7286662942965308E-2</v>
      </c>
      <c r="AA6833" s="34">
        <v>0.30860199999999999</v>
      </c>
      <c r="AB6833" s="35">
        <v>0.7746304735142967</v>
      </c>
      <c r="AC6833" s="36">
        <v>0.14790375258281677</v>
      </c>
      <c r="AD6833" s="34">
        <v>0.18622230497114131</v>
      </c>
      <c r="AE6833" s="35">
        <v>153.67715939784946</v>
      </c>
      <c r="AF6833" s="35">
        <v>6.440728176656151</v>
      </c>
      <c r="AG6833" s="35">
        <v>1.25253504981924</v>
      </c>
      <c r="AH6833" s="37">
        <v>2.6133999999999999</v>
      </c>
      <c r="AI6833" s="38">
        <v>0.15952668854724478</v>
      </c>
      <c r="AJ6833" s="39">
        <v>0.57484019115000307</v>
      </c>
      <c r="AK6833" s="40">
        <v>1.7549611170409742</v>
      </c>
      <c r="AL6833" s="37">
        <v>18.069600000000001</v>
      </c>
      <c r="AM6833" s="33">
        <v>2.9341233973863276E-2</v>
      </c>
      <c r="AN6833" s="34">
        <v>0.258189</v>
      </c>
      <c r="AO6833" s="35">
        <v>1.1085914978133391</v>
      </c>
      <c r="AP6833" s="36">
        <v>0.22057888480828519</v>
      </c>
      <c r="AQ6833" s="34">
        <v>0.20146416133211992</v>
      </c>
      <c r="AR6833" s="35">
        <v>121.78263757002287</v>
      </c>
      <c r="AS6833" s="35">
        <v>3.6190126310703832</v>
      </c>
      <c r="AT6833" s="35">
        <v>1.1063850899258705</v>
      </c>
      <c r="AU6833" s="37">
        <v>8.6217249999999996</v>
      </c>
      <c r="AV6833" s="38">
        <v>0.13503022017302424</v>
      </c>
      <c r="AW6833" s="39">
        <v>0.55802269337244259</v>
      </c>
      <c r="AX6833" s="40">
        <v>1.8106103927496127</v>
      </c>
      <c r="AY6833" s="37">
        <v>14.900700000000001</v>
      </c>
      <c r="AZ6833" s="29" t="s">
        <v>166</v>
      </c>
      <c r="BA6833" s="29" t="s">
        <v>103</v>
      </c>
    </row>
    <row r="6834" spans="1:53" x14ac:dyDescent="0.25">
      <c r="A6834" s="29">
        <v>1</v>
      </c>
      <c r="B6834" s="29">
        <v>326</v>
      </c>
      <c r="C6834" s="41">
        <v>41547</v>
      </c>
      <c r="D6834" s="41">
        <v>41547</v>
      </c>
      <c r="E6834" s="42" t="s">
        <v>98</v>
      </c>
      <c r="F6834" s="29" t="s">
        <v>485</v>
      </c>
      <c r="G6834" s="29" t="s">
        <v>100</v>
      </c>
      <c r="H6834" s="30" t="s">
        <v>101</v>
      </c>
      <c r="I6834" s="31">
        <v>2259</v>
      </c>
      <c r="J6834" s="31">
        <v>81241</v>
      </c>
      <c r="K6834" s="31">
        <v>24.360299999999999</v>
      </c>
      <c r="L6834" s="31">
        <v>11568</v>
      </c>
      <c r="M6834" s="31">
        <v>2817.9995039999999</v>
      </c>
      <c r="N6834" s="31">
        <v>14580</v>
      </c>
      <c r="O6834" s="31">
        <v>3931</v>
      </c>
      <c r="P6834" s="31">
        <v>10649</v>
      </c>
      <c r="Q6834" s="31">
        <v>1530</v>
      </c>
      <c r="R6834" s="31">
        <v>11704</v>
      </c>
      <c r="S6834" s="31">
        <v>14109</v>
      </c>
      <c r="T6834" s="31">
        <v>48150</v>
      </c>
      <c r="U6834" s="31">
        <v>13.1236</v>
      </c>
      <c r="V6834" s="31">
        <v>-81</v>
      </c>
      <c r="W6834" s="31">
        <v>1394</v>
      </c>
      <c r="X6834" s="31">
        <v>11.559699999999999</v>
      </c>
      <c r="Y6834" s="31"/>
      <c r="Z6834" s="33">
        <v>2.7806156989697319E-2</v>
      </c>
      <c r="AA6834" s="34">
        <v>0.24360299999999999</v>
      </c>
      <c r="AB6834" s="35">
        <v>0.94473047146427036</v>
      </c>
      <c r="AC6834" s="36">
        <v>0.10493827160493827</v>
      </c>
      <c r="AD6834" s="34">
        <v>0.17946603316059626</v>
      </c>
      <c r="AE6834" s="35">
        <v>139.16046933333334</v>
      </c>
      <c r="AF6834" s="35">
        <v>7.3673189647058823</v>
      </c>
      <c r="AG6834" s="35">
        <v>1.2054853041695146</v>
      </c>
      <c r="AH6834" s="37">
        <v>11.559699999999999</v>
      </c>
      <c r="AI6834" s="38">
        <v>0.12050484094052559</v>
      </c>
      <c r="AJ6834" s="39">
        <v>0.5695646286973326</v>
      </c>
      <c r="AK6834" s="40">
        <v>1.6872481827622015</v>
      </c>
      <c r="AL6834" s="37">
        <v>13.1236</v>
      </c>
      <c r="AM6834" s="33">
        <v>2.9503539863921589E-2</v>
      </c>
      <c r="AN6834" s="34">
        <v>0.26051999999999997</v>
      </c>
      <c r="AO6834" s="35">
        <v>1.0670371554614093</v>
      </c>
      <c r="AP6834" s="36">
        <v>0.18468985566599389</v>
      </c>
      <c r="AQ6834" s="34">
        <v>0.19755767167839866</v>
      </c>
      <c r="AR6834" s="35">
        <v>134.60757074683445</v>
      </c>
      <c r="AS6834" s="35">
        <v>4.7651673025690791</v>
      </c>
      <c r="AT6834" s="35">
        <v>1.1402741713729163</v>
      </c>
      <c r="AU6834" s="37">
        <v>9.4318999999999988</v>
      </c>
      <c r="AV6834" s="38">
        <v>0.13631206016144815</v>
      </c>
      <c r="AW6834" s="39">
        <v>0.55645807068616537</v>
      </c>
      <c r="AX6834" s="40">
        <v>1.7861547421724666</v>
      </c>
      <c r="AY6834" s="37">
        <v>14.8733</v>
      </c>
      <c r="AZ6834" s="29" t="s">
        <v>166</v>
      </c>
      <c r="BA6834" s="29" t="s">
        <v>103</v>
      </c>
    </row>
    <row r="6835" spans="1:53" x14ac:dyDescent="0.25">
      <c r="A6835" s="29">
        <v>1</v>
      </c>
      <c r="B6835" s="29">
        <v>326</v>
      </c>
      <c r="C6835" s="41">
        <v>41639</v>
      </c>
      <c r="D6835" s="41">
        <v>41639</v>
      </c>
      <c r="E6835" s="42" t="s">
        <v>98</v>
      </c>
      <c r="F6835" s="29" t="s">
        <v>485</v>
      </c>
      <c r="G6835" s="29" t="s">
        <v>100</v>
      </c>
      <c r="H6835" s="30" t="s">
        <v>101</v>
      </c>
      <c r="I6835" s="31">
        <v>2665</v>
      </c>
      <c r="J6835" s="31">
        <v>83166</v>
      </c>
      <c r="K6835" s="31">
        <v>26.208400000000001</v>
      </c>
      <c r="L6835" s="31">
        <v>12309</v>
      </c>
      <c r="M6835" s="31">
        <v>3225.9919560000003</v>
      </c>
      <c r="N6835" s="31">
        <v>15401</v>
      </c>
      <c r="O6835" s="31">
        <v>4397</v>
      </c>
      <c r="P6835" s="31">
        <v>11004</v>
      </c>
      <c r="Q6835" s="31">
        <v>3687</v>
      </c>
      <c r="R6835" s="31">
        <v>15696</v>
      </c>
      <c r="S6835" s="31">
        <v>15763</v>
      </c>
      <c r="T6835" s="31">
        <v>47296</v>
      </c>
      <c r="U6835" s="31">
        <v>15.958399999999999</v>
      </c>
      <c r="V6835" s="31">
        <v>-81</v>
      </c>
      <c r="W6835" s="31">
        <v>1840</v>
      </c>
      <c r="X6835" s="31">
        <v>23.7912</v>
      </c>
      <c r="Y6835" s="31"/>
      <c r="Z6835" s="33">
        <v>3.2044345044850056E-2</v>
      </c>
      <c r="AA6835" s="34">
        <v>0.26208399999999998</v>
      </c>
      <c r="AB6835" s="35">
        <v>0.85276096082119301</v>
      </c>
      <c r="AC6835" s="36">
        <v>0.2394000389585092</v>
      </c>
      <c r="AD6835" s="34">
        <v>0.18518384916913161</v>
      </c>
      <c r="AE6835" s="35">
        <v>159.30824474074075</v>
      </c>
      <c r="AF6835" s="35">
        <v>3.499855661513426</v>
      </c>
      <c r="AG6835" s="35">
        <v>1.0042686034658512</v>
      </c>
      <c r="AH6835" s="37">
        <v>23.7912</v>
      </c>
      <c r="AI6835" s="38">
        <v>0.14948411731253555</v>
      </c>
      <c r="AJ6835" s="39">
        <v>0.59202077772166506</v>
      </c>
      <c r="AK6835" s="40">
        <v>1.7584150879566982</v>
      </c>
      <c r="AL6835" s="37">
        <v>15.958399999999999</v>
      </c>
      <c r="AM6835" s="33">
        <v>3.1029171895328295E-2</v>
      </c>
      <c r="AN6835" s="34">
        <v>0.26859474999999999</v>
      </c>
      <c r="AO6835" s="35">
        <v>0.9386827525570729</v>
      </c>
      <c r="AP6835" s="36">
        <v>0.17554915013739558</v>
      </c>
      <c r="AQ6835" s="34">
        <v>0.18976271360660329</v>
      </c>
      <c r="AR6835" s="35">
        <v>146.10863535593271</v>
      </c>
      <c r="AS6835" s="35">
        <v>5.0989076073555344</v>
      </c>
      <c r="AT6835" s="35">
        <v>1.1443762236050847</v>
      </c>
      <c r="AU6835" s="37">
        <v>16.042774999999999</v>
      </c>
      <c r="AV6835" s="38">
        <v>0.14321840383575962</v>
      </c>
      <c r="AW6835" s="39">
        <v>0.56382935226719799</v>
      </c>
      <c r="AX6835" s="40">
        <v>1.760909540216518</v>
      </c>
      <c r="AY6835" s="37">
        <v>15.4924</v>
      </c>
      <c r="AZ6835" s="29" t="s">
        <v>166</v>
      </c>
      <c r="BA6835" s="29" t="s">
        <v>103</v>
      </c>
    </row>
    <row r="6836" spans="1:53" x14ac:dyDescent="0.25">
      <c r="A6836" s="29">
        <v>1</v>
      </c>
      <c r="B6836" s="29">
        <v>326</v>
      </c>
      <c r="C6836" s="41">
        <v>41729</v>
      </c>
      <c r="D6836" s="41">
        <v>41729</v>
      </c>
      <c r="E6836" s="42" t="s">
        <v>98</v>
      </c>
      <c r="F6836" s="29" t="s">
        <v>485</v>
      </c>
      <c r="G6836" s="29" t="s">
        <v>100</v>
      </c>
      <c r="H6836" s="30" t="s">
        <v>101</v>
      </c>
      <c r="I6836" s="31">
        <v>2981</v>
      </c>
      <c r="J6836" s="31">
        <v>82580</v>
      </c>
      <c r="K6836" s="31">
        <v>30.569099999999999</v>
      </c>
      <c r="L6836" s="31">
        <v>11649</v>
      </c>
      <c r="M6836" s="31">
        <v>3560.994459</v>
      </c>
      <c r="N6836" s="31">
        <v>15689</v>
      </c>
      <c r="O6836" s="31">
        <v>4078</v>
      </c>
      <c r="P6836" s="31">
        <v>11611</v>
      </c>
      <c r="Q6836" s="31">
        <v>4780</v>
      </c>
      <c r="R6836" s="31">
        <v>15162</v>
      </c>
      <c r="S6836" s="31">
        <v>15046</v>
      </c>
      <c r="T6836" s="31">
        <v>47640</v>
      </c>
      <c r="U6836" s="31">
        <v>17.325199999999999</v>
      </c>
      <c r="V6836" s="31">
        <v>-67</v>
      </c>
      <c r="W6836" s="31">
        <v>1917</v>
      </c>
      <c r="X6836" s="31">
        <v>29.726700000000001</v>
      </c>
      <c r="Y6836" s="31"/>
      <c r="Z6836" s="33">
        <v>3.6098328893194476E-2</v>
      </c>
      <c r="AA6836" s="34">
        <v>0.30569099999999999</v>
      </c>
      <c r="AB6836" s="35">
        <v>0.81515150709196882</v>
      </c>
      <c r="AC6836" s="36">
        <v>0.30467206322901397</v>
      </c>
      <c r="AD6836" s="34">
        <v>0.18998546863647373</v>
      </c>
      <c r="AE6836" s="35">
        <v>212.59668411940299</v>
      </c>
      <c r="AF6836" s="35">
        <v>2.979911681171548</v>
      </c>
      <c r="AG6836" s="35">
        <v>0.9923492942883525</v>
      </c>
      <c r="AH6836" s="37">
        <v>29.726700000000001</v>
      </c>
      <c r="AI6836" s="38">
        <v>0.1645634818439351</v>
      </c>
      <c r="AJ6836" s="39">
        <v>0.56425284572535728</v>
      </c>
      <c r="AK6836" s="40">
        <v>1.7334172963895886</v>
      </c>
      <c r="AL6836" s="37">
        <v>17.325199999999999</v>
      </c>
      <c r="AM6836" s="33">
        <v>3.3308873467676789E-2</v>
      </c>
      <c r="AN6836" s="34">
        <v>0.27999499999999999</v>
      </c>
      <c r="AO6836" s="35">
        <v>0.84681835322293209</v>
      </c>
      <c r="AP6836" s="36">
        <v>0.19922853159381954</v>
      </c>
      <c r="AQ6836" s="34">
        <v>0.18521441398433572</v>
      </c>
      <c r="AR6836" s="35">
        <v>166.18563939783164</v>
      </c>
      <c r="AS6836" s="35">
        <v>5.071953621011752</v>
      </c>
      <c r="AT6836" s="35">
        <v>1.1136595629357395</v>
      </c>
      <c r="AU6836" s="37">
        <v>16.922750000000001</v>
      </c>
      <c r="AV6836" s="38">
        <v>0.14851978216106027</v>
      </c>
      <c r="AW6836" s="39">
        <v>0.57516961082358953</v>
      </c>
      <c r="AX6836" s="40">
        <v>1.7335104210373655</v>
      </c>
      <c r="AY6836" s="37">
        <v>16.119199999999999</v>
      </c>
      <c r="AZ6836" s="29" t="s">
        <v>166</v>
      </c>
      <c r="BA6836" s="29" t="s">
        <v>103</v>
      </c>
    </row>
    <row r="6837" spans="1:53" x14ac:dyDescent="0.25">
      <c r="A6837" s="29">
        <v>1</v>
      </c>
      <c r="B6837" s="29">
        <v>326</v>
      </c>
      <c r="C6837" s="41">
        <v>41820</v>
      </c>
      <c r="D6837" s="41">
        <v>41820</v>
      </c>
      <c r="E6837" s="42" t="s">
        <v>98</v>
      </c>
      <c r="F6837" s="29" t="s">
        <v>485</v>
      </c>
      <c r="G6837" s="29" t="s">
        <v>100</v>
      </c>
      <c r="H6837" s="30" t="s">
        <v>101</v>
      </c>
      <c r="I6837" s="31">
        <v>3498</v>
      </c>
      <c r="J6837" s="31">
        <v>83723</v>
      </c>
      <c r="K6837" s="31">
        <v>32.528399999999998</v>
      </c>
      <c r="L6837" s="31">
        <v>12466</v>
      </c>
      <c r="M6837" s="31">
        <v>4054.9903439999994</v>
      </c>
      <c r="N6837" s="31">
        <v>16136</v>
      </c>
      <c r="O6837" s="31">
        <v>4090</v>
      </c>
      <c r="P6837" s="31">
        <v>12046</v>
      </c>
      <c r="Q6837" s="31">
        <v>3216</v>
      </c>
      <c r="R6837" s="31">
        <v>13351</v>
      </c>
      <c r="S6837" s="31">
        <v>15205</v>
      </c>
      <c r="T6837" s="31">
        <v>48612</v>
      </c>
      <c r="U6837" s="31">
        <v>20.1052</v>
      </c>
      <c r="V6837" s="31">
        <v>-74</v>
      </c>
      <c r="W6837" s="31">
        <v>2245</v>
      </c>
      <c r="X6837" s="31">
        <v>13.49</v>
      </c>
      <c r="Y6837" s="31"/>
      <c r="Z6837" s="33">
        <v>4.1780633756554351E-2</v>
      </c>
      <c r="AA6837" s="34">
        <v>0.32528399999999996</v>
      </c>
      <c r="AB6837" s="35">
        <v>0.74266514702211095</v>
      </c>
      <c r="AC6837" s="36">
        <v>0.19930589985126426</v>
      </c>
      <c r="AD6837" s="34">
        <v>0.19273079082211578</v>
      </c>
      <c r="AE6837" s="35">
        <v>219.1886672432432</v>
      </c>
      <c r="AF6837" s="35">
        <v>5.0435203283582082</v>
      </c>
      <c r="AG6837" s="35">
        <v>1.1388660025466257</v>
      </c>
      <c r="AH6837" s="37">
        <v>13.49</v>
      </c>
      <c r="AI6837" s="38">
        <v>0.18008984437670464</v>
      </c>
      <c r="AJ6837" s="39">
        <v>0.59558305364117392</v>
      </c>
      <c r="AK6837" s="40">
        <v>1.722270221344524</v>
      </c>
      <c r="AL6837" s="37">
        <v>20.1052</v>
      </c>
      <c r="AM6837" s="33">
        <v>3.443236617107405E-2</v>
      </c>
      <c r="AN6837" s="34">
        <v>0.28416549999999996</v>
      </c>
      <c r="AO6837" s="35">
        <v>0.83882702159988576</v>
      </c>
      <c r="AP6837" s="36">
        <v>0.21207906841093141</v>
      </c>
      <c r="AQ6837" s="34">
        <v>0.18684153544707932</v>
      </c>
      <c r="AR6837" s="35">
        <v>182.56351635918008</v>
      </c>
      <c r="AS6837" s="35">
        <v>4.7226516589372665</v>
      </c>
      <c r="AT6837" s="35">
        <v>1.085242301117586</v>
      </c>
      <c r="AU6837" s="37">
        <v>19.641899999999996</v>
      </c>
      <c r="AV6837" s="38">
        <v>0.15366057111842521</v>
      </c>
      <c r="AW6837" s="39">
        <v>0.58035532644638221</v>
      </c>
      <c r="AX6837" s="40">
        <v>1.725337697113253</v>
      </c>
      <c r="AY6837" s="37">
        <v>16.6281</v>
      </c>
      <c r="AZ6837" s="29" t="s">
        <v>166</v>
      </c>
      <c r="BA6837" s="29" t="s">
        <v>103</v>
      </c>
    </row>
    <row r="6838" spans="1:53" x14ac:dyDescent="0.25">
      <c r="A6838" s="29">
        <v>1</v>
      </c>
      <c r="B6838" s="29">
        <v>326</v>
      </c>
      <c r="C6838" s="41">
        <v>41912</v>
      </c>
      <c r="D6838" s="41">
        <v>41912</v>
      </c>
      <c r="E6838" s="42" t="s">
        <v>98</v>
      </c>
      <c r="F6838" s="29" t="s">
        <v>485</v>
      </c>
      <c r="G6838" s="29" t="s">
        <v>100</v>
      </c>
      <c r="H6838" s="30" t="s">
        <v>101</v>
      </c>
      <c r="I6838" s="31">
        <v>2396</v>
      </c>
      <c r="J6838" s="31">
        <v>84186</v>
      </c>
      <c r="K6838" s="31">
        <v>24.102</v>
      </c>
      <c r="L6838" s="31">
        <v>12389</v>
      </c>
      <c r="M6838" s="31">
        <v>2985.9967799999999</v>
      </c>
      <c r="N6838" s="31">
        <v>15177</v>
      </c>
      <c r="O6838" s="31">
        <v>3421</v>
      </c>
      <c r="P6838" s="31">
        <v>11756</v>
      </c>
      <c r="Q6838" s="31">
        <v>2272</v>
      </c>
      <c r="R6838" s="31">
        <v>13292</v>
      </c>
      <c r="S6838" s="31">
        <v>15176</v>
      </c>
      <c r="T6838" s="31">
        <v>48178</v>
      </c>
      <c r="U6838" s="31">
        <v>13.4308</v>
      </c>
      <c r="V6838" s="31">
        <v>-72</v>
      </c>
      <c r="W6838" s="31">
        <v>1499</v>
      </c>
      <c r="X6838" s="31">
        <v>5.9615999999999998</v>
      </c>
      <c r="Y6838" s="31"/>
      <c r="Z6838" s="33">
        <v>2.8460789204855914E-2</v>
      </c>
      <c r="AA6838" s="34">
        <v>0.24102000000000001</v>
      </c>
      <c r="AB6838" s="35">
        <v>0.98426094083061944</v>
      </c>
      <c r="AC6838" s="36">
        <v>0.14970020425644068</v>
      </c>
      <c r="AD6838" s="34">
        <v>0.18027938136982397</v>
      </c>
      <c r="AE6838" s="35">
        <v>165.88871</v>
      </c>
      <c r="AF6838" s="35">
        <v>5.2570365845070421</v>
      </c>
      <c r="AG6838" s="35">
        <v>1.1417393921155583</v>
      </c>
      <c r="AH6838" s="37">
        <v>5.9615999999999998</v>
      </c>
      <c r="AI6838" s="38">
        <v>0.12099443054322383</v>
      </c>
      <c r="AJ6838" s="39">
        <v>0.58864894400494139</v>
      </c>
      <c r="AK6838" s="40">
        <v>1.7473950765909751</v>
      </c>
      <c r="AL6838" s="37">
        <v>13.4308</v>
      </c>
      <c r="AM6838" s="33">
        <v>3.45960242248637E-2</v>
      </c>
      <c r="AN6838" s="34">
        <v>0.28351974999999996</v>
      </c>
      <c r="AO6838" s="35">
        <v>0.84870963894147311</v>
      </c>
      <c r="AP6838" s="36">
        <v>0.22326955157380704</v>
      </c>
      <c r="AQ6838" s="34">
        <v>0.18704487249938628</v>
      </c>
      <c r="AR6838" s="35">
        <v>189.24557652584673</v>
      </c>
      <c r="AS6838" s="35">
        <v>4.1950810638875558</v>
      </c>
      <c r="AT6838" s="35">
        <v>1.0693058231040968</v>
      </c>
      <c r="AU6838" s="37">
        <v>18.242374999999999</v>
      </c>
      <c r="AV6838" s="38">
        <v>0.15378296851909976</v>
      </c>
      <c r="AW6838" s="39">
        <v>0.58512640527328441</v>
      </c>
      <c r="AX6838" s="40">
        <v>1.7403744205704466</v>
      </c>
      <c r="AY6838" s="37">
        <v>16.704900000000002</v>
      </c>
      <c r="AZ6838" s="29" t="s">
        <v>166</v>
      </c>
      <c r="BA6838" s="29" t="s">
        <v>103</v>
      </c>
    </row>
    <row r="6839" spans="1:53" x14ac:dyDescent="0.25">
      <c r="A6839" s="29">
        <v>1</v>
      </c>
      <c r="B6839" s="29">
        <v>326</v>
      </c>
      <c r="C6839" s="41">
        <v>42004</v>
      </c>
      <c r="D6839" s="41">
        <v>42004</v>
      </c>
      <c r="E6839" s="42" t="s">
        <v>98</v>
      </c>
      <c r="F6839" s="29" t="s">
        <v>485</v>
      </c>
      <c r="G6839" s="29" t="s">
        <v>100</v>
      </c>
      <c r="H6839" s="30" t="s">
        <v>101</v>
      </c>
      <c r="I6839" s="31">
        <v>3208</v>
      </c>
      <c r="J6839" s="31">
        <v>87035</v>
      </c>
      <c r="K6839" s="31">
        <v>28.377199999999998</v>
      </c>
      <c r="L6839" s="31">
        <v>13391</v>
      </c>
      <c r="M6839" s="31">
        <v>3799.9908519999999</v>
      </c>
      <c r="N6839" s="31">
        <v>16543</v>
      </c>
      <c r="O6839" s="31">
        <v>5077</v>
      </c>
      <c r="P6839" s="31">
        <v>11466</v>
      </c>
      <c r="Q6839" s="31">
        <v>4376</v>
      </c>
      <c r="R6839" s="31">
        <v>16804</v>
      </c>
      <c r="S6839" s="31">
        <v>17240</v>
      </c>
      <c r="T6839" s="31">
        <v>47793</v>
      </c>
      <c r="U6839" s="31">
        <v>18.7056</v>
      </c>
      <c r="V6839" s="31">
        <v>-69</v>
      </c>
      <c r="W6839" s="31">
        <v>2182</v>
      </c>
      <c r="X6839" s="31">
        <v>17.792899999999999</v>
      </c>
      <c r="Y6839" s="31"/>
      <c r="Z6839" s="33">
        <v>3.6858734991670021E-2</v>
      </c>
      <c r="AA6839" s="34">
        <v>0.28377199999999997</v>
      </c>
      <c r="AB6839" s="35">
        <v>0.75434392124689253</v>
      </c>
      <c r="AC6839" s="36">
        <v>0.26452275887082149</v>
      </c>
      <c r="AD6839" s="34">
        <v>0.19007295915436317</v>
      </c>
      <c r="AE6839" s="35">
        <v>220.28932475362319</v>
      </c>
      <c r="AF6839" s="35">
        <v>3.4734834113345521</v>
      </c>
      <c r="AG6839" s="35">
        <v>1.0259462032849322</v>
      </c>
      <c r="AH6839" s="37">
        <v>17.792899999999999</v>
      </c>
      <c r="AI6839" s="38">
        <v>0.1629452617429617</v>
      </c>
      <c r="AJ6839" s="39">
        <v>0.61543057390704892</v>
      </c>
      <c r="AK6839" s="40">
        <v>1.8210825853158412</v>
      </c>
      <c r="AL6839" s="37">
        <v>18.7056</v>
      </c>
      <c r="AM6839" s="33">
        <v>3.579962171156869E-2</v>
      </c>
      <c r="AN6839" s="34">
        <v>0.28894175</v>
      </c>
      <c r="AO6839" s="35">
        <v>0.82410537904789793</v>
      </c>
      <c r="AP6839" s="36">
        <v>0.22955023155188509</v>
      </c>
      <c r="AQ6839" s="34">
        <v>0.18826714999569416</v>
      </c>
      <c r="AR6839" s="35">
        <v>204.49084652906734</v>
      </c>
      <c r="AS6839" s="35">
        <v>4.1884880013428374</v>
      </c>
      <c r="AT6839" s="35">
        <v>1.0747252230588671</v>
      </c>
      <c r="AU6839" s="37">
        <v>16.742799999999999</v>
      </c>
      <c r="AV6839" s="38">
        <v>0.15714825462670631</v>
      </c>
      <c r="AW6839" s="39">
        <v>0.59097885431963038</v>
      </c>
      <c r="AX6839" s="40">
        <v>1.7560412949102324</v>
      </c>
      <c r="AY6839" s="37">
        <v>17.3917</v>
      </c>
      <c r="AZ6839" s="29" t="s">
        <v>166</v>
      </c>
      <c r="BA6839" s="29" t="s">
        <v>103</v>
      </c>
    </row>
    <row r="6840" spans="1:53" x14ac:dyDescent="0.25">
      <c r="A6840" s="29">
        <v>1</v>
      </c>
      <c r="B6840" s="29">
        <v>326</v>
      </c>
      <c r="C6840" s="41">
        <v>42094</v>
      </c>
      <c r="D6840" s="41">
        <v>42094</v>
      </c>
      <c r="E6840" s="42" t="s">
        <v>98</v>
      </c>
      <c r="F6840" s="29" t="s">
        <v>485</v>
      </c>
      <c r="G6840" s="29" t="s">
        <v>100</v>
      </c>
      <c r="H6840" s="30" t="s">
        <v>101</v>
      </c>
      <c r="I6840" s="31">
        <v>3106</v>
      </c>
      <c r="J6840" s="31">
        <v>85715</v>
      </c>
      <c r="K6840" s="31">
        <v>29.612300000000001</v>
      </c>
      <c r="L6840" s="31">
        <v>12461</v>
      </c>
      <c r="M6840" s="31">
        <v>3689.988703</v>
      </c>
      <c r="N6840" s="31">
        <v>14957</v>
      </c>
      <c r="O6840" s="31">
        <v>3745</v>
      </c>
      <c r="P6840" s="31">
        <v>11212</v>
      </c>
      <c r="Q6840" s="31">
        <v>2771</v>
      </c>
      <c r="R6840" s="31">
        <v>13410</v>
      </c>
      <c r="S6840" s="31">
        <v>15646</v>
      </c>
      <c r="T6840" s="31">
        <v>49737</v>
      </c>
      <c r="U6840" s="31">
        <v>18.275200000000002</v>
      </c>
      <c r="V6840" s="31">
        <v>-66</v>
      </c>
      <c r="W6840" s="31">
        <v>2108</v>
      </c>
      <c r="X6840" s="31">
        <v>3.6225000000000001</v>
      </c>
      <c r="Y6840" s="31"/>
      <c r="Z6840" s="33">
        <v>3.6236364696960857E-2</v>
      </c>
      <c r="AA6840" s="34">
        <v>0.29612300000000003</v>
      </c>
      <c r="AB6840" s="35">
        <v>0.75962292180491808</v>
      </c>
      <c r="AC6840" s="36">
        <v>0.1852644246840944</v>
      </c>
      <c r="AD6840" s="34">
        <v>0.1744968791926734</v>
      </c>
      <c r="AE6840" s="35">
        <v>223.63567896969698</v>
      </c>
      <c r="AF6840" s="35">
        <v>5.3265805889570554</v>
      </c>
      <c r="AG6840" s="35">
        <v>1.1667412378821775</v>
      </c>
      <c r="AH6840" s="37">
        <v>3.6225000000000001</v>
      </c>
      <c r="AI6840" s="38">
        <v>0.16916780354706684</v>
      </c>
      <c r="AJ6840" s="39">
        <v>0.58150848742927141</v>
      </c>
      <c r="AK6840" s="40">
        <v>1.7233648993706898</v>
      </c>
      <c r="AL6840" s="37">
        <v>18.275200000000002</v>
      </c>
      <c r="AM6840" s="33">
        <v>3.5834130662510288E-2</v>
      </c>
      <c r="AN6840" s="34">
        <v>0.28654974999999994</v>
      </c>
      <c r="AO6840" s="35">
        <v>0.81022323272613517</v>
      </c>
      <c r="AP6840" s="36">
        <v>0.19969832191565523</v>
      </c>
      <c r="AQ6840" s="34">
        <v>0.18439500263474409</v>
      </c>
      <c r="AR6840" s="35">
        <v>207.25059524164084</v>
      </c>
      <c r="AS6840" s="35">
        <v>4.7751552282892149</v>
      </c>
      <c r="AT6840" s="35">
        <v>1.1183232089573236</v>
      </c>
      <c r="AU6840" s="37">
        <v>10.216750000000001</v>
      </c>
      <c r="AV6840" s="38">
        <v>0.15829933505248925</v>
      </c>
      <c r="AW6840" s="39">
        <v>0.59529276474560888</v>
      </c>
      <c r="AX6840" s="40">
        <v>1.7535281956555075</v>
      </c>
      <c r="AY6840" s="37">
        <v>17.629200000000001</v>
      </c>
      <c r="AZ6840" s="29" t="s">
        <v>166</v>
      </c>
      <c r="BA6840" s="29" t="s">
        <v>103</v>
      </c>
    </row>
    <row r="6841" spans="1:53" x14ac:dyDescent="0.25">
      <c r="A6841" s="29">
        <v>1</v>
      </c>
      <c r="B6841" s="29">
        <v>326</v>
      </c>
      <c r="C6841" s="41">
        <v>42185</v>
      </c>
      <c r="D6841" s="41">
        <v>42185</v>
      </c>
      <c r="E6841" s="42" t="s">
        <v>98</v>
      </c>
      <c r="F6841" s="29" t="s">
        <v>485</v>
      </c>
      <c r="G6841" s="29" t="s">
        <v>100</v>
      </c>
      <c r="H6841" s="30" t="s">
        <v>101</v>
      </c>
      <c r="I6841" s="31">
        <v>3762</v>
      </c>
      <c r="J6841" s="31">
        <v>87367</v>
      </c>
      <c r="K6841" s="31">
        <v>33.104300000000002</v>
      </c>
      <c r="L6841" s="31">
        <v>13101</v>
      </c>
      <c r="M6841" s="31">
        <v>4336.9943430000003</v>
      </c>
      <c r="N6841" s="31">
        <v>15273</v>
      </c>
      <c r="O6841" s="31">
        <v>4475</v>
      </c>
      <c r="P6841" s="31">
        <v>10798</v>
      </c>
      <c r="Q6841" s="31">
        <v>3119</v>
      </c>
      <c r="R6841" s="31">
        <v>14826</v>
      </c>
      <c r="S6841" s="31">
        <v>16512</v>
      </c>
      <c r="T6841" s="31">
        <v>50507</v>
      </c>
      <c r="U6841" s="31">
        <v>21.060400000000001</v>
      </c>
      <c r="V6841" s="31">
        <v>-62</v>
      </c>
      <c r="W6841" s="31">
        <v>2483</v>
      </c>
      <c r="X6841" s="31">
        <v>6.9542999999999999</v>
      </c>
      <c r="Y6841" s="31"/>
      <c r="Z6841" s="33">
        <v>4.3059736513786667E-2</v>
      </c>
      <c r="AA6841" s="34">
        <v>0.33104300000000003</v>
      </c>
      <c r="AB6841" s="35">
        <v>0.62243567468725192</v>
      </c>
      <c r="AC6841" s="36">
        <v>0.20421659137039219</v>
      </c>
      <c r="AD6841" s="34">
        <v>0.17481428914807651</v>
      </c>
      <c r="AE6841" s="35">
        <v>279.80608664516132</v>
      </c>
      <c r="AF6841" s="35">
        <v>5.562031860211607</v>
      </c>
      <c r="AG6841" s="35">
        <v>1.1137191420477539</v>
      </c>
      <c r="AH6841" s="37">
        <v>6.9542999999999999</v>
      </c>
      <c r="AI6841" s="38">
        <v>0.18952751698343637</v>
      </c>
      <c r="AJ6841" s="39">
        <v>0.59981457529730908</v>
      </c>
      <c r="AK6841" s="40">
        <v>1.7297998297265726</v>
      </c>
      <c r="AL6841" s="37">
        <v>21.060400000000001</v>
      </c>
      <c r="AM6841" s="33">
        <v>3.6153906351818366E-2</v>
      </c>
      <c r="AN6841" s="34">
        <v>0.28798950000000001</v>
      </c>
      <c r="AO6841" s="35">
        <v>0.78016586464242055</v>
      </c>
      <c r="AP6841" s="36">
        <v>0.20092599479543718</v>
      </c>
      <c r="AQ6841" s="34">
        <v>0.17991587721623425</v>
      </c>
      <c r="AR6841" s="35">
        <v>222.40495009212037</v>
      </c>
      <c r="AS6841" s="35">
        <v>4.9047831112525637</v>
      </c>
      <c r="AT6841" s="35">
        <v>1.1120364938326055</v>
      </c>
      <c r="AU6841" s="37">
        <v>8.5828249999999997</v>
      </c>
      <c r="AV6841" s="38">
        <v>0.16065875320417219</v>
      </c>
      <c r="AW6841" s="39">
        <v>0.59635064515964276</v>
      </c>
      <c r="AX6841" s="40">
        <v>1.7554105977510197</v>
      </c>
      <c r="AY6841" s="37">
        <v>17.868000000000002</v>
      </c>
      <c r="AZ6841" s="29" t="s">
        <v>166</v>
      </c>
      <c r="BA6841" s="29" t="s">
        <v>103</v>
      </c>
    </row>
    <row r="6842" spans="1:53" x14ac:dyDescent="0.25">
      <c r="A6842" s="29">
        <v>1</v>
      </c>
      <c r="B6842" s="29">
        <v>326</v>
      </c>
      <c r="C6842" s="41">
        <v>42277</v>
      </c>
      <c r="D6842" s="41">
        <v>42185</v>
      </c>
      <c r="E6842" s="42" t="s">
        <v>107</v>
      </c>
      <c r="F6842" s="29" t="s">
        <v>485</v>
      </c>
      <c r="G6842" s="29" t="s">
        <v>100</v>
      </c>
      <c r="H6842" s="30" t="s">
        <v>101</v>
      </c>
      <c r="I6842" s="31" t="s">
        <v>102</v>
      </c>
      <c r="J6842" s="31" t="s">
        <v>102</v>
      </c>
      <c r="K6842" s="31" t="s">
        <v>102</v>
      </c>
      <c r="L6842" s="31" t="s">
        <v>102</v>
      </c>
      <c r="M6842" s="31" t="s">
        <v>102</v>
      </c>
      <c r="N6842" s="31" t="s">
        <v>102</v>
      </c>
      <c r="O6842" s="31" t="s">
        <v>102</v>
      </c>
      <c r="P6842" s="31" t="s">
        <v>102</v>
      </c>
      <c r="Q6842" s="31" t="s">
        <v>102</v>
      </c>
      <c r="R6842" s="31" t="s">
        <v>102</v>
      </c>
      <c r="S6842" s="31" t="s">
        <v>102</v>
      </c>
      <c r="T6842" s="31" t="s">
        <v>102</v>
      </c>
      <c r="U6842" s="31" t="s">
        <v>102</v>
      </c>
      <c r="V6842" s="31" t="s">
        <v>102</v>
      </c>
      <c r="W6842" s="31" t="s">
        <v>102</v>
      </c>
      <c r="X6842" s="31" t="s">
        <v>102</v>
      </c>
      <c r="Y6842" s="31"/>
      <c r="Z6842" s="33" t="s">
        <v>102</v>
      </c>
      <c r="AA6842" s="34" t="s">
        <v>102</v>
      </c>
      <c r="AB6842" s="35" t="s">
        <v>102</v>
      </c>
      <c r="AC6842" s="36" t="s">
        <v>102</v>
      </c>
      <c r="AD6842" s="34" t="s">
        <v>102</v>
      </c>
      <c r="AE6842" s="35" t="s">
        <v>102</v>
      </c>
      <c r="AF6842" s="35" t="s">
        <v>102</v>
      </c>
      <c r="AG6842" s="35" t="s">
        <v>102</v>
      </c>
      <c r="AH6842" s="37" t="s">
        <v>102</v>
      </c>
      <c r="AI6842" s="38" t="s">
        <v>102</v>
      </c>
      <c r="AJ6842" s="39" t="s">
        <v>102</v>
      </c>
      <c r="AK6842" s="40" t="s">
        <v>102</v>
      </c>
      <c r="AL6842" s="37" t="s">
        <v>102</v>
      </c>
      <c r="AM6842" s="33">
        <v>3.8718278734139182E-2</v>
      </c>
      <c r="AN6842" s="34">
        <v>0.30364600000000003</v>
      </c>
      <c r="AO6842" s="35">
        <v>0.71213417257968759</v>
      </c>
      <c r="AP6842" s="36">
        <v>0.218001258308436</v>
      </c>
      <c r="AQ6842" s="34">
        <v>0.1797947091650377</v>
      </c>
      <c r="AR6842" s="35">
        <v>241.24369678949384</v>
      </c>
      <c r="AS6842" s="35">
        <v>4.7873652868344045</v>
      </c>
      <c r="AT6842" s="35">
        <v>1.102135527738288</v>
      </c>
      <c r="AU6842" s="37">
        <v>9.4565666666666655</v>
      </c>
      <c r="AV6842" s="38">
        <v>0.17388019409115496</v>
      </c>
      <c r="AW6842" s="39">
        <v>0.59891787887787651</v>
      </c>
      <c r="AX6842" s="40">
        <v>1.7580824381377012</v>
      </c>
      <c r="AY6842" s="37">
        <v>19.347066666666667</v>
      </c>
      <c r="AZ6842" s="29" t="s">
        <v>166</v>
      </c>
      <c r="BA6842" s="29" t="s">
        <v>103</v>
      </c>
    </row>
    <row r="6843" spans="1:53" x14ac:dyDescent="0.25">
      <c r="A6843" s="29">
        <v>1</v>
      </c>
      <c r="B6843" s="29">
        <v>326</v>
      </c>
      <c r="C6843" s="41">
        <v>42369</v>
      </c>
      <c r="D6843" s="41">
        <v>42308</v>
      </c>
      <c r="E6843" s="42" t="s">
        <v>98</v>
      </c>
      <c r="F6843" s="29" t="s">
        <v>485</v>
      </c>
      <c r="G6843" s="29" t="s">
        <v>100</v>
      </c>
      <c r="H6843" s="30" t="s">
        <v>101</v>
      </c>
      <c r="I6843" s="31">
        <v>3213</v>
      </c>
      <c r="J6843" s="31">
        <v>88182</v>
      </c>
      <c r="K6843" s="31">
        <v>28.241499999999998</v>
      </c>
      <c r="L6843" s="31">
        <v>13512</v>
      </c>
      <c r="M6843" s="31">
        <v>3815.9914799999997</v>
      </c>
      <c r="N6843" s="31">
        <v>17336</v>
      </c>
      <c r="O6843" s="31">
        <v>4269</v>
      </c>
      <c r="P6843" s="31">
        <v>13067</v>
      </c>
      <c r="Q6843" s="31">
        <v>4563</v>
      </c>
      <c r="R6843" s="31">
        <v>16334</v>
      </c>
      <c r="S6843" s="31">
        <v>16758</v>
      </c>
      <c r="T6843" s="31">
        <v>48655</v>
      </c>
      <c r="U6843" s="31">
        <v>14.0456</v>
      </c>
      <c r="V6843" s="31">
        <v>-68</v>
      </c>
      <c r="W6843" s="31">
        <v>1609</v>
      </c>
      <c r="X6843" s="31">
        <v>27.796299999999999</v>
      </c>
      <c r="Y6843" s="31"/>
      <c r="Z6843" s="33">
        <v>3.6436007348438458E-2</v>
      </c>
      <c r="AA6843" s="34">
        <v>0.28241499999999997</v>
      </c>
      <c r="AB6843" s="35">
        <v>0.85606847319271273</v>
      </c>
      <c r="AC6843" s="36">
        <v>0.26320950622981082</v>
      </c>
      <c r="AD6843" s="34">
        <v>0.19659340908575446</v>
      </c>
      <c r="AE6843" s="35">
        <v>224.47008705882351</v>
      </c>
      <c r="AF6843" s="35">
        <v>3.3451601840894147</v>
      </c>
      <c r="AG6843" s="35">
        <v>1.0259581241581976</v>
      </c>
      <c r="AH6843" s="37">
        <v>27.796299999999999</v>
      </c>
      <c r="AI6843" s="38">
        <v>0.1190793368857312</v>
      </c>
      <c r="AJ6843" s="39">
        <v>0.6129142001769069</v>
      </c>
      <c r="AK6843" s="40">
        <v>1.812393381975131</v>
      </c>
      <c r="AL6843" s="37">
        <v>14.0456</v>
      </c>
      <c r="AM6843" s="33">
        <v>3.8577369519728656E-2</v>
      </c>
      <c r="AN6843" s="34">
        <v>0.30319366666666669</v>
      </c>
      <c r="AO6843" s="35">
        <v>0.74604235656162754</v>
      </c>
      <c r="AP6843" s="36">
        <v>0.21756350742809913</v>
      </c>
      <c r="AQ6843" s="34">
        <v>0.18196819247550144</v>
      </c>
      <c r="AR6843" s="35">
        <v>242.6372842245606</v>
      </c>
      <c r="AS6843" s="35">
        <v>4.7445908777526924</v>
      </c>
      <c r="AT6843" s="35">
        <v>1.1021395013627098</v>
      </c>
      <c r="AU6843" s="37">
        <v>12.791033333333333</v>
      </c>
      <c r="AV6843" s="38">
        <v>0.1592582191387448</v>
      </c>
      <c r="AW6843" s="39">
        <v>0.5980790876344958</v>
      </c>
      <c r="AX6843" s="40">
        <v>1.7551860370241312</v>
      </c>
      <c r="AY6843" s="37">
        <v>17.793733333333332</v>
      </c>
      <c r="AZ6843" s="29" t="s">
        <v>166</v>
      </c>
      <c r="BA6843" s="29" t="s">
        <v>103</v>
      </c>
    </row>
    <row r="6844" spans="1:53" x14ac:dyDescent="0.25">
      <c r="A6844" s="29">
        <v>1</v>
      </c>
      <c r="B6844" s="29">
        <v>326</v>
      </c>
      <c r="C6844" s="41">
        <v>42460</v>
      </c>
      <c r="D6844" s="41">
        <v>42400</v>
      </c>
      <c r="E6844" s="42" t="s">
        <v>98</v>
      </c>
      <c r="F6844" s="29" t="s">
        <v>485</v>
      </c>
      <c r="G6844" s="29" t="s">
        <v>100</v>
      </c>
      <c r="H6844" s="30" t="s">
        <v>101</v>
      </c>
      <c r="I6844" s="31">
        <v>3989</v>
      </c>
      <c r="J6844" s="31">
        <v>90121</v>
      </c>
      <c r="K6844" s="31">
        <v>30.1495</v>
      </c>
      <c r="L6844" s="31">
        <v>15244</v>
      </c>
      <c r="M6844" s="31">
        <v>4595.9897799999999</v>
      </c>
      <c r="N6844" s="31">
        <v>18915</v>
      </c>
      <c r="O6844" s="31">
        <v>4301</v>
      </c>
      <c r="P6844" s="31">
        <v>14614</v>
      </c>
      <c r="Q6844" s="31">
        <v>5950</v>
      </c>
      <c r="R6844" s="31">
        <v>18796</v>
      </c>
      <c r="S6844" s="31">
        <v>17768</v>
      </c>
      <c r="T6844" s="31">
        <v>48198</v>
      </c>
      <c r="U6844" s="31">
        <v>24.0364</v>
      </c>
      <c r="V6844" s="31">
        <v>-66</v>
      </c>
      <c r="W6844" s="31">
        <v>2880</v>
      </c>
      <c r="X6844" s="31">
        <v>20.947299999999998</v>
      </c>
      <c r="Y6844" s="31"/>
      <c r="Z6844" s="33">
        <v>4.426271346301084E-2</v>
      </c>
      <c r="AA6844" s="34">
        <v>0.30149500000000001</v>
      </c>
      <c r="AB6844" s="35">
        <v>0.79493214190741746</v>
      </c>
      <c r="AC6844" s="36">
        <v>0.31456515992598466</v>
      </c>
      <c r="AD6844" s="34">
        <v>0.20988448863195039</v>
      </c>
      <c r="AE6844" s="35">
        <v>278.54483515151514</v>
      </c>
      <c r="AF6844" s="35">
        <v>3.0897410285714284</v>
      </c>
      <c r="AG6844" s="35">
        <v>0.94530751223664611</v>
      </c>
      <c r="AH6844" s="37">
        <v>20.947299999999998</v>
      </c>
      <c r="AI6844" s="38">
        <v>0.18892679086853845</v>
      </c>
      <c r="AJ6844" s="39">
        <v>0.67660145803974658</v>
      </c>
      <c r="AK6844" s="40">
        <v>1.8698078758454708</v>
      </c>
      <c r="AL6844" s="37">
        <v>24.0364</v>
      </c>
      <c r="AM6844" s="33">
        <v>4.1252819108411991E-2</v>
      </c>
      <c r="AN6844" s="34">
        <v>0.30498433333333336</v>
      </c>
      <c r="AO6844" s="35">
        <v>0.75781209659579407</v>
      </c>
      <c r="AP6844" s="36">
        <v>0.26066375250872925</v>
      </c>
      <c r="AQ6844" s="34">
        <v>0.19376406228859377</v>
      </c>
      <c r="AR6844" s="35">
        <v>260.94033628516667</v>
      </c>
      <c r="AS6844" s="35">
        <v>3.9989776909574832</v>
      </c>
      <c r="AT6844" s="35">
        <v>1.0283282594808658</v>
      </c>
      <c r="AU6844" s="37">
        <v>18.565966666666665</v>
      </c>
      <c r="AV6844" s="38">
        <v>0.165844548245902</v>
      </c>
      <c r="AW6844" s="39">
        <v>0.62977674450465415</v>
      </c>
      <c r="AX6844" s="40">
        <v>1.8040003625157246</v>
      </c>
      <c r="AY6844" s="37">
        <v>19.714133333333333</v>
      </c>
      <c r="AZ6844" s="29" t="s">
        <v>166</v>
      </c>
      <c r="BA6844" s="29" t="s">
        <v>103</v>
      </c>
    </row>
    <row r="6845" spans="1:53" x14ac:dyDescent="0.25">
      <c r="A6845" s="29">
        <v>1</v>
      </c>
      <c r="B6845" s="29">
        <v>326</v>
      </c>
      <c r="C6845" s="41">
        <v>42551</v>
      </c>
      <c r="D6845" s="41">
        <v>42490</v>
      </c>
      <c r="E6845" s="42" t="s">
        <v>98</v>
      </c>
      <c r="F6845" s="29" t="s">
        <v>485</v>
      </c>
      <c r="G6845" s="29" t="s">
        <v>100</v>
      </c>
      <c r="H6845" s="30" t="s">
        <v>101</v>
      </c>
      <c r="I6845" s="31">
        <v>3363</v>
      </c>
      <c r="J6845" s="31">
        <v>90264</v>
      </c>
      <c r="K6845" s="31">
        <v>30.596</v>
      </c>
      <c r="L6845" s="31">
        <v>12969</v>
      </c>
      <c r="M6845" s="31">
        <v>3967.9952399999997</v>
      </c>
      <c r="N6845" s="31">
        <v>21122</v>
      </c>
      <c r="O6845" s="31">
        <v>5015</v>
      </c>
      <c r="P6845" s="31">
        <v>16107</v>
      </c>
      <c r="Q6845" s="31">
        <v>5755</v>
      </c>
      <c r="R6845" s="31">
        <v>17073</v>
      </c>
      <c r="S6845" s="31">
        <v>16999</v>
      </c>
      <c r="T6845" s="31">
        <v>48010</v>
      </c>
      <c r="U6845" s="31">
        <v>18.925599999999999</v>
      </c>
      <c r="V6845" s="31">
        <v>-81</v>
      </c>
      <c r="W6845" s="31">
        <v>2143</v>
      </c>
      <c r="X6845" s="31">
        <v>7.5338000000000003</v>
      </c>
      <c r="Y6845" s="31"/>
      <c r="Z6845" s="33">
        <v>3.7257378356819998E-2</v>
      </c>
      <c r="AA6845" s="34">
        <v>0.30596000000000001</v>
      </c>
      <c r="AB6845" s="35">
        <v>1.0148071649400467</v>
      </c>
      <c r="AC6845" s="36">
        <v>0.27246472871887134</v>
      </c>
      <c r="AD6845" s="34">
        <v>0.23400248160950102</v>
      </c>
      <c r="AE6845" s="35">
        <v>195.9503822222222</v>
      </c>
      <c r="AF6845" s="35">
        <v>2.7579463006081668</v>
      </c>
      <c r="AG6845" s="35">
        <v>0.99566567094242375</v>
      </c>
      <c r="AH6845" s="37">
        <v>7.5338000000000003</v>
      </c>
      <c r="AI6845" s="38">
        <v>0.16524018814095151</v>
      </c>
      <c r="AJ6845" s="39">
        <v>0.57471417176282902</v>
      </c>
      <c r="AK6845" s="40">
        <v>1.8801083107685899</v>
      </c>
      <c r="AL6845" s="37">
        <v>18.925599999999999</v>
      </c>
      <c r="AM6845" s="33">
        <v>3.931869972275643E-2</v>
      </c>
      <c r="AN6845" s="34">
        <v>0.29662333333333329</v>
      </c>
      <c r="AO6845" s="35">
        <v>0.88860259334672564</v>
      </c>
      <c r="AP6845" s="36">
        <v>0.2834131316248889</v>
      </c>
      <c r="AQ6845" s="34">
        <v>0.21349345977573528</v>
      </c>
      <c r="AR6845" s="35">
        <v>232.98843481085362</v>
      </c>
      <c r="AS6845" s="35">
        <v>3.0642825044230033</v>
      </c>
      <c r="AT6845" s="35">
        <v>0.98897710244575576</v>
      </c>
      <c r="AU6845" s="37">
        <v>18.759133333333335</v>
      </c>
      <c r="AV6845" s="38">
        <v>0.15774877196507373</v>
      </c>
      <c r="AW6845" s="39">
        <v>0.62140994332649413</v>
      </c>
      <c r="AX6845" s="40">
        <v>1.8541031895297306</v>
      </c>
      <c r="AY6845" s="37">
        <v>19.002533333333332</v>
      </c>
      <c r="AZ6845" s="29" t="s">
        <v>166</v>
      </c>
      <c r="BA6845" s="29" t="s">
        <v>103</v>
      </c>
    </row>
    <row r="6846" spans="1:53" x14ac:dyDescent="0.25">
      <c r="A6846" s="29">
        <v>1</v>
      </c>
      <c r="B6846" s="29">
        <v>326</v>
      </c>
      <c r="C6846" s="41">
        <v>42643</v>
      </c>
      <c r="D6846" s="41">
        <v>42582</v>
      </c>
      <c r="E6846" s="42" t="s">
        <v>98</v>
      </c>
      <c r="F6846" s="29" t="s">
        <v>485</v>
      </c>
      <c r="G6846" s="29" t="s">
        <v>100</v>
      </c>
      <c r="H6846" s="30" t="s">
        <v>101</v>
      </c>
      <c r="I6846" s="31">
        <v>4150</v>
      </c>
      <c r="J6846" s="31">
        <v>90914</v>
      </c>
      <c r="K6846" s="31">
        <v>33.452399999999997</v>
      </c>
      <c r="L6846" s="31">
        <v>14277</v>
      </c>
      <c r="M6846" s="31">
        <v>4775.9991479999999</v>
      </c>
      <c r="N6846" s="31">
        <v>20441</v>
      </c>
      <c r="O6846" s="31">
        <v>5227</v>
      </c>
      <c r="P6846" s="31">
        <v>15214</v>
      </c>
      <c r="Q6846" s="31">
        <v>5312</v>
      </c>
      <c r="R6846" s="31">
        <v>18072</v>
      </c>
      <c r="S6846" s="31">
        <v>17617</v>
      </c>
      <c r="T6846" s="31">
        <v>48146</v>
      </c>
      <c r="U6846" s="31">
        <v>22.563199999999998</v>
      </c>
      <c r="V6846" s="31">
        <v>-88</v>
      </c>
      <c r="W6846" s="31">
        <v>2597</v>
      </c>
      <c r="X6846" s="31">
        <v>10.122199999999999</v>
      </c>
      <c r="Y6846" s="31"/>
      <c r="Z6846" s="33">
        <v>4.5647535033108214E-2</v>
      </c>
      <c r="AA6846" s="34">
        <v>0.33452399999999999</v>
      </c>
      <c r="AB6846" s="35">
        <v>0.79637786401045652</v>
      </c>
      <c r="AC6846" s="36">
        <v>0.25986986938016732</v>
      </c>
      <c r="AD6846" s="34">
        <v>0.22483885870163012</v>
      </c>
      <c r="AE6846" s="35">
        <v>217.09087036363636</v>
      </c>
      <c r="AF6846" s="35">
        <v>3.5963849006024096</v>
      </c>
      <c r="AG6846" s="35">
        <v>0.97482293050022129</v>
      </c>
      <c r="AH6846" s="37">
        <v>10.122199999999999</v>
      </c>
      <c r="AI6846" s="38">
        <v>0.18190095958534705</v>
      </c>
      <c r="AJ6846" s="39">
        <v>0.62815407967969727</v>
      </c>
      <c r="AK6846" s="40">
        <v>1.8882980932995472</v>
      </c>
      <c r="AL6846" s="37">
        <v>22.563199999999998</v>
      </c>
      <c r="AM6846" s="33">
        <v>4.0900908550344381E-2</v>
      </c>
      <c r="AN6846" s="34">
        <v>0.3060985</v>
      </c>
      <c r="AO6846" s="35">
        <v>0.86554641101265839</v>
      </c>
      <c r="AP6846" s="36">
        <v>0.27752731606370851</v>
      </c>
      <c r="AQ6846" s="34">
        <v>0.21632980950720898</v>
      </c>
      <c r="AR6846" s="35">
        <v>229.0140436990493</v>
      </c>
      <c r="AS6846" s="35">
        <v>3.1973081034678548</v>
      </c>
      <c r="AT6846" s="35">
        <v>0.9854385594593722</v>
      </c>
      <c r="AU6846" s="37">
        <v>16.599899999999998</v>
      </c>
      <c r="AV6846" s="38">
        <v>0.16378681887014204</v>
      </c>
      <c r="AW6846" s="39">
        <v>0.62309597741479494</v>
      </c>
      <c r="AX6846" s="40">
        <v>1.8626519154721848</v>
      </c>
      <c r="AY6846" s="37">
        <v>19.892699999999998</v>
      </c>
      <c r="AZ6846" s="29" t="s">
        <v>166</v>
      </c>
      <c r="BA6846" s="29" t="s">
        <v>103</v>
      </c>
    </row>
    <row r="6847" spans="1:53" x14ac:dyDescent="0.25">
      <c r="A6847" s="29">
        <v>1</v>
      </c>
      <c r="B6847" s="29">
        <v>326</v>
      </c>
      <c r="C6847" s="41">
        <v>42735</v>
      </c>
      <c r="D6847" s="41">
        <v>42735</v>
      </c>
      <c r="E6847" s="42" t="s">
        <v>98</v>
      </c>
      <c r="F6847" s="29" t="s">
        <v>485</v>
      </c>
      <c r="G6847" s="29" t="s">
        <v>100</v>
      </c>
      <c r="H6847" s="30" t="s">
        <v>101</v>
      </c>
      <c r="I6847" s="31">
        <v>3706</v>
      </c>
      <c r="J6847" s="31">
        <v>91576</v>
      </c>
      <c r="K6847" s="31">
        <v>29.714500000000001</v>
      </c>
      <c r="L6847" s="31">
        <v>14784</v>
      </c>
      <c r="M6847" s="31">
        <v>4392.9916800000001</v>
      </c>
      <c r="N6847" s="31">
        <v>20490</v>
      </c>
      <c r="O6847" s="31">
        <v>3736</v>
      </c>
      <c r="P6847" s="31">
        <v>16754</v>
      </c>
      <c r="Q6847" s="31">
        <v>5698</v>
      </c>
      <c r="R6847" s="31">
        <v>19317</v>
      </c>
      <c r="S6847" s="31">
        <v>16665</v>
      </c>
      <c r="T6847" s="31">
        <v>47177</v>
      </c>
      <c r="U6847" s="31">
        <v>21.0624</v>
      </c>
      <c r="V6847" s="31">
        <v>-121</v>
      </c>
      <c r="W6847" s="31">
        <v>2479</v>
      </c>
      <c r="X6847" s="31">
        <v>-4.4169</v>
      </c>
      <c r="Y6847" s="31"/>
      <c r="Z6847" s="33">
        <v>4.0469118546344017E-2</v>
      </c>
      <c r="AA6847" s="34">
        <v>0.29714499999999999</v>
      </c>
      <c r="AB6847" s="35">
        <v>0.95345047409695982</v>
      </c>
      <c r="AC6847" s="36">
        <v>0.27808687164470475</v>
      </c>
      <c r="AD6847" s="34">
        <v>0.2237485804140823</v>
      </c>
      <c r="AE6847" s="35">
        <v>145.22286545454546</v>
      </c>
      <c r="AF6847" s="35">
        <v>3.0838832432432435</v>
      </c>
      <c r="AG6847" s="35">
        <v>0.86271160118030754</v>
      </c>
      <c r="AH6847" s="37">
        <v>-4.4169</v>
      </c>
      <c r="AI6847" s="38">
        <v>0.16768127705627706</v>
      </c>
      <c r="AJ6847" s="39">
        <v>0.64575871407355634</v>
      </c>
      <c r="AK6847" s="40">
        <v>1.9411153740169997</v>
      </c>
      <c r="AL6847" s="37">
        <v>21.0624</v>
      </c>
      <c r="AM6847" s="33">
        <v>4.1909186349820764E-2</v>
      </c>
      <c r="AN6847" s="34">
        <v>0.30978100000000003</v>
      </c>
      <c r="AO6847" s="35">
        <v>0.88989191123872025</v>
      </c>
      <c r="AP6847" s="36">
        <v>0.28124665741743199</v>
      </c>
      <c r="AQ6847" s="34">
        <v>0.22311860233929096</v>
      </c>
      <c r="AR6847" s="35">
        <v>209.20223829797976</v>
      </c>
      <c r="AS6847" s="35">
        <v>3.131988868256312</v>
      </c>
      <c r="AT6847" s="35">
        <v>0.94462692871489962</v>
      </c>
      <c r="AU6847" s="37">
        <v>8.5465999999999998</v>
      </c>
      <c r="AV6847" s="38">
        <v>0.17593730391277851</v>
      </c>
      <c r="AW6847" s="39">
        <v>0.63130710588895722</v>
      </c>
      <c r="AX6847" s="40">
        <v>1.894832413482652</v>
      </c>
      <c r="AY6847" s="37">
        <v>21.646899999999999</v>
      </c>
      <c r="AZ6847" s="29" t="s">
        <v>166</v>
      </c>
      <c r="BA6847" s="29" t="s">
        <v>103</v>
      </c>
    </row>
    <row r="6848" spans="1:53" x14ac:dyDescent="0.25">
      <c r="A6848" s="29">
        <v>1</v>
      </c>
      <c r="B6848" s="29">
        <v>326</v>
      </c>
      <c r="C6848" s="41">
        <v>42825</v>
      </c>
      <c r="D6848" s="41">
        <v>42735</v>
      </c>
      <c r="E6848" s="42" t="s">
        <v>107</v>
      </c>
      <c r="F6848" s="29" t="s">
        <v>485</v>
      </c>
      <c r="G6848" s="29" t="s">
        <v>100</v>
      </c>
      <c r="H6848" s="30" t="s">
        <v>101</v>
      </c>
      <c r="I6848" s="31" t="s">
        <v>102</v>
      </c>
      <c r="J6848" s="31" t="s">
        <v>102</v>
      </c>
      <c r="K6848" s="31" t="s">
        <v>102</v>
      </c>
      <c r="L6848" s="31" t="s">
        <v>102</v>
      </c>
      <c r="M6848" s="31" t="s">
        <v>102</v>
      </c>
      <c r="N6848" s="31" t="s">
        <v>102</v>
      </c>
      <c r="O6848" s="31" t="s">
        <v>102</v>
      </c>
      <c r="P6848" s="31" t="s">
        <v>102</v>
      </c>
      <c r="Q6848" s="31" t="s">
        <v>102</v>
      </c>
      <c r="R6848" s="31" t="s">
        <v>102</v>
      </c>
      <c r="S6848" s="31" t="s">
        <v>102</v>
      </c>
      <c r="T6848" s="31" t="s">
        <v>102</v>
      </c>
      <c r="U6848" s="31" t="s">
        <v>102</v>
      </c>
      <c r="V6848" s="31" t="s">
        <v>102</v>
      </c>
      <c r="W6848" s="31" t="s">
        <v>102</v>
      </c>
      <c r="X6848" s="31" t="s">
        <v>102</v>
      </c>
      <c r="Y6848" s="31"/>
      <c r="Z6848" s="33" t="s">
        <v>102</v>
      </c>
      <c r="AA6848" s="34" t="s">
        <v>102</v>
      </c>
      <c r="AB6848" s="35" t="s">
        <v>102</v>
      </c>
      <c r="AC6848" s="36" t="s">
        <v>102</v>
      </c>
      <c r="AD6848" s="34" t="s">
        <v>102</v>
      </c>
      <c r="AE6848" s="35" t="s">
        <v>102</v>
      </c>
      <c r="AF6848" s="35" t="s">
        <v>102</v>
      </c>
      <c r="AG6848" s="35" t="s">
        <v>102</v>
      </c>
      <c r="AH6848" s="37" t="s">
        <v>102</v>
      </c>
      <c r="AI6848" s="38" t="s">
        <v>102</v>
      </c>
      <c r="AJ6848" s="39" t="s">
        <v>102</v>
      </c>
      <c r="AK6848" s="40" t="s">
        <v>102</v>
      </c>
      <c r="AL6848" s="37" t="s">
        <v>102</v>
      </c>
      <c r="AM6848" s="33">
        <v>4.1124677312090741E-2</v>
      </c>
      <c r="AN6848" s="34">
        <v>0.31254300000000002</v>
      </c>
      <c r="AO6848" s="35">
        <v>0.92154516768248784</v>
      </c>
      <c r="AP6848" s="36">
        <v>0.27014048991458112</v>
      </c>
      <c r="AQ6848" s="34">
        <v>0.22752997357507113</v>
      </c>
      <c r="AR6848" s="35">
        <v>186.08803934680134</v>
      </c>
      <c r="AS6848" s="35">
        <v>3.1460714814846065</v>
      </c>
      <c r="AT6848" s="35">
        <v>0.94440006754098427</v>
      </c>
      <c r="AU6848" s="37">
        <v>4.4130333333333329</v>
      </c>
      <c r="AV6848" s="38">
        <v>0.17160747492752523</v>
      </c>
      <c r="AW6848" s="39">
        <v>0.61620898850536088</v>
      </c>
      <c r="AX6848" s="40">
        <v>1.9031739260283789</v>
      </c>
      <c r="AY6848" s="37">
        <v>20.850399999999997</v>
      </c>
      <c r="AZ6848" s="29" t="s">
        <v>166</v>
      </c>
      <c r="BA6848" s="29" t="s">
        <v>103</v>
      </c>
    </row>
    <row r="6849" spans="1:53" x14ac:dyDescent="0.25">
      <c r="A6849" s="29">
        <v>1</v>
      </c>
      <c r="B6849" s="29">
        <v>326</v>
      </c>
      <c r="C6849" s="41">
        <v>42916</v>
      </c>
      <c r="D6849" s="41">
        <v>42855</v>
      </c>
      <c r="E6849" s="42" t="s">
        <v>98</v>
      </c>
      <c r="F6849" s="29" t="s">
        <v>485</v>
      </c>
      <c r="G6849" s="29" t="s">
        <v>100</v>
      </c>
      <c r="H6849" s="30" t="s">
        <v>101</v>
      </c>
      <c r="I6849" s="31">
        <v>3750</v>
      </c>
      <c r="J6849" s="31">
        <v>91807</v>
      </c>
      <c r="K6849" s="31">
        <v>33.188299999999998</v>
      </c>
      <c r="L6849" s="31">
        <v>13336</v>
      </c>
      <c r="M6849" s="31">
        <v>4425.9916880000001</v>
      </c>
      <c r="N6849" s="31">
        <v>21653</v>
      </c>
      <c r="O6849" s="31">
        <v>3800</v>
      </c>
      <c r="P6849" s="31">
        <v>17853</v>
      </c>
      <c r="Q6849" s="31">
        <v>4865</v>
      </c>
      <c r="R6849" s="31">
        <v>17365</v>
      </c>
      <c r="S6849" s="31">
        <v>16270</v>
      </c>
      <c r="T6849" s="31">
        <v>47267</v>
      </c>
      <c r="U6849" s="31">
        <v>21.506799999999998</v>
      </c>
      <c r="V6849" s="31">
        <v>-115</v>
      </c>
      <c r="W6849" s="31">
        <v>2388</v>
      </c>
      <c r="X6849" s="31">
        <v>7.5576999999999996</v>
      </c>
      <c r="Y6849" s="31"/>
      <c r="Z6849" s="33">
        <v>4.08465585412877E-2</v>
      </c>
      <c r="AA6849" s="34">
        <v>0.33188299999999998</v>
      </c>
      <c r="AB6849" s="35">
        <v>1.0084180709378685</v>
      </c>
      <c r="AC6849" s="36">
        <v>0.22468018288458874</v>
      </c>
      <c r="AD6849" s="34">
        <v>0.2358534752252007</v>
      </c>
      <c r="AE6849" s="35">
        <v>153.94753697391306</v>
      </c>
      <c r="AF6849" s="35">
        <v>3.6390476365878728</v>
      </c>
      <c r="AG6849" s="35">
        <v>0.93694212496400808</v>
      </c>
      <c r="AH6849" s="37">
        <v>7.5576999999999996</v>
      </c>
      <c r="AI6849" s="38">
        <v>0.17906418716256747</v>
      </c>
      <c r="AJ6849" s="39">
        <v>0.58104501835372036</v>
      </c>
      <c r="AK6849" s="40">
        <v>1.9423064717456153</v>
      </c>
      <c r="AL6849" s="37">
        <v>21.506799999999998</v>
      </c>
      <c r="AM6849" s="33">
        <v>4.2321070706913301E-2</v>
      </c>
      <c r="AN6849" s="34">
        <v>0.32118399999999997</v>
      </c>
      <c r="AO6849" s="35">
        <v>0.91941546968176147</v>
      </c>
      <c r="AP6849" s="36">
        <v>0.25421230796982025</v>
      </c>
      <c r="AQ6849" s="34">
        <v>0.22814697144697105</v>
      </c>
      <c r="AR6849" s="35">
        <v>172.08709093069831</v>
      </c>
      <c r="AS6849" s="35">
        <v>3.4397719268111757</v>
      </c>
      <c r="AT6849" s="35">
        <v>0.92482555221484564</v>
      </c>
      <c r="AU6849" s="37">
        <v>4.4209999999999994</v>
      </c>
      <c r="AV6849" s="38">
        <v>0.17621547460139719</v>
      </c>
      <c r="AW6849" s="39">
        <v>0.61831927070232462</v>
      </c>
      <c r="AX6849" s="40">
        <v>1.9239066463540542</v>
      </c>
      <c r="AY6849" s="37">
        <v>21.710799999999995</v>
      </c>
      <c r="AZ6849" s="29" t="s">
        <v>161</v>
      </c>
      <c r="BA6849" s="29" t="s">
        <v>103</v>
      </c>
    </row>
    <row r="6850" spans="1:53" x14ac:dyDescent="0.25">
      <c r="A6850" s="29">
        <v>1</v>
      </c>
      <c r="B6850" s="29">
        <v>326</v>
      </c>
      <c r="C6850" s="41">
        <v>43008</v>
      </c>
      <c r="D6850" s="41">
        <v>43008</v>
      </c>
      <c r="E6850" s="42" t="s">
        <v>98</v>
      </c>
      <c r="F6850" s="29" t="s">
        <v>485</v>
      </c>
      <c r="G6850" s="29" t="s">
        <v>100</v>
      </c>
      <c r="H6850" s="30" t="s">
        <v>101</v>
      </c>
      <c r="I6850" s="31">
        <v>2744</v>
      </c>
      <c r="J6850" s="31">
        <v>95789</v>
      </c>
      <c r="K6850" s="31">
        <v>27.013000000000002</v>
      </c>
      <c r="L6850" s="31">
        <v>12779</v>
      </c>
      <c r="M6850" s="31">
        <v>3451.9912700000004</v>
      </c>
      <c r="N6850" s="31">
        <v>25291</v>
      </c>
      <c r="O6850" s="31">
        <v>4017</v>
      </c>
      <c r="P6850" s="31">
        <v>21274</v>
      </c>
      <c r="Q6850" s="31">
        <v>6172</v>
      </c>
      <c r="R6850" s="31">
        <v>19595</v>
      </c>
      <c r="S6850" s="31">
        <v>15889</v>
      </c>
      <c r="T6850" s="31">
        <v>46152</v>
      </c>
      <c r="U6850" s="31">
        <v>16.1816</v>
      </c>
      <c r="V6850" s="31">
        <v>-137</v>
      </c>
      <c r="W6850" s="31">
        <v>1747</v>
      </c>
      <c r="X6850" s="31">
        <v>-1.5122</v>
      </c>
      <c r="Y6850" s="31"/>
      <c r="Z6850" s="33">
        <v>2.8646295503659085E-2</v>
      </c>
      <c r="AA6850" s="34">
        <v>0.27013000000000004</v>
      </c>
      <c r="AB6850" s="35">
        <v>1.5407049392682848</v>
      </c>
      <c r="AC6850" s="36">
        <v>0.24403938159819699</v>
      </c>
      <c r="AD6850" s="34">
        <v>0.26402822871102111</v>
      </c>
      <c r="AE6850" s="35">
        <v>100.78806627737228</v>
      </c>
      <c r="AF6850" s="35">
        <v>2.2371946014257942</v>
      </c>
      <c r="AG6850" s="35">
        <v>0.81087011992855318</v>
      </c>
      <c r="AH6850" s="37">
        <v>-1.5122</v>
      </c>
      <c r="AI6850" s="38">
        <v>0.13670866264965958</v>
      </c>
      <c r="AJ6850" s="39">
        <v>0.53363121026422655</v>
      </c>
      <c r="AK6850" s="40">
        <v>2.0755113537874847</v>
      </c>
      <c r="AL6850" s="37">
        <v>16.1816</v>
      </c>
      <c r="AM6850" s="33">
        <v>3.66539908637636E-2</v>
      </c>
      <c r="AN6850" s="34">
        <v>0.29971933333333328</v>
      </c>
      <c r="AO6850" s="35">
        <v>1.1675244947677044</v>
      </c>
      <c r="AP6850" s="36">
        <v>0.24893547870916347</v>
      </c>
      <c r="AQ6850" s="34">
        <v>0.24121009478343472</v>
      </c>
      <c r="AR6850" s="35">
        <v>133.31948956861027</v>
      </c>
      <c r="AS6850" s="35">
        <v>2.9867084937523032</v>
      </c>
      <c r="AT6850" s="35">
        <v>0.87017461535762297</v>
      </c>
      <c r="AU6850" s="37">
        <v>0.5428666666666665</v>
      </c>
      <c r="AV6850" s="38">
        <v>0.16115137562283471</v>
      </c>
      <c r="AW6850" s="39">
        <v>0.58681164756383442</v>
      </c>
      <c r="AX6850" s="40">
        <v>1.9863110665166996</v>
      </c>
      <c r="AY6850" s="37">
        <v>19.583600000000001</v>
      </c>
      <c r="AZ6850" s="29" t="s">
        <v>161</v>
      </c>
      <c r="BA6850" s="29" t="s">
        <v>103</v>
      </c>
    </row>
    <row r="6851" spans="1:53" x14ac:dyDescent="0.25">
      <c r="A6851" s="29">
        <v>0</v>
      </c>
      <c r="B6851" s="29">
        <v>327</v>
      </c>
      <c r="C6851" s="41">
        <v>41182</v>
      </c>
      <c r="D6851" s="41">
        <v>41152</v>
      </c>
      <c r="E6851" s="42" t="s">
        <v>98</v>
      </c>
      <c r="F6851" s="29" t="s">
        <v>486</v>
      </c>
      <c r="G6851" s="29" t="s">
        <v>100</v>
      </c>
      <c r="H6851" s="30" t="s">
        <v>101</v>
      </c>
      <c r="I6851" s="31">
        <v>742</v>
      </c>
      <c r="J6851" s="31">
        <v>30691</v>
      </c>
      <c r="K6851" s="31">
        <v>12.184900000000001</v>
      </c>
      <c r="L6851" s="31">
        <v>10792</v>
      </c>
      <c r="M6851" s="31">
        <v>1314.994408</v>
      </c>
      <c r="N6851" s="31">
        <v>2359</v>
      </c>
      <c r="O6851" s="31">
        <v>2743</v>
      </c>
      <c r="P6851" s="31">
        <v>-384</v>
      </c>
      <c r="Q6851" s="31">
        <v>117</v>
      </c>
      <c r="R6851" s="31">
        <v>4809</v>
      </c>
      <c r="S6851" s="31">
        <v>8877</v>
      </c>
      <c r="T6851" s="31">
        <v>15024</v>
      </c>
      <c r="U6851" s="31">
        <v>12.3424</v>
      </c>
      <c r="V6851" s="31">
        <v>-10</v>
      </c>
      <c r="W6851" s="31">
        <v>459</v>
      </c>
      <c r="X6851" s="31">
        <v>5.5377000000000001</v>
      </c>
      <c r="Y6851" s="31"/>
      <c r="Z6851" s="33">
        <v>2.4176468671597538E-2</v>
      </c>
      <c r="AA6851" s="34">
        <v>0.12184900000000001</v>
      </c>
      <c r="AB6851" s="35">
        <v>-7.300411272927633E-2</v>
      </c>
      <c r="AC6851" s="36">
        <v>4.959728698601102E-2</v>
      </c>
      <c r="AD6851" s="34">
        <v>7.6862923984229906E-2</v>
      </c>
      <c r="AE6851" s="35">
        <v>525.99776320000001</v>
      </c>
      <c r="AF6851" s="35">
        <v>44.957073777777779</v>
      </c>
      <c r="AG6851" s="35">
        <v>1.8459139114160947</v>
      </c>
      <c r="AH6851" s="37">
        <v>5.5377000000000001</v>
      </c>
      <c r="AI6851" s="38">
        <v>4.253150481838399E-2</v>
      </c>
      <c r="AJ6851" s="39">
        <v>1.4065361180802189</v>
      </c>
      <c r="AK6851" s="40">
        <v>2.0427981895633653</v>
      </c>
      <c r="AL6851" s="37">
        <v>12.3424</v>
      </c>
      <c r="AM6851" s="33" t="s">
        <v>102</v>
      </c>
      <c r="AN6851" s="34" t="s">
        <v>102</v>
      </c>
      <c r="AO6851" s="35" t="s">
        <v>102</v>
      </c>
      <c r="AP6851" s="36" t="s">
        <v>102</v>
      </c>
      <c r="AQ6851" s="34" t="s">
        <v>102</v>
      </c>
      <c r="AR6851" s="35" t="s">
        <v>102</v>
      </c>
      <c r="AS6851" s="35" t="s">
        <v>102</v>
      </c>
      <c r="AT6851" s="35" t="s">
        <v>102</v>
      </c>
      <c r="AU6851" s="37" t="s">
        <v>102</v>
      </c>
      <c r="AV6851" s="38" t="s">
        <v>102</v>
      </c>
      <c r="AW6851" s="39" t="s">
        <v>102</v>
      </c>
      <c r="AX6851" s="40" t="s">
        <v>102</v>
      </c>
      <c r="AY6851" s="37" t="s">
        <v>102</v>
      </c>
      <c r="AZ6851" s="29" t="s">
        <v>139</v>
      </c>
      <c r="BA6851" s="29" t="s">
        <v>103</v>
      </c>
    </row>
    <row r="6852" spans="1:53" x14ac:dyDescent="0.25">
      <c r="A6852" s="29">
        <v>0</v>
      </c>
      <c r="B6852" s="29">
        <v>327</v>
      </c>
      <c r="C6852" s="41">
        <v>41274</v>
      </c>
      <c r="D6852" s="41">
        <v>41243</v>
      </c>
      <c r="E6852" s="42" t="s">
        <v>98</v>
      </c>
      <c r="F6852" s="29" t="s">
        <v>486</v>
      </c>
      <c r="G6852" s="29" t="s">
        <v>100</v>
      </c>
      <c r="H6852" s="30" t="s">
        <v>101</v>
      </c>
      <c r="I6852" s="31">
        <v>718</v>
      </c>
      <c r="J6852" s="31">
        <v>31312</v>
      </c>
      <c r="K6852" s="31">
        <v>11.7943</v>
      </c>
      <c r="L6852" s="31">
        <v>11107</v>
      </c>
      <c r="M6852" s="31">
        <v>1309.9929010000001</v>
      </c>
      <c r="N6852" s="31">
        <v>2242</v>
      </c>
      <c r="O6852" s="31">
        <v>2517</v>
      </c>
      <c r="P6852" s="31">
        <v>-275</v>
      </c>
      <c r="Q6852" s="31">
        <v>1</v>
      </c>
      <c r="R6852" s="31">
        <v>4828</v>
      </c>
      <c r="S6852" s="31">
        <v>9159</v>
      </c>
      <c r="T6852" s="31">
        <v>15543</v>
      </c>
      <c r="U6852" s="31">
        <v>11.463200000000001</v>
      </c>
      <c r="V6852" s="31">
        <v>-18</v>
      </c>
      <c r="W6852" s="31">
        <v>438</v>
      </c>
      <c r="X6852" s="31">
        <v>0.9244</v>
      </c>
      <c r="Y6852" s="31"/>
      <c r="Z6852" s="33">
        <v>2.293050587634134E-2</v>
      </c>
      <c r="AA6852" s="34">
        <v>0.11794299999999999</v>
      </c>
      <c r="AB6852" s="35">
        <v>-5.2481200430566297E-2</v>
      </c>
      <c r="AC6852" s="36">
        <v>4.4603033006244426E-4</v>
      </c>
      <c r="AD6852" s="34">
        <v>7.1601941747572811E-2</v>
      </c>
      <c r="AE6852" s="35">
        <v>291.10953355555557</v>
      </c>
      <c r="AF6852" s="35">
        <v>5239.9716040000003</v>
      </c>
      <c r="AG6852" s="35">
        <v>1.8970588235294117</v>
      </c>
      <c r="AH6852" s="37">
        <v>0.9244</v>
      </c>
      <c r="AI6852" s="38">
        <v>3.943459079859548E-2</v>
      </c>
      <c r="AJ6852" s="39">
        <v>1.4188809402146143</v>
      </c>
      <c r="AK6852" s="40">
        <v>2.0145403075339381</v>
      </c>
      <c r="AL6852" s="37">
        <v>11.463200000000001</v>
      </c>
      <c r="AM6852" s="33" t="s">
        <v>102</v>
      </c>
      <c r="AN6852" s="34" t="s">
        <v>102</v>
      </c>
      <c r="AO6852" s="35" t="s">
        <v>102</v>
      </c>
      <c r="AP6852" s="36" t="s">
        <v>102</v>
      </c>
      <c r="AQ6852" s="34" t="s">
        <v>102</v>
      </c>
      <c r="AR6852" s="35" t="s">
        <v>102</v>
      </c>
      <c r="AS6852" s="35" t="s">
        <v>102</v>
      </c>
      <c r="AT6852" s="35" t="s">
        <v>102</v>
      </c>
      <c r="AU6852" s="37" t="s">
        <v>102</v>
      </c>
      <c r="AV6852" s="38" t="s">
        <v>102</v>
      </c>
      <c r="AW6852" s="39" t="s">
        <v>102</v>
      </c>
      <c r="AX6852" s="40" t="s">
        <v>102</v>
      </c>
      <c r="AY6852" s="37" t="s">
        <v>102</v>
      </c>
      <c r="AZ6852" s="29" t="s">
        <v>139</v>
      </c>
      <c r="BA6852" s="29" t="s">
        <v>103</v>
      </c>
    </row>
    <row r="6853" spans="1:53" x14ac:dyDescent="0.25">
      <c r="A6853" s="29">
        <v>0</v>
      </c>
      <c r="B6853" s="29">
        <v>327</v>
      </c>
      <c r="C6853" s="41">
        <v>41364</v>
      </c>
      <c r="D6853" s="41">
        <v>41333</v>
      </c>
      <c r="E6853" s="42" t="s">
        <v>98</v>
      </c>
      <c r="F6853" s="29" t="s">
        <v>486</v>
      </c>
      <c r="G6853" s="29" t="s">
        <v>100</v>
      </c>
      <c r="H6853" s="30" t="s">
        <v>101</v>
      </c>
      <c r="I6853" s="31">
        <v>636</v>
      </c>
      <c r="J6853" s="31">
        <v>31830</v>
      </c>
      <c r="K6853" s="31">
        <v>11.275399999999999</v>
      </c>
      <c r="L6853" s="31">
        <v>10953</v>
      </c>
      <c r="M6853" s="31">
        <v>1234.9945620000001</v>
      </c>
      <c r="N6853" s="31">
        <v>2242</v>
      </c>
      <c r="O6853" s="31">
        <v>3372</v>
      </c>
      <c r="P6853" s="31">
        <v>-1130</v>
      </c>
      <c r="Q6853" s="31">
        <v>251</v>
      </c>
      <c r="R6853" s="31">
        <v>5099</v>
      </c>
      <c r="S6853" s="31">
        <v>9745</v>
      </c>
      <c r="T6853" s="31">
        <v>16112</v>
      </c>
      <c r="U6853" s="31">
        <v>9.1232000000000006</v>
      </c>
      <c r="V6853" s="31">
        <v>-9</v>
      </c>
      <c r="W6853" s="31">
        <v>361</v>
      </c>
      <c r="X6853" s="31">
        <v>-4.2636000000000003</v>
      </c>
      <c r="Y6853" s="31"/>
      <c r="Z6853" s="33">
        <v>1.9981149858623939E-2</v>
      </c>
      <c r="AA6853" s="34">
        <v>0.11275399999999999</v>
      </c>
      <c r="AB6853" s="35">
        <v>-0.22874594649429719</v>
      </c>
      <c r="AC6853" s="36">
        <v>0.11195361284567351</v>
      </c>
      <c r="AD6853" s="34">
        <v>7.0436694941878736E-2</v>
      </c>
      <c r="AE6853" s="35">
        <v>548.88647200000003</v>
      </c>
      <c r="AF6853" s="35">
        <v>19.681188239043827</v>
      </c>
      <c r="AG6853" s="35">
        <v>1.9111590507942733</v>
      </c>
      <c r="AH6853" s="37">
        <v>-4.2636000000000003</v>
      </c>
      <c r="AI6853" s="38">
        <v>3.2959006664840682E-2</v>
      </c>
      <c r="AJ6853" s="39">
        <v>1.3764373232799245</v>
      </c>
      <c r="AK6853" s="40">
        <v>1.9755461767626614</v>
      </c>
      <c r="AL6853" s="37">
        <v>9.1232000000000006</v>
      </c>
      <c r="AM6853" s="33" t="s">
        <v>102</v>
      </c>
      <c r="AN6853" s="34" t="s">
        <v>102</v>
      </c>
      <c r="AO6853" s="35" t="s">
        <v>102</v>
      </c>
      <c r="AP6853" s="36" t="s">
        <v>102</v>
      </c>
      <c r="AQ6853" s="34" t="s">
        <v>102</v>
      </c>
      <c r="AR6853" s="35" t="s">
        <v>102</v>
      </c>
      <c r="AS6853" s="35" t="s">
        <v>102</v>
      </c>
      <c r="AT6853" s="35" t="s">
        <v>102</v>
      </c>
      <c r="AU6853" s="37" t="s">
        <v>102</v>
      </c>
      <c r="AV6853" s="38" t="s">
        <v>102</v>
      </c>
      <c r="AW6853" s="39" t="s">
        <v>102</v>
      </c>
      <c r="AX6853" s="40" t="s">
        <v>102</v>
      </c>
      <c r="AY6853" s="37" t="s">
        <v>102</v>
      </c>
      <c r="AZ6853" s="29" t="s">
        <v>139</v>
      </c>
      <c r="BA6853" s="29" t="s">
        <v>103</v>
      </c>
    </row>
    <row r="6854" spans="1:53" x14ac:dyDescent="0.25">
      <c r="A6854" s="29">
        <v>1</v>
      </c>
      <c r="B6854" s="29">
        <v>327</v>
      </c>
      <c r="C6854" s="41">
        <v>41455</v>
      </c>
      <c r="D6854" s="41">
        <v>41425</v>
      </c>
      <c r="E6854" s="42" t="s">
        <v>98</v>
      </c>
      <c r="F6854" s="29" t="s">
        <v>486</v>
      </c>
      <c r="G6854" s="29" t="s">
        <v>100</v>
      </c>
      <c r="H6854" s="30" t="s">
        <v>101</v>
      </c>
      <c r="I6854" s="31">
        <v>1167</v>
      </c>
      <c r="J6854" s="31">
        <v>33567</v>
      </c>
      <c r="K6854" s="31">
        <v>15.041499999999999</v>
      </c>
      <c r="L6854" s="31">
        <v>11435</v>
      </c>
      <c r="M6854" s="31">
        <v>1719.9955249999998</v>
      </c>
      <c r="N6854" s="31">
        <v>2990</v>
      </c>
      <c r="O6854" s="31">
        <v>4917</v>
      </c>
      <c r="P6854" s="31">
        <v>-1927</v>
      </c>
      <c r="Q6854" s="31">
        <v>251</v>
      </c>
      <c r="R6854" s="31">
        <v>5750</v>
      </c>
      <c r="S6854" s="31">
        <v>11274</v>
      </c>
      <c r="T6854" s="31">
        <v>17398</v>
      </c>
      <c r="U6854" s="31">
        <v>7.2336</v>
      </c>
      <c r="V6854" s="31">
        <v>-45</v>
      </c>
      <c r="W6854" s="31">
        <v>303</v>
      </c>
      <c r="X6854" s="31">
        <v>12.1983</v>
      </c>
      <c r="Y6854" s="31"/>
      <c r="Z6854" s="33">
        <v>3.4766288318884619E-2</v>
      </c>
      <c r="AA6854" s="34">
        <v>0.15041499999999999</v>
      </c>
      <c r="AB6854" s="35">
        <v>-0.28008793801948995</v>
      </c>
      <c r="AC6854" s="36">
        <v>8.3946488294314378E-2</v>
      </c>
      <c r="AD6854" s="34">
        <v>8.9075580182917752E-2</v>
      </c>
      <c r="AE6854" s="35">
        <v>152.88849111111111</v>
      </c>
      <c r="AF6854" s="35">
        <v>27.410287250996014</v>
      </c>
      <c r="AG6854" s="35">
        <v>1.960695652173913</v>
      </c>
      <c r="AH6854" s="37">
        <v>12.1983</v>
      </c>
      <c r="AI6854" s="38">
        <v>2.6497595102754699E-2</v>
      </c>
      <c r="AJ6854" s="39">
        <v>1.3626478386510561</v>
      </c>
      <c r="AK6854" s="40">
        <v>1.9293596965168409</v>
      </c>
      <c r="AL6854" s="37">
        <v>7.2336</v>
      </c>
      <c r="AM6854" s="33">
        <v>2.5463603181361857E-2</v>
      </c>
      <c r="AN6854" s="34">
        <v>0.12574025</v>
      </c>
      <c r="AO6854" s="35">
        <v>-0.15857979941840744</v>
      </c>
      <c r="AP6854" s="36">
        <v>6.1485854614015345E-2</v>
      </c>
      <c r="AQ6854" s="34">
        <v>7.6994285214149805E-2</v>
      </c>
      <c r="AR6854" s="35">
        <v>379.7205649666667</v>
      </c>
      <c r="AS6854" s="35">
        <v>1333.0050383169544</v>
      </c>
      <c r="AT6854" s="35">
        <v>1.9037068594784232</v>
      </c>
      <c r="AU6854" s="37">
        <v>3.5991999999999997</v>
      </c>
      <c r="AV6854" s="38">
        <v>3.5355674346143715E-2</v>
      </c>
      <c r="AW6854" s="39">
        <v>1.3911255550564534</v>
      </c>
      <c r="AX6854" s="40">
        <v>1.9905610925942012</v>
      </c>
      <c r="AY6854" s="37">
        <v>10.0406</v>
      </c>
      <c r="AZ6854" s="29" t="s">
        <v>139</v>
      </c>
      <c r="BA6854" s="29" t="s">
        <v>103</v>
      </c>
    </row>
    <row r="6855" spans="1:53" x14ac:dyDescent="0.25">
      <c r="A6855" s="29">
        <v>1</v>
      </c>
      <c r="B6855" s="29">
        <v>327</v>
      </c>
      <c r="C6855" s="41">
        <v>41547</v>
      </c>
      <c r="D6855" s="41">
        <v>41517</v>
      </c>
      <c r="E6855" s="42" t="s">
        <v>98</v>
      </c>
      <c r="F6855" s="29" t="s">
        <v>486</v>
      </c>
      <c r="G6855" s="29" t="s">
        <v>100</v>
      </c>
      <c r="H6855" s="30" t="s">
        <v>101</v>
      </c>
      <c r="I6855" s="31">
        <v>795</v>
      </c>
      <c r="J6855" s="31">
        <v>33673</v>
      </c>
      <c r="K6855" s="31">
        <v>13.007899999999999</v>
      </c>
      <c r="L6855" s="31">
        <v>11024</v>
      </c>
      <c r="M6855" s="31">
        <v>1433.990896</v>
      </c>
      <c r="N6855" s="31">
        <v>2993</v>
      </c>
      <c r="O6855" s="31">
        <v>5096</v>
      </c>
      <c r="P6855" s="31">
        <v>-2103</v>
      </c>
      <c r="Q6855" s="31">
        <v>254</v>
      </c>
      <c r="R6855" s="31">
        <v>5523</v>
      </c>
      <c r="S6855" s="31">
        <v>11493</v>
      </c>
      <c r="T6855" s="31">
        <v>17655</v>
      </c>
      <c r="U6855" s="31">
        <v>11.16</v>
      </c>
      <c r="V6855" s="31">
        <v>-27</v>
      </c>
      <c r="W6855" s="31">
        <v>489</v>
      </c>
      <c r="X6855" s="31">
        <v>9.0494000000000003</v>
      </c>
      <c r="Y6855" s="31"/>
      <c r="Z6855" s="33">
        <v>2.360942001009711E-2</v>
      </c>
      <c r="AA6855" s="34">
        <v>0.130079</v>
      </c>
      <c r="AB6855" s="35">
        <v>-0.36663412680410767</v>
      </c>
      <c r="AC6855" s="36">
        <v>8.486468426328099E-2</v>
      </c>
      <c r="AD6855" s="34">
        <v>8.8884269295875035E-2</v>
      </c>
      <c r="AE6855" s="35">
        <v>212.4430957037037</v>
      </c>
      <c r="AF6855" s="35">
        <v>22.582533795275591</v>
      </c>
      <c r="AG6855" s="35">
        <v>2.0809342748506245</v>
      </c>
      <c r="AH6855" s="37">
        <v>9.0494000000000003</v>
      </c>
      <c r="AI6855" s="38">
        <v>4.4357764876632802E-2</v>
      </c>
      <c r="AJ6855" s="39">
        <v>1.3095358298933863</v>
      </c>
      <c r="AK6855" s="40">
        <v>1.9072783913905409</v>
      </c>
      <c r="AL6855" s="37">
        <v>11.16</v>
      </c>
      <c r="AM6855" s="33">
        <v>2.5321841015986751E-2</v>
      </c>
      <c r="AN6855" s="34">
        <v>0.12779774999999999</v>
      </c>
      <c r="AO6855" s="35">
        <v>-0.23198730293711528</v>
      </c>
      <c r="AP6855" s="36">
        <v>7.0302703933332836E-2</v>
      </c>
      <c r="AQ6855" s="34">
        <v>7.9999621542061083E-2</v>
      </c>
      <c r="AR6855" s="35">
        <v>301.33189809259261</v>
      </c>
      <c r="AS6855" s="35">
        <v>1327.4114033213289</v>
      </c>
      <c r="AT6855" s="35">
        <v>1.9624619503370555</v>
      </c>
      <c r="AU6855" s="37">
        <v>4.477125</v>
      </c>
      <c r="AV6855" s="38">
        <v>3.5812239360705919E-2</v>
      </c>
      <c r="AW6855" s="39">
        <v>1.3668754830097454</v>
      </c>
      <c r="AX6855" s="40">
        <v>1.9566811430509954</v>
      </c>
      <c r="AY6855" s="37">
        <v>9.745000000000001</v>
      </c>
      <c r="AZ6855" s="29" t="s">
        <v>139</v>
      </c>
      <c r="BA6855" s="29" t="s">
        <v>103</v>
      </c>
    </row>
    <row r="6856" spans="1:53" x14ac:dyDescent="0.25">
      <c r="A6856" s="29">
        <v>1</v>
      </c>
      <c r="B6856" s="29">
        <v>327</v>
      </c>
      <c r="C6856" s="41">
        <v>41639</v>
      </c>
      <c r="D6856" s="41">
        <v>41608</v>
      </c>
      <c r="E6856" s="42" t="s">
        <v>98</v>
      </c>
      <c r="F6856" s="29" t="s">
        <v>486</v>
      </c>
      <c r="G6856" s="29" t="s">
        <v>100</v>
      </c>
      <c r="H6856" s="30" t="s">
        <v>101</v>
      </c>
      <c r="I6856" s="31">
        <v>827</v>
      </c>
      <c r="J6856" s="31">
        <v>33542</v>
      </c>
      <c r="K6856" s="31">
        <v>12.926399999999999</v>
      </c>
      <c r="L6856" s="31">
        <v>11403</v>
      </c>
      <c r="M6856" s="31">
        <v>1473.9973919999998</v>
      </c>
      <c r="N6856" s="31">
        <v>2990</v>
      </c>
      <c r="O6856" s="31">
        <v>3935</v>
      </c>
      <c r="P6856" s="31">
        <v>-945</v>
      </c>
      <c r="Q6856" s="31">
        <v>251</v>
      </c>
      <c r="R6856" s="31">
        <v>5406</v>
      </c>
      <c r="S6856" s="31">
        <v>10866</v>
      </c>
      <c r="T6856" s="31">
        <v>17533</v>
      </c>
      <c r="U6856" s="31">
        <v>11.3672</v>
      </c>
      <c r="V6856" s="31">
        <v>-30</v>
      </c>
      <c r="W6856" s="31">
        <v>500</v>
      </c>
      <c r="X6856" s="31">
        <v>12.519</v>
      </c>
      <c r="Y6856" s="31"/>
      <c r="Z6856" s="33">
        <v>2.4655655595969234E-2</v>
      </c>
      <c r="AA6856" s="34">
        <v>0.12926399999999999</v>
      </c>
      <c r="AB6856" s="35">
        <v>-0.1602784382674132</v>
      </c>
      <c r="AC6856" s="36">
        <v>8.3946488294314378E-2</v>
      </c>
      <c r="AD6856" s="34">
        <v>8.9141971259912939E-2</v>
      </c>
      <c r="AE6856" s="35">
        <v>196.53298559999996</v>
      </c>
      <c r="AF6856" s="35">
        <v>23.489998278884457</v>
      </c>
      <c r="AG6856" s="35">
        <v>2.0099889012208658</v>
      </c>
      <c r="AH6856" s="37">
        <v>12.519</v>
      </c>
      <c r="AI6856" s="38">
        <v>4.3848110146452686E-2</v>
      </c>
      <c r="AJ6856" s="39">
        <v>1.3598473555542305</v>
      </c>
      <c r="AK6856" s="40">
        <v>1.9130781954029543</v>
      </c>
      <c r="AL6856" s="37">
        <v>11.3672</v>
      </c>
      <c r="AM6856" s="33">
        <v>2.5753128445893725E-2</v>
      </c>
      <c r="AN6856" s="34">
        <v>0.13062799999999999</v>
      </c>
      <c r="AO6856" s="35">
        <v>-0.25893661239632704</v>
      </c>
      <c r="AP6856" s="36">
        <v>9.1177818424395818E-2</v>
      </c>
      <c r="AQ6856" s="34">
        <v>8.4384628920146115E-2</v>
      </c>
      <c r="AR6856" s="35">
        <v>277.68776110370368</v>
      </c>
      <c r="AS6856" s="35">
        <v>23.291001891049973</v>
      </c>
      <c r="AT6856" s="35">
        <v>1.9906944697599191</v>
      </c>
      <c r="AU6856" s="37">
        <v>7.3757749999999991</v>
      </c>
      <c r="AV6856" s="38">
        <v>3.6915619197670217E-2</v>
      </c>
      <c r="AW6856" s="39">
        <v>1.3521170868446495</v>
      </c>
      <c r="AX6856" s="40">
        <v>1.9313156150182493</v>
      </c>
      <c r="AY6856" s="37">
        <v>9.7210000000000001</v>
      </c>
      <c r="AZ6856" s="29" t="s">
        <v>139</v>
      </c>
      <c r="BA6856" s="29" t="s">
        <v>103</v>
      </c>
    </row>
    <row r="6857" spans="1:53" x14ac:dyDescent="0.25">
      <c r="A6857" s="29">
        <v>1</v>
      </c>
      <c r="B6857" s="29">
        <v>327</v>
      </c>
      <c r="C6857" s="41">
        <v>41729</v>
      </c>
      <c r="D6857" s="41">
        <v>41698</v>
      </c>
      <c r="E6857" s="42" t="s">
        <v>98</v>
      </c>
      <c r="F6857" s="29" t="s">
        <v>486</v>
      </c>
      <c r="G6857" s="29" t="s">
        <v>100</v>
      </c>
      <c r="H6857" s="30" t="s">
        <v>101</v>
      </c>
      <c r="I6857" s="31">
        <v>641</v>
      </c>
      <c r="J6857" s="31">
        <v>32729</v>
      </c>
      <c r="K6857" s="31">
        <v>11.4414</v>
      </c>
      <c r="L6857" s="31">
        <v>11301</v>
      </c>
      <c r="M6857" s="31">
        <v>1292.992614</v>
      </c>
      <c r="N6857" s="31">
        <v>4736</v>
      </c>
      <c r="O6857" s="31">
        <v>3042</v>
      </c>
      <c r="P6857" s="31">
        <v>1694</v>
      </c>
      <c r="Q6857" s="31">
        <v>1</v>
      </c>
      <c r="R6857" s="31">
        <v>5019</v>
      </c>
      <c r="S6857" s="31">
        <v>9781</v>
      </c>
      <c r="T6857" s="31">
        <v>15227</v>
      </c>
      <c r="U6857" s="31">
        <v>9.2303999999999995</v>
      </c>
      <c r="V6857" s="31">
        <v>-38</v>
      </c>
      <c r="W6857" s="31">
        <v>378</v>
      </c>
      <c r="X6857" s="31">
        <v>4.6962999999999999</v>
      </c>
      <c r="Y6857" s="31"/>
      <c r="Z6857" s="33">
        <v>1.958507745424547E-2</v>
      </c>
      <c r="AA6857" s="34">
        <v>0.114414</v>
      </c>
      <c r="AB6857" s="35">
        <v>0.32753474027191931</v>
      </c>
      <c r="AC6857" s="36">
        <v>2.1114864864864866E-4</v>
      </c>
      <c r="AD6857" s="34">
        <v>0.14470347398331754</v>
      </c>
      <c r="AE6857" s="35">
        <v>136.10448568421052</v>
      </c>
      <c r="AF6857" s="35">
        <v>5171.970456</v>
      </c>
      <c r="AG6857" s="35">
        <v>1.9487945805937437</v>
      </c>
      <c r="AH6857" s="37">
        <v>4.6962999999999999</v>
      </c>
      <c r="AI6857" s="38">
        <v>3.3448367401114946E-2</v>
      </c>
      <c r="AJ6857" s="39">
        <v>1.3811604387546212</v>
      </c>
      <c r="AK6857" s="40">
        <v>2.1494056609969134</v>
      </c>
      <c r="AL6857" s="37">
        <v>9.2303999999999995</v>
      </c>
      <c r="AM6857" s="33">
        <v>2.5654110344799107E-2</v>
      </c>
      <c r="AN6857" s="34">
        <v>0.13104299999999999</v>
      </c>
      <c r="AO6857" s="35">
        <v>-0.11986644070477287</v>
      </c>
      <c r="AP6857" s="36">
        <v>6.3242202375139597E-2</v>
      </c>
      <c r="AQ6857" s="34">
        <v>0.1029513236805058</v>
      </c>
      <c r="AR6857" s="35">
        <v>174.49226452475634</v>
      </c>
      <c r="AS6857" s="35">
        <v>1311.363318831289</v>
      </c>
      <c r="AT6857" s="35">
        <v>2.0001033522097869</v>
      </c>
      <c r="AU6857" s="37">
        <v>9.6157500000000002</v>
      </c>
      <c r="AV6857" s="38">
        <v>3.7037959381738782E-2</v>
      </c>
      <c r="AW6857" s="39">
        <v>1.3532978657133237</v>
      </c>
      <c r="AX6857" s="40">
        <v>1.9747804860768126</v>
      </c>
      <c r="AY6857" s="37">
        <v>9.7477999999999998</v>
      </c>
      <c r="AZ6857" s="29" t="s">
        <v>139</v>
      </c>
      <c r="BA6857" s="29" t="s">
        <v>103</v>
      </c>
    </row>
    <row r="6858" spans="1:53" x14ac:dyDescent="0.25">
      <c r="A6858" s="29">
        <v>1</v>
      </c>
      <c r="B6858" s="29">
        <v>327</v>
      </c>
      <c r="C6858" s="41">
        <v>41820</v>
      </c>
      <c r="D6858" s="41">
        <v>41790</v>
      </c>
      <c r="E6858" s="42" t="s">
        <v>98</v>
      </c>
      <c r="F6858" s="29" t="s">
        <v>486</v>
      </c>
      <c r="G6858" s="29" t="s">
        <v>100</v>
      </c>
      <c r="H6858" s="30" t="s">
        <v>101</v>
      </c>
      <c r="I6858" s="31">
        <v>1257</v>
      </c>
      <c r="J6858" s="31">
        <v>33070</v>
      </c>
      <c r="K6858" s="31">
        <v>15.4742</v>
      </c>
      <c r="L6858" s="31">
        <v>11839</v>
      </c>
      <c r="M6858" s="31">
        <v>1831.990538</v>
      </c>
      <c r="N6858" s="31">
        <v>4737</v>
      </c>
      <c r="O6858" s="31">
        <v>2908</v>
      </c>
      <c r="P6858" s="31">
        <v>1829</v>
      </c>
      <c r="Q6858" s="31">
        <v>1</v>
      </c>
      <c r="R6858" s="31">
        <v>5312</v>
      </c>
      <c r="S6858" s="31">
        <v>9683</v>
      </c>
      <c r="T6858" s="31">
        <v>15277</v>
      </c>
      <c r="U6858" s="31">
        <v>19.1448</v>
      </c>
      <c r="V6858" s="31">
        <v>-65</v>
      </c>
      <c r="W6858" s="31">
        <v>730</v>
      </c>
      <c r="X6858" s="31">
        <v>6.5115999999999996</v>
      </c>
      <c r="Y6858" s="31"/>
      <c r="Z6858" s="33">
        <v>3.8010281221651045E-2</v>
      </c>
      <c r="AA6858" s="34">
        <v>0.15474199999999999</v>
      </c>
      <c r="AB6858" s="35">
        <v>0.24959190045773041</v>
      </c>
      <c r="AC6858" s="36">
        <v>2.1110407430863416E-4</v>
      </c>
      <c r="AD6858" s="34">
        <v>0.14324160870879951</v>
      </c>
      <c r="AE6858" s="35">
        <v>112.73787926153847</v>
      </c>
      <c r="AF6858" s="35">
        <v>7327.9621520000001</v>
      </c>
      <c r="AG6858" s="35">
        <v>1.8228539156626506</v>
      </c>
      <c r="AH6858" s="37">
        <v>6.5115999999999996</v>
      </c>
      <c r="AI6858" s="38">
        <v>6.1660613227468533E-2</v>
      </c>
      <c r="AJ6858" s="39">
        <v>1.4319927426670698</v>
      </c>
      <c r="AK6858" s="40">
        <v>2.1646920206846896</v>
      </c>
      <c r="AL6858" s="37">
        <v>19.1448</v>
      </c>
      <c r="AM6858" s="33">
        <v>2.6465108570490711E-2</v>
      </c>
      <c r="AN6858" s="34">
        <v>0.13212475000000001</v>
      </c>
      <c r="AO6858" s="35">
        <v>1.255351891453222E-2</v>
      </c>
      <c r="AP6858" s="36">
        <v>4.2308356320138164E-2</v>
      </c>
      <c r="AQ6858" s="34">
        <v>0.11649283081197626</v>
      </c>
      <c r="AR6858" s="35">
        <v>164.45461156236314</v>
      </c>
      <c r="AS6858" s="35">
        <v>3136.5012850185403</v>
      </c>
      <c r="AT6858" s="35">
        <v>1.965642918081971</v>
      </c>
      <c r="AU6858" s="37">
        <v>8.1940749999999998</v>
      </c>
      <c r="AV6858" s="38">
        <v>4.5828713912917249E-2</v>
      </c>
      <c r="AW6858" s="39">
        <v>1.370634091717327</v>
      </c>
      <c r="AX6858" s="40">
        <v>2.0336135671187745</v>
      </c>
      <c r="AY6858" s="37">
        <v>12.7256</v>
      </c>
      <c r="AZ6858" s="29" t="s">
        <v>139</v>
      </c>
      <c r="BA6858" s="29" t="s">
        <v>103</v>
      </c>
    </row>
    <row r="6859" spans="1:53" x14ac:dyDescent="0.25">
      <c r="A6859" s="29">
        <v>1</v>
      </c>
      <c r="B6859" s="29">
        <v>327</v>
      </c>
      <c r="C6859" s="41">
        <v>41912</v>
      </c>
      <c r="D6859" s="41">
        <v>41882</v>
      </c>
      <c r="E6859" s="42" t="s">
        <v>98</v>
      </c>
      <c r="F6859" s="29" t="s">
        <v>486</v>
      </c>
      <c r="G6859" s="29" t="s">
        <v>100</v>
      </c>
      <c r="H6859" s="30" t="s">
        <v>101</v>
      </c>
      <c r="I6859" s="31">
        <v>987</v>
      </c>
      <c r="J6859" s="31">
        <v>32587</v>
      </c>
      <c r="K6859" s="31">
        <v>14.0191</v>
      </c>
      <c r="L6859" s="31">
        <v>11684</v>
      </c>
      <c r="M6859" s="31">
        <v>1637.9916440000002</v>
      </c>
      <c r="N6859" s="31">
        <v>4736</v>
      </c>
      <c r="O6859" s="31">
        <v>2416</v>
      </c>
      <c r="P6859" s="31">
        <v>2320</v>
      </c>
      <c r="Q6859" s="31">
        <v>1</v>
      </c>
      <c r="R6859" s="31">
        <v>5153</v>
      </c>
      <c r="S6859" s="31">
        <v>9250</v>
      </c>
      <c r="T6859" s="31">
        <v>15121</v>
      </c>
      <c r="U6859" s="31">
        <v>15.948399999999999</v>
      </c>
      <c r="V6859" s="31">
        <v>-48</v>
      </c>
      <c r="W6859" s="31">
        <v>606</v>
      </c>
      <c r="X6859" s="31">
        <v>14.225899999999999</v>
      </c>
      <c r="Y6859" s="31"/>
      <c r="Z6859" s="33">
        <v>3.0288151716942338E-2</v>
      </c>
      <c r="AA6859" s="34">
        <v>0.14019100000000001</v>
      </c>
      <c r="AB6859" s="35">
        <v>0.35409216043595393</v>
      </c>
      <c r="AC6859" s="36">
        <v>2.1114864864864866E-4</v>
      </c>
      <c r="AD6859" s="34">
        <v>0.14533402890723296</v>
      </c>
      <c r="AE6859" s="35">
        <v>136.49930366666669</v>
      </c>
      <c r="AF6859" s="35">
        <v>6551.9665760000007</v>
      </c>
      <c r="AG6859" s="35">
        <v>1.7950708325247429</v>
      </c>
      <c r="AH6859" s="37">
        <v>14.225899999999999</v>
      </c>
      <c r="AI6859" s="38">
        <v>5.1865799383772677E-2</v>
      </c>
      <c r="AJ6859" s="39">
        <v>1.4341915487771197</v>
      </c>
      <c r="AK6859" s="40">
        <v>2.1550823358243503</v>
      </c>
      <c r="AL6859" s="37">
        <v>15.948399999999999</v>
      </c>
      <c r="AM6859" s="33">
        <v>2.8134791497202022E-2</v>
      </c>
      <c r="AN6859" s="34">
        <v>0.13465274999999999</v>
      </c>
      <c r="AO6859" s="35">
        <v>0.19273509072454761</v>
      </c>
      <c r="AP6859" s="36">
        <v>2.1144972416480074E-2</v>
      </c>
      <c r="AQ6859" s="34">
        <v>0.13060527071481576</v>
      </c>
      <c r="AR6859" s="35">
        <v>145.46866355310391</v>
      </c>
      <c r="AS6859" s="35">
        <v>4768.8472955697216</v>
      </c>
      <c r="AT6859" s="35">
        <v>1.8941770575005008</v>
      </c>
      <c r="AU6859" s="37">
        <v>9.4881999999999991</v>
      </c>
      <c r="AV6859" s="38">
        <v>4.7705722539702206E-2</v>
      </c>
      <c r="AW6859" s="39">
        <v>1.4017980214382604</v>
      </c>
      <c r="AX6859" s="40">
        <v>2.0955645532272267</v>
      </c>
      <c r="AY6859" s="37">
        <v>13.922700000000001</v>
      </c>
      <c r="AZ6859" s="29" t="s">
        <v>139</v>
      </c>
      <c r="BA6859" s="29" t="s">
        <v>103</v>
      </c>
    </row>
    <row r="6860" spans="1:53" x14ac:dyDescent="0.25">
      <c r="A6860" s="29">
        <v>1</v>
      </c>
      <c r="B6860" s="29">
        <v>327</v>
      </c>
      <c r="C6860" s="41">
        <v>42004</v>
      </c>
      <c r="D6860" s="41">
        <v>41973</v>
      </c>
      <c r="E6860" s="42" t="s">
        <v>98</v>
      </c>
      <c r="F6860" s="29" t="s">
        <v>486</v>
      </c>
      <c r="G6860" s="29" t="s">
        <v>100</v>
      </c>
      <c r="H6860" s="30" t="s">
        <v>101</v>
      </c>
      <c r="I6860" s="31">
        <v>1013</v>
      </c>
      <c r="J6860" s="31">
        <v>32984</v>
      </c>
      <c r="K6860" s="31">
        <v>13.9375</v>
      </c>
      <c r="L6860" s="31">
        <v>11939</v>
      </c>
      <c r="M6860" s="31">
        <v>1663.9981250000001</v>
      </c>
      <c r="N6860" s="31">
        <v>4735</v>
      </c>
      <c r="O6860" s="31">
        <v>2266</v>
      </c>
      <c r="P6860" s="31">
        <v>2469</v>
      </c>
      <c r="Q6860" s="31">
        <v>0</v>
      </c>
      <c r="R6860" s="31">
        <v>5173</v>
      </c>
      <c r="S6860" s="31">
        <v>9212</v>
      </c>
      <c r="T6860" s="31">
        <v>15563</v>
      </c>
      <c r="U6860" s="31">
        <v>16.060400000000001</v>
      </c>
      <c r="V6860" s="31">
        <v>-47</v>
      </c>
      <c r="W6860" s="31">
        <v>616</v>
      </c>
      <c r="X6860" s="31">
        <v>12.89</v>
      </c>
      <c r="Y6860" s="31"/>
      <c r="Z6860" s="33">
        <v>3.0711860295901044E-2</v>
      </c>
      <c r="AA6860" s="34">
        <v>0.139375</v>
      </c>
      <c r="AB6860" s="35">
        <v>0.37094392759607225</v>
      </c>
      <c r="AC6860" s="36">
        <v>0</v>
      </c>
      <c r="AD6860" s="34">
        <v>0.14355445064273586</v>
      </c>
      <c r="AE6860" s="35">
        <v>141.61686170212766</v>
      </c>
      <c r="AF6860" s="35" t="s">
        <v>102</v>
      </c>
      <c r="AG6860" s="35">
        <v>1.7807848443843031</v>
      </c>
      <c r="AH6860" s="37">
        <v>12.89</v>
      </c>
      <c r="AI6860" s="38">
        <v>5.1595611022698717E-2</v>
      </c>
      <c r="AJ6860" s="39">
        <v>1.4478535047295658</v>
      </c>
      <c r="AK6860" s="40">
        <v>2.1193857225470669</v>
      </c>
      <c r="AL6860" s="37">
        <v>16.060400000000001</v>
      </c>
      <c r="AM6860" s="33">
        <v>2.9648842672184976E-2</v>
      </c>
      <c r="AN6860" s="34">
        <v>0.13718050000000001</v>
      </c>
      <c r="AO6860" s="35">
        <v>0.32554068219041898</v>
      </c>
      <c r="AP6860" s="36">
        <v>1.5835034290148287E-4</v>
      </c>
      <c r="AQ6860" s="34">
        <v>0.14420839056052148</v>
      </c>
      <c r="AR6860" s="35">
        <v>131.73963257863585</v>
      </c>
      <c r="AS6860" s="35">
        <v>6350.6330613333339</v>
      </c>
      <c r="AT6860" s="35">
        <v>1.83687604329136</v>
      </c>
      <c r="AU6860" s="37">
        <v>9.5809499999999996</v>
      </c>
      <c r="AV6860" s="38">
        <v>4.9642597758763715E-2</v>
      </c>
      <c r="AW6860" s="39">
        <v>1.4237995587320942</v>
      </c>
      <c r="AX6860" s="40">
        <v>2.1471414350132552</v>
      </c>
      <c r="AY6860" s="37">
        <v>15.096</v>
      </c>
      <c r="AZ6860" s="29" t="s">
        <v>139</v>
      </c>
      <c r="BA6860" s="29" t="s">
        <v>103</v>
      </c>
    </row>
    <row r="6861" spans="1:53" x14ac:dyDescent="0.25">
      <c r="A6861" s="29">
        <v>1</v>
      </c>
      <c r="B6861" s="29">
        <v>327</v>
      </c>
      <c r="C6861" s="41">
        <v>42094</v>
      </c>
      <c r="D6861" s="41">
        <v>42063</v>
      </c>
      <c r="E6861" s="42" t="s">
        <v>98</v>
      </c>
      <c r="F6861" s="29" t="s">
        <v>486</v>
      </c>
      <c r="G6861" s="29" t="s">
        <v>100</v>
      </c>
      <c r="H6861" s="30" t="s">
        <v>101</v>
      </c>
      <c r="I6861" s="31">
        <v>962</v>
      </c>
      <c r="J6861" s="31">
        <v>36108</v>
      </c>
      <c r="K6861" s="31">
        <v>13.776</v>
      </c>
      <c r="L6861" s="31">
        <v>11716</v>
      </c>
      <c r="M6861" s="31">
        <v>1613.9961600000001</v>
      </c>
      <c r="N6861" s="31">
        <v>7228</v>
      </c>
      <c r="O6861" s="31">
        <v>3478</v>
      </c>
      <c r="P6861" s="31">
        <v>3750</v>
      </c>
      <c r="Q6861" s="31">
        <v>0</v>
      </c>
      <c r="R6861" s="31">
        <v>5243</v>
      </c>
      <c r="S6861" s="31">
        <v>10482</v>
      </c>
      <c r="T6861" s="31">
        <v>16012</v>
      </c>
      <c r="U6861" s="31">
        <v>14.694800000000001</v>
      </c>
      <c r="V6861" s="31">
        <v>-58</v>
      </c>
      <c r="W6861" s="31">
        <v>580</v>
      </c>
      <c r="X6861" s="31">
        <v>24.825900000000001</v>
      </c>
      <c r="Y6861" s="31"/>
      <c r="Z6861" s="33">
        <v>2.6642295336213581E-2</v>
      </c>
      <c r="AA6861" s="34">
        <v>0.13775999999999999</v>
      </c>
      <c r="AB6861" s="35">
        <v>0.58085640055054399</v>
      </c>
      <c r="AC6861" s="36">
        <v>0</v>
      </c>
      <c r="AD6861" s="34">
        <v>0.20017724603965881</v>
      </c>
      <c r="AE6861" s="35">
        <v>111.31008000000001</v>
      </c>
      <c r="AF6861" s="35" t="s">
        <v>102</v>
      </c>
      <c r="AG6861" s="35">
        <v>1.9992370780087736</v>
      </c>
      <c r="AH6861" s="37">
        <v>24.825900000000001</v>
      </c>
      <c r="AI6861" s="38">
        <v>4.9504950495049507E-2</v>
      </c>
      <c r="AJ6861" s="39">
        <v>1.2978841254015732</v>
      </c>
      <c r="AK6861" s="40">
        <v>2.255058705970522</v>
      </c>
      <c r="AL6861" s="37">
        <v>14.694800000000001</v>
      </c>
      <c r="AM6861" s="33">
        <v>3.1413147142677005E-2</v>
      </c>
      <c r="AN6861" s="34">
        <v>0.14301700000000001</v>
      </c>
      <c r="AO6861" s="35">
        <v>0.38887109726007518</v>
      </c>
      <c r="AP6861" s="36">
        <v>1.0556318073932071E-4</v>
      </c>
      <c r="AQ6861" s="34">
        <v>0.15807683357460678</v>
      </c>
      <c r="AR6861" s="35">
        <v>125.54103115758322</v>
      </c>
      <c r="AS6861" s="35">
        <v>6939.9643640000004</v>
      </c>
      <c r="AT6861" s="35">
        <v>1.8494866676451176</v>
      </c>
      <c r="AU6861" s="37">
        <v>14.613350000000001</v>
      </c>
      <c r="AV6861" s="38">
        <v>5.3656743532247364E-2</v>
      </c>
      <c r="AW6861" s="39">
        <v>1.4029804803938322</v>
      </c>
      <c r="AX6861" s="40">
        <v>2.173554696256657</v>
      </c>
      <c r="AY6861" s="37">
        <v>16.4621</v>
      </c>
      <c r="AZ6861" s="29" t="s">
        <v>139</v>
      </c>
      <c r="BA6861" s="29" t="s">
        <v>103</v>
      </c>
    </row>
    <row r="6862" spans="1:53" x14ac:dyDescent="0.25">
      <c r="A6862" s="29">
        <v>1</v>
      </c>
      <c r="B6862" s="29">
        <v>327</v>
      </c>
      <c r="C6862" s="41">
        <v>42185</v>
      </c>
      <c r="D6862" s="41">
        <v>42155</v>
      </c>
      <c r="E6862" s="42" t="s">
        <v>98</v>
      </c>
      <c r="F6862" s="29" t="s">
        <v>486</v>
      </c>
      <c r="G6862" s="29" t="s">
        <v>100</v>
      </c>
      <c r="H6862" s="30" t="s">
        <v>101</v>
      </c>
      <c r="I6862" s="31">
        <v>1568</v>
      </c>
      <c r="J6862" s="31">
        <v>37069</v>
      </c>
      <c r="K6862" s="31">
        <v>18.367100000000001</v>
      </c>
      <c r="L6862" s="31">
        <v>12114</v>
      </c>
      <c r="M6862" s="31">
        <v>2224.9904940000001</v>
      </c>
      <c r="N6862" s="31">
        <v>7268</v>
      </c>
      <c r="O6862" s="31">
        <v>3763</v>
      </c>
      <c r="P6862" s="31">
        <v>3505</v>
      </c>
      <c r="Q6862" s="31">
        <v>19</v>
      </c>
      <c r="R6862" s="31">
        <v>5957</v>
      </c>
      <c r="S6862" s="31">
        <v>10941</v>
      </c>
      <c r="T6862" s="31">
        <v>14993</v>
      </c>
      <c r="U6862" s="31">
        <v>-19.403199999999998</v>
      </c>
      <c r="V6862" s="31">
        <v>-82</v>
      </c>
      <c r="W6862" s="31">
        <v>-752</v>
      </c>
      <c r="X6862" s="31">
        <v>0.40610000000000002</v>
      </c>
      <c r="Y6862" s="31"/>
      <c r="Z6862" s="33">
        <v>4.2299495535352991E-2</v>
      </c>
      <c r="AA6862" s="34">
        <v>0.183671</v>
      </c>
      <c r="AB6862" s="35">
        <v>0.39382190726788785</v>
      </c>
      <c r="AC6862" s="36">
        <v>2.6141992294991746E-3</v>
      </c>
      <c r="AD6862" s="34">
        <v>0.19606679435647037</v>
      </c>
      <c r="AE6862" s="35">
        <v>108.53612165853659</v>
      </c>
      <c r="AF6862" s="35">
        <v>468.41905136842109</v>
      </c>
      <c r="AG6862" s="35">
        <v>1.836662749706228</v>
      </c>
      <c r="AH6862" s="37">
        <v>0.40610000000000002</v>
      </c>
      <c r="AI6862" s="38">
        <v>-6.207693577678719E-2</v>
      </c>
      <c r="AJ6862" s="39">
        <v>1.3071839002940462</v>
      </c>
      <c r="AK6862" s="40">
        <v>2.4724204628826785</v>
      </c>
      <c r="AL6862" s="37">
        <v>-19.403199999999998</v>
      </c>
      <c r="AM6862" s="33">
        <v>3.2485450721102489E-2</v>
      </c>
      <c r="AN6862" s="34">
        <v>0.15024925</v>
      </c>
      <c r="AO6862" s="35">
        <v>0.42492859896261448</v>
      </c>
      <c r="AP6862" s="36">
        <v>7.0633696953695583E-4</v>
      </c>
      <c r="AQ6862" s="34">
        <v>0.17128312998652451</v>
      </c>
      <c r="AR6862" s="35">
        <v>124.49059175683274</v>
      </c>
      <c r="AS6862" s="35">
        <v>3510.1928136842107</v>
      </c>
      <c r="AT6862" s="35">
        <v>1.8529388761560119</v>
      </c>
      <c r="AU6862" s="37">
        <v>13.086975000000001</v>
      </c>
      <c r="AV6862" s="38">
        <v>2.2722356281183423E-2</v>
      </c>
      <c r="AW6862" s="39">
        <v>1.371778269800576</v>
      </c>
      <c r="AX6862" s="40">
        <v>2.2504868068061543</v>
      </c>
      <c r="AY6862" s="37">
        <v>6.8251000000000008</v>
      </c>
      <c r="AZ6862" s="29" t="s">
        <v>139</v>
      </c>
      <c r="BA6862" s="29" t="s">
        <v>103</v>
      </c>
    </row>
    <row r="6863" spans="1:53" x14ac:dyDescent="0.25">
      <c r="A6863" s="29">
        <v>1</v>
      </c>
      <c r="B6863" s="29">
        <v>327</v>
      </c>
      <c r="C6863" s="41">
        <v>42277</v>
      </c>
      <c r="D6863" s="41">
        <v>42247</v>
      </c>
      <c r="E6863" s="42" t="s">
        <v>98</v>
      </c>
      <c r="F6863" s="29" t="s">
        <v>486</v>
      </c>
      <c r="G6863" s="29" t="s">
        <v>100</v>
      </c>
      <c r="H6863" s="30" t="s">
        <v>101</v>
      </c>
      <c r="I6863" s="31">
        <v>1144</v>
      </c>
      <c r="J6863" s="31">
        <v>37245</v>
      </c>
      <c r="K6863" s="31">
        <v>14.593999999999999</v>
      </c>
      <c r="L6863" s="31">
        <v>12279</v>
      </c>
      <c r="M6863" s="31">
        <v>1791.9972599999999</v>
      </c>
      <c r="N6863" s="31">
        <v>7258</v>
      </c>
      <c r="O6863" s="31">
        <v>3543</v>
      </c>
      <c r="P6863" s="31">
        <v>3715</v>
      </c>
      <c r="Q6863" s="31">
        <v>14</v>
      </c>
      <c r="R6863" s="31">
        <v>5844</v>
      </c>
      <c r="S6863" s="31">
        <v>10703</v>
      </c>
      <c r="T6863" s="31">
        <v>15283</v>
      </c>
      <c r="U6863" s="31">
        <v>18.284800000000001</v>
      </c>
      <c r="V6863" s="31">
        <v>-63</v>
      </c>
      <c r="W6863" s="31">
        <v>692</v>
      </c>
      <c r="X6863" s="31">
        <v>4.6116999999999999</v>
      </c>
      <c r="Y6863" s="31"/>
      <c r="Z6863" s="33">
        <v>3.0715532286212915E-2</v>
      </c>
      <c r="AA6863" s="34">
        <v>0.14593999999999999</v>
      </c>
      <c r="AB6863" s="35">
        <v>0.51827646209682265</v>
      </c>
      <c r="AC6863" s="36">
        <v>1.9289060347203086E-3</v>
      </c>
      <c r="AD6863" s="34">
        <v>0.19487179487179487</v>
      </c>
      <c r="AE6863" s="35">
        <v>113.7776038095238</v>
      </c>
      <c r="AF6863" s="35">
        <v>511.99921714285711</v>
      </c>
      <c r="AG6863" s="35">
        <v>1.8314510609171799</v>
      </c>
      <c r="AH6863" s="37">
        <v>4.6116999999999999</v>
      </c>
      <c r="AI6863" s="38">
        <v>5.6356380812769773E-2</v>
      </c>
      <c r="AJ6863" s="39">
        <v>1.3187273459524769</v>
      </c>
      <c r="AK6863" s="40">
        <v>2.4370215271870705</v>
      </c>
      <c r="AL6863" s="37">
        <v>18.284800000000001</v>
      </c>
      <c r="AM6863" s="33">
        <v>3.2592295863420134E-2</v>
      </c>
      <c r="AN6863" s="34">
        <v>0.1516865</v>
      </c>
      <c r="AO6863" s="35">
        <v>0.46597467437783169</v>
      </c>
      <c r="AP6863" s="36">
        <v>1.1357763160548709E-3</v>
      </c>
      <c r="AQ6863" s="34">
        <v>0.18366757147766496</v>
      </c>
      <c r="AR6863" s="35">
        <v>118.81016679254701</v>
      </c>
      <c r="AS6863" s="35">
        <v>490.20913425563913</v>
      </c>
      <c r="AT6863" s="35">
        <v>1.8620339332541211</v>
      </c>
      <c r="AU6863" s="37">
        <v>10.683425000000002</v>
      </c>
      <c r="AV6863" s="38">
        <v>2.38450016384327E-2</v>
      </c>
      <c r="AW6863" s="39">
        <v>1.3429122190944156</v>
      </c>
      <c r="AX6863" s="40">
        <v>2.3209716046468345</v>
      </c>
      <c r="AY6863" s="37">
        <v>7.4092000000000011</v>
      </c>
      <c r="AZ6863" s="29" t="s">
        <v>139</v>
      </c>
      <c r="BA6863" s="29" t="s">
        <v>103</v>
      </c>
    </row>
    <row r="6864" spans="1:53" x14ac:dyDescent="0.25">
      <c r="A6864" s="29">
        <v>1</v>
      </c>
      <c r="B6864" s="29">
        <v>327</v>
      </c>
      <c r="C6864" s="41">
        <v>42369</v>
      </c>
      <c r="D6864" s="41">
        <v>42338</v>
      </c>
      <c r="E6864" s="42" t="s">
        <v>98</v>
      </c>
      <c r="F6864" s="29" t="s">
        <v>486</v>
      </c>
      <c r="G6864" s="29" t="s">
        <v>100</v>
      </c>
      <c r="H6864" s="30" t="s">
        <v>101</v>
      </c>
      <c r="I6864" s="31">
        <v>1178</v>
      </c>
      <c r="J6864" s="31">
        <v>38371</v>
      </c>
      <c r="K6864" s="31">
        <v>14.703200000000001</v>
      </c>
      <c r="L6864" s="31">
        <v>12453</v>
      </c>
      <c r="M6864" s="31">
        <v>1830.9894960000001</v>
      </c>
      <c r="N6864" s="31">
        <v>8495</v>
      </c>
      <c r="O6864" s="31">
        <v>3647</v>
      </c>
      <c r="P6864" s="31">
        <v>4848</v>
      </c>
      <c r="Q6864" s="31">
        <v>14</v>
      </c>
      <c r="R6864" s="31">
        <v>5951</v>
      </c>
      <c r="S6864" s="31">
        <v>11152</v>
      </c>
      <c r="T6864" s="31">
        <v>14990</v>
      </c>
      <c r="U6864" s="31">
        <v>18.260400000000001</v>
      </c>
      <c r="V6864" s="31">
        <v>-74</v>
      </c>
      <c r="W6864" s="31">
        <v>691</v>
      </c>
      <c r="X6864" s="31">
        <v>5.2903000000000002</v>
      </c>
      <c r="Y6864" s="31"/>
      <c r="Z6864" s="33">
        <v>3.0700268431888666E-2</v>
      </c>
      <c r="AA6864" s="34">
        <v>0.147032</v>
      </c>
      <c r="AB6864" s="35">
        <v>0.66193716711523942</v>
      </c>
      <c r="AC6864" s="36">
        <v>1.64802825191289E-3</v>
      </c>
      <c r="AD6864" s="34">
        <v>0.22139115477834823</v>
      </c>
      <c r="AE6864" s="35">
        <v>98.972405189189203</v>
      </c>
      <c r="AF6864" s="35">
        <v>523.13985600000001</v>
      </c>
      <c r="AG6864" s="35">
        <v>1.8739707612166023</v>
      </c>
      <c r="AH6864" s="37">
        <v>5.2903000000000002</v>
      </c>
      <c r="AI6864" s="38">
        <v>5.5488637276158354E-2</v>
      </c>
      <c r="AJ6864" s="39">
        <v>1.2981678872064841</v>
      </c>
      <c r="AK6864" s="40">
        <v>2.5597731821214142</v>
      </c>
      <c r="AL6864" s="37">
        <v>18.260400000000001</v>
      </c>
      <c r="AM6864" s="33">
        <v>3.2589397897417036E-2</v>
      </c>
      <c r="AN6864" s="34">
        <v>0.15360075000000001</v>
      </c>
      <c r="AO6864" s="35">
        <v>0.53872298425762344</v>
      </c>
      <c r="AP6864" s="36">
        <v>1.5477833790330934E-3</v>
      </c>
      <c r="AQ6864" s="34">
        <v>0.20312674751156806</v>
      </c>
      <c r="AR6864" s="35">
        <v>108.14905266431239</v>
      </c>
      <c r="AS6864" s="35">
        <v>501.18604150375944</v>
      </c>
      <c r="AT6864" s="35">
        <v>1.8853304124621961</v>
      </c>
      <c r="AU6864" s="37">
        <v>8.7835000000000001</v>
      </c>
      <c r="AV6864" s="38">
        <v>2.4818258201797609E-2</v>
      </c>
      <c r="AW6864" s="39">
        <v>1.305490814713645</v>
      </c>
      <c r="AX6864" s="40">
        <v>2.4310684695404214</v>
      </c>
      <c r="AY6864" s="37">
        <v>7.9592000000000009</v>
      </c>
      <c r="AZ6864" s="29" t="s">
        <v>139</v>
      </c>
      <c r="BA6864" s="29" t="s">
        <v>103</v>
      </c>
    </row>
    <row r="6865" spans="1:53" x14ac:dyDescent="0.25">
      <c r="A6865" s="29">
        <v>1</v>
      </c>
      <c r="B6865" s="29">
        <v>327</v>
      </c>
      <c r="C6865" s="41">
        <v>42460</v>
      </c>
      <c r="D6865" s="41">
        <v>42429</v>
      </c>
      <c r="E6865" s="42" t="s">
        <v>98</v>
      </c>
      <c r="F6865" s="29" t="s">
        <v>486</v>
      </c>
      <c r="G6865" s="29" t="s">
        <v>100</v>
      </c>
      <c r="H6865" s="30" t="s">
        <v>101</v>
      </c>
      <c r="I6865" s="31">
        <v>1137</v>
      </c>
      <c r="J6865" s="31">
        <v>37819</v>
      </c>
      <c r="K6865" s="31">
        <v>14.2247</v>
      </c>
      <c r="L6865" s="31">
        <v>12654</v>
      </c>
      <c r="M6865" s="31">
        <v>1799.9935380000002</v>
      </c>
      <c r="N6865" s="31">
        <v>8488</v>
      </c>
      <c r="O6865" s="31">
        <v>2841</v>
      </c>
      <c r="P6865" s="31">
        <v>5647</v>
      </c>
      <c r="Q6865" s="31">
        <v>11</v>
      </c>
      <c r="R6865" s="31">
        <v>5939</v>
      </c>
      <c r="S6865" s="31">
        <v>10237</v>
      </c>
      <c r="T6865" s="31">
        <v>14327</v>
      </c>
      <c r="U6865" s="31">
        <v>13.8348</v>
      </c>
      <c r="V6865" s="31">
        <v>-81</v>
      </c>
      <c r="W6865" s="31">
        <v>507</v>
      </c>
      <c r="X6865" s="31">
        <v>6.5087999999999999</v>
      </c>
      <c r="Y6865" s="31"/>
      <c r="Z6865" s="33">
        <v>3.006425341759433E-2</v>
      </c>
      <c r="AA6865" s="34">
        <v>0.14224700000000001</v>
      </c>
      <c r="AB6865" s="35">
        <v>0.78430837122260821</v>
      </c>
      <c r="AC6865" s="36">
        <v>1.2959472196041471E-3</v>
      </c>
      <c r="AD6865" s="34">
        <v>0.22443745207435417</v>
      </c>
      <c r="AE6865" s="35">
        <v>88.888569777777789</v>
      </c>
      <c r="AF6865" s="35">
        <v>654.54310472727275</v>
      </c>
      <c r="AG6865" s="35">
        <v>1.7236908570466409</v>
      </c>
      <c r="AH6865" s="37">
        <v>6.5087999999999999</v>
      </c>
      <c r="AI6865" s="38">
        <v>4.0066382171645328E-2</v>
      </c>
      <c r="AJ6865" s="39">
        <v>1.3383748909278406</v>
      </c>
      <c r="AK6865" s="40">
        <v>2.6397012633489214</v>
      </c>
      <c r="AL6865" s="37">
        <v>13.8348</v>
      </c>
      <c r="AM6865" s="33">
        <v>3.3444887417762227E-2</v>
      </c>
      <c r="AN6865" s="34">
        <v>0.15472249999999999</v>
      </c>
      <c r="AO6865" s="35">
        <v>0.58958597692563952</v>
      </c>
      <c r="AP6865" s="36">
        <v>1.8717701839341301E-3</v>
      </c>
      <c r="AQ6865" s="34">
        <v>0.2091917990202419</v>
      </c>
      <c r="AR6865" s="35">
        <v>102.54367510875684</v>
      </c>
      <c r="AS6865" s="35">
        <v>539.52530730963781</v>
      </c>
      <c r="AT6865" s="35">
        <v>1.8164438572216628</v>
      </c>
      <c r="AU6865" s="37">
        <v>4.2042250000000001</v>
      </c>
      <c r="AV6865" s="38">
        <v>2.2458616120946566E-2</v>
      </c>
      <c r="AW6865" s="39">
        <v>1.3156135060952119</v>
      </c>
      <c r="AX6865" s="40">
        <v>2.5272291088850212</v>
      </c>
      <c r="AY6865" s="37">
        <v>7.7442000000000011</v>
      </c>
      <c r="AZ6865" s="29" t="s">
        <v>139</v>
      </c>
      <c r="BA6865" s="29" t="s">
        <v>103</v>
      </c>
    </row>
    <row r="6866" spans="1:53" x14ac:dyDescent="0.25">
      <c r="A6866" s="29">
        <v>1</v>
      </c>
      <c r="B6866" s="29">
        <v>327</v>
      </c>
      <c r="C6866" s="41">
        <v>42551</v>
      </c>
      <c r="D6866" s="41">
        <v>42521</v>
      </c>
      <c r="E6866" s="42" t="s">
        <v>98</v>
      </c>
      <c r="F6866" s="29" t="s">
        <v>486</v>
      </c>
      <c r="G6866" s="29" t="s">
        <v>100</v>
      </c>
      <c r="H6866" s="30" t="s">
        <v>101</v>
      </c>
      <c r="I6866" s="31">
        <v>1441</v>
      </c>
      <c r="J6866" s="31">
        <v>46064</v>
      </c>
      <c r="K6866" s="31">
        <v>16.241599999999998</v>
      </c>
      <c r="L6866" s="31">
        <v>12979</v>
      </c>
      <c r="M6866" s="31">
        <v>2107.9972639999996</v>
      </c>
      <c r="N6866" s="31">
        <v>13867</v>
      </c>
      <c r="O6866" s="31">
        <v>3534</v>
      </c>
      <c r="P6866" s="31">
        <v>10333</v>
      </c>
      <c r="Q6866" s="31">
        <v>29</v>
      </c>
      <c r="R6866" s="31">
        <v>8008</v>
      </c>
      <c r="S6866" s="31">
        <v>11989</v>
      </c>
      <c r="T6866" s="31">
        <v>13784</v>
      </c>
      <c r="U6866" s="31">
        <v>-1.992</v>
      </c>
      <c r="V6866" s="31">
        <v>-118</v>
      </c>
      <c r="W6866" s="31">
        <v>-70</v>
      </c>
      <c r="X6866" s="31">
        <v>5.4527000000000001</v>
      </c>
      <c r="Y6866" s="31"/>
      <c r="Z6866" s="33">
        <v>3.1282563390065993E-2</v>
      </c>
      <c r="AA6866" s="34">
        <v>0.16241599999999998</v>
      </c>
      <c r="AB6866" s="35">
        <v>1.2254522546666837</v>
      </c>
      <c r="AC6866" s="36">
        <v>2.0912958823105215E-3</v>
      </c>
      <c r="AD6866" s="34">
        <v>0.30103768669676972</v>
      </c>
      <c r="AE6866" s="35">
        <v>71.457534372881341</v>
      </c>
      <c r="AF6866" s="35">
        <v>290.75824331034477</v>
      </c>
      <c r="AG6866" s="35">
        <v>1.497127872127872</v>
      </c>
      <c r="AH6866" s="37">
        <v>5.4527000000000001</v>
      </c>
      <c r="AI6866" s="38">
        <v>-5.3933276831805224E-3</v>
      </c>
      <c r="AJ6866" s="39">
        <v>1.1270406391108023</v>
      </c>
      <c r="AK6866" s="40">
        <v>3.3418456181079512</v>
      </c>
      <c r="AL6866" s="37">
        <v>-1.992</v>
      </c>
      <c r="AM6866" s="33">
        <v>3.0690654381440478E-2</v>
      </c>
      <c r="AN6866" s="34">
        <v>0.14940875000000001</v>
      </c>
      <c r="AO6866" s="35">
        <v>0.79749356377533853</v>
      </c>
      <c r="AP6866" s="36">
        <v>1.7410443471369667E-3</v>
      </c>
      <c r="AQ6866" s="34">
        <v>0.23543452210531673</v>
      </c>
      <c r="AR6866" s="35">
        <v>93.274028287343029</v>
      </c>
      <c r="AS6866" s="35">
        <v>495.11010529511867</v>
      </c>
      <c r="AT6866" s="35">
        <v>1.7315601378270737</v>
      </c>
      <c r="AU6866" s="37">
        <v>5.4658750000000005</v>
      </c>
      <c r="AV6866" s="38">
        <v>3.6629518144348235E-2</v>
      </c>
      <c r="AW6866" s="39">
        <v>1.2705776907994011</v>
      </c>
      <c r="AX6866" s="40">
        <v>2.7445853976913397</v>
      </c>
      <c r="AY6866" s="37">
        <v>12.097000000000001</v>
      </c>
      <c r="AZ6866" s="29" t="s">
        <v>139</v>
      </c>
      <c r="BA6866" s="29" t="s">
        <v>103</v>
      </c>
    </row>
    <row r="6867" spans="1:53" x14ac:dyDescent="0.25">
      <c r="A6867" s="29">
        <v>1</v>
      </c>
      <c r="B6867" s="29">
        <v>327</v>
      </c>
      <c r="C6867" s="41">
        <v>42643</v>
      </c>
      <c r="D6867" s="41">
        <v>42613</v>
      </c>
      <c r="E6867" s="42" t="s">
        <v>98</v>
      </c>
      <c r="F6867" s="29" t="s">
        <v>486</v>
      </c>
      <c r="G6867" s="29" t="s">
        <v>100</v>
      </c>
      <c r="H6867" s="30" t="s">
        <v>101</v>
      </c>
      <c r="I6867" s="31">
        <v>1279</v>
      </c>
      <c r="J6867" s="31">
        <v>45575</v>
      </c>
      <c r="K6867" s="31">
        <v>13.762499999999999</v>
      </c>
      <c r="L6867" s="31">
        <v>14663</v>
      </c>
      <c r="M6867" s="31">
        <v>2017.9953749999997</v>
      </c>
      <c r="N6867" s="31">
        <v>13782</v>
      </c>
      <c r="O6867" s="31">
        <v>2989</v>
      </c>
      <c r="P6867" s="31">
        <v>10793</v>
      </c>
      <c r="Q6867" s="31">
        <v>47</v>
      </c>
      <c r="R6867" s="31">
        <v>7474</v>
      </c>
      <c r="S6867" s="31">
        <v>11401</v>
      </c>
      <c r="T6867" s="31">
        <v>14142</v>
      </c>
      <c r="U6867" s="31">
        <v>20.482399999999998</v>
      </c>
      <c r="V6867" s="31">
        <v>-113</v>
      </c>
      <c r="W6867" s="31">
        <v>715</v>
      </c>
      <c r="X6867" s="31">
        <v>12.611599999999999</v>
      </c>
      <c r="Y6867" s="31"/>
      <c r="Z6867" s="33">
        <v>2.8063631376851344E-2</v>
      </c>
      <c r="AA6867" s="34">
        <v>0.137625</v>
      </c>
      <c r="AB6867" s="35">
        <v>1.3370942438359159</v>
      </c>
      <c r="AC6867" s="36">
        <v>3.4102452474241763E-3</v>
      </c>
      <c r="AD6867" s="34">
        <v>0.30240263302249037</v>
      </c>
      <c r="AE6867" s="35">
        <v>71.433464601769899</v>
      </c>
      <c r="AF6867" s="35">
        <v>171.74428723404253</v>
      </c>
      <c r="AG6867" s="35">
        <v>1.5254214610650254</v>
      </c>
      <c r="AH6867" s="37">
        <v>12.611599999999999</v>
      </c>
      <c r="AI6867" s="38">
        <v>4.8762190547636912E-2</v>
      </c>
      <c r="AJ6867" s="39">
        <v>1.2869336258913877</v>
      </c>
      <c r="AK6867" s="40">
        <v>3.2226700608117662</v>
      </c>
      <c r="AL6867" s="37">
        <v>20.482399999999998</v>
      </c>
      <c r="AM6867" s="33">
        <v>3.0027679154100085E-2</v>
      </c>
      <c r="AN6867" s="34">
        <v>0.14732999999999999</v>
      </c>
      <c r="AO6867" s="35">
        <v>1.0021980092101117</v>
      </c>
      <c r="AP6867" s="36">
        <v>2.1113791503129336E-3</v>
      </c>
      <c r="AQ6867" s="34">
        <v>0.26231723164299059</v>
      </c>
      <c r="AR6867" s="35">
        <v>82.687993485404562</v>
      </c>
      <c r="AS6867" s="35">
        <v>410.04637281791503</v>
      </c>
      <c r="AT6867" s="35">
        <v>1.6550527378640352</v>
      </c>
      <c r="AU6867" s="37">
        <v>7.4658499999999997</v>
      </c>
      <c r="AV6867" s="38">
        <v>3.4730970578065019E-2</v>
      </c>
      <c r="AW6867" s="39">
        <v>1.2626292607841287</v>
      </c>
      <c r="AX6867" s="40">
        <v>2.9409975310975129</v>
      </c>
      <c r="AY6867" s="37">
        <v>12.6464</v>
      </c>
      <c r="AZ6867" s="29" t="s">
        <v>139</v>
      </c>
      <c r="BA6867" s="29" t="s">
        <v>103</v>
      </c>
    </row>
    <row r="6868" spans="1:53" x14ac:dyDescent="0.25">
      <c r="A6868" s="29">
        <v>1</v>
      </c>
      <c r="B6868" s="29">
        <v>327</v>
      </c>
      <c r="C6868" s="41">
        <v>42735</v>
      </c>
      <c r="D6868" s="41">
        <v>42704</v>
      </c>
      <c r="E6868" s="42" t="s">
        <v>98</v>
      </c>
      <c r="F6868" s="29" t="s">
        <v>486</v>
      </c>
      <c r="G6868" s="29" t="s">
        <v>100</v>
      </c>
      <c r="H6868" s="30" t="s">
        <v>101</v>
      </c>
      <c r="I6868" s="31">
        <v>1167</v>
      </c>
      <c r="J6868" s="31">
        <v>46348</v>
      </c>
      <c r="K6868" s="31">
        <v>12.772</v>
      </c>
      <c r="L6868" s="31">
        <v>14931</v>
      </c>
      <c r="M6868" s="31">
        <v>1906.9873200000002</v>
      </c>
      <c r="N6868" s="31">
        <v>13596</v>
      </c>
      <c r="O6868" s="31">
        <v>3059</v>
      </c>
      <c r="P6868" s="31">
        <v>10537</v>
      </c>
      <c r="Q6868" s="31">
        <v>43</v>
      </c>
      <c r="R6868" s="31">
        <v>7807</v>
      </c>
      <c r="S6868" s="31">
        <v>12052</v>
      </c>
      <c r="T6868" s="31">
        <v>14531</v>
      </c>
      <c r="U6868" s="31">
        <v>19.5304</v>
      </c>
      <c r="V6868" s="31">
        <v>-119</v>
      </c>
      <c r="W6868" s="31">
        <v>700</v>
      </c>
      <c r="X6868" s="31">
        <v>6.5362999999999998</v>
      </c>
      <c r="Y6868" s="31"/>
      <c r="Z6868" s="33">
        <v>2.5179080003452144E-2</v>
      </c>
      <c r="AA6868" s="34">
        <v>0.12772</v>
      </c>
      <c r="AB6868" s="35">
        <v>1.3813673391388883</v>
      </c>
      <c r="AC6868" s="36">
        <v>3.162694910267726E-3</v>
      </c>
      <c r="AD6868" s="34">
        <v>0.29334599119703114</v>
      </c>
      <c r="AE6868" s="35">
        <v>64.100414117647063</v>
      </c>
      <c r="AF6868" s="35">
        <v>177.39416930232559</v>
      </c>
      <c r="AG6868" s="35">
        <v>1.543742794927629</v>
      </c>
      <c r="AH6868" s="37">
        <v>6.5362999999999998</v>
      </c>
      <c r="AI6868" s="38">
        <v>4.6882325363338022E-2</v>
      </c>
      <c r="AJ6868" s="39">
        <v>1.2885992923103478</v>
      </c>
      <c r="AK6868" s="40">
        <v>3.18959465969307</v>
      </c>
      <c r="AL6868" s="37">
        <v>19.5304</v>
      </c>
      <c r="AM6868" s="33">
        <v>2.8647382046990955E-2</v>
      </c>
      <c r="AN6868" s="34">
        <v>0.14250200000000002</v>
      </c>
      <c r="AO6868" s="35">
        <v>1.1820555522160241</v>
      </c>
      <c r="AP6868" s="36">
        <v>2.4900458149016429E-3</v>
      </c>
      <c r="AQ6868" s="34">
        <v>0.28030594074766135</v>
      </c>
      <c r="AR6868" s="35">
        <v>73.969995717519026</v>
      </c>
      <c r="AS6868" s="35">
        <v>323.6099511434964</v>
      </c>
      <c r="AT6868" s="35">
        <v>1.5724957462917919</v>
      </c>
      <c r="AU6868" s="37">
        <v>7.7773500000000002</v>
      </c>
      <c r="AV6868" s="38">
        <v>3.2579392599859938E-2</v>
      </c>
      <c r="AW6868" s="39">
        <v>1.2602371120600946</v>
      </c>
      <c r="AX6868" s="40">
        <v>3.0984529004904271</v>
      </c>
      <c r="AY6868" s="37">
        <v>12.963899999999999</v>
      </c>
      <c r="AZ6868" s="29" t="s">
        <v>139</v>
      </c>
      <c r="BA6868" s="29" t="s">
        <v>103</v>
      </c>
    </row>
    <row r="6869" spans="1:53" x14ac:dyDescent="0.25">
      <c r="A6869" s="29">
        <v>1</v>
      </c>
      <c r="B6869" s="29">
        <v>327</v>
      </c>
      <c r="C6869" s="41">
        <v>42825</v>
      </c>
      <c r="D6869" s="41">
        <v>42794</v>
      </c>
      <c r="E6869" s="42" t="s">
        <v>98</v>
      </c>
      <c r="F6869" s="29" t="s">
        <v>486</v>
      </c>
      <c r="G6869" s="29" t="s">
        <v>100</v>
      </c>
      <c r="H6869" s="30" t="s">
        <v>101</v>
      </c>
      <c r="I6869" s="31">
        <v>1025</v>
      </c>
      <c r="J6869" s="31">
        <v>46781</v>
      </c>
      <c r="K6869" s="31">
        <v>11.915699999999999</v>
      </c>
      <c r="L6869" s="31">
        <v>14997</v>
      </c>
      <c r="M6869" s="31">
        <v>1786.997529</v>
      </c>
      <c r="N6869" s="31">
        <v>14758</v>
      </c>
      <c r="O6869" s="31">
        <v>3173</v>
      </c>
      <c r="P6869" s="31">
        <v>11585</v>
      </c>
      <c r="Q6869" s="31">
        <v>45</v>
      </c>
      <c r="R6869" s="31">
        <v>7450</v>
      </c>
      <c r="S6869" s="31">
        <v>11938</v>
      </c>
      <c r="T6869" s="31">
        <v>15184</v>
      </c>
      <c r="U6869" s="31">
        <v>15.1304</v>
      </c>
      <c r="V6869" s="31">
        <v>-122</v>
      </c>
      <c r="W6869" s="31">
        <v>562</v>
      </c>
      <c r="X6869" s="31">
        <v>-0.72230000000000005</v>
      </c>
      <c r="Y6869" s="31"/>
      <c r="Z6869" s="33">
        <v>2.1910604732690624E-2</v>
      </c>
      <c r="AA6869" s="34">
        <v>0.119157</v>
      </c>
      <c r="AB6869" s="35">
        <v>1.6207353132831332</v>
      </c>
      <c r="AC6869" s="36">
        <v>3.0491936576771922E-3</v>
      </c>
      <c r="AD6869" s="34">
        <v>0.31546995575126652</v>
      </c>
      <c r="AE6869" s="35">
        <v>58.590082918032785</v>
      </c>
      <c r="AF6869" s="35">
        <v>158.84422480000001</v>
      </c>
      <c r="AG6869" s="35">
        <v>1.6024161073825502</v>
      </c>
      <c r="AH6869" s="37">
        <v>-0.72230000000000005</v>
      </c>
      <c r="AI6869" s="38">
        <v>3.7474161498966457E-2</v>
      </c>
      <c r="AJ6869" s="39">
        <v>1.2823154699557513</v>
      </c>
      <c r="AK6869" s="40">
        <v>3.080940463645943</v>
      </c>
      <c r="AL6869" s="37">
        <v>15.1304</v>
      </c>
      <c r="AM6869" s="33">
        <v>2.6608969875765026E-2</v>
      </c>
      <c r="AN6869" s="34">
        <v>0.1367295</v>
      </c>
      <c r="AO6869" s="35">
        <v>1.3911622877311554</v>
      </c>
      <c r="AP6869" s="36">
        <v>2.9283574244199041E-3</v>
      </c>
      <c r="AQ6869" s="34">
        <v>0.30306406666688945</v>
      </c>
      <c r="AR6869" s="35">
        <v>66.39537400258277</v>
      </c>
      <c r="AS6869" s="35">
        <v>199.68523116167822</v>
      </c>
      <c r="AT6869" s="35">
        <v>1.5421770588757693</v>
      </c>
      <c r="AU6869" s="37">
        <v>5.9695749999999999</v>
      </c>
      <c r="AV6869" s="38">
        <v>3.1931337431690215E-2</v>
      </c>
      <c r="AW6869" s="39">
        <v>1.2462222568170722</v>
      </c>
      <c r="AX6869" s="40">
        <v>3.2087627005646824</v>
      </c>
      <c r="AY6869" s="37">
        <v>13.287799999999999</v>
      </c>
      <c r="AZ6869" s="29" t="s">
        <v>139</v>
      </c>
      <c r="BA6869" s="29" t="s">
        <v>103</v>
      </c>
    </row>
    <row r="6870" spans="1:53" x14ac:dyDescent="0.25">
      <c r="A6870" s="29">
        <v>1</v>
      </c>
      <c r="B6870" s="29">
        <v>327</v>
      </c>
      <c r="C6870" s="41">
        <v>42916</v>
      </c>
      <c r="D6870" s="41">
        <v>42886</v>
      </c>
      <c r="E6870" s="42" t="s">
        <v>98</v>
      </c>
      <c r="F6870" s="29" t="s">
        <v>486</v>
      </c>
      <c r="G6870" s="29" t="s">
        <v>100</v>
      </c>
      <c r="H6870" s="30" t="s">
        <v>101</v>
      </c>
      <c r="I6870" s="31">
        <v>1824</v>
      </c>
      <c r="J6870" s="31">
        <v>48552</v>
      </c>
      <c r="K6870" s="31">
        <v>16.391100000000002</v>
      </c>
      <c r="L6870" s="31">
        <v>15728</v>
      </c>
      <c r="M6870" s="31">
        <v>2577.9922080000001</v>
      </c>
      <c r="N6870" s="31">
        <v>14931</v>
      </c>
      <c r="O6870" s="31">
        <v>3969</v>
      </c>
      <c r="P6870" s="31">
        <v>10962</v>
      </c>
      <c r="Q6870" s="31">
        <v>22</v>
      </c>
      <c r="R6870" s="31">
        <v>7918</v>
      </c>
      <c r="S6870" s="31">
        <v>12628</v>
      </c>
      <c r="T6870" s="31">
        <v>16073</v>
      </c>
      <c r="U6870" s="31">
        <v>26.106000000000002</v>
      </c>
      <c r="V6870" s="31">
        <v>-158</v>
      </c>
      <c r="W6870" s="31">
        <v>1020</v>
      </c>
      <c r="X6870" s="31">
        <v>22.295999999999999</v>
      </c>
      <c r="Y6870" s="31"/>
      <c r="Z6870" s="33">
        <v>3.7567968363816116E-2</v>
      </c>
      <c r="AA6870" s="34">
        <v>0.16391100000000003</v>
      </c>
      <c r="AB6870" s="35">
        <v>1.0630365722191508</v>
      </c>
      <c r="AC6870" s="36">
        <v>1.4734445114191949E-3</v>
      </c>
      <c r="AD6870" s="34">
        <v>0.30752595155709345</v>
      </c>
      <c r="AE6870" s="35">
        <v>65.265625518987349</v>
      </c>
      <c r="AF6870" s="35">
        <v>468.72585600000002</v>
      </c>
      <c r="AG6870" s="35">
        <v>1.5948471836322304</v>
      </c>
      <c r="AH6870" s="37">
        <v>22.295999999999999</v>
      </c>
      <c r="AI6870" s="38">
        <v>6.4852492370295015E-2</v>
      </c>
      <c r="AJ6870" s="39">
        <v>1.2957653649695171</v>
      </c>
      <c r="AK6870" s="40">
        <v>3.0207179742425185</v>
      </c>
      <c r="AL6870" s="37">
        <v>26.106000000000002</v>
      </c>
      <c r="AM6870" s="33">
        <v>2.8180321119202559E-2</v>
      </c>
      <c r="AN6870" s="34">
        <v>0.13710325000000001</v>
      </c>
      <c r="AO6870" s="35">
        <v>1.350558367119272</v>
      </c>
      <c r="AP6870" s="36">
        <v>2.7738945816970723E-3</v>
      </c>
      <c r="AQ6870" s="34">
        <v>0.30468613288197038</v>
      </c>
      <c r="AR6870" s="35">
        <v>64.847396789109268</v>
      </c>
      <c r="AS6870" s="35">
        <v>244.17713433409205</v>
      </c>
      <c r="AT6870" s="35">
        <v>1.5666068867518588</v>
      </c>
      <c r="AU6870" s="37">
        <v>10.180399999999999</v>
      </c>
      <c r="AV6870" s="38">
        <v>4.9492792445059094E-2</v>
      </c>
      <c r="AW6870" s="39">
        <v>1.2884034382817511</v>
      </c>
      <c r="AX6870" s="40">
        <v>3.1284807895983247</v>
      </c>
      <c r="AY6870" s="37">
        <v>20.3123</v>
      </c>
      <c r="AZ6870" s="29" t="s">
        <v>139</v>
      </c>
      <c r="BA6870" s="29" t="s">
        <v>103</v>
      </c>
    </row>
    <row r="6871" spans="1:53" x14ac:dyDescent="0.25">
      <c r="A6871" s="29">
        <v>1</v>
      </c>
      <c r="B6871" s="29">
        <v>327</v>
      </c>
      <c r="C6871" s="41">
        <v>43008</v>
      </c>
      <c r="D6871" s="41">
        <v>42978</v>
      </c>
      <c r="E6871" s="42" t="s">
        <v>98</v>
      </c>
      <c r="F6871" s="29" t="s">
        <v>486</v>
      </c>
      <c r="G6871" s="29" t="s">
        <v>100</v>
      </c>
      <c r="H6871" s="30" t="s">
        <v>101</v>
      </c>
      <c r="I6871" s="31">
        <v>1229</v>
      </c>
      <c r="J6871" s="31">
        <v>49350</v>
      </c>
      <c r="K6871" s="31">
        <v>12.9437</v>
      </c>
      <c r="L6871" s="31">
        <v>15297</v>
      </c>
      <c r="M6871" s="31">
        <v>1979.997789</v>
      </c>
      <c r="N6871" s="31">
        <v>15156</v>
      </c>
      <c r="O6871" s="31">
        <v>3503</v>
      </c>
      <c r="P6871" s="31">
        <v>11653</v>
      </c>
      <c r="Q6871" s="31">
        <v>19</v>
      </c>
      <c r="R6871" s="31">
        <v>7790</v>
      </c>
      <c r="S6871" s="31">
        <v>12722</v>
      </c>
      <c r="T6871" s="31">
        <v>16618</v>
      </c>
      <c r="U6871" s="31">
        <v>14.5848</v>
      </c>
      <c r="V6871" s="31">
        <v>-114</v>
      </c>
      <c r="W6871" s="31">
        <v>596</v>
      </c>
      <c r="X6871" s="31">
        <v>-1.1483000000000001</v>
      </c>
      <c r="Y6871" s="31"/>
      <c r="Z6871" s="33">
        <v>2.4903748733535968E-2</v>
      </c>
      <c r="AA6871" s="34">
        <v>0.129437</v>
      </c>
      <c r="AB6871" s="35">
        <v>1.4713400268347472</v>
      </c>
      <c r="AC6871" s="36">
        <v>1.253628925837952E-3</v>
      </c>
      <c r="AD6871" s="34">
        <v>0.307112462006079</v>
      </c>
      <c r="AE6871" s="35">
        <v>69.473606631578946</v>
      </c>
      <c r="AF6871" s="35">
        <v>416.84163978947367</v>
      </c>
      <c r="AG6871" s="35">
        <v>1.6331193838254172</v>
      </c>
      <c r="AH6871" s="37">
        <v>-1.1483000000000001</v>
      </c>
      <c r="AI6871" s="38">
        <v>3.8961887951885987E-2</v>
      </c>
      <c r="AJ6871" s="39">
        <v>1.2398784194528876</v>
      </c>
      <c r="AK6871" s="40">
        <v>2.9696714406065712</v>
      </c>
      <c r="AL6871" s="37">
        <v>14.5848</v>
      </c>
      <c r="AM6871" s="33">
        <v>2.7390350458373711E-2</v>
      </c>
      <c r="AN6871" s="34">
        <v>0.13505625000000002</v>
      </c>
      <c r="AO6871" s="35">
        <v>1.38411981286898</v>
      </c>
      <c r="AP6871" s="36">
        <v>2.2347405013005165E-3</v>
      </c>
      <c r="AQ6871" s="34">
        <v>0.30586359012786751</v>
      </c>
      <c r="AR6871" s="35">
        <v>64.357432296561541</v>
      </c>
      <c r="AS6871" s="35">
        <v>305.45147247294983</v>
      </c>
      <c r="AT6871" s="35">
        <v>1.5935313674419567</v>
      </c>
      <c r="AU6871" s="37">
        <v>6.7404250000000001</v>
      </c>
      <c r="AV6871" s="38">
        <v>4.7042716796121375E-2</v>
      </c>
      <c r="AW6871" s="39">
        <v>1.276639636672126</v>
      </c>
      <c r="AX6871" s="40">
        <v>3.0652311345470258</v>
      </c>
      <c r="AY6871" s="37">
        <v>18.837900000000001</v>
      </c>
      <c r="AZ6871" s="29" t="s">
        <v>139</v>
      </c>
      <c r="BA6871" s="29" t="s">
        <v>103</v>
      </c>
    </row>
    <row r="6872" spans="1:53" x14ac:dyDescent="0.25">
      <c r="A6872" s="29">
        <v>0</v>
      </c>
      <c r="B6872" s="29">
        <v>328</v>
      </c>
      <c r="C6872" s="41">
        <v>41182</v>
      </c>
      <c r="D6872" s="41">
        <v>41182</v>
      </c>
      <c r="E6872" s="42" t="s">
        <v>98</v>
      </c>
      <c r="F6872" s="29" t="s">
        <v>487</v>
      </c>
      <c r="G6872" s="29" t="s">
        <v>100</v>
      </c>
      <c r="H6872" s="30" t="s">
        <v>101</v>
      </c>
      <c r="I6872" s="31">
        <v>907</v>
      </c>
      <c r="J6872" s="31">
        <v>48738</v>
      </c>
      <c r="K6872" s="31">
        <v>29.7516</v>
      </c>
      <c r="L6872" s="31">
        <v>4188</v>
      </c>
      <c r="M6872" s="31">
        <v>1245.9970080000001</v>
      </c>
      <c r="N6872" s="31">
        <v>18704</v>
      </c>
      <c r="O6872" s="31">
        <v>150</v>
      </c>
      <c r="P6872" s="31">
        <v>18554</v>
      </c>
      <c r="Q6872" s="31">
        <v>3077</v>
      </c>
      <c r="R6872" s="31">
        <v>5920</v>
      </c>
      <c r="S6872" s="31">
        <v>3709</v>
      </c>
      <c r="T6872" s="31">
        <v>13449</v>
      </c>
      <c r="U6872" s="31">
        <v>12.610799999999999</v>
      </c>
      <c r="V6872" s="31">
        <v>-212</v>
      </c>
      <c r="W6872" s="31">
        <v>425</v>
      </c>
      <c r="X6872" s="31">
        <v>-11.8812</v>
      </c>
      <c r="Y6872" s="31"/>
      <c r="Z6872" s="33">
        <v>1.8609709056588288E-2</v>
      </c>
      <c r="AA6872" s="34">
        <v>0.297516</v>
      </c>
      <c r="AB6872" s="35">
        <v>3.7227216198901174</v>
      </c>
      <c r="AC6872" s="36">
        <v>0.16451026518391787</v>
      </c>
      <c r="AD6872" s="34">
        <v>0.38376626041281958</v>
      </c>
      <c r="AE6872" s="35">
        <v>23.509377509433964</v>
      </c>
      <c r="AF6872" s="35">
        <v>1.6197556165095874</v>
      </c>
      <c r="AG6872" s="35">
        <v>0.62652027027027024</v>
      </c>
      <c r="AH6872" s="37">
        <v>-11.8812</v>
      </c>
      <c r="AI6872" s="38">
        <v>0.10148042024832855</v>
      </c>
      <c r="AJ6872" s="39">
        <v>0.34371537609257663</v>
      </c>
      <c r="AK6872" s="40">
        <v>3.6239125585545393</v>
      </c>
      <c r="AL6872" s="37">
        <v>12.610799999999999</v>
      </c>
      <c r="AM6872" s="33" t="s">
        <v>102</v>
      </c>
      <c r="AN6872" s="34" t="s">
        <v>102</v>
      </c>
      <c r="AO6872" s="35" t="s">
        <v>102</v>
      </c>
      <c r="AP6872" s="36" t="s">
        <v>102</v>
      </c>
      <c r="AQ6872" s="34" t="s">
        <v>102</v>
      </c>
      <c r="AR6872" s="35" t="s">
        <v>102</v>
      </c>
      <c r="AS6872" s="35" t="s">
        <v>102</v>
      </c>
      <c r="AT6872" s="35" t="s">
        <v>102</v>
      </c>
      <c r="AU6872" s="37" t="s">
        <v>102</v>
      </c>
      <c r="AV6872" s="38" t="s">
        <v>102</v>
      </c>
      <c r="AW6872" s="39" t="s">
        <v>102</v>
      </c>
      <c r="AX6872" s="40" t="s">
        <v>102</v>
      </c>
      <c r="AY6872" s="37" t="s">
        <v>102</v>
      </c>
      <c r="AZ6872" s="29" t="s">
        <v>140</v>
      </c>
      <c r="BA6872" s="29" t="s">
        <v>103</v>
      </c>
    </row>
    <row r="6873" spans="1:53" x14ac:dyDescent="0.25">
      <c r="A6873" s="29">
        <v>0</v>
      </c>
      <c r="B6873" s="29">
        <v>328</v>
      </c>
      <c r="C6873" s="41">
        <v>41274</v>
      </c>
      <c r="D6873" s="41">
        <v>41274</v>
      </c>
      <c r="E6873" s="42" t="s">
        <v>98</v>
      </c>
      <c r="F6873" s="29" t="s">
        <v>487</v>
      </c>
      <c r="G6873" s="29" t="s">
        <v>100</v>
      </c>
      <c r="H6873" s="30" t="s">
        <v>101</v>
      </c>
      <c r="I6873" s="31">
        <v>-358</v>
      </c>
      <c r="J6873" s="31">
        <v>50406</v>
      </c>
      <c r="K6873" s="31">
        <v>-1.5640000000000001</v>
      </c>
      <c r="L6873" s="31">
        <v>2941</v>
      </c>
      <c r="M6873" s="31">
        <v>-45.997240000000005</v>
      </c>
      <c r="N6873" s="31">
        <v>19147</v>
      </c>
      <c r="O6873" s="31">
        <v>172</v>
      </c>
      <c r="P6873" s="31">
        <v>18975</v>
      </c>
      <c r="Q6873" s="31">
        <v>3968</v>
      </c>
      <c r="R6873" s="31">
        <v>7605</v>
      </c>
      <c r="S6873" s="31">
        <v>3768</v>
      </c>
      <c r="T6873" s="31">
        <v>13093</v>
      </c>
      <c r="U6873" s="31">
        <v>-4.4607999999999999</v>
      </c>
      <c r="V6873" s="31">
        <v>-233</v>
      </c>
      <c r="W6873" s="31">
        <v>-148</v>
      </c>
      <c r="X6873" s="31" t="s">
        <v>112</v>
      </c>
      <c r="Y6873" s="31"/>
      <c r="Z6873" s="33">
        <v>-7.1023290878070074E-3</v>
      </c>
      <c r="AA6873" s="34">
        <v>-1.5640000000000001E-2</v>
      </c>
      <c r="AB6873" s="35" t="s">
        <v>102</v>
      </c>
      <c r="AC6873" s="36">
        <v>0.20723873191622708</v>
      </c>
      <c r="AD6873" s="34">
        <v>0.37985557274927589</v>
      </c>
      <c r="AE6873" s="35">
        <v>-0.78965218884120181</v>
      </c>
      <c r="AF6873" s="35">
        <v>-4.636818548387097E-2</v>
      </c>
      <c r="AG6873" s="35">
        <v>0.49546351084812623</v>
      </c>
      <c r="AH6873" s="37" t="s">
        <v>102</v>
      </c>
      <c r="AI6873" s="38">
        <v>-5.0323019381162869E-2</v>
      </c>
      <c r="AJ6873" s="39">
        <v>0.23338491449430623</v>
      </c>
      <c r="AK6873" s="40">
        <v>3.8498434277858395</v>
      </c>
      <c r="AL6873" s="37">
        <v>-4.4607999999999999</v>
      </c>
      <c r="AM6873" s="33" t="s">
        <v>102</v>
      </c>
      <c r="AN6873" s="34" t="s">
        <v>102</v>
      </c>
      <c r="AO6873" s="35" t="s">
        <v>102</v>
      </c>
      <c r="AP6873" s="36" t="s">
        <v>102</v>
      </c>
      <c r="AQ6873" s="34" t="s">
        <v>102</v>
      </c>
      <c r="AR6873" s="35" t="s">
        <v>102</v>
      </c>
      <c r="AS6873" s="35" t="s">
        <v>102</v>
      </c>
      <c r="AT6873" s="35" t="s">
        <v>102</v>
      </c>
      <c r="AU6873" s="37" t="s">
        <v>102</v>
      </c>
      <c r="AV6873" s="38" t="s">
        <v>102</v>
      </c>
      <c r="AW6873" s="39" t="s">
        <v>102</v>
      </c>
      <c r="AX6873" s="40" t="s">
        <v>102</v>
      </c>
      <c r="AY6873" s="37" t="s">
        <v>102</v>
      </c>
      <c r="AZ6873" s="29" t="s">
        <v>140</v>
      </c>
      <c r="BA6873" s="29" t="s">
        <v>103</v>
      </c>
    </row>
    <row r="6874" spans="1:53" x14ac:dyDescent="0.25">
      <c r="A6874" s="29">
        <v>0</v>
      </c>
      <c r="B6874" s="29">
        <v>328</v>
      </c>
      <c r="C6874" s="41">
        <v>41364</v>
      </c>
      <c r="D6874" s="41">
        <v>41364</v>
      </c>
      <c r="E6874" s="42" t="s">
        <v>98</v>
      </c>
      <c r="F6874" s="29" t="s">
        <v>487</v>
      </c>
      <c r="G6874" s="29" t="s">
        <v>100</v>
      </c>
      <c r="H6874" s="30" t="s">
        <v>101</v>
      </c>
      <c r="I6874" s="31">
        <v>654</v>
      </c>
      <c r="J6874" s="31">
        <v>50424</v>
      </c>
      <c r="K6874" s="31">
        <v>27.690100000000001</v>
      </c>
      <c r="L6874" s="31">
        <v>3615</v>
      </c>
      <c r="M6874" s="31">
        <v>1000.997115</v>
      </c>
      <c r="N6874" s="31">
        <v>20260</v>
      </c>
      <c r="O6874" s="31">
        <v>67</v>
      </c>
      <c r="P6874" s="31">
        <v>20193</v>
      </c>
      <c r="Q6874" s="31">
        <v>4446</v>
      </c>
      <c r="R6874" s="31">
        <v>7132</v>
      </c>
      <c r="S6874" s="31">
        <v>3499</v>
      </c>
      <c r="T6874" s="31">
        <v>13000</v>
      </c>
      <c r="U6874" s="31">
        <v>6.0091999999999999</v>
      </c>
      <c r="V6874" s="31">
        <v>-241</v>
      </c>
      <c r="W6874" s="31">
        <v>196</v>
      </c>
      <c r="X6874" s="31">
        <v>-8.1652000000000005</v>
      </c>
      <c r="Y6874" s="31"/>
      <c r="Z6874" s="33">
        <v>1.2970014278914803E-2</v>
      </c>
      <c r="AA6874" s="34">
        <v>0.27690100000000001</v>
      </c>
      <c r="AB6874" s="35">
        <v>5.043221328365167</v>
      </c>
      <c r="AC6874" s="36">
        <v>0.21944718657453111</v>
      </c>
      <c r="AD6874" s="34">
        <v>0.40179279708075522</v>
      </c>
      <c r="AE6874" s="35">
        <v>16.614059999999998</v>
      </c>
      <c r="AF6874" s="35">
        <v>0.90058219973009446</v>
      </c>
      <c r="AG6874" s="35">
        <v>0.4906057206954571</v>
      </c>
      <c r="AH6874" s="37">
        <v>-8.1652000000000005</v>
      </c>
      <c r="AI6874" s="38">
        <v>5.4218533886583681E-2</v>
      </c>
      <c r="AJ6874" s="39">
        <v>0.28676820561637317</v>
      </c>
      <c r="AK6874" s="40">
        <v>3.878769230769231</v>
      </c>
      <c r="AL6874" s="37">
        <v>6.0091999999999999</v>
      </c>
      <c r="AM6874" s="33" t="s">
        <v>102</v>
      </c>
      <c r="AN6874" s="34" t="s">
        <v>102</v>
      </c>
      <c r="AO6874" s="35" t="s">
        <v>102</v>
      </c>
      <c r="AP6874" s="36" t="s">
        <v>102</v>
      </c>
      <c r="AQ6874" s="34" t="s">
        <v>102</v>
      </c>
      <c r="AR6874" s="35" t="s">
        <v>102</v>
      </c>
      <c r="AS6874" s="35" t="s">
        <v>102</v>
      </c>
      <c r="AT6874" s="35" t="s">
        <v>102</v>
      </c>
      <c r="AU6874" s="37" t="s">
        <v>102</v>
      </c>
      <c r="AV6874" s="38" t="s">
        <v>102</v>
      </c>
      <c r="AW6874" s="39" t="s">
        <v>102</v>
      </c>
      <c r="AX6874" s="40" t="s">
        <v>102</v>
      </c>
      <c r="AY6874" s="37" t="s">
        <v>102</v>
      </c>
      <c r="AZ6874" s="29" t="s">
        <v>140</v>
      </c>
      <c r="BA6874" s="29" t="s">
        <v>103</v>
      </c>
    </row>
    <row r="6875" spans="1:53" x14ac:dyDescent="0.25">
      <c r="A6875" s="29">
        <v>1</v>
      </c>
      <c r="B6875" s="29">
        <v>328</v>
      </c>
      <c r="C6875" s="41">
        <v>41455</v>
      </c>
      <c r="D6875" s="41">
        <v>41455</v>
      </c>
      <c r="E6875" s="42" t="s">
        <v>98</v>
      </c>
      <c r="F6875" s="29" t="s">
        <v>487</v>
      </c>
      <c r="G6875" s="29" t="s">
        <v>100</v>
      </c>
      <c r="H6875" s="30" t="s">
        <v>101</v>
      </c>
      <c r="I6875" s="31">
        <v>542</v>
      </c>
      <c r="J6875" s="31">
        <v>50157</v>
      </c>
      <c r="K6875" s="31">
        <v>26.055</v>
      </c>
      <c r="L6875" s="31">
        <v>3412</v>
      </c>
      <c r="M6875" s="31">
        <v>888.99660000000006</v>
      </c>
      <c r="N6875" s="31">
        <v>20655</v>
      </c>
      <c r="O6875" s="31">
        <v>71</v>
      </c>
      <c r="P6875" s="31">
        <v>20584</v>
      </c>
      <c r="Q6875" s="31">
        <v>5206</v>
      </c>
      <c r="R6875" s="31">
        <v>7533</v>
      </c>
      <c r="S6875" s="31">
        <v>3560</v>
      </c>
      <c r="T6875" s="31">
        <v>12803</v>
      </c>
      <c r="U6875" s="31">
        <v>-5.0843999999999996</v>
      </c>
      <c r="V6875" s="31">
        <v>-237</v>
      </c>
      <c r="W6875" s="31">
        <v>-164</v>
      </c>
      <c r="X6875" s="31">
        <v>-1.2222999999999999</v>
      </c>
      <c r="Y6875" s="31"/>
      <c r="Z6875" s="33">
        <v>1.0806068943517355E-2</v>
      </c>
      <c r="AA6875" s="34">
        <v>0.26055</v>
      </c>
      <c r="AB6875" s="35">
        <v>5.7885485726267119</v>
      </c>
      <c r="AC6875" s="36">
        <v>0.25204550956184946</v>
      </c>
      <c r="AD6875" s="34">
        <v>0.41180692625157006</v>
      </c>
      <c r="AE6875" s="35">
        <v>15.004162025316457</v>
      </c>
      <c r="AF6875" s="35">
        <v>0.68305539761813294</v>
      </c>
      <c r="AG6875" s="35">
        <v>0.47258728262312494</v>
      </c>
      <c r="AH6875" s="37">
        <v>-1.2222999999999999</v>
      </c>
      <c r="AI6875" s="38">
        <v>-4.8065650644783117E-2</v>
      </c>
      <c r="AJ6875" s="39">
        <v>0.27210558845225991</v>
      </c>
      <c r="AK6875" s="40">
        <v>3.917597438100445</v>
      </c>
      <c r="AL6875" s="37">
        <v>-5.0843999999999996</v>
      </c>
      <c r="AM6875" s="33">
        <v>8.8208657978033605E-3</v>
      </c>
      <c r="AN6875" s="34">
        <v>0.20483175000000003</v>
      </c>
      <c r="AO6875" s="35">
        <v>4.8514971736273322</v>
      </c>
      <c r="AP6875" s="36">
        <v>0.21081042330913138</v>
      </c>
      <c r="AQ6875" s="34">
        <v>0.39430538912360513</v>
      </c>
      <c r="AR6875" s="35">
        <v>13.584486836477303</v>
      </c>
      <c r="AS6875" s="35">
        <v>0.78925625709348601</v>
      </c>
      <c r="AT6875" s="35">
        <v>0.52129419610924455</v>
      </c>
      <c r="AU6875" s="37">
        <v>-7.0895666666666664</v>
      </c>
      <c r="AV6875" s="38">
        <v>1.4327571027241564E-2</v>
      </c>
      <c r="AW6875" s="39">
        <v>0.28399352116387899</v>
      </c>
      <c r="AX6875" s="40">
        <v>3.8175306638025139</v>
      </c>
      <c r="AY6875" s="37">
        <v>2.2686999999999999</v>
      </c>
      <c r="AZ6875" s="29" t="s">
        <v>140</v>
      </c>
      <c r="BA6875" s="29" t="s">
        <v>103</v>
      </c>
    </row>
    <row r="6876" spans="1:53" x14ac:dyDescent="0.25">
      <c r="A6876" s="29">
        <v>1</v>
      </c>
      <c r="B6876" s="29">
        <v>328</v>
      </c>
      <c r="C6876" s="41">
        <v>41547</v>
      </c>
      <c r="D6876" s="41">
        <v>41547</v>
      </c>
      <c r="E6876" s="42" t="s">
        <v>98</v>
      </c>
      <c r="F6876" s="29" t="s">
        <v>487</v>
      </c>
      <c r="G6876" s="29" t="s">
        <v>100</v>
      </c>
      <c r="H6876" s="30" t="s">
        <v>101</v>
      </c>
      <c r="I6876" s="31">
        <v>512</v>
      </c>
      <c r="J6876" s="31">
        <v>50383</v>
      </c>
      <c r="K6876" s="31">
        <v>22.531199999999998</v>
      </c>
      <c r="L6876" s="31">
        <v>3919</v>
      </c>
      <c r="M6876" s="31">
        <v>882.99772799999994</v>
      </c>
      <c r="N6876" s="31">
        <v>20584</v>
      </c>
      <c r="O6876" s="31">
        <v>222</v>
      </c>
      <c r="P6876" s="31">
        <v>20362</v>
      </c>
      <c r="Q6876" s="31">
        <v>5293</v>
      </c>
      <c r="R6876" s="31">
        <v>7955</v>
      </c>
      <c r="S6876" s="31">
        <v>3559</v>
      </c>
      <c r="T6876" s="31">
        <v>12547</v>
      </c>
      <c r="U6876" s="31">
        <v>6.5956000000000001</v>
      </c>
      <c r="V6876" s="31">
        <v>-240</v>
      </c>
      <c r="W6876" s="31">
        <v>218</v>
      </c>
      <c r="X6876" s="31">
        <v>-27.741499999999998</v>
      </c>
      <c r="Y6876" s="31"/>
      <c r="Z6876" s="33">
        <v>1.016215787071036E-2</v>
      </c>
      <c r="AA6876" s="34">
        <v>0.22531199999999998</v>
      </c>
      <c r="AB6876" s="35">
        <v>5.7650204961795781</v>
      </c>
      <c r="AC6876" s="36">
        <v>0.2571414691022153</v>
      </c>
      <c r="AD6876" s="34">
        <v>0.40855050314590241</v>
      </c>
      <c r="AE6876" s="35">
        <v>14.716628799999999</v>
      </c>
      <c r="AF6876" s="35">
        <v>0.66729471226147741</v>
      </c>
      <c r="AG6876" s="35">
        <v>0.44739157762413578</v>
      </c>
      <c r="AH6876" s="37">
        <v>-27.741499999999998</v>
      </c>
      <c r="AI6876" s="38">
        <v>5.5626435315131409E-2</v>
      </c>
      <c r="AJ6876" s="39">
        <v>0.3111366929321398</v>
      </c>
      <c r="AK6876" s="40">
        <v>4.0155415637204115</v>
      </c>
      <c r="AL6876" s="37">
        <v>6.5956000000000001</v>
      </c>
      <c r="AM6876" s="33">
        <v>6.7089780013338774E-3</v>
      </c>
      <c r="AN6876" s="34">
        <v>0.18678075</v>
      </c>
      <c r="AO6876" s="35">
        <v>5.532263465723819</v>
      </c>
      <c r="AP6876" s="36">
        <v>0.23396822428870573</v>
      </c>
      <c r="AQ6876" s="34">
        <v>0.40050144980687591</v>
      </c>
      <c r="AR6876" s="35">
        <v>11.386299659118812</v>
      </c>
      <c r="AS6876" s="35">
        <v>0.55114103103145839</v>
      </c>
      <c r="AT6876" s="35">
        <v>0.476512022947711</v>
      </c>
      <c r="AU6876" s="37">
        <v>-12.376333333333333</v>
      </c>
      <c r="AV6876" s="38">
        <v>2.8640747939422759E-3</v>
      </c>
      <c r="AW6876" s="39">
        <v>0.27584885037376977</v>
      </c>
      <c r="AX6876" s="40">
        <v>3.9154379150939818</v>
      </c>
      <c r="AY6876" s="37">
        <v>0.76490000000000014</v>
      </c>
      <c r="AZ6876" s="29" t="s">
        <v>140</v>
      </c>
      <c r="BA6876" s="29" t="s">
        <v>103</v>
      </c>
    </row>
    <row r="6877" spans="1:53" x14ac:dyDescent="0.25">
      <c r="A6877" s="29">
        <v>1</v>
      </c>
      <c r="B6877" s="29">
        <v>328</v>
      </c>
      <c r="C6877" s="41">
        <v>41639</v>
      </c>
      <c r="D6877" s="41">
        <v>41639</v>
      </c>
      <c r="E6877" s="42" t="s">
        <v>98</v>
      </c>
      <c r="F6877" s="29" t="s">
        <v>487</v>
      </c>
      <c r="G6877" s="29" t="s">
        <v>100</v>
      </c>
      <c r="H6877" s="30" t="s">
        <v>101</v>
      </c>
      <c r="I6877" s="31">
        <v>724</v>
      </c>
      <c r="J6877" s="31">
        <v>50424</v>
      </c>
      <c r="K6877" s="31">
        <v>30.268699999999999</v>
      </c>
      <c r="L6877" s="31">
        <v>3535</v>
      </c>
      <c r="M6877" s="31">
        <v>1069.9985449999999</v>
      </c>
      <c r="N6877" s="31">
        <v>20650</v>
      </c>
      <c r="O6877" s="31">
        <v>218</v>
      </c>
      <c r="P6877" s="31">
        <v>20432</v>
      </c>
      <c r="Q6877" s="31">
        <v>4819</v>
      </c>
      <c r="R6877" s="31">
        <v>7637</v>
      </c>
      <c r="S6877" s="31">
        <v>3887</v>
      </c>
      <c r="T6877" s="31">
        <v>12695</v>
      </c>
      <c r="U6877" s="31">
        <v>4.5004</v>
      </c>
      <c r="V6877" s="31">
        <v>-221</v>
      </c>
      <c r="W6877" s="31">
        <v>142</v>
      </c>
      <c r="X6877" s="31" t="s">
        <v>112</v>
      </c>
      <c r="Y6877" s="31"/>
      <c r="Z6877" s="33">
        <v>1.4358242106933206E-2</v>
      </c>
      <c r="AA6877" s="34">
        <v>0.30268699999999998</v>
      </c>
      <c r="AB6877" s="35">
        <v>4.7738382672286725</v>
      </c>
      <c r="AC6877" s="36">
        <v>0.23336561743341405</v>
      </c>
      <c r="AD6877" s="34">
        <v>0.40952720926542918</v>
      </c>
      <c r="AE6877" s="35">
        <v>19.366489502262443</v>
      </c>
      <c r="AF6877" s="35">
        <v>0.88814986096700554</v>
      </c>
      <c r="AG6877" s="35">
        <v>0.50896949063768493</v>
      </c>
      <c r="AH6877" s="37" t="s">
        <v>102</v>
      </c>
      <c r="AI6877" s="38">
        <v>4.0169731258840172E-2</v>
      </c>
      <c r="AJ6877" s="39">
        <v>0.2804220212597176</v>
      </c>
      <c r="AK6877" s="40">
        <v>3.9719574635683341</v>
      </c>
      <c r="AL6877" s="37">
        <v>4.5004</v>
      </c>
      <c r="AM6877" s="33">
        <v>1.207412080001893E-2</v>
      </c>
      <c r="AN6877" s="34">
        <v>0.2663625</v>
      </c>
      <c r="AO6877" s="35">
        <v>5.3426571661000324</v>
      </c>
      <c r="AP6877" s="36">
        <v>0.24049994566800248</v>
      </c>
      <c r="AQ6877" s="34">
        <v>0.40791935893591424</v>
      </c>
      <c r="AR6877" s="35">
        <v>16.425335081894723</v>
      </c>
      <c r="AS6877" s="35">
        <v>0.78477054264417756</v>
      </c>
      <c r="AT6877" s="35">
        <v>0.47988851789510067</v>
      </c>
      <c r="AU6877" s="37">
        <v>-12.376333333333333</v>
      </c>
      <c r="AV6877" s="38">
        <v>2.5487262453943036E-2</v>
      </c>
      <c r="AW6877" s="39">
        <v>0.28760812706512262</v>
      </c>
      <c r="AX6877" s="40">
        <v>3.9459664240396055</v>
      </c>
      <c r="AY6877" s="37">
        <v>3.0052000000000003</v>
      </c>
      <c r="AZ6877" s="29" t="s">
        <v>140</v>
      </c>
      <c r="BA6877" s="29" t="s">
        <v>103</v>
      </c>
    </row>
    <row r="6878" spans="1:53" x14ac:dyDescent="0.25">
      <c r="A6878" s="29">
        <v>1</v>
      </c>
      <c r="B6878" s="29">
        <v>328</v>
      </c>
      <c r="C6878" s="41">
        <v>41729</v>
      </c>
      <c r="D6878" s="41">
        <v>41729</v>
      </c>
      <c r="E6878" s="42" t="s">
        <v>98</v>
      </c>
      <c r="F6878" s="29" t="s">
        <v>487</v>
      </c>
      <c r="G6878" s="29" t="s">
        <v>100</v>
      </c>
      <c r="H6878" s="30" t="s">
        <v>101</v>
      </c>
      <c r="I6878" s="31">
        <v>420</v>
      </c>
      <c r="J6878" s="31">
        <v>51228</v>
      </c>
      <c r="K6878" s="31">
        <v>18.713100000000001</v>
      </c>
      <c r="L6878" s="31">
        <v>4072</v>
      </c>
      <c r="M6878" s="31">
        <v>761.997432</v>
      </c>
      <c r="N6878" s="31">
        <v>21305</v>
      </c>
      <c r="O6878" s="31">
        <v>109</v>
      </c>
      <c r="P6878" s="31">
        <v>21196</v>
      </c>
      <c r="Q6878" s="31">
        <v>4501</v>
      </c>
      <c r="R6878" s="31">
        <v>7737</v>
      </c>
      <c r="S6878" s="31">
        <v>4577</v>
      </c>
      <c r="T6878" s="31">
        <v>12605</v>
      </c>
      <c r="U6878" s="31">
        <v>3.8576000000000001</v>
      </c>
      <c r="V6878" s="31">
        <v>-243</v>
      </c>
      <c r="W6878" s="31">
        <v>208</v>
      </c>
      <c r="X6878" s="31">
        <v>-23.3401</v>
      </c>
      <c r="Y6878" s="31"/>
      <c r="Z6878" s="33">
        <v>8.1986413680018733E-3</v>
      </c>
      <c r="AA6878" s="34">
        <v>0.18713100000000002</v>
      </c>
      <c r="AB6878" s="35">
        <v>6.9540916773063346</v>
      </c>
      <c r="AC6878" s="36">
        <v>0.21126496127669561</v>
      </c>
      <c r="AD6878" s="34">
        <v>0.41588584367923792</v>
      </c>
      <c r="AE6878" s="35">
        <v>12.543167604938272</v>
      </c>
      <c r="AF6878" s="35">
        <v>0.67718056609642308</v>
      </c>
      <c r="AG6878" s="35">
        <v>0.59157296109603208</v>
      </c>
      <c r="AH6878" s="37">
        <v>-23.3401</v>
      </c>
      <c r="AI6878" s="38">
        <v>5.1080550098231828E-2</v>
      </c>
      <c r="AJ6878" s="39">
        <v>0.31795112048098695</v>
      </c>
      <c r="AK6878" s="40">
        <v>4.0641015470051567</v>
      </c>
      <c r="AL6878" s="37">
        <v>3.8576000000000001</v>
      </c>
      <c r="AM6878" s="33">
        <v>1.0881277572290697E-2</v>
      </c>
      <c r="AN6878" s="34">
        <v>0.24392</v>
      </c>
      <c r="AO6878" s="35">
        <v>5.8203747533353241</v>
      </c>
      <c r="AP6878" s="36">
        <v>0.2384543893435436</v>
      </c>
      <c r="AQ6878" s="34">
        <v>0.41144262058553488</v>
      </c>
      <c r="AR6878" s="35">
        <v>15.407611983129293</v>
      </c>
      <c r="AS6878" s="35">
        <v>0.72892013423575974</v>
      </c>
      <c r="AT6878" s="35">
        <v>0.50513032799524438</v>
      </c>
      <c r="AU6878" s="37">
        <v>-17.434633333333334</v>
      </c>
      <c r="AV6878" s="38">
        <v>2.4702766506855073E-2</v>
      </c>
      <c r="AW6878" s="39">
        <v>0.29540385578127604</v>
      </c>
      <c r="AX6878" s="40">
        <v>3.9922995030985868</v>
      </c>
      <c r="AY6878" s="37">
        <v>2.4673000000000003</v>
      </c>
      <c r="AZ6878" s="29" t="s">
        <v>140</v>
      </c>
      <c r="BA6878" s="29" t="s">
        <v>103</v>
      </c>
    </row>
    <row r="6879" spans="1:53" x14ac:dyDescent="0.25">
      <c r="A6879" s="29">
        <v>1</v>
      </c>
      <c r="B6879" s="29">
        <v>328</v>
      </c>
      <c r="C6879" s="41">
        <v>41820</v>
      </c>
      <c r="D6879" s="41">
        <v>41820</v>
      </c>
      <c r="E6879" s="42" t="s">
        <v>98</v>
      </c>
      <c r="F6879" s="29" t="s">
        <v>487</v>
      </c>
      <c r="G6879" s="29" t="s">
        <v>100</v>
      </c>
      <c r="H6879" s="30" t="s">
        <v>101</v>
      </c>
      <c r="I6879" s="31">
        <v>292</v>
      </c>
      <c r="J6879" s="31">
        <v>51388</v>
      </c>
      <c r="K6879" s="31">
        <v>18.957899999999999</v>
      </c>
      <c r="L6879" s="31">
        <v>3397</v>
      </c>
      <c r="M6879" s="31">
        <v>643.999863</v>
      </c>
      <c r="N6879" s="31">
        <v>21754</v>
      </c>
      <c r="O6879" s="31">
        <v>76</v>
      </c>
      <c r="P6879" s="31">
        <v>21678</v>
      </c>
      <c r="Q6879" s="31">
        <v>3339</v>
      </c>
      <c r="R6879" s="31">
        <v>6173</v>
      </c>
      <c r="S6879" s="31">
        <v>4183</v>
      </c>
      <c r="T6879" s="31">
        <v>12685</v>
      </c>
      <c r="U6879" s="31">
        <v>2.0244</v>
      </c>
      <c r="V6879" s="31">
        <v>-244</v>
      </c>
      <c r="W6879" s="31">
        <v>64</v>
      </c>
      <c r="X6879" s="31">
        <v>-25.116299999999999</v>
      </c>
      <c r="Y6879" s="31"/>
      <c r="Z6879" s="33">
        <v>5.6822604499104853E-3</v>
      </c>
      <c r="AA6879" s="34">
        <v>0.189579</v>
      </c>
      <c r="AB6879" s="35">
        <v>8.4153744610346291</v>
      </c>
      <c r="AC6879" s="36">
        <v>0.15348901351475591</v>
      </c>
      <c r="AD6879" s="34">
        <v>0.42332840351833112</v>
      </c>
      <c r="AE6879" s="35">
        <v>10.557374803278689</v>
      </c>
      <c r="AF6879" s="35">
        <v>0.77148830548068281</v>
      </c>
      <c r="AG6879" s="35">
        <v>0.67762838166207684</v>
      </c>
      <c r="AH6879" s="37">
        <v>-25.116299999999999</v>
      </c>
      <c r="AI6879" s="38">
        <v>1.8840153076243746E-2</v>
      </c>
      <c r="AJ6879" s="39">
        <v>0.26441970888145094</v>
      </c>
      <c r="AK6879" s="40">
        <v>4.0510839574300359</v>
      </c>
      <c r="AL6879" s="37">
        <v>2.0244</v>
      </c>
      <c r="AM6879" s="33">
        <v>9.6003254488889814E-3</v>
      </c>
      <c r="AN6879" s="34">
        <v>0.22617725</v>
      </c>
      <c r="AO6879" s="35">
        <v>6.4770812254373027</v>
      </c>
      <c r="AP6879" s="36">
        <v>0.2138152653317702</v>
      </c>
      <c r="AQ6879" s="34">
        <v>0.41432298990222516</v>
      </c>
      <c r="AR6879" s="35">
        <v>14.29591517761985</v>
      </c>
      <c r="AS6879" s="35">
        <v>0.75102836120139715</v>
      </c>
      <c r="AT6879" s="35">
        <v>0.55639060275498242</v>
      </c>
      <c r="AU6879" s="37">
        <v>-25.399299999999997</v>
      </c>
      <c r="AV6879" s="38">
        <v>4.1429217437111795E-2</v>
      </c>
      <c r="AW6879" s="39">
        <v>0.29348238588857384</v>
      </c>
      <c r="AX6879" s="40">
        <v>4.0256711329309844</v>
      </c>
      <c r="AY6879" s="37">
        <v>4.2445000000000004</v>
      </c>
      <c r="AZ6879" s="29" t="s">
        <v>140</v>
      </c>
      <c r="BA6879" s="29" t="s">
        <v>103</v>
      </c>
    </row>
    <row r="6880" spans="1:53" x14ac:dyDescent="0.25">
      <c r="A6880" s="29">
        <v>1</v>
      </c>
      <c r="B6880" s="29">
        <v>328</v>
      </c>
      <c r="C6880" s="41">
        <v>41912</v>
      </c>
      <c r="D6880" s="41">
        <v>41912</v>
      </c>
      <c r="E6880" s="42" t="s">
        <v>98</v>
      </c>
      <c r="F6880" s="29" t="s">
        <v>487</v>
      </c>
      <c r="G6880" s="29" t="s">
        <v>100</v>
      </c>
      <c r="H6880" s="30" t="s">
        <v>101</v>
      </c>
      <c r="I6880" s="31">
        <v>716</v>
      </c>
      <c r="J6880" s="31">
        <v>51224</v>
      </c>
      <c r="K6880" s="31">
        <v>28.7073</v>
      </c>
      <c r="L6880" s="31">
        <v>3783</v>
      </c>
      <c r="M6880" s="31">
        <v>1085.997159</v>
      </c>
      <c r="N6880" s="31">
        <v>21538</v>
      </c>
      <c r="O6880" s="31">
        <v>109</v>
      </c>
      <c r="P6880" s="31">
        <v>21429</v>
      </c>
      <c r="Q6880" s="31">
        <v>3007</v>
      </c>
      <c r="R6880" s="31">
        <v>5979</v>
      </c>
      <c r="S6880" s="31">
        <v>3785</v>
      </c>
      <c r="T6880" s="31">
        <v>12704</v>
      </c>
      <c r="U6880" s="31">
        <v>10.4924</v>
      </c>
      <c r="V6880" s="31">
        <v>-261</v>
      </c>
      <c r="W6880" s="31">
        <v>333</v>
      </c>
      <c r="X6880" s="31">
        <v>23.129200000000001</v>
      </c>
      <c r="Y6880" s="31"/>
      <c r="Z6880" s="33">
        <v>1.3977822895517727E-2</v>
      </c>
      <c r="AA6880" s="34">
        <v>0.28707300000000002</v>
      </c>
      <c r="AB6880" s="35">
        <v>4.9330239546234393</v>
      </c>
      <c r="AC6880" s="36">
        <v>0.13961370600798589</v>
      </c>
      <c r="AD6880" s="34">
        <v>0.42046696860846478</v>
      </c>
      <c r="AE6880" s="35">
        <v>16.643634620689657</v>
      </c>
      <c r="AF6880" s="35">
        <v>1.4446254193548387</v>
      </c>
      <c r="AG6880" s="35">
        <v>0.63304900485030946</v>
      </c>
      <c r="AH6880" s="37">
        <v>23.129200000000001</v>
      </c>
      <c r="AI6880" s="38">
        <v>8.8025376685170506E-2</v>
      </c>
      <c r="AJ6880" s="39">
        <v>0.29540840231141652</v>
      </c>
      <c r="AK6880" s="40">
        <v>4.0321158690176322</v>
      </c>
      <c r="AL6880" s="37">
        <v>10.4924</v>
      </c>
      <c r="AM6880" s="33">
        <v>1.0554241705090821E-2</v>
      </c>
      <c r="AN6880" s="34">
        <v>0.24161750000000001</v>
      </c>
      <c r="AO6880" s="35">
        <v>6.2690820900482693</v>
      </c>
      <c r="AP6880" s="36">
        <v>0.18443332455821287</v>
      </c>
      <c r="AQ6880" s="34">
        <v>0.41730210626786574</v>
      </c>
      <c r="AR6880" s="35">
        <v>14.777666632792265</v>
      </c>
      <c r="AS6880" s="35">
        <v>0.94536103797473747</v>
      </c>
      <c r="AT6880" s="35">
        <v>0.60280495956152591</v>
      </c>
      <c r="AU6880" s="37">
        <v>-8.442400000000001</v>
      </c>
      <c r="AV6880" s="38">
        <v>4.9528952779621563E-2</v>
      </c>
      <c r="AW6880" s="39">
        <v>0.28955031323339298</v>
      </c>
      <c r="AX6880" s="40">
        <v>4.0298147092552892</v>
      </c>
      <c r="AY6880" s="37">
        <v>5.2187000000000001</v>
      </c>
      <c r="AZ6880" s="29" t="s">
        <v>140</v>
      </c>
      <c r="BA6880" s="29" t="s">
        <v>103</v>
      </c>
    </row>
    <row r="6881" spans="1:53" x14ac:dyDescent="0.25">
      <c r="A6881" s="29">
        <v>1</v>
      </c>
      <c r="B6881" s="29">
        <v>328</v>
      </c>
      <c r="C6881" s="41">
        <v>42004</v>
      </c>
      <c r="D6881" s="41">
        <v>42004</v>
      </c>
      <c r="E6881" s="42" t="s">
        <v>98</v>
      </c>
      <c r="F6881" s="29" t="s">
        <v>487</v>
      </c>
      <c r="G6881" s="29" t="s">
        <v>100</v>
      </c>
      <c r="H6881" s="30" t="s">
        <v>101</v>
      </c>
      <c r="I6881" s="31">
        <v>-359</v>
      </c>
      <c r="J6881" s="31">
        <v>52166</v>
      </c>
      <c r="K6881" s="31">
        <v>0.50229999999999997</v>
      </c>
      <c r="L6881" s="31">
        <v>3384</v>
      </c>
      <c r="M6881" s="31">
        <v>16.997831999999999</v>
      </c>
      <c r="N6881" s="31">
        <v>21779</v>
      </c>
      <c r="O6881" s="31">
        <v>85</v>
      </c>
      <c r="P6881" s="31">
        <v>21694</v>
      </c>
      <c r="Q6881" s="31">
        <v>2603</v>
      </c>
      <c r="R6881" s="31">
        <v>5561</v>
      </c>
      <c r="S6881" s="31">
        <v>3876</v>
      </c>
      <c r="T6881" s="31">
        <v>12422</v>
      </c>
      <c r="U6881" s="31">
        <v>-9.7428000000000008</v>
      </c>
      <c r="V6881" s="31">
        <v>-256</v>
      </c>
      <c r="W6881" s="31">
        <v>-306</v>
      </c>
      <c r="X6881" s="31">
        <v>-98.3887</v>
      </c>
      <c r="Y6881" s="31"/>
      <c r="Z6881" s="33">
        <v>-6.8818770846911783E-3</v>
      </c>
      <c r="AA6881" s="34">
        <v>5.0229999999999997E-3</v>
      </c>
      <c r="AB6881" s="35">
        <v>319.07010258720055</v>
      </c>
      <c r="AC6881" s="36">
        <v>0.11951880251618531</v>
      </c>
      <c r="AD6881" s="34">
        <v>0.41749415327991413</v>
      </c>
      <c r="AE6881" s="35">
        <v>0.26559112499999998</v>
      </c>
      <c r="AF6881" s="35">
        <v>2.6120371878601611E-2</v>
      </c>
      <c r="AG6881" s="35">
        <v>0.69699694299586401</v>
      </c>
      <c r="AH6881" s="37">
        <v>-98.3887</v>
      </c>
      <c r="AI6881" s="38">
        <v>-9.0425531914893623E-2</v>
      </c>
      <c r="AJ6881" s="39">
        <v>0.25947935436874592</v>
      </c>
      <c r="AK6881" s="40">
        <v>4.1994847850587664</v>
      </c>
      <c r="AL6881" s="37">
        <v>-9.7428000000000008</v>
      </c>
      <c r="AM6881" s="33">
        <v>5.244211907184727E-3</v>
      </c>
      <c r="AN6881" s="34">
        <v>0.1672015</v>
      </c>
      <c r="AO6881" s="35">
        <v>84.843148170041246</v>
      </c>
      <c r="AP6881" s="36">
        <v>0.1559716208289057</v>
      </c>
      <c r="AQ6881" s="34">
        <v>0.41929384227148697</v>
      </c>
      <c r="AR6881" s="35">
        <v>10.002442038476655</v>
      </c>
      <c r="AS6881" s="35">
        <v>0.72985366570263643</v>
      </c>
      <c r="AT6881" s="35">
        <v>0.64981182265107051</v>
      </c>
      <c r="AU6881" s="37">
        <v>-30.928975000000001</v>
      </c>
      <c r="AV6881" s="38">
        <v>1.6880136986188118E-2</v>
      </c>
      <c r="AW6881" s="39">
        <v>0.28431464651065008</v>
      </c>
      <c r="AX6881" s="40">
        <v>4.0866965396278978</v>
      </c>
      <c r="AY6881" s="37">
        <v>1.6579000000000002</v>
      </c>
      <c r="AZ6881" s="29" t="s">
        <v>140</v>
      </c>
      <c r="BA6881" s="29" t="s">
        <v>103</v>
      </c>
    </row>
    <row r="6882" spans="1:53" x14ac:dyDescent="0.25">
      <c r="A6882" s="29">
        <v>1</v>
      </c>
      <c r="B6882" s="29">
        <v>328</v>
      </c>
      <c r="C6882" s="41">
        <v>42094</v>
      </c>
      <c r="D6882" s="41">
        <v>42094</v>
      </c>
      <c r="E6882" s="42" t="s">
        <v>98</v>
      </c>
      <c r="F6882" s="29" t="s">
        <v>487</v>
      </c>
      <c r="G6882" s="29" t="s">
        <v>100</v>
      </c>
      <c r="H6882" s="30" t="s">
        <v>101</v>
      </c>
      <c r="I6882" s="31">
        <v>594</v>
      </c>
      <c r="J6882" s="31">
        <v>52521</v>
      </c>
      <c r="K6882" s="31">
        <v>25.832799999999999</v>
      </c>
      <c r="L6882" s="31">
        <v>3782</v>
      </c>
      <c r="M6882" s="31">
        <v>976.99649599999987</v>
      </c>
      <c r="N6882" s="31">
        <v>22476</v>
      </c>
      <c r="O6882" s="31">
        <v>90</v>
      </c>
      <c r="P6882" s="31">
        <v>22386</v>
      </c>
      <c r="Q6882" s="31">
        <v>3346</v>
      </c>
      <c r="R6882" s="31">
        <v>6262</v>
      </c>
      <c r="S6882" s="31">
        <v>4011</v>
      </c>
      <c r="T6882" s="31">
        <v>12350</v>
      </c>
      <c r="U6882" s="31">
        <v>7.1692</v>
      </c>
      <c r="V6882" s="31">
        <v>-261</v>
      </c>
      <c r="W6882" s="31">
        <v>222</v>
      </c>
      <c r="X6882" s="31">
        <v>31.671099999999999</v>
      </c>
      <c r="Y6882" s="31"/>
      <c r="Z6882" s="33">
        <v>1.130976180956189E-2</v>
      </c>
      <c r="AA6882" s="34">
        <v>0.258328</v>
      </c>
      <c r="AB6882" s="35">
        <v>5.7282702884944641</v>
      </c>
      <c r="AC6882" s="36">
        <v>0.14886990567716676</v>
      </c>
      <c r="AD6882" s="34">
        <v>0.42794310847089734</v>
      </c>
      <c r="AE6882" s="35">
        <v>14.973126375478925</v>
      </c>
      <c r="AF6882" s="35">
        <v>1.1679575564853555</v>
      </c>
      <c r="AG6882" s="35">
        <v>0.64053018205046308</v>
      </c>
      <c r="AH6882" s="37">
        <v>31.671099999999999</v>
      </c>
      <c r="AI6882" s="38">
        <v>5.8699101004759384E-2</v>
      </c>
      <c r="AJ6882" s="39">
        <v>0.28803716608594659</v>
      </c>
      <c r="AK6882" s="40">
        <v>4.2527125506072876</v>
      </c>
      <c r="AL6882" s="37">
        <v>7.1692</v>
      </c>
      <c r="AM6882" s="33">
        <v>6.0219920175747302E-3</v>
      </c>
      <c r="AN6882" s="34">
        <v>0.18500074999999999</v>
      </c>
      <c r="AO6882" s="35">
        <v>84.536692822838276</v>
      </c>
      <c r="AP6882" s="36">
        <v>0.14037285692902346</v>
      </c>
      <c r="AQ6882" s="34">
        <v>0.42230815846940184</v>
      </c>
      <c r="AR6882" s="35">
        <v>10.609931731111818</v>
      </c>
      <c r="AS6882" s="35">
        <v>0.85254791329986956</v>
      </c>
      <c r="AT6882" s="35">
        <v>0.66205112788967835</v>
      </c>
      <c r="AU6882" s="37">
        <v>-17.176175000000001</v>
      </c>
      <c r="AV6882" s="38">
        <v>1.8784774712820002E-2</v>
      </c>
      <c r="AW6882" s="39">
        <v>0.27683615791188998</v>
      </c>
      <c r="AX6882" s="40">
        <v>4.1338492905284303</v>
      </c>
      <c r="AY6882" s="37">
        <v>2.4857999999999998</v>
      </c>
      <c r="AZ6882" s="29" t="s">
        <v>140</v>
      </c>
      <c r="BA6882" s="29" t="s">
        <v>103</v>
      </c>
    </row>
    <row r="6883" spans="1:53" x14ac:dyDescent="0.25">
      <c r="A6883" s="29">
        <v>1</v>
      </c>
      <c r="B6883" s="29">
        <v>328</v>
      </c>
      <c r="C6883" s="41">
        <v>42185</v>
      </c>
      <c r="D6883" s="41">
        <v>42185</v>
      </c>
      <c r="E6883" s="42" t="s">
        <v>98</v>
      </c>
      <c r="F6883" s="29" t="s">
        <v>487</v>
      </c>
      <c r="G6883" s="29" t="s">
        <v>100</v>
      </c>
      <c r="H6883" s="30" t="s">
        <v>101</v>
      </c>
      <c r="I6883" s="31">
        <v>558</v>
      </c>
      <c r="J6883" s="31">
        <v>53005</v>
      </c>
      <c r="K6883" s="31">
        <v>27.6936</v>
      </c>
      <c r="L6883" s="31">
        <v>3369</v>
      </c>
      <c r="M6883" s="31">
        <v>932.99738400000001</v>
      </c>
      <c r="N6883" s="31">
        <v>22770</v>
      </c>
      <c r="O6883" s="31">
        <v>94</v>
      </c>
      <c r="P6883" s="31">
        <v>22676</v>
      </c>
      <c r="Q6883" s="31">
        <v>4200</v>
      </c>
      <c r="R6883" s="31">
        <v>6789</v>
      </c>
      <c r="S6883" s="31">
        <v>4113</v>
      </c>
      <c r="T6883" s="31">
        <v>12531</v>
      </c>
      <c r="U6883" s="31">
        <v>6.0124000000000004</v>
      </c>
      <c r="V6883" s="31">
        <v>-263</v>
      </c>
      <c r="W6883" s="31">
        <v>187</v>
      </c>
      <c r="X6883" s="31">
        <v>38.427199999999999</v>
      </c>
      <c r="Y6883" s="31"/>
      <c r="Z6883" s="33">
        <v>1.0527308744458071E-2</v>
      </c>
      <c r="AA6883" s="34">
        <v>0.27693600000000002</v>
      </c>
      <c r="AB6883" s="35">
        <v>6.0761156432138508</v>
      </c>
      <c r="AC6883" s="36">
        <v>0.1844532279314888</v>
      </c>
      <c r="AD6883" s="34">
        <v>0.42958211489482123</v>
      </c>
      <c r="AE6883" s="35">
        <v>14.190074281368821</v>
      </c>
      <c r="AF6883" s="35">
        <v>0.88856893714285712</v>
      </c>
      <c r="AG6883" s="35">
        <v>0.60583296509058771</v>
      </c>
      <c r="AH6883" s="37">
        <v>38.427199999999999</v>
      </c>
      <c r="AI6883" s="38">
        <v>5.5506084891659244E-2</v>
      </c>
      <c r="AJ6883" s="39">
        <v>0.25424016602207339</v>
      </c>
      <c r="AK6883" s="40">
        <v>4.2299098236373789</v>
      </c>
      <c r="AL6883" s="37">
        <v>6.0124000000000004</v>
      </c>
      <c r="AM6883" s="33">
        <v>7.2332540912116274E-3</v>
      </c>
      <c r="AN6883" s="34">
        <v>0.20684000000000002</v>
      </c>
      <c r="AO6883" s="35">
        <v>83.951878118383064</v>
      </c>
      <c r="AP6883" s="36">
        <v>0.14811391053320669</v>
      </c>
      <c r="AQ6883" s="34">
        <v>0.4238715863135244</v>
      </c>
      <c r="AR6883" s="35">
        <v>11.518106600634351</v>
      </c>
      <c r="AS6883" s="35">
        <v>0.88181807121541311</v>
      </c>
      <c r="AT6883" s="35">
        <v>0.64410227374680606</v>
      </c>
      <c r="AU6883" s="37">
        <v>-1.290300000000002</v>
      </c>
      <c r="AV6883" s="38">
        <v>2.7951257666673876E-2</v>
      </c>
      <c r="AW6883" s="39">
        <v>0.27429127219704563</v>
      </c>
      <c r="AX6883" s="40">
        <v>4.1785557570802663</v>
      </c>
      <c r="AY6883" s="37">
        <v>3.4828000000000001</v>
      </c>
      <c r="AZ6883" s="29" t="s">
        <v>140</v>
      </c>
      <c r="BA6883" s="29" t="s">
        <v>103</v>
      </c>
    </row>
    <row r="6884" spans="1:53" x14ac:dyDescent="0.25">
      <c r="A6884" s="29">
        <v>1</v>
      </c>
      <c r="B6884" s="29">
        <v>328</v>
      </c>
      <c r="C6884" s="41">
        <v>42277</v>
      </c>
      <c r="D6884" s="41">
        <v>42277</v>
      </c>
      <c r="E6884" s="42" t="s">
        <v>98</v>
      </c>
      <c r="F6884" s="29" t="s">
        <v>487</v>
      </c>
      <c r="G6884" s="29" t="s">
        <v>100</v>
      </c>
      <c r="H6884" s="30" t="s">
        <v>101</v>
      </c>
      <c r="I6884" s="31">
        <v>908</v>
      </c>
      <c r="J6884" s="31">
        <v>52663</v>
      </c>
      <c r="K6884" s="31">
        <v>32.411499999999997</v>
      </c>
      <c r="L6884" s="31">
        <v>4014</v>
      </c>
      <c r="M6884" s="31">
        <v>1300.9976099999999</v>
      </c>
      <c r="N6884" s="31">
        <v>22174</v>
      </c>
      <c r="O6884" s="31">
        <v>86</v>
      </c>
      <c r="P6884" s="31">
        <v>22088</v>
      </c>
      <c r="Q6884" s="31">
        <v>3081</v>
      </c>
      <c r="R6884" s="31">
        <v>5876</v>
      </c>
      <c r="S6884" s="31">
        <v>3833</v>
      </c>
      <c r="T6884" s="31">
        <v>12628</v>
      </c>
      <c r="U6884" s="31">
        <v>12.56</v>
      </c>
      <c r="V6884" s="31">
        <v>-269</v>
      </c>
      <c r="W6884" s="31">
        <v>395</v>
      </c>
      <c r="X6884" s="31">
        <v>18.5961</v>
      </c>
      <c r="Y6884" s="31"/>
      <c r="Z6884" s="33">
        <v>1.7241706701099445E-2</v>
      </c>
      <c r="AA6884" s="34">
        <v>0.32411499999999999</v>
      </c>
      <c r="AB6884" s="35">
        <v>4.2444351607994122</v>
      </c>
      <c r="AC6884" s="36">
        <v>0.13894651393523946</v>
      </c>
      <c r="AD6884" s="34">
        <v>0.42105463038565977</v>
      </c>
      <c r="AE6884" s="35">
        <v>19.345689368029738</v>
      </c>
      <c r="AF6884" s="35">
        <v>1.6890588899707886</v>
      </c>
      <c r="AG6884" s="35">
        <v>0.6523144996596324</v>
      </c>
      <c r="AH6884" s="37">
        <v>18.5961</v>
      </c>
      <c r="AI6884" s="38">
        <v>9.8405580468360732E-2</v>
      </c>
      <c r="AJ6884" s="39">
        <v>0.30488198545468354</v>
      </c>
      <c r="AK6884" s="40">
        <v>4.1703357617991763</v>
      </c>
      <c r="AL6884" s="37">
        <v>12.56</v>
      </c>
      <c r="AM6884" s="33">
        <v>8.0492250426070569E-3</v>
      </c>
      <c r="AN6884" s="34">
        <v>0.21610049999999997</v>
      </c>
      <c r="AO6884" s="35">
        <v>83.779730919927061</v>
      </c>
      <c r="AP6884" s="36">
        <v>0.1479471125150201</v>
      </c>
      <c r="AQ6884" s="34">
        <v>0.42401850175782313</v>
      </c>
      <c r="AR6884" s="35">
        <v>12.193620287469372</v>
      </c>
      <c r="AS6884" s="35">
        <v>0.94292643886940075</v>
      </c>
      <c r="AT6884" s="35">
        <v>0.64891864744913685</v>
      </c>
      <c r="AU6884" s="37">
        <v>-2.4235750000000014</v>
      </c>
      <c r="AV6884" s="38">
        <v>3.0546308612471436E-2</v>
      </c>
      <c r="AW6884" s="39">
        <v>0.2766596679828624</v>
      </c>
      <c r="AX6884" s="40">
        <v>4.2131107302756519</v>
      </c>
      <c r="AY6884" s="37">
        <v>3.9996999999999998</v>
      </c>
      <c r="AZ6884" s="29" t="s">
        <v>140</v>
      </c>
      <c r="BA6884" s="29" t="s">
        <v>103</v>
      </c>
    </row>
    <row r="6885" spans="1:53" x14ac:dyDescent="0.25">
      <c r="A6885" s="29">
        <v>1</v>
      </c>
      <c r="B6885" s="29">
        <v>328</v>
      </c>
      <c r="C6885" s="41">
        <v>42369</v>
      </c>
      <c r="D6885" s="41">
        <v>42369</v>
      </c>
      <c r="E6885" s="42" t="s">
        <v>98</v>
      </c>
      <c r="F6885" s="29" t="s">
        <v>487</v>
      </c>
      <c r="G6885" s="29" t="s">
        <v>100</v>
      </c>
      <c r="H6885" s="30" t="s">
        <v>101</v>
      </c>
      <c r="I6885" s="31">
        <v>247</v>
      </c>
      <c r="J6885" s="31">
        <v>52187</v>
      </c>
      <c r="K6885" s="31">
        <v>19.2743</v>
      </c>
      <c r="L6885" s="31">
        <v>3445</v>
      </c>
      <c r="M6885" s="31">
        <v>663.99963500000001</v>
      </c>
      <c r="N6885" s="31">
        <v>22066</v>
      </c>
      <c r="O6885" s="31">
        <v>131</v>
      </c>
      <c r="P6885" s="31">
        <v>21935</v>
      </c>
      <c r="Q6885" s="31">
        <v>2874</v>
      </c>
      <c r="R6885" s="31">
        <v>5602</v>
      </c>
      <c r="S6885" s="31">
        <v>3040</v>
      </c>
      <c r="T6885" s="31">
        <v>12422</v>
      </c>
      <c r="U6885" s="31">
        <v>-7.2172000000000001</v>
      </c>
      <c r="V6885" s="31">
        <v>-271</v>
      </c>
      <c r="W6885" s="31">
        <v>-226</v>
      </c>
      <c r="X6885" s="31">
        <v>564</v>
      </c>
      <c r="Y6885" s="31"/>
      <c r="Z6885" s="33">
        <v>4.7329794776476896E-3</v>
      </c>
      <c r="AA6885" s="34">
        <v>0.192743</v>
      </c>
      <c r="AB6885" s="35">
        <v>8.2586641783319656</v>
      </c>
      <c r="AC6885" s="36">
        <v>0.13024562675609536</v>
      </c>
      <c r="AD6885" s="34">
        <v>0.42282560791001589</v>
      </c>
      <c r="AE6885" s="35">
        <v>9.8007326199261993</v>
      </c>
      <c r="AF6885" s="35">
        <v>0.92414702157272099</v>
      </c>
      <c r="AG6885" s="35">
        <v>0.54266333452338456</v>
      </c>
      <c r="AH6885" s="37">
        <v>564</v>
      </c>
      <c r="AI6885" s="38">
        <v>-6.5602322206095798E-2</v>
      </c>
      <c r="AJ6885" s="39">
        <v>0.26405043401613426</v>
      </c>
      <c r="AK6885" s="40">
        <v>4.201175334084688</v>
      </c>
      <c r="AL6885" s="37">
        <v>-7.2172000000000001</v>
      </c>
      <c r="AM6885" s="33">
        <v>1.0952939183191774E-2</v>
      </c>
      <c r="AN6885" s="34">
        <v>0.26303049999999994</v>
      </c>
      <c r="AO6885" s="35">
        <v>6.0768713177099229</v>
      </c>
      <c r="AP6885" s="36">
        <v>0.1506288185749976</v>
      </c>
      <c r="AQ6885" s="34">
        <v>0.42535136541534857</v>
      </c>
      <c r="AR6885" s="35">
        <v>14.577405661200922</v>
      </c>
      <c r="AS6885" s="35">
        <v>1.1674331012929307</v>
      </c>
      <c r="AT6885" s="35">
        <v>0.61033524533101691</v>
      </c>
      <c r="AU6885" s="37">
        <v>163.17359999999999</v>
      </c>
      <c r="AV6885" s="38">
        <v>3.6752111039670889E-2</v>
      </c>
      <c r="AW6885" s="39">
        <v>0.27780243789470943</v>
      </c>
      <c r="AX6885" s="40">
        <v>4.2135333675321327</v>
      </c>
      <c r="AY6885" s="37">
        <v>4.6311</v>
      </c>
      <c r="AZ6885" s="29" t="s">
        <v>140</v>
      </c>
      <c r="BA6885" s="29" t="s">
        <v>103</v>
      </c>
    </row>
    <row r="6886" spans="1:53" x14ac:dyDescent="0.25">
      <c r="A6886" s="29">
        <v>1</v>
      </c>
      <c r="B6886" s="29">
        <v>328</v>
      </c>
      <c r="C6886" s="41">
        <v>42460</v>
      </c>
      <c r="D6886" s="41">
        <v>42460</v>
      </c>
      <c r="E6886" s="42" t="s">
        <v>98</v>
      </c>
      <c r="F6886" s="29" t="s">
        <v>487</v>
      </c>
      <c r="G6886" s="29" t="s">
        <v>100</v>
      </c>
      <c r="H6886" s="30" t="s">
        <v>101</v>
      </c>
      <c r="I6886" s="31">
        <v>776</v>
      </c>
      <c r="J6886" s="31">
        <v>52695</v>
      </c>
      <c r="K6886" s="31">
        <v>31.1004</v>
      </c>
      <c r="L6886" s="31">
        <v>3762</v>
      </c>
      <c r="M6886" s="31">
        <v>1169.9970480000002</v>
      </c>
      <c r="N6886" s="31">
        <v>22358</v>
      </c>
      <c r="O6886" s="31">
        <v>146</v>
      </c>
      <c r="P6886" s="31">
        <v>22212</v>
      </c>
      <c r="Q6886" s="31">
        <v>3480</v>
      </c>
      <c r="R6886" s="31">
        <v>6389</v>
      </c>
      <c r="S6886" s="31">
        <v>3230</v>
      </c>
      <c r="T6886" s="31">
        <v>12464</v>
      </c>
      <c r="U6886" s="31">
        <v>10.544</v>
      </c>
      <c r="V6886" s="31">
        <v>-271</v>
      </c>
      <c r="W6886" s="31">
        <v>328</v>
      </c>
      <c r="X6886" s="31">
        <v>18.541</v>
      </c>
      <c r="Y6886" s="31"/>
      <c r="Z6886" s="33">
        <v>1.4726254862890217E-2</v>
      </c>
      <c r="AA6886" s="34">
        <v>0.311004</v>
      </c>
      <c r="AB6886" s="35">
        <v>4.7461658210953015</v>
      </c>
      <c r="AC6886" s="36">
        <v>0.15564898470346183</v>
      </c>
      <c r="AD6886" s="34">
        <v>0.42429072967074677</v>
      </c>
      <c r="AE6886" s="35">
        <v>17.269329121771221</v>
      </c>
      <c r="AF6886" s="35">
        <v>1.3448241931034486</v>
      </c>
      <c r="AG6886" s="35">
        <v>0.50555642510565035</v>
      </c>
      <c r="AH6886" s="37">
        <v>18.541</v>
      </c>
      <c r="AI6886" s="38">
        <v>8.718766613503455E-2</v>
      </c>
      <c r="AJ6886" s="39">
        <v>0.28556789069171651</v>
      </c>
      <c r="AK6886" s="40">
        <v>4.2277759948652118</v>
      </c>
      <c r="AL6886" s="37">
        <v>10.544</v>
      </c>
      <c r="AM6886" s="33">
        <v>1.1807062446523856E-2</v>
      </c>
      <c r="AN6886" s="34">
        <v>0.27619949999999999</v>
      </c>
      <c r="AO6886" s="35">
        <v>5.8313452008601327</v>
      </c>
      <c r="AP6886" s="36">
        <v>0.15232358833157136</v>
      </c>
      <c r="AQ6886" s="34">
        <v>0.42443827071531093</v>
      </c>
      <c r="AR6886" s="35">
        <v>15.151456347773996</v>
      </c>
      <c r="AS6886" s="35">
        <v>1.2116497604474539</v>
      </c>
      <c r="AT6886" s="35">
        <v>0.57659180609481386</v>
      </c>
      <c r="AU6886" s="37">
        <v>159.891075</v>
      </c>
      <c r="AV6886" s="38">
        <v>4.3874252322239682E-2</v>
      </c>
      <c r="AW6886" s="39">
        <v>0.27718511904615195</v>
      </c>
      <c r="AX6886" s="40">
        <v>4.2072992285966135</v>
      </c>
      <c r="AY6886" s="37">
        <v>5.4748000000000001</v>
      </c>
      <c r="AZ6886" s="29" t="s">
        <v>140</v>
      </c>
      <c r="BA6886" s="29" t="s">
        <v>103</v>
      </c>
    </row>
    <row r="6887" spans="1:53" x14ac:dyDescent="0.25">
      <c r="A6887" s="29">
        <v>1</v>
      </c>
      <c r="B6887" s="29">
        <v>328</v>
      </c>
      <c r="C6887" s="41">
        <v>42551</v>
      </c>
      <c r="D6887" s="41">
        <v>42551</v>
      </c>
      <c r="E6887" s="42" t="s">
        <v>98</v>
      </c>
      <c r="F6887" s="29" t="s">
        <v>487</v>
      </c>
      <c r="G6887" s="29" t="s">
        <v>100</v>
      </c>
      <c r="H6887" s="30" t="s">
        <v>101</v>
      </c>
      <c r="I6887" s="31">
        <v>472</v>
      </c>
      <c r="J6887" s="31">
        <v>51401</v>
      </c>
      <c r="K6887" s="31">
        <v>26.473199999999999</v>
      </c>
      <c r="L6887" s="31">
        <v>3309</v>
      </c>
      <c r="M6887" s="31">
        <v>875.99818799999991</v>
      </c>
      <c r="N6887" s="31">
        <v>22600</v>
      </c>
      <c r="O6887" s="31">
        <v>199</v>
      </c>
      <c r="P6887" s="31">
        <v>22401</v>
      </c>
      <c r="Q6887" s="31">
        <v>4252</v>
      </c>
      <c r="R6887" s="31">
        <v>6759</v>
      </c>
      <c r="S6887" s="31">
        <v>3076</v>
      </c>
      <c r="T6887" s="31">
        <v>11407</v>
      </c>
      <c r="U6887" s="31">
        <v>-36.496000000000002</v>
      </c>
      <c r="V6887" s="31">
        <v>-272</v>
      </c>
      <c r="W6887" s="31">
        <v>-1089</v>
      </c>
      <c r="X6887" s="31">
        <v>-8.2722999999999995</v>
      </c>
      <c r="Y6887" s="31"/>
      <c r="Z6887" s="33">
        <v>9.1827007256668151E-3</v>
      </c>
      <c r="AA6887" s="34">
        <v>0.26473199999999997</v>
      </c>
      <c r="AB6887" s="35">
        <v>6.392992675916358</v>
      </c>
      <c r="AC6887" s="36">
        <v>0.18814159292035398</v>
      </c>
      <c r="AD6887" s="34">
        <v>0.43968016186455516</v>
      </c>
      <c r="AE6887" s="35">
        <v>12.882326294117647</v>
      </c>
      <c r="AF6887" s="35">
        <v>0.82408107996237057</v>
      </c>
      <c r="AG6887" s="35">
        <v>0.45509690782660156</v>
      </c>
      <c r="AH6887" s="37">
        <v>-8.2722999999999995</v>
      </c>
      <c r="AI6887" s="38">
        <v>-0.32910244786944698</v>
      </c>
      <c r="AJ6887" s="39">
        <v>0.25750471780704653</v>
      </c>
      <c r="AK6887" s="40">
        <v>4.5060927500657488</v>
      </c>
      <c r="AL6887" s="37">
        <v>-36.496000000000002</v>
      </c>
      <c r="AM6887" s="33">
        <v>1.1470910441826042E-2</v>
      </c>
      <c r="AN6887" s="34">
        <v>0.27314850000000002</v>
      </c>
      <c r="AO6887" s="35">
        <v>5.9105644590357587</v>
      </c>
      <c r="AP6887" s="36">
        <v>0.15324567957878765</v>
      </c>
      <c r="AQ6887" s="34">
        <v>0.42696278245774438</v>
      </c>
      <c r="AR6887" s="35">
        <v>14.824519350961202</v>
      </c>
      <c r="AS6887" s="35">
        <v>1.1955277961523323</v>
      </c>
      <c r="AT6887" s="35">
        <v>0.5389077917788172</v>
      </c>
      <c r="AU6887" s="37">
        <v>148.21620000000001</v>
      </c>
      <c r="AV6887" s="38">
        <v>-5.2277880868036877E-2</v>
      </c>
      <c r="AW6887" s="39">
        <v>0.2780012569923952</v>
      </c>
      <c r="AX6887" s="40">
        <v>4.2763449602037067</v>
      </c>
      <c r="AY6887" s="37">
        <v>-5.1523000000000003</v>
      </c>
      <c r="AZ6887" s="29" t="s">
        <v>140</v>
      </c>
      <c r="BA6887" s="29" t="s">
        <v>103</v>
      </c>
    </row>
    <row r="6888" spans="1:53" x14ac:dyDescent="0.25">
      <c r="A6888" s="29">
        <v>1</v>
      </c>
      <c r="B6888" s="29">
        <v>328</v>
      </c>
      <c r="C6888" s="41">
        <v>42643</v>
      </c>
      <c r="D6888" s="41">
        <v>42643</v>
      </c>
      <c r="E6888" s="42" t="s">
        <v>98</v>
      </c>
      <c r="F6888" s="29" t="s">
        <v>487</v>
      </c>
      <c r="G6888" s="29" t="s">
        <v>100</v>
      </c>
      <c r="H6888" s="30" t="s">
        <v>101</v>
      </c>
      <c r="I6888" s="31">
        <v>893</v>
      </c>
      <c r="J6888" s="31">
        <v>51961</v>
      </c>
      <c r="K6888" s="31">
        <v>34.498100000000001</v>
      </c>
      <c r="L6888" s="31">
        <v>3806</v>
      </c>
      <c r="M6888" s="31">
        <v>1312.9976860000002</v>
      </c>
      <c r="N6888" s="31">
        <v>22723</v>
      </c>
      <c r="O6888" s="31">
        <v>551</v>
      </c>
      <c r="P6888" s="31">
        <v>22172</v>
      </c>
      <c r="Q6888" s="31">
        <v>4191</v>
      </c>
      <c r="R6888" s="31">
        <v>7043</v>
      </c>
      <c r="S6888" s="31">
        <v>3480</v>
      </c>
      <c r="T6888" s="31">
        <v>11503</v>
      </c>
      <c r="U6888" s="31">
        <v>13.2692</v>
      </c>
      <c r="V6888" s="31">
        <v>-269</v>
      </c>
      <c r="W6888" s="31">
        <v>380</v>
      </c>
      <c r="X6888" s="31">
        <v>-0.53039999999999998</v>
      </c>
      <c r="Y6888" s="31"/>
      <c r="Z6888" s="33">
        <v>1.718596639787533E-2</v>
      </c>
      <c r="AA6888" s="34">
        <v>0.34498099999999998</v>
      </c>
      <c r="AB6888" s="35">
        <v>4.2216372954064747</v>
      </c>
      <c r="AC6888" s="36">
        <v>0.18443867447080051</v>
      </c>
      <c r="AD6888" s="34">
        <v>0.43730875079386461</v>
      </c>
      <c r="AE6888" s="35">
        <v>19.524129159851302</v>
      </c>
      <c r="AF6888" s="35">
        <v>1.2531593280839897</v>
      </c>
      <c r="AG6888" s="35">
        <v>0.49410762459179325</v>
      </c>
      <c r="AH6888" s="37">
        <v>-0.53039999999999998</v>
      </c>
      <c r="AI6888" s="38">
        <v>9.9842354177614293E-2</v>
      </c>
      <c r="AJ6888" s="39">
        <v>0.29298897249860473</v>
      </c>
      <c r="AK6888" s="40">
        <v>4.5171694340606798</v>
      </c>
      <c r="AL6888" s="37">
        <v>13.2692</v>
      </c>
      <c r="AM6888" s="33">
        <v>1.1456975366020014E-2</v>
      </c>
      <c r="AN6888" s="34">
        <v>0.27836499999999997</v>
      </c>
      <c r="AO6888" s="35">
        <v>5.904864992687525</v>
      </c>
      <c r="AP6888" s="36">
        <v>0.16461871971267791</v>
      </c>
      <c r="AQ6888" s="34">
        <v>0.43102631255979562</v>
      </c>
      <c r="AR6888" s="35">
        <v>14.869129298916594</v>
      </c>
      <c r="AS6888" s="35">
        <v>1.0865529056806325</v>
      </c>
      <c r="AT6888" s="35">
        <v>0.49935607301185742</v>
      </c>
      <c r="AU6888" s="37">
        <v>143.43457500000002</v>
      </c>
      <c r="AV6888" s="38">
        <v>-5.1918687440723491E-2</v>
      </c>
      <c r="AW6888" s="39">
        <v>0.27502800375337549</v>
      </c>
      <c r="AX6888" s="40">
        <v>4.3630533782690826</v>
      </c>
      <c r="AY6888" s="37">
        <v>-4.9750000000000014</v>
      </c>
      <c r="AZ6888" s="29" t="s">
        <v>140</v>
      </c>
      <c r="BA6888" s="29" t="s">
        <v>103</v>
      </c>
    </row>
    <row r="6889" spans="1:53" x14ac:dyDescent="0.25">
      <c r="A6889" s="29">
        <v>1</v>
      </c>
      <c r="B6889" s="29">
        <v>328</v>
      </c>
      <c r="C6889" s="41">
        <v>42735</v>
      </c>
      <c r="D6889" s="41">
        <v>42735</v>
      </c>
      <c r="E6889" s="42" t="s">
        <v>98</v>
      </c>
      <c r="F6889" s="29" t="s">
        <v>487</v>
      </c>
      <c r="G6889" s="29" t="s">
        <v>100</v>
      </c>
      <c r="H6889" s="30" t="s">
        <v>101</v>
      </c>
      <c r="I6889" s="31">
        <v>299</v>
      </c>
      <c r="J6889" s="31">
        <v>43148</v>
      </c>
      <c r="K6889" s="31">
        <v>23.116800000000001</v>
      </c>
      <c r="L6889" s="31">
        <v>3279</v>
      </c>
      <c r="M6889" s="31">
        <v>757.99987199999998</v>
      </c>
      <c r="N6889" s="31">
        <v>22552</v>
      </c>
      <c r="O6889" s="31">
        <v>199</v>
      </c>
      <c r="P6889" s="31">
        <v>22353</v>
      </c>
      <c r="Q6889" s="31">
        <v>4360</v>
      </c>
      <c r="R6889" s="31">
        <v>7126</v>
      </c>
      <c r="S6889" s="31">
        <v>2950</v>
      </c>
      <c r="T6889" s="31">
        <v>6241</v>
      </c>
      <c r="U6889" s="31">
        <v>-261.31639999999999</v>
      </c>
      <c r="V6889" s="31">
        <v>-279</v>
      </c>
      <c r="W6889" s="31">
        <v>-5796</v>
      </c>
      <c r="X6889" s="31">
        <v>4.4077000000000002</v>
      </c>
      <c r="Y6889" s="31"/>
      <c r="Z6889" s="33">
        <v>6.9296375266524523E-3</v>
      </c>
      <c r="AA6889" s="34">
        <v>0.23116800000000001</v>
      </c>
      <c r="AB6889" s="35">
        <v>7.3723627225098003</v>
      </c>
      <c r="AC6889" s="36">
        <v>0.19333096842852074</v>
      </c>
      <c r="AD6889" s="34">
        <v>0.52266617224436818</v>
      </c>
      <c r="AE6889" s="35">
        <v>10.867381677419354</v>
      </c>
      <c r="AF6889" s="35">
        <v>0.69541272660550457</v>
      </c>
      <c r="AG6889" s="35">
        <v>0.41397698568621949</v>
      </c>
      <c r="AH6889" s="37">
        <v>4.4077000000000002</v>
      </c>
      <c r="AI6889" s="38">
        <v>-1.7676120768526991</v>
      </c>
      <c r="AJ6889" s="39">
        <v>0.30397700936312227</v>
      </c>
      <c r="AK6889" s="40">
        <v>6.9136356353148534</v>
      </c>
      <c r="AL6889" s="37">
        <v>-261.31639999999999</v>
      </c>
      <c r="AM6889" s="33">
        <v>1.2006139878271203E-2</v>
      </c>
      <c r="AN6889" s="34">
        <v>0.28797125000000001</v>
      </c>
      <c r="AO6889" s="35">
        <v>5.6832896287319841</v>
      </c>
      <c r="AP6889" s="36">
        <v>0.18039005513078427</v>
      </c>
      <c r="AQ6889" s="34">
        <v>0.45598645364338369</v>
      </c>
      <c r="AR6889" s="35">
        <v>15.13579156328988</v>
      </c>
      <c r="AS6889" s="35">
        <v>1.0293693319388284</v>
      </c>
      <c r="AT6889" s="35">
        <v>0.46718448580256616</v>
      </c>
      <c r="AU6889" s="37">
        <v>3.5365000000000002</v>
      </c>
      <c r="AV6889" s="38">
        <v>-0.4774211261023743</v>
      </c>
      <c r="AW6889" s="39">
        <v>0.28500964759012248</v>
      </c>
      <c r="AX6889" s="40">
        <v>5.0411684535766232</v>
      </c>
      <c r="AY6889" s="37">
        <v>-68.499799999999993</v>
      </c>
      <c r="AZ6889" s="29" t="s">
        <v>140</v>
      </c>
      <c r="BA6889" s="29" t="s">
        <v>103</v>
      </c>
    </row>
    <row r="6890" spans="1:53" x14ac:dyDescent="0.25">
      <c r="A6890" s="29">
        <v>1</v>
      </c>
      <c r="B6890" s="29">
        <v>328</v>
      </c>
      <c r="C6890" s="41">
        <v>42825</v>
      </c>
      <c r="D6890" s="41">
        <v>42825</v>
      </c>
      <c r="E6890" s="42" t="s">
        <v>98</v>
      </c>
      <c r="F6890" s="29" t="s">
        <v>487</v>
      </c>
      <c r="G6890" s="29" t="s">
        <v>100</v>
      </c>
      <c r="H6890" s="30" t="s">
        <v>101</v>
      </c>
      <c r="I6890" s="31">
        <v>574</v>
      </c>
      <c r="J6890" s="31">
        <v>43212</v>
      </c>
      <c r="K6890" s="31">
        <v>26.2746</v>
      </c>
      <c r="L6890" s="31">
        <v>3452</v>
      </c>
      <c r="M6890" s="31">
        <v>906.99919199999999</v>
      </c>
      <c r="N6890" s="31">
        <v>22659</v>
      </c>
      <c r="O6890" s="31">
        <v>164</v>
      </c>
      <c r="P6890" s="31">
        <v>22495</v>
      </c>
      <c r="Q6890" s="31">
        <v>4897</v>
      </c>
      <c r="R6890" s="31">
        <v>7657</v>
      </c>
      <c r="S6890" s="31">
        <v>2760</v>
      </c>
      <c r="T6890" s="31">
        <v>6139</v>
      </c>
      <c r="U6890" s="31">
        <v>13.2468</v>
      </c>
      <c r="V6890" s="31">
        <v>-275</v>
      </c>
      <c r="W6890" s="31">
        <v>205</v>
      </c>
      <c r="X6890" s="31">
        <v>-22.874199999999998</v>
      </c>
      <c r="Y6890" s="31"/>
      <c r="Z6890" s="33">
        <v>1.3283347218365269E-2</v>
      </c>
      <c r="AA6890" s="34">
        <v>0.26274599999999998</v>
      </c>
      <c r="AB6890" s="35">
        <v>6.2003914111535394</v>
      </c>
      <c r="AC6890" s="36">
        <v>0.21611721611721613</v>
      </c>
      <c r="AD6890" s="34">
        <v>0.52436823104693142</v>
      </c>
      <c r="AE6890" s="35">
        <v>13.19271552</v>
      </c>
      <c r="AF6890" s="35">
        <v>0.74086109209720241</v>
      </c>
      <c r="AG6890" s="35">
        <v>0.36045448609115843</v>
      </c>
      <c r="AH6890" s="37">
        <v>-22.874199999999998</v>
      </c>
      <c r="AI6890" s="38">
        <v>5.9385863267670917E-2</v>
      </c>
      <c r="AJ6890" s="39">
        <v>0.31954086827733036</v>
      </c>
      <c r="AK6890" s="40">
        <v>7.0389314220557093</v>
      </c>
      <c r="AL6890" s="37">
        <v>13.2468</v>
      </c>
      <c r="AM6890" s="33">
        <v>1.1645412967139968E-2</v>
      </c>
      <c r="AN6890" s="34">
        <v>0.27590674999999998</v>
      </c>
      <c r="AO6890" s="35">
        <v>6.0468460262465431</v>
      </c>
      <c r="AP6890" s="36">
        <v>0.19550711298422283</v>
      </c>
      <c r="AQ6890" s="34">
        <v>0.48100582898742983</v>
      </c>
      <c r="AR6890" s="35">
        <v>14.116638162847075</v>
      </c>
      <c r="AS6890" s="35">
        <v>0.87837855668726683</v>
      </c>
      <c r="AT6890" s="35">
        <v>0.4309090010489432</v>
      </c>
      <c r="AU6890" s="37">
        <v>-6.8172999999999995</v>
      </c>
      <c r="AV6890" s="38">
        <v>-0.48437157681921522</v>
      </c>
      <c r="AW6890" s="39">
        <v>0.29350289198652596</v>
      </c>
      <c r="AX6890" s="40">
        <v>5.7439573103742472</v>
      </c>
      <c r="AY6890" s="37">
        <v>-67.824100000000001</v>
      </c>
      <c r="AZ6890" s="29" t="s">
        <v>140</v>
      </c>
      <c r="BA6890" s="29" t="s">
        <v>103</v>
      </c>
    </row>
    <row r="6891" spans="1:53" x14ac:dyDescent="0.25">
      <c r="A6891" s="29">
        <v>1</v>
      </c>
      <c r="B6891" s="29">
        <v>328</v>
      </c>
      <c r="C6891" s="41">
        <v>42916</v>
      </c>
      <c r="D6891" s="41">
        <v>42916</v>
      </c>
      <c r="E6891" s="42" t="s">
        <v>98</v>
      </c>
      <c r="F6891" s="29" t="s">
        <v>487</v>
      </c>
      <c r="G6891" s="29" t="s">
        <v>100</v>
      </c>
      <c r="H6891" s="30" t="s">
        <v>101</v>
      </c>
      <c r="I6891" s="31">
        <v>675</v>
      </c>
      <c r="J6891" s="31">
        <v>43327</v>
      </c>
      <c r="K6891" s="31">
        <v>31.385899999999999</v>
      </c>
      <c r="L6891" s="31">
        <v>3218</v>
      </c>
      <c r="M6891" s="31">
        <v>1009.998262</v>
      </c>
      <c r="N6891" s="31">
        <v>22822</v>
      </c>
      <c r="O6891" s="31">
        <v>114</v>
      </c>
      <c r="P6891" s="31">
        <v>22708</v>
      </c>
      <c r="Q6891" s="31">
        <v>2240</v>
      </c>
      <c r="R6891" s="31">
        <v>4647</v>
      </c>
      <c r="S6891" s="31">
        <v>2755</v>
      </c>
      <c r="T6891" s="31">
        <v>6320</v>
      </c>
      <c r="U6891" s="31">
        <v>11.1724</v>
      </c>
      <c r="V6891" s="31">
        <v>-279</v>
      </c>
      <c r="W6891" s="31">
        <v>174</v>
      </c>
      <c r="X6891" s="31">
        <v>12.472099999999999</v>
      </c>
      <c r="Y6891" s="31"/>
      <c r="Z6891" s="33">
        <v>1.5579200036928474E-2</v>
      </c>
      <c r="AA6891" s="34">
        <v>0.313859</v>
      </c>
      <c r="AB6891" s="35">
        <v>5.6208017514390534</v>
      </c>
      <c r="AC6891" s="36">
        <v>9.8150907019542544E-2</v>
      </c>
      <c r="AD6891" s="34">
        <v>0.52673852332263948</v>
      </c>
      <c r="AE6891" s="35">
        <v>14.480261820788529</v>
      </c>
      <c r="AF6891" s="35">
        <v>1.8035683249999999</v>
      </c>
      <c r="AG6891" s="35">
        <v>0.59285560576716156</v>
      </c>
      <c r="AH6891" s="37">
        <v>12.472099999999999</v>
      </c>
      <c r="AI6891" s="38">
        <v>5.4070851460534496E-2</v>
      </c>
      <c r="AJ6891" s="39">
        <v>0.29708957463013824</v>
      </c>
      <c r="AK6891" s="40">
        <v>6.8555379746835445</v>
      </c>
      <c r="AL6891" s="37">
        <v>11.1724</v>
      </c>
      <c r="AM6891" s="33">
        <v>1.3244537794955382E-2</v>
      </c>
      <c r="AN6891" s="34">
        <v>0.28818849999999996</v>
      </c>
      <c r="AO6891" s="35">
        <v>5.8537982951272172</v>
      </c>
      <c r="AP6891" s="36">
        <v>0.17300944150901998</v>
      </c>
      <c r="AQ6891" s="34">
        <v>0.50277041935195088</v>
      </c>
      <c r="AR6891" s="35">
        <v>14.516122044514796</v>
      </c>
      <c r="AS6891" s="35">
        <v>1.1232503679466741</v>
      </c>
      <c r="AT6891" s="35">
        <v>0.46534867553408321</v>
      </c>
      <c r="AU6891" s="37">
        <v>-1.6311999999999993</v>
      </c>
      <c r="AV6891" s="38">
        <v>-0.3885782519867198</v>
      </c>
      <c r="AW6891" s="39">
        <v>0.30339910619229893</v>
      </c>
      <c r="AX6891" s="40">
        <v>6.3313186165286961</v>
      </c>
      <c r="AY6891" s="37">
        <v>-55.906999999999989</v>
      </c>
      <c r="AZ6891" s="29" t="s">
        <v>140</v>
      </c>
      <c r="BA6891" s="29" t="s">
        <v>103</v>
      </c>
    </row>
    <row r="6892" spans="1:53" x14ac:dyDescent="0.25">
      <c r="A6892" s="29">
        <v>1</v>
      </c>
      <c r="B6892" s="29">
        <v>328</v>
      </c>
      <c r="C6892" s="41">
        <v>43008</v>
      </c>
      <c r="D6892" s="41">
        <v>43008</v>
      </c>
      <c r="E6892" s="42" t="s">
        <v>98</v>
      </c>
      <c r="F6892" s="29" t="s">
        <v>487</v>
      </c>
      <c r="G6892" s="29" t="s">
        <v>100</v>
      </c>
      <c r="H6892" s="30" t="s">
        <v>101</v>
      </c>
      <c r="I6892" s="31">
        <v>915</v>
      </c>
      <c r="J6892" s="31">
        <v>43649</v>
      </c>
      <c r="K6892" s="31">
        <v>35.437399999999997</v>
      </c>
      <c r="L6892" s="31">
        <v>3612</v>
      </c>
      <c r="M6892" s="31">
        <v>1279.9988879999999</v>
      </c>
      <c r="N6892" s="31">
        <v>22665</v>
      </c>
      <c r="O6892" s="31">
        <v>399</v>
      </c>
      <c r="P6892" s="31">
        <v>22266</v>
      </c>
      <c r="Q6892" s="31">
        <v>1576</v>
      </c>
      <c r="R6892" s="31">
        <v>4255</v>
      </c>
      <c r="S6892" s="31">
        <v>2931</v>
      </c>
      <c r="T6892" s="31">
        <v>6406</v>
      </c>
      <c r="U6892" s="31">
        <v>24.893599999999999</v>
      </c>
      <c r="V6892" s="31">
        <v>-294</v>
      </c>
      <c r="W6892" s="31">
        <v>396</v>
      </c>
      <c r="X6892" s="31">
        <v>-3.1770999999999998</v>
      </c>
      <c r="Y6892" s="31"/>
      <c r="Z6892" s="33">
        <v>2.0962679557378176E-2</v>
      </c>
      <c r="AA6892" s="34">
        <v>0.35437399999999997</v>
      </c>
      <c r="AB6892" s="35">
        <v>4.3488319030477163</v>
      </c>
      <c r="AC6892" s="36">
        <v>6.9534524597396868E-2</v>
      </c>
      <c r="AD6892" s="34">
        <v>0.51925588215079388</v>
      </c>
      <c r="AE6892" s="35">
        <v>17.414950857142856</v>
      </c>
      <c r="AF6892" s="35">
        <v>3.2487281421319794</v>
      </c>
      <c r="AG6892" s="35">
        <v>0.68883666274970623</v>
      </c>
      <c r="AH6892" s="37">
        <v>-3.1770999999999998</v>
      </c>
      <c r="AI6892" s="38">
        <v>0.10963455149501661</v>
      </c>
      <c r="AJ6892" s="39">
        <v>0.33100414671584688</v>
      </c>
      <c r="AK6892" s="40">
        <v>6.8137683421792072</v>
      </c>
      <c r="AL6892" s="37">
        <v>24.893599999999999</v>
      </c>
      <c r="AM6892" s="33">
        <v>1.4188716084831092E-2</v>
      </c>
      <c r="AN6892" s="34">
        <v>0.29053675000000001</v>
      </c>
      <c r="AO6892" s="35">
        <v>5.8855969470375271</v>
      </c>
      <c r="AP6892" s="36">
        <v>0.14428340404066906</v>
      </c>
      <c r="AQ6892" s="34">
        <v>0.52325720219118321</v>
      </c>
      <c r="AR6892" s="35">
        <v>13.988827468837684</v>
      </c>
      <c r="AS6892" s="35">
        <v>1.6221425714586717</v>
      </c>
      <c r="AT6892" s="35">
        <v>0.51403093507356146</v>
      </c>
      <c r="AU6892" s="37">
        <v>-2.2928749999999991</v>
      </c>
      <c r="AV6892" s="38">
        <v>-0.38613020265736925</v>
      </c>
      <c r="AW6892" s="39">
        <v>0.31290289974660945</v>
      </c>
      <c r="AX6892" s="40">
        <v>6.9054683435583293</v>
      </c>
      <c r="AY6892" s="37">
        <v>-53.000899999999994</v>
      </c>
      <c r="AZ6892" s="29" t="s">
        <v>140</v>
      </c>
      <c r="BA6892" s="29" t="s">
        <v>103</v>
      </c>
    </row>
    <row r="6893" spans="1:53" x14ac:dyDescent="0.25">
      <c r="A6893" s="29">
        <v>0</v>
      </c>
      <c r="B6893" s="29">
        <v>329</v>
      </c>
      <c r="C6893" s="41">
        <v>41182</v>
      </c>
      <c r="D6893" s="41">
        <v>41182</v>
      </c>
      <c r="E6893" s="42" t="s">
        <v>98</v>
      </c>
      <c r="F6893" s="29" t="s">
        <v>488</v>
      </c>
      <c r="G6893" s="29" t="s">
        <v>489</v>
      </c>
      <c r="H6893" s="30" t="s">
        <v>490</v>
      </c>
      <c r="I6893" s="31">
        <v>340607</v>
      </c>
      <c r="J6893" s="31">
        <v>30100682</v>
      </c>
      <c r="K6893" s="31">
        <v>11.105600000000001</v>
      </c>
      <c r="L6893" s="31">
        <v>5406781</v>
      </c>
      <c r="M6893" s="31">
        <v>600455.47073599999</v>
      </c>
      <c r="N6893" s="31">
        <v>11725274</v>
      </c>
      <c r="O6893" s="31">
        <v>3064720</v>
      </c>
      <c r="P6893" s="31">
        <v>8660554</v>
      </c>
      <c r="Q6893" s="31">
        <v>5850483</v>
      </c>
      <c r="R6893" s="31">
        <v>11239608</v>
      </c>
      <c r="S6893" s="31">
        <v>11961374</v>
      </c>
      <c r="T6893" s="31">
        <v>11265274</v>
      </c>
      <c r="U6893" s="31">
        <v>10.260400000000001</v>
      </c>
      <c r="V6893" s="31">
        <v>-6759</v>
      </c>
      <c r="W6893" s="31">
        <v>257922</v>
      </c>
      <c r="X6893" s="31">
        <v>76.223500000000001</v>
      </c>
      <c r="Y6893" s="31"/>
      <c r="Z6893" s="33">
        <v>1.1315590789604037E-2</v>
      </c>
      <c r="AA6893" s="34">
        <v>0.111056</v>
      </c>
      <c r="AB6893" s="35">
        <v>3.6058269189322423</v>
      </c>
      <c r="AC6893" s="36">
        <v>0.4989634357371947</v>
      </c>
      <c r="AD6893" s="34">
        <v>0.38953516069835226</v>
      </c>
      <c r="AE6893" s="35">
        <v>355.35166192395326</v>
      </c>
      <c r="AF6893" s="35">
        <v>0.41053394787131248</v>
      </c>
      <c r="AG6893" s="35">
        <v>1.0642162965114086</v>
      </c>
      <c r="AH6893" s="37">
        <v>76.223500000000001</v>
      </c>
      <c r="AI6893" s="38">
        <v>4.7703430192567446E-2</v>
      </c>
      <c r="AJ6893" s="39">
        <v>0.71849282351808508</v>
      </c>
      <c r="AK6893" s="40">
        <v>2.671988448749671</v>
      </c>
      <c r="AL6893" s="37">
        <v>10.260400000000001</v>
      </c>
      <c r="AM6893" s="33" t="s">
        <v>102</v>
      </c>
      <c r="AN6893" s="34" t="s">
        <v>102</v>
      </c>
      <c r="AO6893" s="35" t="s">
        <v>102</v>
      </c>
      <c r="AP6893" s="36" t="s">
        <v>102</v>
      </c>
      <c r="AQ6893" s="34" t="s">
        <v>102</v>
      </c>
      <c r="AR6893" s="35" t="s">
        <v>102</v>
      </c>
      <c r="AS6893" s="35" t="s">
        <v>102</v>
      </c>
      <c r="AT6893" s="35" t="s">
        <v>102</v>
      </c>
      <c r="AU6893" s="37" t="s">
        <v>102</v>
      </c>
      <c r="AV6893" s="38" t="s">
        <v>102</v>
      </c>
      <c r="AW6893" s="39" t="s">
        <v>102</v>
      </c>
      <c r="AX6893" s="40" t="s">
        <v>102</v>
      </c>
      <c r="AY6893" s="37" t="s">
        <v>102</v>
      </c>
      <c r="AZ6893" s="29" t="s">
        <v>160</v>
      </c>
      <c r="BA6893" s="29" t="s">
        <v>160</v>
      </c>
    </row>
    <row r="6894" spans="1:53" x14ac:dyDescent="0.25">
      <c r="A6894" s="29">
        <v>0</v>
      </c>
      <c r="B6894" s="29">
        <v>329</v>
      </c>
      <c r="C6894" s="41">
        <v>41274</v>
      </c>
      <c r="D6894" s="41">
        <v>41274</v>
      </c>
      <c r="E6894" s="42" t="s">
        <v>98</v>
      </c>
      <c r="F6894" s="29" t="s">
        <v>488</v>
      </c>
      <c r="G6894" s="29" t="s">
        <v>489</v>
      </c>
      <c r="H6894" s="30" t="s">
        <v>490</v>
      </c>
      <c r="I6894" s="31">
        <v>124757</v>
      </c>
      <c r="J6894" s="31">
        <v>32157040</v>
      </c>
      <c r="K6894" s="31">
        <v>7.7214</v>
      </c>
      <c r="L6894" s="31">
        <v>5318752</v>
      </c>
      <c r="M6894" s="31">
        <v>410682.116928</v>
      </c>
      <c r="N6894" s="31">
        <v>13046524</v>
      </c>
      <c r="O6894" s="31">
        <v>2799052</v>
      </c>
      <c r="P6894" s="31">
        <v>10247472</v>
      </c>
      <c r="Q6894" s="31">
        <v>6511471</v>
      </c>
      <c r="R6894" s="31">
        <v>11881549</v>
      </c>
      <c r="S6894" s="31">
        <v>12253559</v>
      </c>
      <c r="T6894" s="31">
        <v>11815953</v>
      </c>
      <c r="U6894" s="31">
        <v>4.2312000000000003</v>
      </c>
      <c r="V6894" s="31">
        <v>-6190</v>
      </c>
      <c r="W6894" s="31">
        <v>99914</v>
      </c>
      <c r="X6894" s="31">
        <v>-2.2081</v>
      </c>
      <c r="Y6894" s="31"/>
      <c r="Z6894" s="33">
        <v>3.8796170294280816E-3</v>
      </c>
      <c r="AA6894" s="34">
        <v>7.7214000000000005E-2</v>
      </c>
      <c r="AB6894" s="35">
        <v>6.2380802435795903</v>
      </c>
      <c r="AC6894" s="36">
        <v>0.49909623436863337</v>
      </c>
      <c r="AD6894" s="34">
        <v>0.40571283924142271</v>
      </c>
      <c r="AE6894" s="35">
        <v>265.38424357221322</v>
      </c>
      <c r="AF6894" s="35">
        <v>0.25228223664238081</v>
      </c>
      <c r="AG6894" s="35">
        <v>1.0313098906548297</v>
      </c>
      <c r="AH6894" s="37">
        <v>-2.2081</v>
      </c>
      <c r="AI6894" s="38">
        <v>1.8785233829289278E-2</v>
      </c>
      <c r="AJ6894" s="39">
        <v>0.66159721168366248</v>
      </c>
      <c r="AK6894" s="40">
        <v>2.7214935604432413</v>
      </c>
      <c r="AL6894" s="37">
        <v>4.2312000000000003</v>
      </c>
      <c r="AM6894" s="33" t="s">
        <v>102</v>
      </c>
      <c r="AN6894" s="34" t="s">
        <v>102</v>
      </c>
      <c r="AO6894" s="35" t="s">
        <v>102</v>
      </c>
      <c r="AP6894" s="36" t="s">
        <v>102</v>
      </c>
      <c r="AQ6894" s="34" t="s">
        <v>102</v>
      </c>
      <c r="AR6894" s="35" t="s">
        <v>102</v>
      </c>
      <c r="AS6894" s="35" t="s">
        <v>102</v>
      </c>
      <c r="AT6894" s="35" t="s">
        <v>102</v>
      </c>
      <c r="AU6894" s="37" t="s">
        <v>102</v>
      </c>
      <c r="AV6894" s="38" t="s">
        <v>102</v>
      </c>
      <c r="AW6894" s="39" t="s">
        <v>102</v>
      </c>
      <c r="AX6894" s="40" t="s">
        <v>102</v>
      </c>
      <c r="AY6894" s="37" t="s">
        <v>102</v>
      </c>
      <c r="AZ6894" s="29" t="s">
        <v>160</v>
      </c>
      <c r="BA6894" s="29" t="s">
        <v>160</v>
      </c>
    </row>
    <row r="6895" spans="1:53" x14ac:dyDescent="0.25">
      <c r="A6895" s="29">
        <v>0</v>
      </c>
      <c r="B6895" s="29">
        <v>329</v>
      </c>
      <c r="C6895" s="41">
        <v>41364</v>
      </c>
      <c r="D6895" s="41">
        <v>41364</v>
      </c>
      <c r="E6895" s="42" t="s">
        <v>98</v>
      </c>
      <c r="F6895" s="29" t="s">
        <v>488</v>
      </c>
      <c r="G6895" s="29" t="s">
        <v>489</v>
      </c>
      <c r="H6895" s="30" t="s">
        <v>490</v>
      </c>
      <c r="I6895" s="31">
        <v>592381</v>
      </c>
      <c r="J6895" s="31">
        <v>35483317</v>
      </c>
      <c r="K6895" s="31">
        <v>15.3942</v>
      </c>
      <c r="L6895" s="31">
        <v>5837086</v>
      </c>
      <c r="M6895" s="31">
        <v>898572.69301200006</v>
      </c>
      <c r="N6895" s="31">
        <v>14294030</v>
      </c>
      <c r="O6895" s="31">
        <v>2457056</v>
      </c>
      <c r="P6895" s="31">
        <v>11836974</v>
      </c>
      <c r="Q6895" s="31">
        <v>6833643</v>
      </c>
      <c r="R6895" s="31">
        <v>12912520</v>
      </c>
      <c r="S6895" s="31">
        <v>13784890</v>
      </c>
      <c r="T6895" s="31">
        <v>12772856</v>
      </c>
      <c r="U6895" s="31">
        <v>11.5124</v>
      </c>
      <c r="V6895" s="31">
        <v>-3982</v>
      </c>
      <c r="W6895" s="31">
        <v>313980</v>
      </c>
      <c r="X6895" s="31">
        <v>74.646799999999999</v>
      </c>
      <c r="Y6895" s="31"/>
      <c r="Z6895" s="33">
        <v>1.6694634269958472E-2</v>
      </c>
      <c r="AA6895" s="34">
        <v>0.153942</v>
      </c>
      <c r="AB6895" s="35">
        <v>3.2932711209826189</v>
      </c>
      <c r="AC6895" s="36">
        <v>0.47807672154039133</v>
      </c>
      <c r="AD6895" s="34">
        <v>0.40283804357974762</v>
      </c>
      <c r="AE6895" s="35">
        <v>902.63454848016079</v>
      </c>
      <c r="AF6895" s="35">
        <v>0.52596993610113962</v>
      </c>
      <c r="AG6895" s="35">
        <v>1.0675600115236994</v>
      </c>
      <c r="AH6895" s="37">
        <v>74.646799999999999</v>
      </c>
      <c r="AI6895" s="38">
        <v>5.3790538635202563E-2</v>
      </c>
      <c r="AJ6895" s="39">
        <v>0.65800905817232358</v>
      </c>
      <c r="AK6895" s="40">
        <v>2.7780252905066809</v>
      </c>
      <c r="AL6895" s="37">
        <v>11.5124</v>
      </c>
      <c r="AM6895" s="33" t="s">
        <v>102</v>
      </c>
      <c r="AN6895" s="34" t="s">
        <v>102</v>
      </c>
      <c r="AO6895" s="35" t="s">
        <v>102</v>
      </c>
      <c r="AP6895" s="36" t="s">
        <v>102</v>
      </c>
      <c r="AQ6895" s="34" t="s">
        <v>102</v>
      </c>
      <c r="AR6895" s="35" t="s">
        <v>102</v>
      </c>
      <c r="AS6895" s="35" t="s">
        <v>102</v>
      </c>
      <c r="AT6895" s="35" t="s">
        <v>102</v>
      </c>
      <c r="AU6895" s="37" t="s">
        <v>102</v>
      </c>
      <c r="AV6895" s="38" t="s">
        <v>102</v>
      </c>
      <c r="AW6895" s="39" t="s">
        <v>102</v>
      </c>
      <c r="AX6895" s="40" t="s">
        <v>102</v>
      </c>
      <c r="AY6895" s="37" t="s">
        <v>102</v>
      </c>
      <c r="AZ6895" s="29" t="s">
        <v>160</v>
      </c>
      <c r="BA6895" s="29" t="s">
        <v>160</v>
      </c>
    </row>
    <row r="6896" spans="1:53" x14ac:dyDescent="0.25">
      <c r="A6896" s="29">
        <v>1</v>
      </c>
      <c r="B6896" s="29">
        <v>329</v>
      </c>
      <c r="C6896" s="41">
        <v>41455</v>
      </c>
      <c r="D6896" s="41">
        <v>41455</v>
      </c>
      <c r="E6896" s="42" t="s">
        <v>98</v>
      </c>
      <c r="F6896" s="29" t="s">
        <v>488</v>
      </c>
      <c r="G6896" s="29" t="s">
        <v>489</v>
      </c>
      <c r="H6896" s="30" t="s">
        <v>490</v>
      </c>
      <c r="I6896" s="31">
        <v>663383</v>
      </c>
      <c r="J6896" s="31">
        <v>37168264</v>
      </c>
      <c r="K6896" s="31">
        <v>15.2037</v>
      </c>
      <c r="L6896" s="31">
        <v>6255319</v>
      </c>
      <c r="M6896" s="31">
        <v>951039.93480299995</v>
      </c>
      <c r="N6896" s="31">
        <v>14713818</v>
      </c>
      <c r="O6896" s="31">
        <v>3631810</v>
      </c>
      <c r="P6896" s="31">
        <v>11082008</v>
      </c>
      <c r="Q6896" s="31">
        <v>6802581</v>
      </c>
      <c r="R6896" s="31">
        <v>13038161</v>
      </c>
      <c r="S6896" s="31">
        <v>14370075</v>
      </c>
      <c r="T6896" s="31">
        <v>13550706</v>
      </c>
      <c r="U6896" s="31">
        <v>18.3552</v>
      </c>
      <c r="V6896" s="31">
        <v>-4584</v>
      </c>
      <c r="W6896" s="31">
        <v>562194</v>
      </c>
      <c r="X6896" s="31">
        <v>56.866700000000002</v>
      </c>
      <c r="Y6896" s="31"/>
      <c r="Z6896" s="33">
        <v>1.7848102886914491E-2</v>
      </c>
      <c r="AA6896" s="34">
        <v>0.15203700000000001</v>
      </c>
      <c r="AB6896" s="35">
        <v>2.9131289850345627</v>
      </c>
      <c r="AC6896" s="36">
        <v>0.46232602578066412</v>
      </c>
      <c r="AD6896" s="34">
        <v>0.39587046626659778</v>
      </c>
      <c r="AE6896" s="35">
        <v>829.87777906020938</v>
      </c>
      <c r="AF6896" s="35">
        <v>0.55922299774335649</v>
      </c>
      <c r="AG6896" s="35">
        <v>1.1021550508541811</v>
      </c>
      <c r="AH6896" s="37">
        <v>56.866700000000002</v>
      </c>
      <c r="AI6896" s="38">
        <v>8.9874553160278481E-2</v>
      </c>
      <c r="AJ6896" s="39">
        <v>0.67318925629671589</v>
      </c>
      <c r="AK6896" s="40">
        <v>2.7429023993288615</v>
      </c>
      <c r="AL6896" s="37">
        <v>18.3552</v>
      </c>
      <c r="AM6896" s="33">
        <v>1.2434486243976271E-2</v>
      </c>
      <c r="AN6896" s="34">
        <v>0.12356224999999998</v>
      </c>
      <c r="AO6896" s="35">
        <v>4.0125768171322536</v>
      </c>
      <c r="AP6896" s="36">
        <v>0.48461560435672085</v>
      </c>
      <c r="AQ6896" s="34">
        <v>0.39848912744653009</v>
      </c>
      <c r="AR6896" s="35">
        <v>588.31205825913412</v>
      </c>
      <c r="AS6896" s="35">
        <v>0.43700227958954735</v>
      </c>
      <c r="AT6896" s="35">
        <v>1.0663103123860298</v>
      </c>
      <c r="AU6896" s="37">
        <v>51.382224999999998</v>
      </c>
      <c r="AV6896" s="38">
        <v>5.2538438954334445E-2</v>
      </c>
      <c r="AW6896" s="39">
        <v>0.67782208741769678</v>
      </c>
      <c r="AX6896" s="40">
        <v>2.7286024247571135</v>
      </c>
      <c r="AY6896" s="37">
        <v>11.0898</v>
      </c>
      <c r="AZ6896" s="29" t="s">
        <v>160</v>
      </c>
      <c r="BA6896" s="29" t="s">
        <v>160</v>
      </c>
    </row>
    <row r="6897" spans="1:53" x14ac:dyDescent="0.25">
      <c r="A6897" s="29">
        <v>1</v>
      </c>
      <c r="B6897" s="29">
        <v>329</v>
      </c>
      <c r="C6897" s="41">
        <v>41547</v>
      </c>
      <c r="D6897" s="41">
        <v>41547</v>
      </c>
      <c r="E6897" s="42" t="s">
        <v>98</v>
      </c>
      <c r="F6897" s="29" t="s">
        <v>488</v>
      </c>
      <c r="G6897" s="29" t="s">
        <v>489</v>
      </c>
      <c r="H6897" s="30" t="s">
        <v>490</v>
      </c>
      <c r="I6897" s="31">
        <v>592092</v>
      </c>
      <c r="J6897" s="31">
        <v>38246709</v>
      </c>
      <c r="K6897" s="31">
        <v>14.32</v>
      </c>
      <c r="L6897" s="31">
        <v>6282166</v>
      </c>
      <c r="M6897" s="31">
        <v>899606.1712000001</v>
      </c>
      <c r="N6897" s="31">
        <v>15367344</v>
      </c>
      <c r="O6897" s="31">
        <v>3909638</v>
      </c>
      <c r="P6897" s="31">
        <v>11457706</v>
      </c>
      <c r="Q6897" s="31">
        <v>7112045</v>
      </c>
      <c r="R6897" s="31">
        <v>13373130</v>
      </c>
      <c r="S6897" s="31">
        <v>14582349</v>
      </c>
      <c r="T6897" s="31">
        <v>14015049</v>
      </c>
      <c r="U6897" s="31">
        <v>13.383599999999999</v>
      </c>
      <c r="V6897" s="31">
        <v>-5154</v>
      </c>
      <c r="W6897" s="31">
        <v>438429</v>
      </c>
      <c r="X6897" s="31">
        <v>49.820700000000002</v>
      </c>
      <c r="Y6897" s="31"/>
      <c r="Z6897" s="33">
        <v>1.5480861372935381E-2</v>
      </c>
      <c r="AA6897" s="34">
        <v>0.14319999999999999</v>
      </c>
      <c r="AB6897" s="35">
        <v>3.1840894290210264</v>
      </c>
      <c r="AC6897" s="36">
        <v>0.46280248558241427</v>
      </c>
      <c r="AD6897" s="34">
        <v>0.40179519759464793</v>
      </c>
      <c r="AE6897" s="35">
        <v>698.18096329064815</v>
      </c>
      <c r="AF6897" s="35">
        <v>0.50596202425603332</v>
      </c>
      <c r="AG6897" s="35">
        <v>1.0904215393105428</v>
      </c>
      <c r="AH6897" s="37">
        <v>49.820700000000002</v>
      </c>
      <c r="AI6897" s="38">
        <v>6.9789464334434975E-2</v>
      </c>
      <c r="AJ6897" s="39">
        <v>0.65701506500859985</v>
      </c>
      <c r="AK6897" s="40">
        <v>2.7289743332327987</v>
      </c>
      <c r="AL6897" s="37">
        <v>13.383599999999999</v>
      </c>
      <c r="AM6897" s="33">
        <v>1.3475803889809106E-2</v>
      </c>
      <c r="AN6897" s="34">
        <v>0.13159825</v>
      </c>
      <c r="AO6897" s="35">
        <v>3.9071424446544496</v>
      </c>
      <c r="AP6897" s="36">
        <v>0.47557536681802576</v>
      </c>
      <c r="AQ6897" s="34">
        <v>0.40155413667060397</v>
      </c>
      <c r="AR6897" s="35">
        <v>674.01938360080794</v>
      </c>
      <c r="AS6897" s="35">
        <v>0.46085929868572761</v>
      </c>
      <c r="AT6897" s="35">
        <v>1.0728616230858132</v>
      </c>
      <c r="AU6897" s="37">
        <v>44.781525000000002</v>
      </c>
      <c r="AV6897" s="38">
        <v>5.8059947489801325E-2</v>
      </c>
      <c r="AW6897" s="39">
        <v>0.66245264779032542</v>
      </c>
      <c r="AX6897" s="40">
        <v>2.7428488958778958</v>
      </c>
      <c r="AY6897" s="37">
        <v>11.8706</v>
      </c>
      <c r="AZ6897" s="29" t="s">
        <v>160</v>
      </c>
      <c r="BA6897" s="29" t="s">
        <v>160</v>
      </c>
    </row>
    <row r="6898" spans="1:53" x14ac:dyDescent="0.25">
      <c r="A6898" s="29">
        <v>1</v>
      </c>
      <c r="B6898" s="29">
        <v>329</v>
      </c>
      <c r="C6898" s="41">
        <v>41639</v>
      </c>
      <c r="D6898" s="41">
        <v>41639</v>
      </c>
      <c r="E6898" s="42" t="s">
        <v>98</v>
      </c>
      <c r="F6898" s="29" t="s">
        <v>488</v>
      </c>
      <c r="G6898" s="29" t="s">
        <v>489</v>
      </c>
      <c r="H6898" s="30" t="s">
        <v>490</v>
      </c>
      <c r="I6898" s="31">
        <v>600509</v>
      </c>
      <c r="J6898" s="31">
        <v>40518144</v>
      </c>
      <c r="K6898" s="31">
        <v>13.9657</v>
      </c>
      <c r="L6898" s="31">
        <v>6585044</v>
      </c>
      <c r="M6898" s="31">
        <v>919647.48990799999</v>
      </c>
      <c r="N6898" s="31">
        <v>16579386</v>
      </c>
      <c r="O6898" s="31">
        <v>3610675</v>
      </c>
      <c r="P6898" s="31">
        <v>12968711</v>
      </c>
      <c r="Q6898" s="31">
        <v>7810784</v>
      </c>
      <c r="R6898" s="31">
        <v>14097742</v>
      </c>
      <c r="S6898" s="31">
        <v>14796226</v>
      </c>
      <c r="T6898" s="31">
        <v>14883462</v>
      </c>
      <c r="U6898" s="31">
        <v>15.516</v>
      </c>
      <c r="V6898" s="31">
        <v>-5583</v>
      </c>
      <c r="W6898" s="31">
        <v>525464</v>
      </c>
      <c r="X6898" s="31">
        <v>123.93040000000001</v>
      </c>
      <c r="Y6898" s="31"/>
      <c r="Z6898" s="33">
        <v>1.4820743023175001E-2</v>
      </c>
      <c r="AA6898" s="34">
        <v>0.139657</v>
      </c>
      <c r="AB6898" s="35">
        <v>3.5254570752151371</v>
      </c>
      <c r="AC6898" s="36">
        <v>0.4711141896328368</v>
      </c>
      <c r="AD6898" s="34">
        <v>0.4091842410155806</v>
      </c>
      <c r="AE6898" s="35">
        <v>658.89126986064844</v>
      </c>
      <c r="AF6898" s="35">
        <v>0.47096296090533291</v>
      </c>
      <c r="AG6898" s="35">
        <v>1.0495458066972712</v>
      </c>
      <c r="AH6898" s="37">
        <v>123.93040000000001</v>
      </c>
      <c r="AI6898" s="38">
        <v>7.9796581465514882E-2</v>
      </c>
      <c r="AJ6898" s="39">
        <v>0.65008347865094707</v>
      </c>
      <c r="AK6898" s="40">
        <v>2.7223601605594183</v>
      </c>
      <c r="AL6898" s="37">
        <v>15.516</v>
      </c>
      <c r="AM6898" s="33">
        <v>1.6211085388245838E-2</v>
      </c>
      <c r="AN6898" s="34">
        <v>0.14720900000000001</v>
      </c>
      <c r="AO6898" s="35">
        <v>3.2289866525633362</v>
      </c>
      <c r="AP6898" s="36">
        <v>0.46857985563407661</v>
      </c>
      <c r="AQ6898" s="34">
        <v>0.40242198711414345</v>
      </c>
      <c r="AR6898" s="35">
        <v>772.3961401729166</v>
      </c>
      <c r="AS6898" s="35">
        <v>0.51552947975146557</v>
      </c>
      <c r="AT6898" s="35">
        <v>1.0774206020964237</v>
      </c>
      <c r="AU6898" s="37">
        <v>76.316150000000007</v>
      </c>
      <c r="AV6898" s="38">
        <v>7.3312784398857717E-2</v>
      </c>
      <c r="AW6898" s="39">
        <v>0.6595742145321466</v>
      </c>
      <c r="AX6898" s="40">
        <v>2.7430655459069397</v>
      </c>
      <c r="AY6898" s="37">
        <v>14.691799999999999</v>
      </c>
      <c r="AZ6898" s="29" t="s">
        <v>160</v>
      </c>
      <c r="BA6898" s="29" t="s">
        <v>160</v>
      </c>
    </row>
    <row r="6899" spans="1:53" x14ac:dyDescent="0.25">
      <c r="A6899" s="29">
        <v>1</v>
      </c>
      <c r="B6899" s="29">
        <v>329</v>
      </c>
      <c r="C6899" s="41">
        <v>41729</v>
      </c>
      <c r="D6899" s="41">
        <v>41729</v>
      </c>
      <c r="E6899" s="42" t="s">
        <v>98</v>
      </c>
      <c r="F6899" s="29" t="s">
        <v>488</v>
      </c>
      <c r="G6899" s="29" t="s">
        <v>489</v>
      </c>
      <c r="H6899" s="30" t="s">
        <v>490</v>
      </c>
      <c r="I6899" s="31">
        <v>436128</v>
      </c>
      <c r="J6899" s="31">
        <v>41437473</v>
      </c>
      <c r="K6899" s="31">
        <v>11.7615</v>
      </c>
      <c r="L6899" s="31">
        <v>6569382</v>
      </c>
      <c r="M6899" s="31">
        <v>772657.86392999988</v>
      </c>
      <c r="N6899" s="31">
        <v>16493565</v>
      </c>
      <c r="O6899" s="31">
        <v>3386645</v>
      </c>
      <c r="P6899" s="31">
        <v>13106920</v>
      </c>
      <c r="Q6899" s="31">
        <v>7814494</v>
      </c>
      <c r="R6899" s="31">
        <v>14680685</v>
      </c>
      <c r="S6899" s="31">
        <v>15717706</v>
      </c>
      <c r="T6899" s="31">
        <v>15218987</v>
      </c>
      <c r="U6899" s="31">
        <v>9.7271999999999998</v>
      </c>
      <c r="V6899" s="31">
        <v>-4309</v>
      </c>
      <c r="W6899" s="31">
        <v>297032</v>
      </c>
      <c r="X6899" s="31">
        <v>-14.013199999999999</v>
      </c>
      <c r="Y6899" s="31"/>
      <c r="Z6899" s="33">
        <v>1.0524966133914584E-2</v>
      </c>
      <c r="AA6899" s="34">
        <v>0.117615</v>
      </c>
      <c r="AB6899" s="35">
        <v>4.2408550446033644</v>
      </c>
      <c r="AC6899" s="36">
        <v>0.47379047525504642</v>
      </c>
      <c r="AD6899" s="34">
        <v>0.39803501048435075</v>
      </c>
      <c r="AE6899" s="35">
        <v>717.25027981434198</v>
      </c>
      <c r="AF6899" s="35">
        <v>0.3954998821062502</v>
      </c>
      <c r="AG6899" s="35">
        <v>1.0706384613524504</v>
      </c>
      <c r="AH6899" s="37">
        <v>-14.013199999999999</v>
      </c>
      <c r="AI6899" s="38">
        <v>4.5214603139229842E-2</v>
      </c>
      <c r="AJ6899" s="39">
        <v>0.63414890188887729</v>
      </c>
      <c r="AK6899" s="40">
        <v>2.7227484325993578</v>
      </c>
      <c r="AL6899" s="37">
        <v>9.7271999999999998</v>
      </c>
      <c r="AM6899" s="33">
        <v>1.4668668354234865E-2</v>
      </c>
      <c r="AN6899" s="34">
        <v>0.13812725000000001</v>
      </c>
      <c r="AO6899" s="35">
        <v>3.4658826334685227</v>
      </c>
      <c r="AP6899" s="36">
        <v>0.46750829406274036</v>
      </c>
      <c r="AQ6899" s="34">
        <v>0.40122122884029432</v>
      </c>
      <c r="AR6899" s="35">
        <v>726.05007300646196</v>
      </c>
      <c r="AS6899" s="35">
        <v>0.48291196625274324</v>
      </c>
      <c r="AT6899" s="35">
        <v>1.0781902145536113</v>
      </c>
      <c r="AU6899" s="37">
        <v>54.151149999999994</v>
      </c>
      <c r="AV6899" s="38">
        <v>7.1168800524864545E-2</v>
      </c>
      <c r="AW6899" s="39">
        <v>0.65360917546128505</v>
      </c>
      <c r="AX6899" s="40">
        <v>2.7292463314301094</v>
      </c>
      <c r="AY6899" s="37">
        <v>14.2455</v>
      </c>
      <c r="AZ6899" s="29" t="s">
        <v>160</v>
      </c>
      <c r="BA6899" s="29" t="s">
        <v>160</v>
      </c>
    </row>
    <row r="6900" spans="1:53" x14ac:dyDescent="0.25">
      <c r="A6900" s="29">
        <v>1</v>
      </c>
      <c r="B6900" s="29">
        <v>329</v>
      </c>
      <c r="C6900" s="41">
        <v>41820</v>
      </c>
      <c r="D6900" s="41">
        <v>41820</v>
      </c>
      <c r="E6900" s="42" t="s">
        <v>98</v>
      </c>
      <c r="F6900" s="29" t="s">
        <v>488</v>
      </c>
      <c r="G6900" s="29" t="s">
        <v>489</v>
      </c>
      <c r="H6900" s="30" t="s">
        <v>490</v>
      </c>
      <c r="I6900" s="31">
        <v>692728</v>
      </c>
      <c r="J6900" s="31">
        <v>41455717</v>
      </c>
      <c r="K6900" s="31">
        <v>15.7844</v>
      </c>
      <c r="L6900" s="31">
        <v>6390688</v>
      </c>
      <c r="M6900" s="31">
        <v>1008731.756672</v>
      </c>
      <c r="N6900" s="31">
        <v>16631514</v>
      </c>
      <c r="O6900" s="31">
        <v>4398107</v>
      </c>
      <c r="P6900" s="31">
        <v>12233407</v>
      </c>
      <c r="Q6900" s="31">
        <v>7885429</v>
      </c>
      <c r="R6900" s="31">
        <v>14319916</v>
      </c>
      <c r="S6900" s="31">
        <v>15574274</v>
      </c>
      <c r="T6900" s="31">
        <v>15458288</v>
      </c>
      <c r="U6900" s="31">
        <v>16.094799999999999</v>
      </c>
      <c r="V6900" s="31">
        <v>-3914</v>
      </c>
      <c r="W6900" s="31">
        <v>587774</v>
      </c>
      <c r="X6900" s="31">
        <v>6.0656999999999996</v>
      </c>
      <c r="Y6900" s="31"/>
      <c r="Z6900" s="33">
        <v>1.6710071616901474E-2</v>
      </c>
      <c r="AA6900" s="34">
        <v>0.15784399999999998</v>
      </c>
      <c r="AB6900" s="35">
        <v>3.0318781279277758</v>
      </c>
      <c r="AC6900" s="36">
        <v>0.47412574706067051</v>
      </c>
      <c r="AD6900" s="34">
        <v>0.40118746468671618</v>
      </c>
      <c r="AE6900" s="35">
        <v>1030.8960211262136</v>
      </c>
      <c r="AF6900" s="35">
        <v>0.51169404057635925</v>
      </c>
      <c r="AG6900" s="35">
        <v>1.0875953462296846</v>
      </c>
      <c r="AH6900" s="37">
        <v>6.0656999999999996</v>
      </c>
      <c r="AI6900" s="38">
        <v>9.1973508955530303E-2</v>
      </c>
      <c r="AJ6900" s="39">
        <v>0.61662790683369439</v>
      </c>
      <c r="AK6900" s="40">
        <v>2.6817793147598232</v>
      </c>
      <c r="AL6900" s="37">
        <v>16.094799999999999</v>
      </c>
      <c r="AM6900" s="33">
        <v>1.4384160536731611E-2</v>
      </c>
      <c r="AN6900" s="34">
        <v>0.13957900000000001</v>
      </c>
      <c r="AO6900" s="35">
        <v>3.4955699191918259</v>
      </c>
      <c r="AP6900" s="36">
        <v>0.47045822438274199</v>
      </c>
      <c r="AQ6900" s="34">
        <v>0.40255047844532382</v>
      </c>
      <c r="AR6900" s="35">
        <v>776.30463352296306</v>
      </c>
      <c r="AS6900" s="35">
        <v>0.47102972696099393</v>
      </c>
      <c r="AT6900" s="35">
        <v>1.0745502883974871</v>
      </c>
      <c r="AU6900" s="37">
        <v>41.450899999999997</v>
      </c>
      <c r="AV6900" s="38">
        <v>7.1693539473677501E-2</v>
      </c>
      <c r="AW6900" s="39">
        <v>0.63946883809552968</v>
      </c>
      <c r="AX6900" s="40">
        <v>2.7139655602878499</v>
      </c>
      <c r="AY6900" s="37">
        <v>13.680400000000001</v>
      </c>
      <c r="AZ6900" s="29" t="s">
        <v>160</v>
      </c>
      <c r="BA6900" s="29" t="s">
        <v>160</v>
      </c>
    </row>
    <row r="6901" spans="1:53" x14ac:dyDescent="0.25">
      <c r="A6901" s="29">
        <v>1</v>
      </c>
      <c r="B6901" s="29">
        <v>329</v>
      </c>
      <c r="C6901" s="41">
        <v>41912</v>
      </c>
      <c r="D6901" s="41">
        <v>41912</v>
      </c>
      <c r="E6901" s="42" t="s">
        <v>98</v>
      </c>
      <c r="F6901" s="29" t="s">
        <v>488</v>
      </c>
      <c r="G6901" s="29" t="s">
        <v>489</v>
      </c>
      <c r="H6901" s="30" t="s">
        <v>490</v>
      </c>
      <c r="I6901" s="31">
        <v>659218</v>
      </c>
      <c r="J6901" s="31">
        <v>43784073</v>
      </c>
      <c r="K6901" s="31">
        <v>15.1252</v>
      </c>
      <c r="L6901" s="31">
        <v>6554909</v>
      </c>
      <c r="M6901" s="31">
        <v>991443.09606799996</v>
      </c>
      <c r="N6901" s="31">
        <v>17810741</v>
      </c>
      <c r="O6901" s="31">
        <v>4626037</v>
      </c>
      <c r="P6901" s="31">
        <v>13184704</v>
      </c>
      <c r="Q6901" s="31">
        <v>8687131</v>
      </c>
      <c r="R6901" s="31">
        <v>15302315</v>
      </c>
      <c r="S6901" s="31">
        <v>16258236</v>
      </c>
      <c r="T6901" s="31">
        <v>16236532</v>
      </c>
      <c r="U6901" s="31">
        <v>14.2432</v>
      </c>
      <c r="V6901" s="31">
        <v>-5555</v>
      </c>
      <c r="W6901" s="31">
        <v>539062</v>
      </c>
      <c r="X6901" s="31">
        <v>10.2082</v>
      </c>
      <c r="Y6901" s="31"/>
      <c r="Z6901" s="33">
        <v>1.5056114126248602E-2</v>
      </c>
      <c r="AA6901" s="34">
        <v>0.151252</v>
      </c>
      <c r="AB6901" s="35">
        <v>3.3246244923913673</v>
      </c>
      <c r="AC6901" s="36">
        <v>0.48774674787534106</v>
      </c>
      <c r="AD6901" s="34">
        <v>0.40678584196586737</v>
      </c>
      <c r="AE6901" s="35">
        <v>713.9104202109811</v>
      </c>
      <c r="AF6901" s="35">
        <v>0.45651117547001419</v>
      </c>
      <c r="AG6901" s="35">
        <v>1.0624690447164367</v>
      </c>
      <c r="AH6901" s="37">
        <v>10.2082</v>
      </c>
      <c r="AI6901" s="38">
        <v>8.2237907498029339E-2</v>
      </c>
      <c r="AJ6901" s="39">
        <v>0.59883958260347314</v>
      </c>
      <c r="AK6901" s="40">
        <v>2.6966394670980232</v>
      </c>
      <c r="AL6901" s="37">
        <v>14.2432</v>
      </c>
      <c r="AM6901" s="33">
        <v>1.4277973725059916E-2</v>
      </c>
      <c r="AN6901" s="34">
        <v>0.141592</v>
      </c>
      <c r="AO6901" s="35">
        <v>3.5307036850344109</v>
      </c>
      <c r="AP6901" s="36">
        <v>0.47669428995597368</v>
      </c>
      <c r="AQ6901" s="34">
        <v>0.40379813953812871</v>
      </c>
      <c r="AR6901" s="35">
        <v>780.23699775304635</v>
      </c>
      <c r="AS6901" s="35">
        <v>0.45866701476448912</v>
      </c>
      <c r="AT6901" s="35">
        <v>1.0675621647489608</v>
      </c>
      <c r="AU6901" s="37">
        <v>31.547775000000001</v>
      </c>
      <c r="AV6901" s="38">
        <v>7.4805650264576085E-2</v>
      </c>
      <c r="AW6901" s="39">
        <v>0.62492496749424797</v>
      </c>
      <c r="AX6901" s="40">
        <v>2.7058818437541561</v>
      </c>
      <c r="AY6901" s="37">
        <v>13.895300000000001</v>
      </c>
      <c r="AZ6901" s="29" t="s">
        <v>160</v>
      </c>
      <c r="BA6901" s="29" t="s">
        <v>160</v>
      </c>
    </row>
    <row r="6902" spans="1:53" x14ac:dyDescent="0.25">
      <c r="A6902" s="29">
        <v>1</v>
      </c>
      <c r="B6902" s="29">
        <v>329</v>
      </c>
      <c r="C6902" s="41">
        <v>42004</v>
      </c>
      <c r="D6902" s="41">
        <v>42004</v>
      </c>
      <c r="E6902" s="42" t="s">
        <v>98</v>
      </c>
      <c r="F6902" s="29" t="s">
        <v>488</v>
      </c>
      <c r="G6902" s="29" t="s">
        <v>489</v>
      </c>
      <c r="H6902" s="30" t="s">
        <v>490</v>
      </c>
      <c r="I6902" s="31">
        <v>762880</v>
      </c>
      <c r="J6902" s="31">
        <v>46722224</v>
      </c>
      <c r="K6902" s="31">
        <v>15.7919</v>
      </c>
      <c r="L6902" s="31">
        <v>7170017</v>
      </c>
      <c r="M6902" s="31">
        <v>1132281.914623</v>
      </c>
      <c r="N6902" s="31">
        <v>19250175</v>
      </c>
      <c r="O6902" s="31">
        <v>4540589</v>
      </c>
      <c r="P6902" s="31">
        <v>14709586</v>
      </c>
      <c r="Q6902" s="31">
        <v>9267143</v>
      </c>
      <c r="R6902" s="31">
        <v>16076052</v>
      </c>
      <c r="S6902" s="31">
        <v>17016614</v>
      </c>
      <c r="T6902" s="31">
        <v>17128149</v>
      </c>
      <c r="U6902" s="31">
        <v>15.2372</v>
      </c>
      <c r="V6902" s="31">
        <v>-7308</v>
      </c>
      <c r="W6902" s="31">
        <v>600027</v>
      </c>
      <c r="X6902" s="31">
        <v>23.120899999999999</v>
      </c>
      <c r="Y6902" s="31"/>
      <c r="Z6902" s="33">
        <v>1.632798986623582E-2</v>
      </c>
      <c r="AA6902" s="34">
        <v>0.157919</v>
      </c>
      <c r="AB6902" s="35">
        <v>3.2477746509131618</v>
      </c>
      <c r="AC6902" s="36">
        <v>0.48140564955902998</v>
      </c>
      <c r="AD6902" s="34">
        <v>0.41201324234907993</v>
      </c>
      <c r="AE6902" s="35">
        <v>619.74926908757527</v>
      </c>
      <c r="AF6902" s="35">
        <v>0.48872966117950267</v>
      </c>
      <c r="AG6902" s="35">
        <v>1.0585070264764009</v>
      </c>
      <c r="AH6902" s="37">
        <v>23.120899999999999</v>
      </c>
      <c r="AI6902" s="38">
        <v>8.3685575640894572E-2</v>
      </c>
      <c r="AJ6902" s="39">
        <v>0.61384209792753019</v>
      </c>
      <c r="AK6902" s="40">
        <v>2.7278034538349707</v>
      </c>
      <c r="AL6902" s="37">
        <v>15.2372</v>
      </c>
      <c r="AM6902" s="33">
        <v>1.4654785435825121E-2</v>
      </c>
      <c r="AN6902" s="34">
        <v>0.1461575</v>
      </c>
      <c r="AO6902" s="35">
        <v>3.4612830789589171</v>
      </c>
      <c r="AP6902" s="36">
        <v>0.47926715493752198</v>
      </c>
      <c r="AQ6902" s="34">
        <v>0.40450538987150353</v>
      </c>
      <c r="AR6902" s="35">
        <v>770.45149755977798</v>
      </c>
      <c r="AS6902" s="35">
        <v>0.46310868983303161</v>
      </c>
      <c r="AT6902" s="35">
        <v>1.0698024696937432</v>
      </c>
      <c r="AU6902" s="37">
        <v>6.3453999999999997</v>
      </c>
      <c r="AV6902" s="38">
        <v>7.5777898808421007E-2</v>
      </c>
      <c r="AW6902" s="39">
        <v>0.61586462231339378</v>
      </c>
      <c r="AX6902" s="40">
        <v>2.7072426670730438</v>
      </c>
      <c r="AY6902" s="37">
        <v>13.8256</v>
      </c>
      <c r="AZ6902" s="29" t="s">
        <v>160</v>
      </c>
      <c r="BA6902" s="29" t="s">
        <v>160</v>
      </c>
    </row>
    <row r="6903" spans="1:53" x14ac:dyDescent="0.25">
      <c r="A6903" s="29">
        <v>1</v>
      </c>
      <c r="B6903" s="29">
        <v>329</v>
      </c>
      <c r="C6903" s="41">
        <v>42094</v>
      </c>
      <c r="D6903" s="41">
        <v>42094</v>
      </c>
      <c r="E6903" s="42" t="s">
        <v>98</v>
      </c>
      <c r="F6903" s="29" t="s">
        <v>488</v>
      </c>
      <c r="G6903" s="29" t="s">
        <v>489</v>
      </c>
      <c r="H6903" s="30" t="s">
        <v>490</v>
      </c>
      <c r="I6903" s="31">
        <v>635738</v>
      </c>
      <c r="J6903" s="31">
        <v>47729830</v>
      </c>
      <c r="K6903" s="31">
        <v>14.428800000000001</v>
      </c>
      <c r="L6903" s="31">
        <v>7118907</v>
      </c>
      <c r="M6903" s="31">
        <v>1027172.853216</v>
      </c>
      <c r="N6903" s="31">
        <v>19331310</v>
      </c>
      <c r="O6903" s="31">
        <v>4140338</v>
      </c>
      <c r="P6903" s="31">
        <v>15190972</v>
      </c>
      <c r="Q6903" s="31">
        <v>9063086</v>
      </c>
      <c r="R6903" s="31">
        <v>16431496</v>
      </c>
      <c r="S6903" s="31">
        <v>17936397</v>
      </c>
      <c r="T6903" s="31">
        <v>17647329</v>
      </c>
      <c r="U6903" s="31">
        <v>11.2936</v>
      </c>
      <c r="V6903" s="31">
        <v>-6094</v>
      </c>
      <c r="W6903" s="31">
        <v>446475</v>
      </c>
      <c r="X6903" s="31">
        <v>32.9407</v>
      </c>
      <c r="Y6903" s="31"/>
      <c r="Z6903" s="33">
        <v>1.3319511089815321E-2</v>
      </c>
      <c r="AA6903" s="34">
        <v>0.144288</v>
      </c>
      <c r="AB6903" s="35">
        <v>3.6972774232784245</v>
      </c>
      <c r="AC6903" s="36">
        <v>0.46882937576398082</v>
      </c>
      <c r="AD6903" s="34">
        <v>0.40501527032465862</v>
      </c>
      <c r="AE6903" s="35">
        <v>674.21913568493596</v>
      </c>
      <c r="AF6903" s="35">
        <v>0.45334353142671274</v>
      </c>
      <c r="AG6903" s="35">
        <v>1.0915863655993343</v>
      </c>
      <c r="AH6903" s="37">
        <v>32.9407</v>
      </c>
      <c r="AI6903" s="38">
        <v>6.2716790653396651E-2</v>
      </c>
      <c r="AJ6903" s="39">
        <v>0.59660023930527306</v>
      </c>
      <c r="AK6903" s="40">
        <v>2.704648958491112</v>
      </c>
      <c r="AL6903" s="37">
        <v>11.2936</v>
      </c>
      <c r="AM6903" s="33">
        <v>1.5353421674800305E-2</v>
      </c>
      <c r="AN6903" s="34">
        <v>0.15282574999999998</v>
      </c>
      <c r="AO6903" s="35">
        <v>3.3253886736276819</v>
      </c>
      <c r="AP6903" s="36">
        <v>0.47802688006475558</v>
      </c>
      <c r="AQ6903" s="34">
        <v>0.40625045483158051</v>
      </c>
      <c r="AR6903" s="35">
        <v>759.69371152742656</v>
      </c>
      <c r="AS6903" s="35">
        <v>0.4775696021631472</v>
      </c>
      <c r="AT6903" s="35">
        <v>1.0750394457554642</v>
      </c>
      <c r="AU6903" s="37">
        <v>18.083874999999999</v>
      </c>
      <c r="AV6903" s="38">
        <v>8.0153445686962713E-2</v>
      </c>
      <c r="AW6903" s="39">
        <v>0.60647745666749264</v>
      </c>
      <c r="AX6903" s="40">
        <v>2.702717798545982</v>
      </c>
      <c r="AY6903" s="37">
        <v>14.2172</v>
      </c>
      <c r="AZ6903" s="29" t="s">
        <v>160</v>
      </c>
      <c r="BA6903" s="29" t="s">
        <v>160</v>
      </c>
    </row>
    <row r="6904" spans="1:53" x14ac:dyDescent="0.25">
      <c r="A6904" s="29">
        <v>1</v>
      </c>
      <c r="B6904" s="29">
        <v>329</v>
      </c>
      <c r="C6904" s="41">
        <v>42185</v>
      </c>
      <c r="D6904" s="41">
        <v>42185</v>
      </c>
      <c r="E6904" s="42" t="s">
        <v>98</v>
      </c>
      <c r="F6904" s="29" t="s">
        <v>488</v>
      </c>
      <c r="G6904" s="29" t="s">
        <v>489</v>
      </c>
      <c r="H6904" s="30" t="s">
        <v>490</v>
      </c>
      <c r="I6904" s="31">
        <v>756001</v>
      </c>
      <c r="J6904" s="31">
        <v>48821479</v>
      </c>
      <c r="K6904" s="31">
        <v>16.2791</v>
      </c>
      <c r="L6904" s="31">
        <v>6987648</v>
      </c>
      <c r="M6904" s="31">
        <v>1137526.205568</v>
      </c>
      <c r="N6904" s="31">
        <v>19667125</v>
      </c>
      <c r="O6904" s="31">
        <v>4901646</v>
      </c>
      <c r="P6904" s="31">
        <v>14765479</v>
      </c>
      <c r="Q6904" s="31">
        <v>9411894</v>
      </c>
      <c r="R6904" s="31">
        <v>16746464</v>
      </c>
      <c r="S6904" s="31">
        <v>18172357</v>
      </c>
      <c r="T6904" s="31">
        <v>18069967</v>
      </c>
      <c r="U6904" s="31">
        <v>15.1904</v>
      </c>
      <c r="V6904" s="31">
        <v>-4396</v>
      </c>
      <c r="W6904" s="31">
        <v>646394</v>
      </c>
      <c r="X6904" s="31">
        <v>12.768000000000001</v>
      </c>
      <c r="Y6904" s="31"/>
      <c r="Z6904" s="33">
        <v>1.5485008145697511E-2</v>
      </c>
      <c r="AA6904" s="34">
        <v>0.16279099999999999</v>
      </c>
      <c r="AB6904" s="35">
        <v>3.2450854599492867</v>
      </c>
      <c r="AC6904" s="36">
        <v>0.47855972848090406</v>
      </c>
      <c r="AD6904" s="34">
        <v>0.40283755025119167</v>
      </c>
      <c r="AE6904" s="35">
        <v>1035.0556920545951</v>
      </c>
      <c r="AF6904" s="35">
        <v>0.4834419960819788</v>
      </c>
      <c r="AG6904" s="35">
        <v>1.0851459149824105</v>
      </c>
      <c r="AH6904" s="37">
        <v>12.768000000000001</v>
      </c>
      <c r="AI6904" s="38">
        <v>9.2505232089538564E-2</v>
      </c>
      <c r="AJ6904" s="39">
        <v>0.57250604800399429</v>
      </c>
      <c r="AK6904" s="40">
        <v>2.7018023331199221</v>
      </c>
      <c r="AL6904" s="37">
        <v>15.1904</v>
      </c>
      <c r="AM6904" s="33">
        <v>1.5047155806999314E-2</v>
      </c>
      <c r="AN6904" s="34">
        <v>0.15406249999999999</v>
      </c>
      <c r="AO6904" s="35">
        <v>3.3786905066330601</v>
      </c>
      <c r="AP6904" s="36">
        <v>0.47913537541981394</v>
      </c>
      <c r="AQ6904" s="34">
        <v>0.40666297622269937</v>
      </c>
      <c r="AR6904" s="35">
        <v>760.73362925952188</v>
      </c>
      <c r="AS6904" s="35">
        <v>0.47050659103955206</v>
      </c>
      <c r="AT6904" s="35">
        <v>1.0744270879436457</v>
      </c>
      <c r="AU6904" s="37">
        <v>19.759450000000001</v>
      </c>
      <c r="AV6904" s="38">
        <v>8.0286376470464771E-2</v>
      </c>
      <c r="AW6904" s="39">
        <v>0.59544699196006767</v>
      </c>
      <c r="AX6904" s="40">
        <v>2.7077235531360069</v>
      </c>
      <c r="AY6904" s="37">
        <v>13.991099999999999</v>
      </c>
      <c r="AZ6904" s="29" t="s">
        <v>160</v>
      </c>
      <c r="BA6904" s="29" t="s">
        <v>160</v>
      </c>
    </row>
    <row r="6905" spans="1:53" x14ac:dyDescent="0.25">
      <c r="A6905" s="29">
        <v>1</v>
      </c>
      <c r="B6905" s="29">
        <v>329</v>
      </c>
      <c r="C6905" s="41">
        <v>42277</v>
      </c>
      <c r="D6905" s="41">
        <v>42277</v>
      </c>
      <c r="E6905" s="42" t="s">
        <v>98</v>
      </c>
      <c r="F6905" s="29" t="s">
        <v>488</v>
      </c>
      <c r="G6905" s="29" t="s">
        <v>489</v>
      </c>
      <c r="H6905" s="30" t="s">
        <v>490</v>
      </c>
      <c r="I6905" s="31">
        <v>827404</v>
      </c>
      <c r="J6905" s="31">
        <v>48574586</v>
      </c>
      <c r="K6905" s="31">
        <v>17.322700000000001</v>
      </c>
      <c r="L6905" s="31">
        <v>7103840</v>
      </c>
      <c r="M6905" s="31">
        <v>1230576.8916800001</v>
      </c>
      <c r="N6905" s="31">
        <v>19502731</v>
      </c>
      <c r="O6905" s="31">
        <v>5575664</v>
      </c>
      <c r="P6905" s="31">
        <v>13927067</v>
      </c>
      <c r="Q6905" s="31">
        <v>9301881</v>
      </c>
      <c r="R6905" s="31">
        <v>16479303</v>
      </c>
      <c r="S6905" s="31">
        <v>18825107</v>
      </c>
      <c r="T6905" s="31">
        <v>17870669</v>
      </c>
      <c r="U6905" s="31">
        <v>14.295199999999999</v>
      </c>
      <c r="V6905" s="31">
        <v>-15262</v>
      </c>
      <c r="W6905" s="31">
        <v>611718</v>
      </c>
      <c r="X6905" s="31">
        <v>24.119800000000001</v>
      </c>
      <c r="Y6905" s="31"/>
      <c r="Z6905" s="33">
        <v>1.7033680945834514E-2</v>
      </c>
      <c r="AA6905" s="34">
        <v>0.17322700000000002</v>
      </c>
      <c r="AB6905" s="35">
        <v>2.8293776468097374</v>
      </c>
      <c r="AC6905" s="36">
        <v>0.47695274061873694</v>
      </c>
      <c r="AD6905" s="34">
        <v>0.40150071479765159</v>
      </c>
      <c r="AE6905" s="35">
        <v>322.52048006290136</v>
      </c>
      <c r="AF6905" s="35">
        <v>0.52917335393991827</v>
      </c>
      <c r="AG6905" s="35">
        <v>1.1423484961712276</v>
      </c>
      <c r="AH6905" s="37">
        <v>24.119800000000001</v>
      </c>
      <c r="AI6905" s="38">
        <v>8.6110892137210293E-2</v>
      </c>
      <c r="AJ6905" s="39">
        <v>0.58498409024011033</v>
      </c>
      <c r="AK6905" s="40">
        <v>2.7181179395130646</v>
      </c>
      <c r="AL6905" s="37">
        <v>14.295199999999999</v>
      </c>
      <c r="AM6905" s="33">
        <v>1.5541547511895792E-2</v>
      </c>
      <c r="AN6905" s="34">
        <v>0.15955625000000001</v>
      </c>
      <c r="AO6905" s="35">
        <v>3.2548787952376528</v>
      </c>
      <c r="AP6905" s="36">
        <v>0.47643687360566289</v>
      </c>
      <c r="AQ6905" s="34">
        <v>0.40534169443064549</v>
      </c>
      <c r="AR6905" s="35">
        <v>662.88614422250191</v>
      </c>
      <c r="AS6905" s="35">
        <v>0.48867213565702816</v>
      </c>
      <c r="AT6905" s="35">
        <v>1.0943969508073434</v>
      </c>
      <c r="AU6905" s="37">
        <v>23.237349999999999</v>
      </c>
      <c r="AV6905" s="38">
        <v>8.1254622630260009E-2</v>
      </c>
      <c r="AW6905" s="39">
        <v>0.59198311886922694</v>
      </c>
      <c r="AX6905" s="40">
        <v>2.713093171239767</v>
      </c>
      <c r="AY6905" s="37">
        <v>14.004099999999999</v>
      </c>
      <c r="AZ6905" s="29" t="s">
        <v>160</v>
      </c>
      <c r="BA6905" s="29" t="s">
        <v>161</v>
      </c>
    </row>
    <row r="6906" spans="1:53" x14ac:dyDescent="0.25">
      <c r="A6906" s="29">
        <v>1</v>
      </c>
      <c r="B6906" s="29">
        <v>329</v>
      </c>
      <c r="C6906" s="41">
        <v>42369</v>
      </c>
      <c r="D6906" s="41">
        <v>42369</v>
      </c>
      <c r="E6906" s="42" t="s">
        <v>98</v>
      </c>
      <c r="F6906" s="29" t="s">
        <v>488</v>
      </c>
      <c r="G6906" s="29" t="s">
        <v>489</v>
      </c>
      <c r="H6906" s="30" t="s">
        <v>490</v>
      </c>
      <c r="I6906" s="31">
        <v>722266</v>
      </c>
      <c r="J6906" s="31">
        <v>48922991</v>
      </c>
      <c r="K6906" s="31">
        <v>15.8993</v>
      </c>
      <c r="L6906" s="31">
        <v>7339882</v>
      </c>
      <c r="M6906" s="31">
        <v>1166989.858826</v>
      </c>
      <c r="N6906" s="31">
        <v>19900407</v>
      </c>
      <c r="O6906" s="31">
        <v>5329761</v>
      </c>
      <c r="P6906" s="31">
        <v>14570646</v>
      </c>
      <c r="Q6906" s="31">
        <v>9507975</v>
      </c>
      <c r="R6906" s="31">
        <v>16492399</v>
      </c>
      <c r="S6906" s="31">
        <v>18179547</v>
      </c>
      <c r="T6906" s="31">
        <v>18147865</v>
      </c>
      <c r="U6906" s="31">
        <v>14.734</v>
      </c>
      <c r="V6906" s="31">
        <v>-9644</v>
      </c>
      <c r="W6906" s="31">
        <v>627965</v>
      </c>
      <c r="X6906" s="31">
        <v>3.0651999999999999</v>
      </c>
      <c r="Y6906" s="31"/>
      <c r="Z6906" s="33">
        <v>1.4763324670807636E-2</v>
      </c>
      <c r="AA6906" s="34">
        <v>0.158993</v>
      </c>
      <c r="AB6906" s="35">
        <v>3.1214165851145812</v>
      </c>
      <c r="AC6906" s="36">
        <v>0.47777791680341009</v>
      </c>
      <c r="AD6906" s="34">
        <v>0.40677003987757004</v>
      </c>
      <c r="AE6906" s="35">
        <v>484.02731597926174</v>
      </c>
      <c r="AF6906" s="35">
        <v>0.49095200979220077</v>
      </c>
      <c r="AG6906" s="35">
        <v>1.1022985194573574</v>
      </c>
      <c r="AH6906" s="37">
        <v>3.0651999999999999</v>
      </c>
      <c r="AI6906" s="38">
        <v>8.5555190124309899E-2</v>
      </c>
      <c r="AJ6906" s="39">
        <v>0.60011719234418848</v>
      </c>
      <c r="AK6906" s="40">
        <v>2.6957987069002334</v>
      </c>
      <c r="AL6906" s="37">
        <v>14.734</v>
      </c>
      <c r="AM6906" s="33">
        <v>1.5150381213038747E-2</v>
      </c>
      <c r="AN6906" s="34">
        <v>0.15982475000000002</v>
      </c>
      <c r="AO6906" s="35">
        <v>3.2232892787880072</v>
      </c>
      <c r="AP6906" s="36">
        <v>0.475529940416758</v>
      </c>
      <c r="AQ6906" s="34">
        <v>0.40403089381276797</v>
      </c>
      <c r="AR6906" s="35">
        <v>628.95565594542359</v>
      </c>
      <c r="AS6906" s="35">
        <v>0.48922772281020266</v>
      </c>
      <c r="AT6906" s="35">
        <v>1.1053448240525825</v>
      </c>
      <c r="AU6906" s="37">
        <v>18.223425000000002</v>
      </c>
      <c r="AV6906" s="38">
        <v>8.1722026251113855E-2</v>
      </c>
      <c r="AW6906" s="39">
        <v>0.58855189247339157</v>
      </c>
      <c r="AX6906" s="40">
        <v>2.7050919845060832</v>
      </c>
      <c r="AY6906" s="37">
        <v>13.878300000000001</v>
      </c>
      <c r="AZ6906" s="29" t="s">
        <v>160</v>
      </c>
      <c r="BA6906" s="29" t="s">
        <v>161</v>
      </c>
    </row>
    <row r="6907" spans="1:53" x14ac:dyDescent="0.25">
      <c r="A6907" s="29">
        <v>1</v>
      </c>
      <c r="B6907" s="29">
        <v>329</v>
      </c>
      <c r="C6907" s="41">
        <v>42460</v>
      </c>
      <c r="D6907" s="41">
        <v>42460</v>
      </c>
      <c r="E6907" s="42" t="s">
        <v>98</v>
      </c>
      <c r="F6907" s="29" t="s">
        <v>488</v>
      </c>
      <c r="G6907" s="29" t="s">
        <v>489</v>
      </c>
      <c r="H6907" s="30" t="s">
        <v>490</v>
      </c>
      <c r="I6907" s="31">
        <v>548300</v>
      </c>
      <c r="J6907" s="31">
        <v>47427597</v>
      </c>
      <c r="K6907" s="31">
        <v>13.5505</v>
      </c>
      <c r="L6907" s="31">
        <v>6971748</v>
      </c>
      <c r="M6907" s="31">
        <v>944706.71273999999</v>
      </c>
      <c r="N6907" s="31">
        <v>18516273</v>
      </c>
      <c r="O6907" s="31">
        <v>4657609</v>
      </c>
      <c r="P6907" s="31">
        <v>13858664</v>
      </c>
      <c r="Q6907" s="31">
        <v>8563492</v>
      </c>
      <c r="R6907" s="31">
        <v>16124456</v>
      </c>
      <c r="S6907" s="31">
        <v>18209553</v>
      </c>
      <c r="T6907" s="31">
        <v>17608407</v>
      </c>
      <c r="U6907" s="31">
        <v>10.0768</v>
      </c>
      <c r="V6907" s="31">
        <v>-6101</v>
      </c>
      <c r="W6907" s="31">
        <v>426617</v>
      </c>
      <c r="X6907" s="31">
        <v>-8.0288000000000004</v>
      </c>
      <c r="Y6907" s="31"/>
      <c r="Z6907" s="33">
        <v>1.1560779686982665E-2</v>
      </c>
      <c r="AA6907" s="34">
        <v>0.13550499999999999</v>
      </c>
      <c r="AB6907" s="35">
        <v>3.6674514463342631</v>
      </c>
      <c r="AC6907" s="36">
        <v>0.46248464796344274</v>
      </c>
      <c r="AD6907" s="34">
        <v>0.39041136745764288</v>
      </c>
      <c r="AE6907" s="35">
        <v>619.37827421078509</v>
      </c>
      <c r="AF6907" s="35">
        <v>0.44127172080735289</v>
      </c>
      <c r="AG6907" s="35">
        <v>1.129312703634777</v>
      </c>
      <c r="AH6907" s="37">
        <v>-8.0288000000000004</v>
      </c>
      <c r="AI6907" s="38">
        <v>6.1192257666226602E-2</v>
      </c>
      <c r="AJ6907" s="39">
        <v>0.58799082736576347</v>
      </c>
      <c r="AK6907" s="40">
        <v>2.6934632417344737</v>
      </c>
      <c r="AL6907" s="37">
        <v>10.0768</v>
      </c>
      <c r="AM6907" s="33">
        <v>1.4710698362330582E-2</v>
      </c>
      <c r="AN6907" s="34">
        <v>0.15762900000000002</v>
      </c>
      <c r="AO6907" s="35">
        <v>3.2158327845519672</v>
      </c>
      <c r="AP6907" s="36">
        <v>0.47394375846662351</v>
      </c>
      <c r="AQ6907" s="34">
        <v>0.40037991809601403</v>
      </c>
      <c r="AR6907" s="35">
        <v>615.24544057688581</v>
      </c>
      <c r="AS6907" s="35">
        <v>0.48620977015536271</v>
      </c>
      <c r="AT6907" s="35">
        <v>1.1147764085614431</v>
      </c>
      <c r="AU6907" s="37">
        <v>7.9810499999999989</v>
      </c>
      <c r="AV6907" s="38">
        <v>8.1340893004321346E-2</v>
      </c>
      <c r="AW6907" s="39">
        <v>0.5863995394885142</v>
      </c>
      <c r="AX6907" s="40">
        <v>2.7022955553169234</v>
      </c>
      <c r="AY6907" s="37">
        <v>13.5741</v>
      </c>
      <c r="AZ6907" s="29" t="s">
        <v>160</v>
      </c>
      <c r="BA6907" s="29" t="s">
        <v>161</v>
      </c>
    </row>
    <row r="6908" spans="1:53" x14ac:dyDescent="0.25">
      <c r="A6908" s="29">
        <v>1</v>
      </c>
      <c r="B6908" s="29">
        <v>329</v>
      </c>
      <c r="C6908" s="41">
        <v>42551</v>
      </c>
      <c r="D6908" s="41">
        <v>42551</v>
      </c>
      <c r="E6908" s="42" t="s">
        <v>98</v>
      </c>
      <c r="F6908" s="29" t="s">
        <v>488</v>
      </c>
      <c r="G6908" s="29" t="s">
        <v>489</v>
      </c>
      <c r="H6908" s="30" t="s">
        <v>490</v>
      </c>
      <c r="I6908" s="31">
        <v>642230</v>
      </c>
      <c r="J6908" s="31">
        <v>44524374</v>
      </c>
      <c r="K6908" s="31">
        <v>15.5486</v>
      </c>
      <c r="L6908" s="31">
        <v>6589113</v>
      </c>
      <c r="M6908" s="31">
        <v>1024514.823918</v>
      </c>
      <c r="N6908" s="31">
        <v>17134780</v>
      </c>
      <c r="O6908" s="31">
        <v>5997029</v>
      </c>
      <c r="P6908" s="31">
        <v>11137751</v>
      </c>
      <c r="Q6908" s="31">
        <v>8064924</v>
      </c>
      <c r="R6908" s="31">
        <v>15390130</v>
      </c>
      <c r="S6908" s="31">
        <v>16592413</v>
      </c>
      <c r="T6908" s="31">
        <v>16956193</v>
      </c>
      <c r="U6908" s="31">
        <v>13.406000000000001</v>
      </c>
      <c r="V6908" s="31">
        <v>-4923</v>
      </c>
      <c r="W6908" s="31">
        <v>552465</v>
      </c>
      <c r="X6908" s="31">
        <v>-9.9345999999999997</v>
      </c>
      <c r="Y6908" s="31"/>
      <c r="Z6908" s="33">
        <v>1.4424234240777871E-2</v>
      </c>
      <c r="AA6908" s="34">
        <v>0.15548600000000001</v>
      </c>
      <c r="AB6908" s="35">
        <v>2.7178110896937695</v>
      </c>
      <c r="AC6908" s="36">
        <v>0.47067566668495309</v>
      </c>
      <c r="AD6908" s="34">
        <v>0.38484044716720778</v>
      </c>
      <c r="AE6908" s="35">
        <v>832.43130117245585</v>
      </c>
      <c r="AF6908" s="35">
        <v>0.50813365329567894</v>
      </c>
      <c r="AG6908" s="35">
        <v>1.0781203927452205</v>
      </c>
      <c r="AH6908" s="37">
        <v>-9.9345999999999997</v>
      </c>
      <c r="AI6908" s="38">
        <v>8.3845124525865622E-2</v>
      </c>
      <c r="AJ6908" s="39">
        <v>0.59195558819086369</v>
      </c>
      <c r="AK6908" s="40">
        <v>2.6258473231579753</v>
      </c>
      <c r="AL6908" s="37">
        <v>13.406000000000001</v>
      </c>
      <c r="AM6908" s="33">
        <v>1.4445504886100672E-2</v>
      </c>
      <c r="AN6908" s="34">
        <v>0.15580274999999999</v>
      </c>
      <c r="AO6908" s="35">
        <v>3.0840141919880879</v>
      </c>
      <c r="AP6908" s="36">
        <v>0.4719727430176357</v>
      </c>
      <c r="AQ6908" s="34">
        <v>0.39588064232501807</v>
      </c>
      <c r="AR6908" s="35">
        <v>564.58934285635098</v>
      </c>
      <c r="AS6908" s="35">
        <v>0.49238268445878774</v>
      </c>
      <c r="AT6908" s="35">
        <v>1.1130200280021456</v>
      </c>
      <c r="AU6908" s="37">
        <v>2.3054000000000006</v>
      </c>
      <c r="AV6908" s="38">
        <v>7.9175866113403104E-2</v>
      </c>
      <c r="AW6908" s="39">
        <v>0.59126192453523152</v>
      </c>
      <c r="AX6908" s="40">
        <v>2.6833068028264369</v>
      </c>
      <c r="AY6908" s="37">
        <v>13.128</v>
      </c>
      <c r="AZ6908" s="29" t="s">
        <v>160</v>
      </c>
      <c r="BA6908" s="29" t="s">
        <v>161</v>
      </c>
    </row>
    <row r="6909" spans="1:53" x14ac:dyDescent="0.25">
      <c r="A6909" s="29">
        <v>1</v>
      </c>
      <c r="B6909" s="29">
        <v>329</v>
      </c>
      <c r="C6909" s="41">
        <v>42643</v>
      </c>
      <c r="D6909" s="41">
        <v>42643</v>
      </c>
      <c r="E6909" s="42" t="s">
        <v>98</v>
      </c>
      <c r="F6909" s="29" t="s">
        <v>488</v>
      </c>
      <c r="G6909" s="29" t="s">
        <v>489</v>
      </c>
      <c r="H6909" s="30" t="s">
        <v>490</v>
      </c>
      <c r="I6909" s="31">
        <v>474635</v>
      </c>
      <c r="J6909" s="31">
        <v>43776105</v>
      </c>
      <c r="K6909" s="31">
        <v>13.2592</v>
      </c>
      <c r="L6909" s="31">
        <v>6481420</v>
      </c>
      <c r="M6909" s="31">
        <v>859384.44063999993</v>
      </c>
      <c r="N6909" s="31">
        <v>16861060</v>
      </c>
      <c r="O6909" s="31">
        <v>5257994</v>
      </c>
      <c r="P6909" s="31">
        <v>11603066</v>
      </c>
      <c r="Q6909" s="31">
        <v>8154997</v>
      </c>
      <c r="R6909" s="31">
        <v>15018262</v>
      </c>
      <c r="S6909" s="31">
        <v>15653139</v>
      </c>
      <c r="T6909" s="31">
        <v>16958812</v>
      </c>
      <c r="U6909" s="31">
        <v>9.6891999999999996</v>
      </c>
      <c r="V6909" s="31">
        <v>-6190</v>
      </c>
      <c r="W6909" s="31">
        <v>393708</v>
      </c>
      <c r="X6909" s="31">
        <v>-30.164000000000001</v>
      </c>
      <c r="Y6909" s="31"/>
      <c r="Z6909" s="33">
        <v>1.0842330536259451E-2</v>
      </c>
      <c r="AA6909" s="34">
        <v>0.13259199999999999</v>
      </c>
      <c r="AB6909" s="35">
        <v>3.3754003014526819</v>
      </c>
      <c r="AC6909" s="36">
        <v>0.48365861932761051</v>
      </c>
      <c r="AD6909" s="34">
        <v>0.38516583419196387</v>
      </c>
      <c r="AE6909" s="35">
        <v>555.33727989660736</v>
      </c>
      <c r="AF6909" s="35">
        <v>0.42152532521593811</v>
      </c>
      <c r="AG6909" s="35">
        <v>1.0422736665534267</v>
      </c>
      <c r="AH6909" s="37">
        <v>-30.164000000000001</v>
      </c>
      <c r="AI6909" s="38">
        <v>6.0744096201141108E-2</v>
      </c>
      <c r="AJ6909" s="39">
        <v>0.59223359410344978</v>
      </c>
      <c r="AK6909" s="40">
        <v>2.5813190806054105</v>
      </c>
      <c r="AL6909" s="37">
        <v>9.6891999999999996</v>
      </c>
      <c r="AM6909" s="33">
        <v>1.2897667283706907E-2</v>
      </c>
      <c r="AN6909" s="34">
        <v>0.145644</v>
      </c>
      <c r="AO6909" s="35">
        <v>3.2205198556488241</v>
      </c>
      <c r="AP6909" s="36">
        <v>0.4736492126948541</v>
      </c>
      <c r="AQ6909" s="34">
        <v>0.39179692217359613</v>
      </c>
      <c r="AR6909" s="35">
        <v>622.79354281477754</v>
      </c>
      <c r="AS6909" s="35">
        <v>0.46547067727779268</v>
      </c>
      <c r="AT6909" s="35">
        <v>1.0880013205976953</v>
      </c>
      <c r="AU6909" s="37">
        <v>-11.265550000000001</v>
      </c>
      <c r="AV6909" s="38">
        <v>7.2834167129385813E-2</v>
      </c>
      <c r="AW6909" s="39">
        <v>0.59307430050106635</v>
      </c>
      <c r="AX6909" s="40">
        <v>2.6491070880995231</v>
      </c>
      <c r="AY6909" s="37">
        <v>11.9765</v>
      </c>
      <c r="AZ6909" s="29" t="s">
        <v>160</v>
      </c>
      <c r="BA6909" s="29" t="s">
        <v>161</v>
      </c>
    </row>
    <row r="6910" spans="1:53" x14ac:dyDescent="0.25">
      <c r="A6910" s="29">
        <v>1</v>
      </c>
      <c r="B6910" s="29">
        <v>329</v>
      </c>
      <c r="C6910" s="41">
        <v>42735</v>
      </c>
      <c r="D6910" s="41">
        <v>42735</v>
      </c>
      <c r="E6910" s="42" t="s">
        <v>98</v>
      </c>
      <c r="F6910" s="29" t="s">
        <v>488</v>
      </c>
      <c r="G6910" s="29" t="s">
        <v>489</v>
      </c>
      <c r="H6910" s="30" t="s">
        <v>490</v>
      </c>
      <c r="I6910" s="31">
        <v>438586</v>
      </c>
      <c r="J6910" s="31">
        <v>48111485</v>
      </c>
      <c r="K6910" s="31">
        <v>11.946099999999999</v>
      </c>
      <c r="L6910" s="31">
        <v>7084187</v>
      </c>
      <c r="M6910" s="31">
        <v>846284.06320699991</v>
      </c>
      <c r="N6910" s="31">
        <v>19446199</v>
      </c>
      <c r="O6910" s="31">
        <v>5243687</v>
      </c>
      <c r="P6910" s="31">
        <v>14202512</v>
      </c>
      <c r="Q6910" s="31">
        <v>9564924</v>
      </c>
      <c r="R6910" s="31">
        <v>16888016</v>
      </c>
      <c r="S6910" s="31">
        <v>17038147</v>
      </c>
      <c r="T6910" s="31">
        <v>17905651</v>
      </c>
      <c r="U6910" s="31">
        <v>11.6296</v>
      </c>
      <c r="V6910" s="31">
        <v>-8475</v>
      </c>
      <c r="W6910" s="31">
        <v>486531</v>
      </c>
      <c r="X6910" s="31">
        <v>-27.481400000000001</v>
      </c>
      <c r="Y6910" s="31"/>
      <c r="Z6910" s="33">
        <v>9.1160353915494402E-3</v>
      </c>
      <c r="AA6910" s="34">
        <v>0.119461</v>
      </c>
      <c r="AB6910" s="35">
        <v>4.1955510618324396</v>
      </c>
      <c r="AC6910" s="36">
        <v>0.49186599396622444</v>
      </c>
      <c r="AD6910" s="34">
        <v>0.40419037159214688</v>
      </c>
      <c r="AE6910" s="35">
        <v>399.42610652837755</v>
      </c>
      <c r="AF6910" s="35">
        <v>0.35391146368000409</v>
      </c>
      <c r="AG6910" s="35">
        <v>1.0088897949883515</v>
      </c>
      <c r="AH6910" s="37">
        <v>-27.481400000000001</v>
      </c>
      <c r="AI6910" s="38">
        <v>6.8678452446272242E-2</v>
      </c>
      <c r="AJ6910" s="39">
        <v>0.58898094706492643</v>
      </c>
      <c r="AK6910" s="40">
        <v>2.6869441943216699</v>
      </c>
      <c r="AL6910" s="37">
        <v>11.6296</v>
      </c>
      <c r="AM6910" s="33">
        <v>1.1485844963892357E-2</v>
      </c>
      <c r="AN6910" s="34">
        <v>0.13576099999999999</v>
      </c>
      <c r="AO6910" s="35">
        <v>3.4890534748282884</v>
      </c>
      <c r="AP6910" s="36">
        <v>0.47717123198555766</v>
      </c>
      <c r="AQ6910" s="34">
        <v>0.39115200510224035</v>
      </c>
      <c r="AR6910" s="35">
        <v>601.64324045205649</v>
      </c>
      <c r="AS6910" s="35">
        <v>0.43121054074974347</v>
      </c>
      <c r="AT6910" s="35">
        <v>1.0646491394804438</v>
      </c>
      <c r="AU6910" s="37">
        <v>-18.902200000000001</v>
      </c>
      <c r="AV6910" s="38">
        <v>6.8614982709876399E-2</v>
      </c>
      <c r="AW6910" s="39">
        <v>0.59029023918125079</v>
      </c>
      <c r="AX6910" s="40">
        <v>2.6468934599548826</v>
      </c>
      <c r="AY6910" s="37">
        <v>11.200399999999998</v>
      </c>
      <c r="AZ6910" s="29" t="s">
        <v>160</v>
      </c>
      <c r="BA6910" s="29" t="s">
        <v>161</v>
      </c>
    </row>
    <row r="6911" spans="1:53" x14ac:dyDescent="0.25">
      <c r="A6911" s="29">
        <v>1</v>
      </c>
      <c r="B6911" s="29">
        <v>329</v>
      </c>
      <c r="C6911" s="41">
        <v>42825</v>
      </c>
      <c r="D6911" s="41">
        <v>42825</v>
      </c>
      <c r="E6911" s="42" t="s">
        <v>98</v>
      </c>
      <c r="F6911" s="29" t="s">
        <v>488</v>
      </c>
      <c r="G6911" s="29" t="s">
        <v>489</v>
      </c>
      <c r="H6911" s="30" t="s">
        <v>490</v>
      </c>
      <c r="I6911" s="31">
        <v>438921</v>
      </c>
      <c r="J6911" s="31">
        <v>48750186</v>
      </c>
      <c r="K6911" s="31">
        <v>11.7585</v>
      </c>
      <c r="L6911" s="31">
        <v>7442473</v>
      </c>
      <c r="M6911" s="31">
        <v>875123.18770500005</v>
      </c>
      <c r="N6911" s="31">
        <v>19381265</v>
      </c>
      <c r="O6911" s="31">
        <v>4841608</v>
      </c>
      <c r="P6911" s="31">
        <v>14539657</v>
      </c>
      <c r="Q6911" s="31">
        <v>9311286</v>
      </c>
      <c r="R6911" s="31">
        <v>17318965</v>
      </c>
      <c r="S6911" s="31">
        <v>17833695</v>
      </c>
      <c r="T6911" s="31">
        <v>18183076</v>
      </c>
      <c r="U6911" s="31">
        <v>9.5351999999999997</v>
      </c>
      <c r="V6911" s="31">
        <v>-9765</v>
      </c>
      <c r="W6911" s="31">
        <v>398405</v>
      </c>
      <c r="X6911" s="31">
        <v>-7.3653000000000004</v>
      </c>
      <c r="Y6911" s="31"/>
      <c r="Z6911" s="33">
        <v>9.0034733405940232E-3</v>
      </c>
      <c r="AA6911" s="34">
        <v>0.117585</v>
      </c>
      <c r="AB6911" s="35">
        <v>4.1536029453550629</v>
      </c>
      <c r="AC6911" s="36">
        <v>0.48042715478066061</v>
      </c>
      <c r="AD6911" s="34">
        <v>0.3975628934010631</v>
      </c>
      <c r="AE6911" s="35">
        <v>358.47339998156684</v>
      </c>
      <c r="AF6911" s="35">
        <v>0.37594084757143109</v>
      </c>
      <c r="AG6911" s="35">
        <v>1.0297205981997193</v>
      </c>
      <c r="AH6911" s="37">
        <v>-7.3653000000000004</v>
      </c>
      <c r="AI6911" s="38">
        <v>5.3531265749973161E-2</v>
      </c>
      <c r="AJ6911" s="39">
        <v>0.61066212137118825</v>
      </c>
      <c r="AK6911" s="40">
        <v>2.6810747532485704</v>
      </c>
      <c r="AL6911" s="37">
        <v>9.5351999999999997</v>
      </c>
      <c r="AM6911" s="33">
        <v>1.0846518377295196E-2</v>
      </c>
      <c r="AN6911" s="34">
        <v>0.13128099999999998</v>
      </c>
      <c r="AO6911" s="35">
        <v>3.6105913495834883</v>
      </c>
      <c r="AP6911" s="36">
        <v>0.48165685868986219</v>
      </c>
      <c r="AQ6911" s="34">
        <v>0.39293988658809542</v>
      </c>
      <c r="AR6911" s="35">
        <v>536.41702189475188</v>
      </c>
      <c r="AS6911" s="35">
        <v>0.4148778224407631</v>
      </c>
      <c r="AT6911" s="35">
        <v>1.0397511131216794</v>
      </c>
      <c r="AU6911" s="37">
        <v>-18.736325000000004</v>
      </c>
      <c r="AV6911" s="38">
        <v>6.6699734730813032E-2</v>
      </c>
      <c r="AW6911" s="39">
        <v>0.59595806268260698</v>
      </c>
      <c r="AX6911" s="40">
        <v>2.6437963378334066</v>
      </c>
      <c r="AY6911" s="37">
        <v>11.065000000000001</v>
      </c>
      <c r="AZ6911" s="29" t="s">
        <v>160</v>
      </c>
      <c r="BA6911" s="29" t="s">
        <v>161</v>
      </c>
    </row>
    <row r="6912" spans="1:53" x14ac:dyDescent="0.25">
      <c r="A6912" s="29">
        <v>1</v>
      </c>
      <c r="B6912" s="29">
        <v>329</v>
      </c>
      <c r="C6912" s="41">
        <v>42916</v>
      </c>
      <c r="D6912" s="41">
        <v>42916</v>
      </c>
      <c r="E6912" s="42" t="s">
        <v>98</v>
      </c>
      <c r="F6912" s="29" t="s">
        <v>488</v>
      </c>
      <c r="G6912" s="29" t="s">
        <v>489</v>
      </c>
      <c r="H6912" s="30" t="s">
        <v>490</v>
      </c>
      <c r="I6912" s="31">
        <v>574294</v>
      </c>
      <c r="J6912" s="31">
        <v>49456031</v>
      </c>
      <c r="K6912" s="31">
        <v>13.8332</v>
      </c>
      <c r="L6912" s="31">
        <v>7047606</v>
      </c>
      <c r="M6912" s="31">
        <v>974909.43319199991</v>
      </c>
      <c r="N6912" s="31">
        <v>19577583</v>
      </c>
      <c r="O6912" s="31">
        <v>5926611</v>
      </c>
      <c r="P6912" s="31">
        <v>13650972</v>
      </c>
      <c r="Q6912" s="31">
        <v>9257422</v>
      </c>
      <c r="R6912" s="31">
        <v>17184636</v>
      </c>
      <c r="S6912" s="31">
        <v>18062537</v>
      </c>
      <c r="T6912" s="31">
        <v>18537326</v>
      </c>
      <c r="U6912" s="31">
        <v>13.763199999999999</v>
      </c>
      <c r="V6912" s="31">
        <v>-4388</v>
      </c>
      <c r="W6912" s="31">
        <v>613056</v>
      </c>
      <c r="X6912" s="31">
        <v>-4.8419999999999996</v>
      </c>
      <c r="Y6912" s="31"/>
      <c r="Z6912" s="33">
        <v>1.1612213685323839E-2</v>
      </c>
      <c r="AA6912" s="34">
        <v>0.13833200000000001</v>
      </c>
      <c r="AB6912" s="35">
        <v>3.5005743957427584</v>
      </c>
      <c r="AC6912" s="36">
        <v>0.47285826856154817</v>
      </c>
      <c r="AD6912" s="34">
        <v>0.39585835345339376</v>
      </c>
      <c r="AE6912" s="35">
        <v>888.70504393072008</v>
      </c>
      <c r="AF6912" s="35">
        <v>0.42124446014970468</v>
      </c>
      <c r="AG6912" s="35">
        <v>1.0510863890279667</v>
      </c>
      <c r="AH6912" s="37">
        <v>-4.8419999999999996</v>
      </c>
      <c r="AI6912" s="38">
        <v>8.6987836720724743E-2</v>
      </c>
      <c r="AJ6912" s="39">
        <v>0.57000983358328938</v>
      </c>
      <c r="AK6912" s="40">
        <v>2.6679161277090344</v>
      </c>
      <c r="AL6912" s="37">
        <v>13.763199999999999</v>
      </c>
      <c r="AM6912" s="33">
        <v>1.0143513238431687E-2</v>
      </c>
      <c r="AN6912" s="34">
        <v>0.12699250000000001</v>
      </c>
      <c r="AO6912" s="35">
        <v>3.8062821760957357</v>
      </c>
      <c r="AP6912" s="36">
        <v>0.48220250915901092</v>
      </c>
      <c r="AQ6912" s="34">
        <v>0.3956943631596419</v>
      </c>
      <c r="AR6912" s="35">
        <v>550.48545758431794</v>
      </c>
      <c r="AS6912" s="35">
        <v>0.39315552415426946</v>
      </c>
      <c r="AT6912" s="35">
        <v>1.032992612192366</v>
      </c>
      <c r="AU6912" s="37">
        <v>-17.463175</v>
      </c>
      <c r="AV6912" s="38">
        <v>6.7485412779527812E-2</v>
      </c>
      <c r="AW6912" s="39">
        <v>0.5904716240307134</v>
      </c>
      <c r="AX6912" s="40">
        <v>2.6543135389711714</v>
      </c>
      <c r="AY6912" s="37">
        <v>11.154299999999999</v>
      </c>
      <c r="AZ6912" s="29" t="s">
        <v>160</v>
      </c>
      <c r="BA6912" s="29" t="s">
        <v>161</v>
      </c>
    </row>
    <row r="6913" spans="1:53" x14ac:dyDescent="0.25">
      <c r="A6913" s="29">
        <v>1</v>
      </c>
      <c r="B6913" s="29">
        <v>329</v>
      </c>
      <c r="C6913" s="41">
        <v>43008</v>
      </c>
      <c r="D6913" s="41">
        <v>43008</v>
      </c>
      <c r="E6913" s="42" t="s">
        <v>98</v>
      </c>
      <c r="F6913" s="29" t="s">
        <v>488</v>
      </c>
      <c r="G6913" s="29" t="s">
        <v>489</v>
      </c>
      <c r="H6913" s="30" t="s">
        <v>490</v>
      </c>
      <c r="I6913" s="31">
        <v>522247</v>
      </c>
      <c r="J6913" s="31">
        <v>50253031</v>
      </c>
      <c r="K6913" s="31">
        <v>13.3812</v>
      </c>
      <c r="L6913" s="31">
        <v>7143601</v>
      </c>
      <c r="M6913" s="31">
        <v>955899.53701199999</v>
      </c>
      <c r="N6913" s="31">
        <v>19896017</v>
      </c>
      <c r="O6913" s="31">
        <v>5886531</v>
      </c>
      <c r="P6913" s="31">
        <v>14009486</v>
      </c>
      <c r="Q6913" s="31">
        <v>9393193</v>
      </c>
      <c r="R6913" s="31">
        <v>17322490</v>
      </c>
      <c r="S6913" s="31">
        <v>18125724</v>
      </c>
      <c r="T6913" s="31">
        <v>18916637</v>
      </c>
      <c r="U6913" s="31">
        <v>10.2784</v>
      </c>
      <c r="V6913" s="31">
        <v>-9153</v>
      </c>
      <c r="W6913" s="31">
        <v>458272</v>
      </c>
      <c r="X6913" s="31">
        <v>11.230499999999999</v>
      </c>
      <c r="Y6913" s="31"/>
      <c r="Z6913" s="33">
        <v>1.0392348274475225E-2</v>
      </c>
      <c r="AA6913" s="34">
        <v>0.13381199999999999</v>
      </c>
      <c r="AB6913" s="35">
        <v>3.6639535478256358</v>
      </c>
      <c r="AC6913" s="36">
        <v>0.47211424276527308</v>
      </c>
      <c r="AD6913" s="34">
        <v>0.39591675574752894</v>
      </c>
      <c r="AE6913" s="35">
        <v>417.74261423008846</v>
      </c>
      <c r="AF6913" s="35">
        <v>0.40706053288248201</v>
      </c>
      <c r="AG6913" s="35">
        <v>1.0463694307227194</v>
      </c>
      <c r="AH6913" s="37">
        <v>11.230499999999999</v>
      </c>
      <c r="AI6913" s="38">
        <v>6.4151399273279675E-2</v>
      </c>
      <c r="AJ6913" s="39">
        <v>0.56861055803778282</v>
      </c>
      <c r="AK6913" s="40">
        <v>2.6565520604957427</v>
      </c>
      <c r="AL6913" s="37">
        <v>10.2784</v>
      </c>
      <c r="AM6913" s="33">
        <v>1.0031017672985632E-2</v>
      </c>
      <c r="AN6913" s="34">
        <v>0.12729750000000001</v>
      </c>
      <c r="AO6913" s="35">
        <v>3.8784204876889739</v>
      </c>
      <c r="AP6913" s="36">
        <v>0.47931641501842659</v>
      </c>
      <c r="AQ6913" s="34">
        <v>0.39838209354853316</v>
      </c>
      <c r="AR6913" s="35">
        <v>516.08679116768815</v>
      </c>
      <c r="AS6913" s="35">
        <v>0.38953932607090547</v>
      </c>
      <c r="AT6913" s="35">
        <v>1.0340165532346892</v>
      </c>
      <c r="AU6913" s="37">
        <v>-7.1145499999999995</v>
      </c>
      <c r="AV6913" s="38">
        <v>6.8337238547562462E-2</v>
      </c>
      <c r="AW6913" s="39">
        <v>0.58456586501429664</v>
      </c>
      <c r="AX6913" s="40">
        <v>2.6731217839437544</v>
      </c>
      <c r="AY6913" s="37">
        <v>11.301599999999999</v>
      </c>
      <c r="AZ6913" s="29" t="s">
        <v>160</v>
      </c>
      <c r="BA6913" s="29" t="s">
        <v>161</v>
      </c>
    </row>
    <row r="6914" spans="1:53" x14ac:dyDescent="0.25">
      <c r="A6914" s="29">
        <v>0</v>
      </c>
      <c r="B6914" s="29">
        <v>330</v>
      </c>
      <c r="C6914" s="41">
        <v>41182</v>
      </c>
      <c r="D6914" s="41">
        <v>41182</v>
      </c>
      <c r="E6914" s="42" t="s">
        <v>98</v>
      </c>
      <c r="F6914" s="29" t="s">
        <v>491</v>
      </c>
      <c r="G6914" s="29" t="s">
        <v>100</v>
      </c>
      <c r="H6914" s="30" t="s">
        <v>101</v>
      </c>
      <c r="I6914" s="31">
        <v>1296</v>
      </c>
      <c r="J6914" s="31">
        <v>41074</v>
      </c>
      <c r="K6914" s="31">
        <v>16.292000000000002</v>
      </c>
      <c r="L6914" s="31">
        <v>9342</v>
      </c>
      <c r="M6914" s="31">
        <v>1521.99864</v>
      </c>
      <c r="N6914" s="31">
        <v>7989</v>
      </c>
      <c r="O6914" s="31">
        <v>5400</v>
      </c>
      <c r="P6914" s="31">
        <v>2589</v>
      </c>
      <c r="Q6914" s="31">
        <v>1598</v>
      </c>
      <c r="R6914" s="31">
        <v>12713</v>
      </c>
      <c r="S6914" s="31">
        <v>17746</v>
      </c>
      <c r="T6914" s="31">
        <v>13219</v>
      </c>
      <c r="U6914" s="31">
        <v>29.910399999999999</v>
      </c>
      <c r="V6914" s="31">
        <v>-88</v>
      </c>
      <c r="W6914" s="31">
        <v>950</v>
      </c>
      <c r="X6914" s="31">
        <v>28.1144</v>
      </c>
      <c r="Y6914" s="31"/>
      <c r="Z6914" s="33">
        <v>3.1552807128597163E-2</v>
      </c>
      <c r="AA6914" s="34">
        <v>0.16292000000000001</v>
      </c>
      <c r="AB6914" s="35">
        <v>0.42526319208800345</v>
      </c>
      <c r="AC6914" s="36">
        <v>0.20002503442233072</v>
      </c>
      <c r="AD6914" s="34">
        <v>0.19450260505429226</v>
      </c>
      <c r="AE6914" s="35">
        <v>69.181756363636367</v>
      </c>
      <c r="AF6914" s="35">
        <v>3.8097587984981227</v>
      </c>
      <c r="AG6914" s="35">
        <v>1.395893966805632</v>
      </c>
      <c r="AH6914" s="37">
        <v>28.1144</v>
      </c>
      <c r="AI6914" s="38">
        <v>0.10169128666238493</v>
      </c>
      <c r="AJ6914" s="39">
        <v>0.9097726055412183</v>
      </c>
      <c r="AK6914" s="40">
        <v>3.1071941901808002</v>
      </c>
      <c r="AL6914" s="37">
        <v>29.910399999999999</v>
      </c>
      <c r="AM6914" s="33" t="s">
        <v>102</v>
      </c>
      <c r="AN6914" s="34" t="s">
        <v>102</v>
      </c>
      <c r="AO6914" s="35" t="s">
        <v>102</v>
      </c>
      <c r="AP6914" s="36" t="s">
        <v>102</v>
      </c>
      <c r="AQ6914" s="34" t="s">
        <v>102</v>
      </c>
      <c r="AR6914" s="35" t="s">
        <v>102</v>
      </c>
      <c r="AS6914" s="35" t="s">
        <v>102</v>
      </c>
      <c r="AT6914" s="35" t="s">
        <v>102</v>
      </c>
      <c r="AU6914" s="37" t="s">
        <v>102</v>
      </c>
      <c r="AV6914" s="38" t="s">
        <v>102</v>
      </c>
      <c r="AW6914" s="39" t="s">
        <v>102</v>
      </c>
      <c r="AX6914" s="40" t="s">
        <v>102</v>
      </c>
      <c r="AY6914" s="37" t="s">
        <v>102</v>
      </c>
      <c r="AZ6914" s="29" t="s">
        <v>166</v>
      </c>
      <c r="BA6914" s="29" t="s">
        <v>103</v>
      </c>
    </row>
    <row r="6915" spans="1:53" x14ac:dyDescent="0.25">
      <c r="A6915" s="29">
        <v>0</v>
      </c>
      <c r="B6915" s="29">
        <v>330</v>
      </c>
      <c r="C6915" s="41">
        <v>41274</v>
      </c>
      <c r="D6915" s="41">
        <v>41274</v>
      </c>
      <c r="E6915" s="42" t="s">
        <v>98</v>
      </c>
      <c r="F6915" s="29" t="s">
        <v>491</v>
      </c>
      <c r="G6915" s="29" t="s">
        <v>100</v>
      </c>
      <c r="H6915" s="30" t="s">
        <v>101</v>
      </c>
      <c r="I6915" s="31">
        <v>377</v>
      </c>
      <c r="J6915" s="31">
        <v>41853</v>
      </c>
      <c r="K6915" s="31">
        <v>6.492</v>
      </c>
      <c r="L6915" s="31">
        <v>9581</v>
      </c>
      <c r="M6915" s="31">
        <v>621.99851999999998</v>
      </c>
      <c r="N6915" s="31">
        <v>7496</v>
      </c>
      <c r="O6915" s="31">
        <v>5221</v>
      </c>
      <c r="P6915" s="31">
        <v>2275</v>
      </c>
      <c r="Q6915" s="31">
        <v>1101</v>
      </c>
      <c r="R6915" s="31">
        <v>13045</v>
      </c>
      <c r="S6915" s="31">
        <v>17598</v>
      </c>
      <c r="T6915" s="31">
        <v>13215</v>
      </c>
      <c r="U6915" s="31">
        <v>7.7172000000000001</v>
      </c>
      <c r="V6915" s="31">
        <v>-87</v>
      </c>
      <c r="W6915" s="31">
        <v>251</v>
      </c>
      <c r="X6915" s="31" t="s">
        <v>112</v>
      </c>
      <c r="Y6915" s="31"/>
      <c r="Z6915" s="33">
        <v>9.007717487396363E-3</v>
      </c>
      <c r="AA6915" s="34">
        <v>6.4920000000000005E-2</v>
      </c>
      <c r="AB6915" s="35">
        <v>0.91439124324604504</v>
      </c>
      <c r="AC6915" s="36">
        <v>0.14687833511205978</v>
      </c>
      <c r="AD6915" s="34">
        <v>0.17910305115523378</v>
      </c>
      <c r="AE6915" s="35">
        <v>28.597633103448274</v>
      </c>
      <c r="AF6915" s="35">
        <v>2.2597584741144412</v>
      </c>
      <c r="AG6915" s="35">
        <v>1.3490226140283634</v>
      </c>
      <c r="AH6915" s="37" t="s">
        <v>102</v>
      </c>
      <c r="AI6915" s="38">
        <v>2.6197682914100826E-2</v>
      </c>
      <c r="AJ6915" s="39">
        <v>0.91568107423601652</v>
      </c>
      <c r="AK6915" s="40">
        <v>3.1670828603859249</v>
      </c>
      <c r="AL6915" s="37">
        <v>7.7172000000000001</v>
      </c>
      <c r="AM6915" s="33" t="s">
        <v>102</v>
      </c>
      <c r="AN6915" s="34" t="s">
        <v>102</v>
      </c>
      <c r="AO6915" s="35" t="s">
        <v>102</v>
      </c>
      <c r="AP6915" s="36" t="s">
        <v>102</v>
      </c>
      <c r="AQ6915" s="34" t="s">
        <v>102</v>
      </c>
      <c r="AR6915" s="35" t="s">
        <v>102</v>
      </c>
      <c r="AS6915" s="35" t="s">
        <v>102</v>
      </c>
      <c r="AT6915" s="35" t="s">
        <v>102</v>
      </c>
      <c r="AU6915" s="37" t="s">
        <v>102</v>
      </c>
      <c r="AV6915" s="38" t="s">
        <v>102</v>
      </c>
      <c r="AW6915" s="39" t="s">
        <v>102</v>
      </c>
      <c r="AX6915" s="40" t="s">
        <v>102</v>
      </c>
      <c r="AY6915" s="37" t="s">
        <v>102</v>
      </c>
      <c r="AZ6915" s="29" t="s">
        <v>166</v>
      </c>
      <c r="BA6915" s="29" t="s">
        <v>103</v>
      </c>
    </row>
    <row r="6916" spans="1:53" x14ac:dyDescent="0.25">
      <c r="A6916" s="29">
        <v>0</v>
      </c>
      <c r="B6916" s="29">
        <v>330</v>
      </c>
      <c r="C6916" s="41">
        <v>41364</v>
      </c>
      <c r="D6916" s="41">
        <v>41364</v>
      </c>
      <c r="E6916" s="42" t="s">
        <v>98</v>
      </c>
      <c r="F6916" s="29" t="s">
        <v>491</v>
      </c>
      <c r="G6916" s="29" t="s">
        <v>100</v>
      </c>
      <c r="H6916" s="30" t="s">
        <v>101</v>
      </c>
      <c r="I6916" s="31">
        <v>1316</v>
      </c>
      <c r="J6916" s="31">
        <v>41800</v>
      </c>
      <c r="K6916" s="31">
        <v>16.7667</v>
      </c>
      <c r="L6916" s="31">
        <v>9328</v>
      </c>
      <c r="M6916" s="31">
        <v>1563.9977759999999</v>
      </c>
      <c r="N6916" s="31">
        <v>7699</v>
      </c>
      <c r="O6916" s="31">
        <v>5083</v>
      </c>
      <c r="P6916" s="31">
        <v>2616</v>
      </c>
      <c r="Q6916" s="31">
        <v>1912</v>
      </c>
      <c r="R6916" s="31">
        <v>13111</v>
      </c>
      <c r="S6916" s="31">
        <v>17681</v>
      </c>
      <c r="T6916" s="31">
        <v>13685</v>
      </c>
      <c r="U6916" s="31">
        <v>28.817599999999999</v>
      </c>
      <c r="V6916" s="31">
        <v>-84</v>
      </c>
      <c r="W6916" s="31">
        <v>966</v>
      </c>
      <c r="X6916" s="31">
        <v>9.6774000000000004</v>
      </c>
      <c r="Y6916" s="31"/>
      <c r="Z6916" s="33">
        <v>3.1483253588516745E-2</v>
      </c>
      <c r="AA6916" s="34">
        <v>0.16766700000000001</v>
      </c>
      <c r="AB6916" s="35">
        <v>0.41815916239512607</v>
      </c>
      <c r="AC6916" s="36">
        <v>0.24834394077152877</v>
      </c>
      <c r="AD6916" s="34">
        <v>0.1841866028708134</v>
      </c>
      <c r="AE6916" s="35">
        <v>74.476084571428572</v>
      </c>
      <c r="AF6916" s="35">
        <v>3.2719618744769874</v>
      </c>
      <c r="AG6916" s="35">
        <v>1.348562275951491</v>
      </c>
      <c r="AH6916" s="37">
        <v>9.6774000000000004</v>
      </c>
      <c r="AI6916" s="38">
        <v>0.10355917667238422</v>
      </c>
      <c r="AJ6916" s="39">
        <v>0.89263157894736844</v>
      </c>
      <c r="AK6916" s="40">
        <v>3.0544391669711364</v>
      </c>
      <c r="AL6916" s="37">
        <v>28.817599999999999</v>
      </c>
      <c r="AM6916" s="33" t="s">
        <v>102</v>
      </c>
      <c r="AN6916" s="34" t="s">
        <v>102</v>
      </c>
      <c r="AO6916" s="35" t="s">
        <v>102</v>
      </c>
      <c r="AP6916" s="36" t="s">
        <v>102</v>
      </c>
      <c r="AQ6916" s="34" t="s">
        <v>102</v>
      </c>
      <c r="AR6916" s="35" t="s">
        <v>102</v>
      </c>
      <c r="AS6916" s="35" t="s">
        <v>102</v>
      </c>
      <c r="AT6916" s="35" t="s">
        <v>102</v>
      </c>
      <c r="AU6916" s="37" t="s">
        <v>102</v>
      </c>
      <c r="AV6916" s="38" t="s">
        <v>102</v>
      </c>
      <c r="AW6916" s="39" t="s">
        <v>102</v>
      </c>
      <c r="AX6916" s="40" t="s">
        <v>102</v>
      </c>
      <c r="AY6916" s="37" t="s">
        <v>102</v>
      </c>
      <c r="AZ6916" s="29" t="s">
        <v>166</v>
      </c>
      <c r="BA6916" s="29" t="s">
        <v>103</v>
      </c>
    </row>
    <row r="6917" spans="1:53" x14ac:dyDescent="0.25">
      <c r="A6917" s="29">
        <v>1</v>
      </c>
      <c r="B6917" s="29">
        <v>330</v>
      </c>
      <c r="C6917" s="41">
        <v>41455</v>
      </c>
      <c r="D6917" s="41">
        <v>41455</v>
      </c>
      <c r="E6917" s="42" t="s">
        <v>98</v>
      </c>
      <c r="F6917" s="29" t="s">
        <v>491</v>
      </c>
      <c r="G6917" s="29" t="s">
        <v>100</v>
      </c>
      <c r="H6917" s="30" t="s">
        <v>101</v>
      </c>
      <c r="I6917" s="31">
        <v>1385</v>
      </c>
      <c r="J6917" s="31">
        <v>42166</v>
      </c>
      <c r="K6917" s="31">
        <v>16.8368</v>
      </c>
      <c r="L6917" s="31">
        <v>9693</v>
      </c>
      <c r="M6917" s="31">
        <v>1631.9910239999999</v>
      </c>
      <c r="N6917" s="31">
        <v>7702</v>
      </c>
      <c r="O6917" s="31">
        <v>5185</v>
      </c>
      <c r="P6917" s="31">
        <v>2517</v>
      </c>
      <c r="Q6917" s="31">
        <v>1923</v>
      </c>
      <c r="R6917" s="31">
        <v>13480</v>
      </c>
      <c r="S6917" s="31">
        <v>17849</v>
      </c>
      <c r="T6917" s="31">
        <v>14012</v>
      </c>
      <c r="U6917" s="31">
        <v>29.519200000000001</v>
      </c>
      <c r="V6917" s="31">
        <v>-80</v>
      </c>
      <c r="W6917" s="31">
        <v>1021</v>
      </c>
      <c r="X6917" s="31">
        <v>7.9364999999999997</v>
      </c>
      <c r="Y6917" s="31"/>
      <c r="Z6917" s="33">
        <v>3.2846369112555139E-2</v>
      </c>
      <c r="AA6917" s="34">
        <v>0.16836799999999999</v>
      </c>
      <c r="AB6917" s="35">
        <v>0.38557197358703121</v>
      </c>
      <c r="AC6917" s="36">
        <v>0.2496754089846793</v>
      </c>
      <c r="AD6917" s="34">
        <v>0.18265901437176874</v>
      </c>
      <c r="AE6917" s="35">
        <v>81.599551199999993</v>
      </c>
      <c r="AF6917" s="35">
        <v>3.3946771170046799</v>
      </c>
      <c r="AG6917" s="35">
        <v>1.3241097922848664</v>
      </c>
      <c r="AH6917" s="37">
        <v>7.9364999999999997</v>
      </c>
      <c r="AI6917" s="38">
        <v>0.10533374600226968</v>
      </c>
      <c r="AJ6917" s="39">
        <v>0.91950860883176022</v>
      </c>
      <c r="AK6917" s="40">
        <v>3.0092777619183555</v>
      </c>
      <c r="AL6917" s="37">
        <v>29.519200000000001</v>
      </c>
      <c r="AM6917" s="33">
        <v>2.6222536829266355E-2</v>
      </c>
      <c r="AN6917" s="34">
        <v>0.14096875</v>
      </c>
      <c r="AO6917" s="35">
        <v>0.53584639282905144</v>
      </c>
      <c r="AP6917" s="36">
        <v>0.21123067982264965</v>
      </c>
      <c r="AQ6917" s="34">
        <v>0.18511281836302707</v>
      </c>
      <c r="AR6917" s="35">
        <v>63.463756309628309</v>
      </c>
      <c r="AS6917" s="35">
        <v>3.1840390660235576</v>
      </c>
      <c r="AT6917" s="35">
        <v>1.3543971622675881</v>
      </c>
      <c r="AU6917" s="37">
        <v>15.242766666666668</v>
      </c>
      <c r="AV6917" s="38">
        <v>8.4195473062784923E-2</v>
      </c>
      <c r="AW6917" s="39">
        <v>0.90939846688909087</v>
      </c>
      <c r="AX6917" s="40">
        <v>3.0844984948640541</v>
      </c>
      <c r="AY6917" s="37">
        <v>23.991099999999999</v>
      </c>
      <c r="AZ6917" s="29" t="s">
        <v>166</v>
      </c>
      <c r="BA6917" s="29" t="s">
        <v>103</v>
      </c>
    </row>
    <row r="6918" spans="1:53" x14ac:dyDescent="0.25">
      <c r="A6918" s="29">
        <v>1</v>
      </c>
      <c r="B6918" s="29">
        <v>330</v>
      </c>
      <c r="C6918" s="41">
        <v>41547</v>
      </c>
      <c r="D6918" s="41">
        <v>41547</v>
      </c>
      <c r="E6918" s="42" t="s">
        <v>98</v>
      </c>
      <c r="F6918" s="29" t="s">
        <v>491</v>
      </c>
      <c r="G6918" s="29" t="s">
        <v>100</v>
      </c>
      <c r="H6918" s="30" t="s">
        <v>101</v>
      </c>
      <c r="I6918" s="31">
        <v>1463</v>
      </c>
      <c r="J6918" s="31">
        <v>44406</v>
      </c>
      <c r="K6918" s="31">
        <v>17.704899999999999</v>
      </c>
      <c r="L6918" s="31">
        <v>9647</v>
      </c>
      <c r="M6918" s="31">
        <v>1707.9917029999999</v>
      </c>
      <c r="N6918" s="31">
        <v>8608</v>
      </c>
      <c r="O6918" s="31">
        <v>6148</v>
      </c>
      <c r="P6918" s="31">
        <v>2460</v>
      </c>
      <c r="Q6918" s="31">
        <v>2819</v>
      </c>
      <c r="R6918" s="31">
        <v>14663</v>
      </c>
      <c r="S6918" s="31">
        <v>19304</v>
      </c>
      <c r="T6918" s="31">
        <v>15234</v>
      </c>
      <c r="U6918" s="31">
        <v>27.5456</v>
      </c>
      <c r="V6918" s="31">
        <v>-80</v>
      </c>
      <c r="W6918" s="31">
        <v>990</v>
      </c>
      <c r="X6918" s="31">
        <v>12.220700000000001</v>
      </c>
      <c r="Y6918" s="31"/>
      <c r="Z6918" s="33">
        <v>3.2945998288519567E-2</v>
      </c>
      <c r="AA6918" s="34">
        <v>0.17704899999999998</v>
      </c>
      <c r="AB6918" s="35">
        <v>0.36007200674323186</v>
      </c>
      <c r="AC6918" s="36">
        <v>0.32748605947955389</v>
      </c>
      <c r="AD6918" s="34">
        <v>0.19384767824167906</v>
      </c>
      <c r="AE6918" s="35">
        <v>85.399585149999993</v>
      </c>
      <c r="AF6918" s="35">
        <v>2.4235426789641714</v>
      </c>
      <c r="AG6918" s="35">
        <v>1.3165109459182978</v>
      </c>
      <c r="AH6918" s="37">
        <v>12.220700000000001</v>
      </c>
      <c r="AI6918" s="38">
        <v>0.10262257696693272</v>
      </c>
      <c r="AJ6918" s="39">
        <v>0.86898166914380937</v>
      </c>
      <c r="AK6918" s="40">
        <v>2.9149271366679796</v>
      </c>
      <c r="AL6918" s="37">
        <v>27.5456</v>
      </c>
      <c r="AM6918" s="33">
        <v>2.6570834619246954E-2</v>
      </c>
      <c r="AN6918" s="34">
        <v>0.14450099999999999</v>
      </c>
      <c r="AO6918" s="35">
        <v>0.51954859649285856</v>
      </c>
      <c r="AP6918" s="36">
        <v>0.24309593608695543</v>
      </c>
      <c r="AQ6918" s="34">
        <v>0.18494908665987372</v>
      </c>
      <c r="AR6918" s="35">
        <v>67.518213506219212</v>
      </c>
      <c r="AS6918" s="35">
        <v>2.8374850361400701</v>
      </c>
      <c r="AT6918" s="35">
        <v>1.3345514070457545</v>
      </c>
      <c r="AU6918" s="37">
        <v>9.9448666666666679</v>
      </c>
      <c r="AV6918" s="38">
        <v>8.442829563892186E-2</v>
      </c>
      <c r="AW6918" s="39">
        <v>0.89920073278973867</v>
      </c>
      <c r="AX6918" s="40">
        <v>3.0364317314858491</v>
      </c>
      <c r="AY6918" s="37">
        <v>23.399900000000002</v>
      </c>
      <c r="AZ6918" s="29" t="s">
        <v>166</v>
      </c>
      <c r="BA6918" s="29" t="s">
        <v>103</v>
      </c>
    </row>
    <row r="6919" spans="1:53" x14ac:dyDescent="0.25">
      <c r="A6919" s="29">
        <v>1</v>
      </c>
      <c r="B6919" s="29">
        <v>330</v>
      </c>
      <c r="C6919" s="41">
        <v>41639</v>
      </c>
      <c r="D6919" s="41">
        <v>41639</v>
      </c>
      <c r="E6919" s="42" t="s">
        <v>98</v>
      </c>
      <c r="F6919" s="29" t="s">
        <v>491</v>
      </c>
      <c r="G6919" s="29" t="s">
        <v>100</v>
      </c>
      <c r="H6919" s="30" t="s">
        <v>101</v>
      </c>
      <c r="I6919" s="31">
        <v>1337</v>
      </c>
      <c r="J6919" s="31">
        <v>45435</v>
      </c>
      <c r="K6919" s="31">
        <v>15.269</v>
      </c>
      <c r="L6919" s="31">
        <v>10387</v>
      </c>
      <c r="M6919" s="31">
        <v>1585.9910300000001</v>
      </c>
      <c r="N6919" s="31">
        <v>8837</v>
      </c>
      <c r="O6919" s="31">
        <v>8016</v>
      </c>
      <c r="P6919" s="31">
        <v>821</v>
      </c>
      <c r="Q6919" s="31">
        <v>2036</v>
      </c>
      <c r="R6919" s="31">
        <v>14181</v>
      </c>
      <c r="S6919" s="31">
        <v>21164</v>
      </c>
      <c r="T6919" s="31">
        <v>17746</v>
      </c>
      <c r="U6919" s="31">
        <v>23.383600000000001</v>
      </c>
      <c r="V6919" s="31">
        <v>-83</v>
      </c>
      <c r="W6919" s="31">
        <v>947</v>
      </c>
      <c r="X6919" s="31">
        <v>154.98390000000001</v>
      </c>
      <c r="Y6919" s="31"/>
      <c r="Z6919" s="33">
        <v>2.9426653460988224E-2</v>
      </c>
      <c r="AA6919" s="34">
        <v>0.15268999999999999</v>
      </c>
      <c r="AB6919" s="35">
        <v>0.12941435110134261</v>
      </c>
      <c r="AC6919" s="36">
        <v>0.23039493040624645</v>
      </c>
      <c r="AD6919" s="34">
        <v>0.19449763398261252</v>
      </c>
      <c r="AE6919" s="35">
        <v>76.433302650602414</v>
      </c>
      <c r="AF6919" s="35">
        <v>3.1158959332023577</v>
      </c>
      <c r="AG6919" s="35">
        <v>1.4924194344545518</v>
      </c>
      <c r="AH6919" s="37">
        <v>154.98390000000001</v>
      </c>
      <c r="AI6919" s="38">
        <v>9.1171656878790794E-2</v>
      </c>
      <c r="AJ6919" s="39">
        <v>0.9144492131616595</v>
      </c>
      <c r="AK6919" s="40">
        <v>2.5602952778090837</v>
      </c>
      <c r="AL6919" s="37">
        <v>23.383600000000001</v>
      </c>
      <c r="AM6919" s="33">
        <v>3.1675568612644915E-2</v>
      </c>
      <c r="AN6919" s="34">
        <v>0.16644349999999999</v>
      </c>
      <c r="AO6919" s="35">
        <v>0.32330437345668295</v>
      </c>
      <c r="AP6919" s="36">
        <v>0.26397508491050209</v>
      </c>
      <c r="AQ6919" s="34">
        <v>0.18879773236671843</v>
      </c>
      <c r="AR6919" s="35">
        <v>79.47713089300774</v>
      </c>
      <c r="AS6919" s="35">
        <v>3.0515194009120492</v>
      </c>
      <c r="AT6919" s="35">
        <v>1.3704006121523018</v>
      </c>
      <c r="AU6919" s="37">
        <v>46.204625</v>
      </c>
      <c r="AV6919" s="38">
        <v>0.10067178913009436</v>
      </c>
      <c r="AW6919" s="39">
        <v>0.89889276752114933</v>
      </c>
      <c r="AX6919" s="40">
        <v>2.8847348358416389</v>
      </c>
      <c r="AY6919" s="37">
        <v>27.316499999999998</v>
      </c>
      <c r="AZ6919" s="29" t="s">
        <v>166</v>
      </c>
      <c r="BA6919" s="29" t="s">
        <v>103</v>
      </c>
    </row>
    <row r="6920" spans="1:53" x14ac:dyDescent="0.25">
      <c r="A6920" s="29">
        <v>1</v>
      </c>
      <c r="B6920" s="29">
        <v>330</v>
      </c>
      <c r="C6920" s="41">
        <v>41729</v>
      </c>
      <c r="D6920" s="41">
        <v>41729</v>
      </c>
      <c r="E6920" s="42" t="s">
        <v>98</v>
      </c>
      <c r="F6920" s="29" t="s">
        <v>491</v>
      </c>
      <c r="G6920" s="29" t="s">
        <v>100</v>
      </c>
      <c r="H6920" s="30" t="s">
        <v>101</v>
      </c>
      <c r="I6920" s="31">
        <v>1373</v>
      </c>
      <c r="J6920" s="31">
        <v>45777</v>
      </c>
      <c r="K6920" s="31">
        <v>16.644200000000001</v>
      </c>
      <c r="L6920" s="31">
        <v>9679</v>
      </c>
      <c r="M6920" s="31">
        <v>1610.9921180000001</v>
      </c>
      <c r="N6920" s="31">
        <v>9357</v>
      </c>
      <c r="O6920" s="31">
        <v>8126</v>
      </c>
      <c r="P6920" s="31">
        <v>1231</v>
      </c>
      <c r="Q6920" s="31">
        <v>2553</v>
      </c>
      <c r="R6920" s="31">
        <v>14353</v>
      </c>
      <c r="S6920" s="31">
        <v>21531</v>
      </c>
      <c r="T6920" s="31">
        <v>18219</v>
      </c>
      <c r="U6920" s="31">
        <v>23.0444</v>
      </c>
      <c r="V6920" s="31">
        <v>-79</v>
      </c>
      <c r="W6920" s="31">
        <v>1017</v>
      </c>
      <c r="X6920" s="31">
        <v>3.0051000000000001</v>
      </c>
      <c r="Y6920" s="31"/>
      <c r="Z6920" s="33">
        <v>2.9993228040282236E-2</v>
      </c>
      <c r="AA6920" s="34">
        <v>0.16644200000000001</v>
      </c>
      <c r="AB6920" s="35">
        <v>0.1910313505332743</v>
      </c>
      <c r="AC6920" s="36">
        <v>0.27284386021160628</v>
      </c>
      <c r="AD6920" s="34">
        <v>0.2044039583196802</v>
      </c>
      <c r="AE6920" s="35">
        <v>81.569221164556964</v>
      </c>
      <c r="AF6920" s="35">
        <v>2.5240769573051316</v>
      </c>
      <c r="AG6920" s="35">
        <v>1.5001045077684108</v>
      </c>
      <c r="AH6920" s="37">
        <v>3.0051000000000001</v>
      </c>
      <c r="AI6920" s="38">
        <v>0.10507283810310983</v>
      </c>
      <c r="AJ6920" s="39">
        <v>0.84575223365445529</v>
      </c>
      <c r="AK6920" s="40">
        <v>2.5125967396673801</v>
      </c>
      <c r="AL6920" s="37">
        <v>23.0444</v>
      </c>
      <c r="AM6920" s="33">
        <v>3.1303062225586292E-2</v>
      </c>
      <c r="AN6920" s="34">
        <v>0.16613724999999999</v>
      </c>
      <c r="AO6920" s="35">
        <v>0.26652242049121999</v>
      </c>
      <c r="AP6920" s="36">
        <v>0.27010006477052151</v>
      </c>
      <c r="AQ6920" s="34">
        <v>0.19385207122893514</v>
      </c>
      <c r="AR6920" s="35">
        <v>81.250415041289841</v>
      </c>
      <c r="AS6920" s="35">
        <v>2.8645481716190853</v>
      </c>
      <c r="AT6920" s="35">
        <v>1.4082861701065317</v>
      </c>
      <c r="AU6920" s="37">
        <v>44.536549999999998</v>
      </c>
      <c r="AV6920" s="38">
        <v>0.10105020448777577</v>
      </c>
      <c r="AW6920" s="39">
        <v>0.88717293119792118</v>
      </c>
      <c r="AX6920" s="40">
        <v>2.7492742290157</v>
      </c>
      <c r="AY6920" s="37">
        <v>25.873200000000001</v>
      </c>
      <c r="AZ6920" s="29" t="s">
        <v>166</v>
      </c>
      <c r="BA6920" s="29" t="s">
        <v>103</v>
      </c>
    </row>
    <row r="6921" spans="1:53" x14ac:dyDescent="0.25">
      <c r="A6921" s="29">
        <v>1</v>
      </c>
      <c r="B6921" s="29">
        <v>330</v>
      </c>
      <c r="C6921" s="41">
        <v>41820</v>
      </c>
      <c r="D6921" s="41">
        <v>41820</v>
      </c>
      <c r="E6921" s="42" t="s">
        <v>98</v>
      </c>
      <c r="F6921" s="29" t="s">
        <v>491</v>
      </c>
      <c r="G6921" s="29" t="s">
        <v>100</v>
      </c>
      <c r="H6921" s="30" t="s">
        <v>101</v>
      </c>
      <c r="I6921" s="31">
        <v>1582</v>
      </c>
      <c r="J6921" s="31">
        <v>46596</v>
      </c>
      <c r="K6921" s="31">
        <v>17.702100000000002</v>
      </c>
      <c r="L6921" s="31">
        <v>10253</v>
      </c>
      <c r="M6921" s="31">
        <v>1814.9963130000001</v>
      </c>
      <c r="N6921" s="31">
        <v>9244</v>
      </c>
      <c r="O6921" s="31">
        <v>8712</v>
      </c>
      <c r="P6921" s="31">
        <v>532</v>
      </c>
      <c r="Q6921" s="31">
        <v>2405</v>
      </c>
      <c r="R6921" s="31">
        <v>14324</v>
      </c>
      <c r="S6921" s="31">
        <v>22453</v>
      </c>
      <c r="T6921" s="31">
        <v>19006</v>
      </c>
      <c r="U6921" s="31">
        <v>24.198399999999999</v>
      </c>
      <c r="V6921" s="31">
        <v>-80</v>
      </c>
      <c r="W6921" s="31">
        <v>1099</v>
      </c>
      <c r="X6921" s="31">
        <v>11.213200000000001</v>
      </c>
      <c r="Y6921" s="31"/>
      <c r="Z6921" s="33">
        <v>3.3951412138380974E-2</v>
      </c>
      <c r="AA6921" s="34">
        <v>0.17702100000000001</v>
      </c>
      <c r="AB6921" s="35">
        <v>7.3278385772676771E-2</v>
      </c>
      <c r="AC6921" s="36">
        <v>0.26016875811337081</v>
      </c>
      <c r="AD6921" s="34">
        <v>0.19838612756459781</v>
      </c>
      <c r="AE6921" s="35">
        <v>90.749815650000002</v>
      </c>
      <c r="AF6921" s="35">
        <v>3.0187048864864865</v>
      </c>
      <c r="AG6921" s="35">
        <v>1.5675090756771852</v>
      </c>
      <c r="AH6921" s="37">
        <v>11.213200000000001</v>
      </c>
      <c r="AI6921" s="38">
        <v>0.10718814005656881</v>
      </c>
      <c r="AJ6921" s="39">
        <v>0.88016138724354021</v>
      </c>
      <c r="AK6921" s="40">
        <v>2.4516468483636746</v>
      </c>
      <c r="AL6921" s="37">
        <v>24.198399999999999</v>
      </c>
      <c r="AM6921" s="33">
        <v>3.1579322982042746E-2</v>
      </c>
      <c r="AN6921" s="34">
        <v>0.16830049999999999</v>
      </c>
      <c r="AO6921" s="35">
        <v>0.1884490235376314</v>
      </c>
      <c r="AP6921" s="36">
        <v>0.27272340205269441</v>
      </c>
      <c r="AQ6921" s="34">
        <v>0.1977838495271424</v>
      </c>
      <c r="AR6921" s="35">
        <v>83.537981153789843</v>
      </c>
      <c r="AS6921" s="35">
        <v>2.7705551139895368</v>
      </c>
      <c r="AT6921" s="35">
        <v>1.4691359909546113</v>
      </c>
      <c r="AU6921" s="37">
        <v>45.355725</v>
      </c>
      <c r="AV6921" s="38">
        <v>0.10151380300135053</v>
      </c>
      <c r="AW6921" s="39">
        <v>0.87733612580086606</v>
      </c>
      <c r="AX6921" s="40">
        <v>2.6098665006270294</v>
      </c>
      <c r="AY6921" s="37">
        <v>24.542999999999999</v>
      </c>
      <c r="AZ6921" s="29" t="s">
        <v>166</v>
      </c>
      <c r="BA6921" s="29" t="s">
        <v>103</v>
      </c>
    </row>
    <row r="6922" spans="1:53" x14ac:dyDescent="0.25">
      <c r="A6922" s="29">
        <v>1</v>
      </c>
      <c r="B6922" s="29">
        <v>330</v>
      </c>
      <c r="C6922" s="41">
        <v>41912</v>
      </c>
      <c r="D6922" s="41">
        <v>41912</v>
      </c>
      <c r="E6922" s="42" t="s">
        <v>98</v>
      </c>
      <c r="F6922" s="29" t="s">
        <v>491</v>
      </c>
      <c r="G6922" s="29" t="s">
        <v>100</v>
      </c>
      <c r="H6922" s="30" t="s">
        <v>101</v>
      </c>
      <c r="I6922" s="31">
        <v>1636</v>
      </c>
      <c r="J6922" s="31">
        <v>46181</v>
      </c>
      <c r="K6922" s="31">
        <v>18.430900000000001</v>
      </c>
      <c r="L6922" s="31">
        <v>10108</v>
      </c>
      <c r="M6922" s="31">
        <v>1862.9953720000003</v>
      </c>
      <c r="N6922" s="31">
        <v>8889</v>
      </c>
      <c r="O6922" s="31">
        <v>8729</v>
      </c>
      <c r="P6922" s="31">
        <v>160</v>
      </c>
      <c r="Q6922" s="31">
        <v>2129</v>
      </c>
      <c r="R6922" s="31">
        <v>13947</v>
      </c>
      <c r="S6922" s="31">
        <v>22358</v>
      </c>
      <c r="T6922" s="31">
        <v>19267</v>
      </c>
      <c r="U6922" s="31">
        <v>24.915600000000001</v>
      </c>
      <c r="V6922" s="31">
        <v>-77</v>
      </c>
      <c r="W6922" s="31">
        <v>1167</v>
      </c>
      <c r="X6922" s="31">
        <v>9.0748999999999995</v>
      </c>
      <c r="Y6922" s="31"/>
      <c r="Z6922" s="33">
        <v>3.5425824473268225E-2</v>
      </c>
      <c r="AA6922" s="34">
        <v>0.184309</v>
      </c>
      <c r="AB6922" s="35">
        <v>2.147079944544274E-2</v>
      </c>
      <c r="AC6922" s="36">
        <v>0.23950950613117336</v>
      </c>
      <c r="AD6922" s="34">
        <v>0.19248175656655334</v>
      </c>
      <c r="AE6922" s="35">
        <v>96.778980363636379</v>
      </c>
      <c r="AF6922" s="35">
        <v>3.5002261568811655</v>
      </c>
      <c r="AG6922" s="35">
        <v>1.6030687603068761</v>
      </c>
      <c r="AH6922" s="37">
        <v>9.0748999999999995</v>
      </c>
      <c r="AI6922" s="38">
        <v>0.11545310645033637</v>
      </c>
      <c r="AJ6922" s="39">
        <v>0.87551157402394919</v>
      </c>
      <c r="AK6922" s="40">
        <v>2.3968962474697668</v>
      </c>
      <c r="AL6922" s="37">
        <v>24.915600000000001</v>
      </c>
      <c r="AM6922" s="33">
        <v>3.2199279528229915E-2</v>
      </c>
      <c r="AN6922" s="34">
        <v>0.17011549999999998</v>
      </c>
      <c r="AO6922" s="35">
        <v>0.10379872171318411</v>
      </c>
      <c r="AP6922" s="36">
        <v>0.25072926371559923</v>
      </c>
      <c r="AQ6922" s="34">
        <v>0.19744236910836097</v>
      </c>
      <c r="AR6922" s="35">
        <v>86.382829957198936</v>
      </c>
      <c r="AS6922" s="35">
        <v>3.0397259834687853</v>
      </c>
      <c r="AT6922" s="35">
        <v>1.5407754445517559</v>
      </c>
      <c r="AU6922" s="37">
        <v>44.569275000000005</v>
      </c>
      <c r="AV6922" s="38">
        <v>0.10472143537220144</v>
      </c>
      <c r="AW6922" s="39">
        <v>0.87896860202090099</v>
      </c>
      <c r="AX6922" s="40">
        <v>2.4803587783274765</v>
      </c>
      <c r="AY6922" s="37">
        <v>23.885499999999997</v>
      </c>
      <c r="AZ6922" s="29" t="s">
        <v>166</v>
      </c>
      <c r="BA6922" s="29" t="s">
        <v>103</v>
      </c>
    </row>
    <row r="6923" spans="1:53" x14ac:dyDescent="0.25">
      <c r="A6923" s="29">
        <v>1</v>
      </c>
      <c r="B6923" s="29">
        <v>330</v>
      </c>
      <c r="C6923" s="41">
        <v>42004</v>
      </c>
      <c r="D6923" s="41">
        <v>42004</v>
      </c>
      <c r="E6923" s="42" t="s">
        <v>98</v>
      </c>
      <c r="F6923" s="29" t="s">
        <v>491</v>
      </c>
      <c r="G6923" s="29" t="s">
        <v>100</v>
      </c>
      <c r="H6923" s="30" t="s">
        <v>101</v>
      </c>
      <c r="I6923" s="31">
        <v>1240</v>
      </c>
      <c r="J6923" s="31">
        <v>45451</v>
      </c>
      <c r="K6923" s="31">
        <v>14.280099999999999</v>
      </c>
      <c r="L6923" s="31">
        <v>10266</v>
      </c>
      <c r="M6923" s="31">
        <v>1465.995066</v>
      </c>
      <c r="N6923" s="31">
        <v>8683</v>
      </c>
      <c r="O6923" s="31">
        <v>9073</v>
      </c>
      <c r="P6923" s="31">
        <v>-390</v>
      </c>
      <c r="Q6923" s="31">
        <v>2637</v>
      </c>
      <c r="R6923" s="31">
        <v>14773</v>
      </c>
      <c r="S6923" s="31">
        <v>22191</v>
      </c>
      <c r="T6923" s="31">
        <v>18003</v>
      </c>
      <c r="U6923" s="31">
        <v>20.928000000000001</v>
      </c>
      <c r="V6923" s="31">
        <v>-82</v>
      </c>
      <c r="W6923" s="31">
        <v>956</v>
      </c>
      <c r="X6923" s="31">
        <v>-7.5663</v>
      </c>
      <c r="Y6923" s="31"/>
      <c r="Z6923" s="33">
        <v>2.7282128005984466E-2</v>
      </c>
      <c r="AA6923" s="34">
        <v>0.14280099999999998</v>
      </c>
      <c r="AB6923" s="35">
        <v>-6.6507727250427182E-2</v>
      </c>
      <c r="AC6923" s="36">
        <v>0.3036968789588852</v>
      </c>
      <c r="AD6923" s="34">
        <v>0.19104090119029285</v>
      </c>
      <c r="AE6923" s="35">
        <v>71.511954439024393</v>
      </c>
      <c r="AF6923" s="35">
        <v>2.2237316131968146</v>
      </c>
      <c r="AG6923" s="35">
        <v>1.5021322683273539</v>
      </c>
      <c r="AH6923" s="37">
        <v>-7.5663</v>
      </c>
      <c r="AI6923" s="38">
        <v>9.312293006039353E-2</v>
      </c>
      <c r="AJ6923" s="39">
        <v>0.90347847132076298</v>
      </c>
      <c r="AK6923" s="40">
        <v>2.5246347830917069</v>
      </c>
      <c r="AL6923" s="37">
        <v>20.928000000000001</v>
      </c>
      <c r="AM6923" s="33">
        <v>3.1663148164478974E-2</v>
      </c>
      <c r="AN6923" s="34">
        <v>0.16764324999999999</v>
      </c>
      <c r="AO6923" s="35">
        <v>5.4818202125241647E-2</v>
      </c>
      <c r="AP6923" s="36">
        <v>0.26905475085375891</v>
      </c>
      <c r="AQ6923" s="34">
        <v>0.19657818591028103</v>
      </c>
      <c r="AR6923" s="35">
        <v>85.152492904304438</v>
      </c>
      <c r="AS6923" s="35">
        <v>2.8166849034673995</v>
      </c>
      <c r="AT6923" s="35">
        <v>1.5432036530199564</v>
      </c>
      <c r="AU6923" s="37">
        <v>3.9317249999999997</v>
      </c>
      <c r="AV6923" s="38">
        <v>0.10520925366760213</v>
      </c>
      <c r="AW6923" s="39">
        <v>0.87622591656067694</v>
      </c>
      <c r="AX6923" s="40">
        <v>2.471443654648132</v>
      </c>
      <c r="AY6923" s="37">
        <v>23.271599999999999</v>
      </c>
      <c r="AZ6923" s="29" t="s">
        <v>166</v>
      </c>
      <c r="BA6923" s="29" t="s">
        <v>103</v>
      </c>
    </row>
    <row r="6924" spans="1:53" x14ac:dyDescent="0.25">
      <c r="A6924" s="29">
        <v>1</v>
      </c>
      <c r="B6924" s="29">
        <v>330</v>
      </c>
      <c r="C6924" s="41">
        <v>42094</v>
      </c>
      <c r="D6924" s="41">
        <v>42094</v>
      </c>
      <c r="E6924" s="42" t="s">
        <v>98</v>
      </c>
      <c r="F6924" s="29" t="s">
        <v>491</v>
      </c>
      <c r="G6924" s="29" t="s">
        <v>100</v>
      </c>
      <c r="H6924" s="30" t="s">
        <v>101</v>
      </c>
      <c r="I6924" s="31">
        <v>1621</v>
      </c>
      <c r="J6924" s="31">
        <v>45357</v>
      </c>
      <c r="K6924" s="31">
        <v>19.9392</v>
      </c>
      <c r="L6924" s="31">
        <v>9213</v>
      </c>
      <c r="M6924" s="31">
        <v>1836.9984959999999</v>
      </c>
      <c r="N6924" s="31">
        <v>9707</v>
      </c>
      <c r="O6924" s="31">
        <v>8919</v>
      </c>
      <c r="P6924" s="31">
        <v>788</v>
      </c>
      <c r="Q6924" s="31">
        <v>4046</v>
      </c>
      <c r="R6924" s="31">
        <v>15432</v>
      </c>
      <c r="S6924" s="31">
        <v>22272</v>
      </c>
      <c r="T6924" s="31">
        <v>17919</v>
      </c>
      <c r="U6924" s="31">
        <v>25.521599999999999</v>
      </c>
      <c r="V6924" s="31">
        <v>-77</v>
      </c>
      <c r="W6924" s="31">
        <v>1116</v>
      </c>
      <c r="X6924" s="31">
        <v>14.028499999999999</v>
      </c>
      <c r="Y6924" s="31"/>
      <c r="Z6924" s="33">
        <v>3.5738695239985005E-2</v>
      </c>
      <c r="AA6924" s="34">
        <v>0.19939199999999999</v>
      </c>
      <c r="AB6924" s="35">
        <v>0.107240153124219</v>
      </c>
      <c r="AC6924" s="36">
        <v>0.41681260945709281</v>
      </c>
      <c r="AD6924" s="34">
        <v>0.21401327248274798</v>
      </c>
      <c r="AE6924" s="35">
        <v>95.428493298701298</v>
      </c>
      <c r="AF6924" s="35">
        <v>1.8161131942659416</v>
      </c>
      <c r="AG6924" s="35">
        <v>1.4432348367029548</v>
      </c>
      <c r="AH6924" s="37">
        <v>14.028499999999999</v>
      </c>
      <c r="AI6924" s="38">
        <v>0.12113318137414524</v>
      </c>
      <c r="AJ6924" s="39">
        <v>0.8124875983861366</v>
      </c>
      <c r="AK6924" s="40">
        <v>2.5312238406161058</v>
      </c>
      <c r="AL6924" s="37">
        <v>25.521599999999999</v>
      </c>
      <c r="AM6924" s="33">
        <v>3.3099514964404664E-2</v>
      </c>
      <c r="AN6924" s="34">
        <v>0.17588075</v>
      </c>
      <c r="AO6924" s="35">
        <v>3.3870402772977828E-2</v>
      </c>
      <c r="AP6924" s="36">
        <v>0.30504693816513057</v>
      </c>
      <c r="AQ6924" s="34">
        <v>0.19898051445104797</v>
      </c>
      <c r="AR6924" s="35">
        <v>88.617310937840529</v>
      </c>
      <c r="AS6924" s="35">
        <v>2.6396939627076019</v>
      </c>
      <c r="AT6924" s="35">
        <v>1.5289862352535923</v>
      </c>
      <c r="AU6924" s="37">
        <v>6.6875749999999998</v>
      </c>
      <c r="AV6924" s="38">
        <v>0.10922433948536099</v>
      </c>
      <c r="AW6924" s="39">
        <v>0.86790975774359724</v>
      </c>
      <c r="AX6924" s="40">
        <v>2.4761004298853138</v>
      </c>
      <c r="AY6924" s="37">
        <v>23.890900000000002</v>
      </c>
      <c r="AZ6924" s="29" t="s">
        <v>166</v>
      </c>
      <c r="BA6924" s="29" t="s">
        <v>103</v>
      </c>
    </row>
    <row r="6925" spans="1:53" x14ac:dyDescent="0.25">
      <c r="A6925" s="29">
        <v>1</v>
      </c>
      <c r="B6925" s="29">
        <v>330</v>
      </c>
      <c r="C6925" s="41">
        <v>42185</v>
      </c>
      <c r="D6925" s="41">
        <v>42185</v>
      </c>
      <c r="E6925" s="42" t="s">
        <v>98</v>
      </c>
      <c r="F6925" s="29" t="s">
        <v>491</v>
      </c>
      <c r="G6925" s="29" t="s">
        <v>100</v>
      </c>
      <c r="H6925" s="30" t="s">
        <v>101</v>
      </c>
      <c r="I6925" s="31">
        <v>1719</v>
      </c>
      <c r="J6925" s="31">
        <v>46412</v>
      </c>
      <c r="K6925" s="31">
        <v>19.897600000000001</v>
      </c>
      <c r="L6925" s="31">
        <v>9775</v>
      </c>
      <c r="M6925" s="31">
        <v>1944.9904000000001</v>
      </c>
      <c r="N6925" s="31">
        <v>9719</v>
      </c>
      <c r="O6925" s="31">
        <v>9806</v>
      </c>
      <c r="P6925" s="31">
        <v>-87</v>
      </c>
      <c r="Q6925" s="31">
        <v>4157</v>
      </c>
      <c r="R6925" s="31">
        <v>15574</v>
      </c>
      <c r="S6925" s="31">
        <v>23180</v>
      </c>
      <c r="T6925" s="31">
        <v>18856</v>
      </c>
      <c r="U6925" s="31">
        <v>26.583200000000001</v>
      </c>
      <c r="V6925" s="31">
        <v>-77</v>
      </c>
      <c r="W6925" s="31">
        <v>1194</v>
      </c>
      <c r="X6925" s="31">
        <v>7.1624999999999996</v>
      </c>
      <c r="Y6925" s="31"/>
      <c r="Z6925" s="33">
        <v>3.7037835042661379E-2</v>
      </c>
      <c r="AA6925" s="34">
        <v>0.19897600000000001</v>
      </c>
      <c r="AB6925" s="35">
        <v>-1.1182574474403574E-2</v>
      </c>
      <c r="AC6925" s="36">
        <v>0.42771890112151456</v>
      </c>
      <c r="AD6925" s="34">
        <v>0.20940704990088771</v>
      </c>
      <c r="AE6925" s="35">
        <v>101.03846233766234</v>
      </c>
      <c r="AF6925" s="35">
        <v>1.8715327399566997</v>
      </c>
      <c r="AG6925" s="35">
        <v>1.4883780660074484</v>
      </c>
      <c r="AH6925" s="37">
        <v>7.1624999999999996</v>
      </c>
      <c r="AI6925" s="38">
        <v>0.12214833759590793</v>
      </c>
      <c r="AJ6925" s="39">
        <v>0.84245453761958111</v>
      </c>
      <c r="AK6925" s="40">
        <v>2.4613915994908782</v>
      </c>
      <c r="AL6925" s="37">
        <v>26.583200000000001</v>
      </c>
      <c r="AM6925" s="33">
        <v>3.3871120690474765E-2</v>
      </c>
      <c r="AN6925" s="34">
        <v>0.18136950000000002</v>
      </c>
      <c r="AO6925" s="35">
        <v>1.2755162711207746E-2</v>
      </c>
      <c r="AP6925" s="36">
        <v>0.34693447391716647</v>
      </c>
      <c r="AQ6925" s="34">
        <v>0.20173574503512048</v>
      </c>
      <c r="AR6925" s="35">
        <v>91.189472609756109</v>
      </c>
      <c r="AS6925" s="35">
        <v>2.3529009260751552</v>
      </c>
      <c r="AT6925" s="35">
        <v>1.5092034828361582</v>
      </c>
      <c r="AU6925" s="37">
        <v>5.6748999999999992</v>
      </c>
      <c r="AV6925" s="38">
        <v>0.11296438887019576</v>
      </c>
      <c r="AW6925" s="39">
        <v>0.85848304533760755</v>
      </c>
      <c r="AX6925" s="40">
        <v>2.478536617667114</v>
      </c>
      <c r="AY6925" s="37">
        <v>24.487100000000002</v>
      </c>
      <c r="AZ6925" s="29" t="s">
        <v>166</v>
      </c>
      <c r="BA6925" s="29" t="s">
        <v>103</v>
      </c>
    </row>
    <row r="6926" spans="1:53" x14ac:dyDescent="0.25">
      <c r="A6926" s="29">
        <v>1</v>
      </c>
      <c r="B6926" s="29">
        <v>330</v>
      </c>
      <c r="C6926" s="41">
        <v>42277</v>
      </c>
      <c r="D6926" s="41">
        <v>42277</v>
      </c>
      <c r="E6926" s="42" t="s">
        <v>98</v>
      </c>
      <c r="F6926" s="29" t="s">
        <v>491</v>
      </c>
      <c r="G6926" s="29" t="s">
        <v>100</v>
      </c>
      <c r="H6926" s="30" t="s">
        <v>101</v>
      </c>
      <c r="I6926" s="31">
        <v>1755</v>
      </c>
      <c r="J6926" s="31">
        <v>46625</v>
      </c>
      <c r="K6926" s="31">
        <v>20.538900000000002</v>
      </c>
      <c r="L6926" s="31">
        <v>9611</v>
      </c>
      <c r="M6926" s="31">
        <v>1973.9936790000002</v>
      </c>
      <c r="N6926" s="31">
        <v>10567</v>
      </c>
      <c r="O6926" s="31">
        <v>10332</v>
      </c>
      <c r="P6926" s="31">
        <v>235</v>
      </c>
      <c r="Q6926" s="31">
        <v>4968</v>
      </c>
      <c r="R6926" s="31">
        <v>16367</v>
      </c>
      <c r="S6926" s="31">
        <v>23479</v>
      </c>
      <c r="T6926" s="31">
        <v>18167</v>
      </c>
      <c r="U6926" s="31">
        <v>27.571999999999999</v>
      </c>
      <c r="V6926" s="31">
        <v>-72</v>
      </c>
      <c r="W6926" s="31">
        <v>1264</v>
      </c>
      <c r="X6926" s="31">
        <v>5.9581</v>
      </c>
      <c r="Y6926" s="31"/>
      <c r="Z6926" s="33">
        <v>3.7640750670241287E-2</v>
      </c>
      <c r="AA6926" s="34">
        <v>0.20538900000000002</v>
      </c>
      <c r="AB6926" s="35">
        <v>2.9762000063628367E-2</v>
      </c>
      <c r="AC6926" s="36">
        <v>0.47014289770038797</v>
      </c>
      <c r="AD6926" s="34">
        <v>0.22663806970509384</v>
      </c>
      <c r="AE6926" s="35">
        <v>109.66631550000001</v>
      </c>
      <c r="AF6926" s="35">
        <v>1.5893668913043479</v>
      </c>
      <c r="AG6926" s="35">
        <v>1.4345329015702328</v>
      </c>
      <c r="AH6926" s="37">
        <v>5.9581</v>
      </c>
      <c r="AI6926" s="38">
        <v>0.13151597128290501</v>
      </c>
      <c r="AJ6926" s="39">
        <v>0.82453619302949066</v>
      </c>
      <c r="AK6926" s="40">
        <v>2.5664666703363239</v>
      </c>
      <c r="AL6926" s="37">
        <v>27.571999999999999</v>
      </c>
      <c r="AM6926" s="33">
        <v>3.4424852239718036E-2</v>
      </c>
      <c r="AN6926" s="34">
        <v>0.18663950000000001</v>
      </c>
      <c r="AO6926" s="35">
        <v>1.4827962865754152E-2</v>
      </c>
      <c r="AP6926" s="36">
        <v>0.40459282180947009</v>
      </c>
      <c r="AQ6926" s="34">
        <v>0.21027482331975561</v>
      </c>
      <c r="AR6926" s="35">
        <v>94.411306393847013</v>
      </c>
      <c r="AS6926" s="35">
        <v>1.875186109680951</v>
      </c>
      <c r="AT6926" s="35">
        <v>1.4670695181519975</v>
      </c>
      <c r="AU6926" s="37">
        <v>4.8956999999999997</v>
      </c>
      <c r="AV6926" s="38">
        <v>0.11698010507833792</v>
      </c>
      <c r="AW6926" s="39">
        <v>0.84573920008899284</v>
      </c>
      <c r="AX6926" s="40">
        <v>2.5209292233837539</v>
      </c>
      <c r="AY6926" s="37">
        <v>25.151200000000003</v>
      </c>
      <c r="AZ6926" s="29" t="s">
        <v>166</v>
      </c>
      <c r="BA6926" s="29" t="s">
        <v>103</v>
      </c>
    </row>
    <row r="6927" spans="1:53" x14ac:dyDescent="0.25">
      <c r="A6927" s="29">
        <v>1</v>
      </c>
      <c r="B6927" s="29">
        <v>330</v>
      </c>
      <c r="C6927" s="41">
        <v>42369</v>
      </c>
      <c r="D6927" s="41">
        <v>42369</v>
      </c>
      <c r="E6927" s="42" t="s">
        <v>98</v>
      </c>
      <c r="F6927" s="29" t="s">
        <v>491</v>
      </c>
      <c r="G6927" s="29" t="s">
        <v>100</v>
      </c>
      <c r="H6927" s="30" t="s">
        <v>101</v>
      </c>
      <c r="I6927" s="31">
        <v>1733</v>
      </c>
      <c r="J6927" s="31">
        <v>49316</v>
      </c>
      <c r="K6927" s="31">
        <v>19.5852</v>
      </c>
      <c r="L6927" s="31">
        <v>9982</v>
      </c>
      <c r="M6927" s="31">
        <v>1954.9946640000001</v>
      </c>
      <c r="N6927" s="31">
        <v>12068</v>
      </c>
      <c r="O6927" s="31">
        <v>7535</v>
      </c>
      <c r="P6927" s="31">
        <v>4533</v>
      </c>
      <c r="Q6927" s="31">
        <v>6514</v>
      </c>
      <c r="R6927" s="31">
        <v>18371</v>
      </c>
      <c r="S6927" s="31">
        <v>20053</v>
      </c>
      <c r="T6927" s="31">
        <v>18708</v>
      </c>
      <c r="U6927" s="31">
        <v>26.098800000000001</v>
      </c>
      <c r="V6927" s="31">
        <v>-84</v>
      </c>
      <c r="W6927" s="31">
        <v>1194</v>
      </c>
      <c r="X6927" s="31">
        <v>33.356000000000002</v>
      </c>
      <c r="Y6927" s="31"/>
      <c r="Z6927" s="33">
        <v>3.5140725119636632E-2</v>
      </c>
      <c r="AA6927" s="34">
        <v>0.195852</v>
      </c>
      <c r="AB6927" s="35">
        <v>0.57966910133725047</v>
      </c>
      <c r="AC6927" s="36">
        <v>0.53977461054027176</v>
      </c>
      <c r="AD6927" s="34">
        <v>0.24470759996755617</v>
      </c>
      <c r="AE6927" s="35">
        <v>93.094983999999997</v>
      </c>
      <c r="AF6927" s="35">
        <v>1.2004879729812712</v>
      </c>
      <c r="AG6927" s="35">
        <v>1.0915573458167764</v>
      </c>
      <c r="AH6927" s="37">
        <v>33.356000000000002</v>
      </c>
      <c r="AI6927" s="38">
        <v>0.11961530755359648</v>
      </c>
      <c r="AJ6927" s="39">
        <v>0.80963581799010464</v>
      </c>
      <c r="AK6927" s="40">
        <v>2.636091511652769</v>
      </c>
      <c r="AL6927" s="37">
        <v>26.098800000000001</v>
      </c>
      <c r="AM6927" s="33">
        <v>3.638950151813107E-2</v>
      </c>
      <c r="AN6927" s="34">
        <v>0.19990225</v>
      </c>
      <c r="AO6927" s="35">
        <v>0.17637217001267358</v>
      </c>
      <c r="AP6927" s="36">
        <v>0.46361225470481671</v>
      </c>
      <c r="AQ6927" s="34">
        <v>0.22369149801407143</v>
      </c>
      <c r="AR6927" s="35">
        <v>99.807063784090914</v>
      </c>
      <c r="AS6927" s="35">
        <v>1.6193751996270651</v>
      </c>
      <c r="AT6927" s="35">
        <v>1.3644257875243531</v>
      </c>
      <c r="AU6927" s="37">
        <v>15.126275</v>
      </c>
      <c r="AV6927" s="38">
        <v>0.12360319945163867</v>
      </c>
      <c r="AW6927" s="39">
        <v>0.82227853675632823</v>
      </c>
      <c r="AX6927" s="40">
        <v>2.5487934055240191</v>
      </c>
      <c r="AY6927" s="37">
        <v>26.443899999999999</v>
      </c>
      <c r="AZ6927" s="29" t="s">
        <v>166</v>
      </c>
      <c r="BA6927" s="29" t="s">
        <v>103</v>
      </c>
    </row>
    <row r="6928" spans="1:53" x14ac:dyDescent="0.25">
      <c r="A6928" s="29">
        <v>1</v>
      </c>
      <c r="B6928" s="29">
        <v>330</v>
      </c>
      <c r="C6928" s="41">
        <v>42460</v>
      </c>
      <c r="D6928" s="41">
        <v>42460</v>
      </c>
      <c r="E6928" s="42" t="s">
        <v>98</v>
      </c>
      <c r="F6928" s="29" t="s">
        <v>491</v>
      </c>
      <c r="G6928" s="29" t="s">
        <v>100</v>
      </c>
      <c r="H6928" s="30" t="s">
        <v>101</v>
      </c>
      <c r="I6928" s="31">
        <v>1695</v>
      </c>
      <c r="J6928" s="31">
        <v>50365</v>
      </c>
      <c r="K6928" s="31">
        <v>20.457799999999999</v>
      </c>
      <c r="L6928" s="31">
        <v>9522</v>
      </c>
      <c r="M6928" s="31">
        <v>1947.991716</v>
      </c>
      <c r="N6928" s="31">
        <v>13957</v>
      </c>
      <c r="O6928" s="31">
        <v>6369</v>
      </c>
      <c r="P6928" s="31">
        <v>7588</v>
      </c>
      <c r="Q6928" s="31">
        <v>4257</v>
      </c>
      <c r="R6928" s="31">
        <v>15659</v>
      </c>
      <c r="S6928" s="31">
        <v>19532</v>
      </c>
      <c r="T6928" s="31">
        <v>18375</v>
      </c>
      <c r="U6928" s="31">
        <v>25.801200000000001</v>
      </c>
      <c r="V6928" s="31">
        <v>-85</v>
      </c>
      <c r="W6928" s="31">
        <v>1186</v>
      </c>
      <c r="X6928" s="31">
        <v>6.0423999999999998</v>
      </c>
      <c r="Y6928" s="31"/>
      <c r="Z6928" s="33">
        <v>3.3654323438896058E-2</v>
      </c>
      <c r="AA6928" s="34">
        <v>0.20457799999999998</v>
      </c>
      <c r="AB6928" s="35">
        <v>0.97382344309722924</v>
      </c>
      <c r="AC6928" s="36">
        <v>0.30500823959303575</v>
      </c>
      <c r="AD6928" s="34">
        <v>0.27711704556735828</v>
      </c>
      <c r="AE6928" s="35">
        <v>91.670198400000004</v>
      </c>
      <c r="AF6928" s="35">
        <v>1.8303892093023255</v>
      </c>
      <c r="AG6928" s="35">
        <v>1.2473338016476148</v>
      </c>
      <c r="AH6928" s="37">
        <v>6.0423999999999998</v>
      </c>
      <c r="AI6928" s="38">
        <v>0.12455366519638732</v>
      </c>
      <c r="AJ6928" s="39">
        <v>0.75623945200039711</v>
      </c>
      <c r="AK6928" s="40">
        <v>2.7409523809523808</v>
      </c>
      <c r="AL6928" s="37">
        <v>25.801200000000001</v>
      </c>
      <c r="AM6928" s="33">
        <v>3.5868408567858841E-2</v>
      </c>
      <c r="AN6928" s="34">
        <v>0.20119874999999998</v>
      </c>
      <c r="AO6928" s="35">
        <v>0.39301799250592612</v>
      </c>
      <c r="AP6928" s="36">
        <v>0.43566116223880252</v>
      </c>
      <c r="AQ6928" s="34">
        <v>0.23946744128522401</v>
      </c>
      <c r="AR6928" s="35">
        <v>98.867490059415587</v>
      </c>
      <c r="AS6928" s="35">
        <v>1.6229442033861612</v>
      </c>
      <c r="AT6928" s="35">
        <v>1.3154505287605183</v>
      </c>
      <c r="AU6928" s="37">
        <v>13.129750000000001</v>
      </c>
      <c r="AV6928" s="38">
        <v>0.1244583204071992</v>
      </c>
      <c r="AW6928" s="39">
        <v>0.80821650015989333</v>
      </c>
      <c r="AX6928" s="40">
        <v>2.601225540608088</v>
      </c>
      <c r="AY6928" s="37">
        <v>26.513800000000003</v>
      </c>
      <c r="AZ6928" s="29" t="s">
        <v>166</v>
      </c>
      <c r="BA6928" s="29" t="s">
        <v>103</v>
      </c>
    </row>
    <row r="6929" spans="1:53" x14ac:dyDescent="0.25">
      <c r="A6929" s="29">
        <v>1</v>
      </c>
      <c r="B6929" s="29">
        <v>330</v>
      </c>
      <c r="C6929" s="41">
        <v>42551</v>
      </c>
      <c r="D6929" s="41">
        <v>42551</v>
      </c>
      <c r="E6929" s="42" t="s">
        <v>98</v>
      </c>
      <c r="F6929" s="29" t="s">
        <v>491</v>
      </c>
      <c r="G6929" s="29" t="s">
        <v>100</v>
      </c>
      <c r="H6929" s="30" t="s">
        <v>101</v>
      </c>
      <c r="I6929" s="31">
        <v>1841</v>
      </c>
      <c r="J6929" s="31">
        <v>51181</v>
      </c>
      <c r="K6929" s="31">
        <v>21.0289</v>
      </c>
      <c r="L6929" s="31">
        <v>9991</v>
      </c>
      <c r="M6929" s="31">
        <v>2100.9973990000003</v>
      </c>
      <c r="N6929" s="31">
        <v>14013</v>
      </c>
      <c r="O6929" s="31">
        <v>6949</v>
      </c>
      <c r="P6929" s="31">
        <v>7064</v>
      </c>
      <c r="Q6929" s="31">
        <v>4406</v>
      </c>
      <c r="R6929" s="31">
        <v>15911</v>
      </c>
      <c r="S6929" s="31">
        <v>20380</v>
      </c>
      <c r="T6929" s="31">
        <v>18945</v>
      </c>
      <c r="U6929" s="31">
        <v>27.6524</v>
      </c>
      <c r="V6929" s="31">
        <v>-85</v>
      </c>
      <c r="W6929" s="31">
        <v>1282</v>
      </c>
      <c r="X6929" s="31">
        <v>8.0205000000000002</v>
      </c>
      <c r="Y6929" s="31"/>
      <c r="Z6929" s="33">
        <v>3.5970379633066957E-2</v>
      </c>
      <c r="AA6929" s="34">
        <v>0.210289</v>
      </c>
      <c r="AB6929" s="35">
        <v>0.84055315862863655</v>
      </c>
      <c r="AC6929" s="36">
        <v>0.3144223221294512</v>
      </c>
      <c r="AD6929" s="34">
        <v>0.27379300912447979</v>
      </c>
      <c r="AE6929" s="35">
        <v>98.870465835294127</v>
      </c>
      <c r="AF6929" s="35">
        <v>1.9073966400363145</v>
      </c>
      <c r="AG6929" s="35">
        <v>1.2808748664445981</v>
      </c>
      <c r="AH6929" s="37">
        <v>8.0205000000000002</v>
      </c>
      <c r="AI6929" s="38">
        <v>0.12831548393554199</v>
      </c>
      <c r="AJ6929" s="39">
        <v>0.7808366385963541</v>
      </c>
      <c r="AK6929" s="40">
        <v>2.7015571390868303</v>
      </c>
      <c r="AL6929" s="37">
        <v>27.6524</v>
      </c>
      <c r="AM6929" s="33">
        <v>3.5601544715460232E-2</v>
      </c>
      <c r="AN6929" s="34">
        <v>0.20402700000000001</v>
      </c>
      <c r="AO6929" s="35">
        <v>0.60595192578168611</v>
      </c>
      <c r="AP6929" s="36">
        <v>0.40733701749078666</v>
      </c>
      <c r="AQ6929" s="34">
        <v>0.25556393109112202</v>
      </c>
      <c r="AR6929" s="35">
        <v>98.325490933823531</v>
      </c>
      <c r="AS6929" s="35">
        <v>1.6319101784060646</v>
      </c>
      <c r="AT6929" s="35">
        <v>1.2635747288698056</v>
      </c>
      <c r="AU6929" s="37">
        <v>13.344250000000001</v>
      </c>
      <c r="AV6929" s="38">
        <v>0.1260001069921077</v>
      </c>
      <c r="AW6929" s="39">
        <v>0.79281202540408668</v>
      </c>
      <c r="AX6929" s="40">
        <v>2.6612669255070758</v>
      </c>
      <c r="AY6929" s="37">
        <v>26.781100000000002</v>
      </c>
      <c r="AZ6929" s="29" t="s">
        <v>166</v>
      </c>
      <c r="BA6929" s="29" t="s">
        <v>103</v>
      </c>
    </row>
    <row r="6930" spans="1:53" x14ac:dyDescent="0.25">
      <c r="A6930" s="29">
        <v>1</v>
      </c>
      <c r="B6930" s="29">
        <v>330</v>
      </c>
      <c r="C6930" s="41">
        <v>42643</v>
      </c>
      <c r="D6930" s="41">
        <v>42643</v>
      </c>
      <c r="E6930" s="42" t="s">
        <v>98</v>
      </c>
      <c r="F6930" s="29" t="s">
        <v>491</v>
      </c>
      <c r="G6930" s="29" t="s">
        <v>100</v>
      </c>
      <c r="H6930" s="30" t="s">
        <v>101</v>
      </c>
      <c r="I6930" s="31">
        <v>1534</v>
      </c>
      <c r="J6930" s="31">
        <v>53556</v>
      </c>
      <c r="K6930" s="31">
        <v>18.2986</v>
      </c>
      <c r="L6930" s="31">
        <v>9804</v>
      </c>
      <c r="M6930" s="31">
        <v>1793.9947440000001</v>
      </c>
      <c r="N6930" s="31">
        <v>15858</v>
      </c>
      <c r="O6930" s="31">
        <v>8597</v>
      </c>
      <c r="P6930" s="31">
        <v>7261</v>
      </c>
      <c r="Q6930" s="31">
        <v>6250</v>
      </c>
      <c r="R6930" s="31">
        <v>18213</v>
      </c>
      <c r="S6930" s="31">
        <v>21834</v>
      </c>
      <c r="T6930" s="31">
        <v>19374</v>
      </c>
      <c r="U6930" s="31">
        <v>26.0548</v>
      </c>
      <c r="V6930" s="31">
        <v>-82</v>
      </c>
      <c r="W6930" s="31">
        <v>1240</v>
      </c>
      <c r="X6930" s="31">
        <v>-9.1186000000000007</v>
      </c>
      <c r="Y6930" s="31"/>
      <c r="Z6930" s="33">
        <v>2.8642915826424677E-2</v>
      </c>
      <c r="AA6930" s="34">
        <v>0.18298600000000001</v>
      </c>
      <c r="AB6930" s="35">
        <v>1.0118480034967148</v>
      </c>
      <c r="AC6930" s="36">
        <v>0.39412284020683569</v>
      </c>
      <c r="AD6930" s="34">
        <v>0.29610127716782431</v>
      </c>
      <c r="AE6930" s="35">
        <v>87.511938731707318</v>
      </c>
      <c r="AF6930" s="35">
        <v>1.14815663616</v>
      </c>
      <c r="AG6930" s="35">
        <v>1.198814033931807</v>
      </c>
      <c r="AH6930" s="37">
        <v>-9.1186000000000007</v>
      </c>
      <c r="AI6930" s="38">
        <v>0.12647898816809466</v>
      </c>
      <c r="AJ6930" s="39">
        <v>0.73224288595115394</v>
      </c>
      <c r="AK6930" s="40">
        <v>2.7643233199132857</v>
      </c>
      <c r="AL6930" s="37">
        <v>26.0548</v>
      </c>
      <c r="AM6930" s="33">
        <v>3.3352086004506079E-2</v>
      </c>
      <c r="AN6930" s="34">
        <v>0.19842625</v>
      </c>
      <c r="AO6930" s="35">
        <v>0.85147342663995773</v>
      </c>
      <c r="AP6930" s="36">
        <v>0.38833200311739863</v>
      </c>
      <c r="AQ6930" s="34">
        <v>0.27292973295680467</v>
      </c>
      <c r="AR6930" s="35">
        <v>92.786896741750354</v>
      </c>
      <c r="AS6930" s="35">
        <v>1.5216076146199775</v>
      </c>
      <c r="AT6930" s="35">
        <v>1.204645011960199</v>
      </c>
      <c r="AU6930" s="37">
        <v>9.575075</v>
      </c>
      <c r="AV6930" s="38">
        <v>0.12474086121340511</v>
      </c>
      <c r="AW6930" s="39">
        <v>0.76973869863450239</v>
      </c>
      <c r="AX6930" s="40">
        <v>2.7107310879013164</v>
      </c>
      <c r="AY6930" s="37">
        <v>26.401800000000001</v>
      </c>
      <c r="AZ6930" s="29" t="s">
        <v>166</v>
      </c>
      <c r="BA6930" s="29" t="s">
        <v>103</v>
      </c>
    </row>
    <row r="6931" spans="1:53" x14ac:dyDescent="0.25">
      <c r="A6931" s="29">
        <v>1</v>
      </c>
      <c r="B6931" s="29">
        <v>330</v>
      </c>
      <c r="C6931" s="41">
        <v>42735</v>
      </c>
      <c r="D6931" s="41">
        <v>42735</v>
      </c>
      <c r="E6931" s="42" t="s">
        <v>98</v>
      </c>
      <c r="F6931" s="29" t="s">
        <v>491</v>
      </c>
      <c r="G6931" s="29" t="s">
        <v>100</v>
      </c>
      <c r="H6931" s="30" t="s">
        <v>101</v>
      </c>
      <c r="I6931" s="31">
        <v>1613</v>
      </c>
      <c r="J6931" s="31">
        <v>54146</v>
      </c>
      <c r="K6931" s="31">
        <v>18.728000000000002</v>
      </c>
      <c r="L6931" s="31">
        <v>9985</v>
      </c>
      <c r="M6931" s="31">
        <v>1869.9908000000003</v>
      </c>
      <c r="N6931" s="31">
        <v>15823</v>
      </c>
      <c r="O6931" s="31">
        <v>9851</v>
      </c>
      <c r="P6931" s="31">
        <v>5972</v>
      </c>
      <c r="Q6931" s="31">
        <v>3593</v>
      </c>
      <c r="R6931" s="31">
        <v>16331</v>
      </c>
      <c r="S6931" s="31">
        <v>23058</v>
      </c>
      <c r="T6931" s="31">
        <v>19550</v>
      </c>
      <c r="U6931" s="31">
        <v>21.477599999999999</v>
      </c>
      <c r="V6931" s="31">
        <v>-86</v>
      </c>
      <c r="W6931" s="31">
        <v>1034</v>
      </c>
      <c r="X6931" s="31">
        <v>-4.3479000000000001</v>
      </c>
      <c r="Y6931" s="31"/>
      <c r="Z6931" s="33">
        <v>2.9789827503416688E-2</v>
      </c>
      <c r="AA6931" s="34">
        <v>0.18728</v>
      </c>
      <c r="AB6931" s="35">
        <v>0.79839964988063028</v>
      </c>
      <c r="AC6931" s="36">
        <v>0.2270745117866397</v>
      </c>
      <c r="AD6931" s="34">
        <v>0.29222841945850109</v>
      </c>
      <c r="AE6931" s="35">
        <v>86.976316279069778</v>
      </c>
      <c r="AF6931" s="35">
        <v>2.0818155301976069</v>
      </c>
      <c r="AG6931" s="35">
        <v>1.4119159879982854</v>
      </c>
      <c r="AH6931" s="37">
        <v>-4.3479000000000001</v>
      </c>
      <c r="AI6931" s="38">
        <v>0.10355533299949925</v>
      </c>
      <c r="AJ6931" s="39">
        <v>0.73763528238466369</v>
      </c>
      <c r="AK6931" s="40">
        <v>2.769616368286445</v>
      </c>
      <c r="AL6931" s="37">
        <v>21.477599999999999</v>
      </c>
      <c r="AM6931" s="33">
        <v>3.2014361600451097E-2</v>
      </c>
      <c r="AN6931" s="34">
        <v>0.19628324999999999</v>
      </c>
      <c r="AO6931" s="35">
        <v>0.9061560637758026</v>
      </c>
      <c r="AP6931" s="36">
        <v>0.31015697842899059</v>
      </c>
      <c r="AQ6931" s="34">
        <v>0.28480993782954089</v>
      </c>
      <c r="AR6931" s="35">
        <v>91.257229811517817</v>
      </c>
      <c r="AS6931" s="35">
        <v>1.7419395039240619</v>
      </c>
      <c r="AT6931" s="35">
        <v>1.2847346725055764</v>
      </c>
      <c r="AU6931" s="37">
        <v>0.14909999999999957</v>
      </c>
      <c r="AV6931" s="38">
        <v>0.12072586757488081</v>
      </c>
      <c r="AW6931" s="39">
        <v>0.75173856473314227</v>
      </c>
      <c r="AX6931" s="40">
        <v>2.7441123020597358</v>
      </c>
      <c r="AY6931" s="37">
        <v>25.246499999999997</v>
      </c>
      <c r="AZ6931" s="29" t="s">
        <v>166</v>
      </c>
      <c r="BA6931" s="29" t="s">
        <v>103</v>
      </c>
    </row>
    <row r="6932" spans="1:53" x14ac:dyDescent="0.25">
      <c r="A6932" s="29">
        <v>1</v>
      </c>
      <c r="B6932" s="29">
        <v>330</v>
      </c>
      <c r="C6932" s="41">
        <v>42825</v>
      </c>
      <c r="D6932" s="41">
        <v>42825</v>
      </c>
      <c r="E6932" s="42" t="s">
        <v>98</v>
      </c>
      <c r="F6932" s="29" t="s">
        <v>491</v>
      </c>
      <c r="G6932" s="29" t="s">
        <v>100</v>
      </c>
      <c r="H6932" s="30" t="s">
        <v>101</v>
      </c>
      <c r="I6932" s="31">
        <v>1787</v>
      </c>
      <c r="J6932" s="31">
        <v>54779</v>
      </c>
      <c r="K6932" s="31">
        <v>21.6814</v>
      </c>
      <c r="L6932" s="31">
        <v>9492</v>
      </c>
      <c r="M6932" s="31">
        <v>2057.9984880000002</v>
      </c>
      <c r="N6932" s="31">
        <v>15919</v>
      </c>
      <c r="O6932" s="31">
        <v>9595</v>
      </c>
      <c r="P6932" s="31">
        <v>6324</v>
      </c>
      <c r="Q6932" s="31">
        <v>4686</v>
      </c>
      <c r="R6932" s="31">
        <v>17281</v>
      </c>
      <c r="S6932" s="31">
        <v>23580</v>
      </c>
      <c r="T6932" s="31">
        <v>20478</v>
      </c>
      <c r="U6932" s="31">
        <v>26.621200000000002</v>
      </c>
      <c r="V6932" s="31">
        <v>-75</v>
      </c>
      <c r="W6932" s="31">
        <v>1326</v>
      </c>
      <c r="X6932" s="31">
        <v>5.6467999999999998</v>
      </c>
      <c r="Y6932" s="31"/>
      <c r="Z6932" s="33">
        <v>3.262199017871812E-2</v>
      </c>
      <c r="AA6932" s="34">
        <v>0.21681400000000001</v>
      </c>
      <c r="AB6932" s="35">
        <v>0.76822213875212519</v>
      </c>
      <c r="AC6932" s="36">
        <v>0.29436522394622777</v>
      </c>
      <c r="AD6932" s="34">
        <v>0.29060406360101498</v>
      </c>
      <c r="AE6932" s="35">
        <v>109.75991936000001</v>
      </c>
      <c r="AF6932" s="35">
        <v>1.7567208604353395</v>
      </c>
      <c r="AG6932" s="35">
        <v>1.3645043689601297</v>
      </c>
      <c r="AH6932" s="37">
        <v>5.6467999999999998</v>
      </c>
      <c r="AI6932" s="38">
        <v>0.13969658659924147</v>
      </c>
      <c r="AJ6932" s="39">
        <v>0.6931123240657916</v>
      </c>
      <c r="AK6932" s="40">
        <v>2.6750170915128431</v>
      </c>
      <c r="AL6932" s="37">
        <v>26.621200000000002</v>
      </c>
      <c r="AM6932" s="33">
        <v>3.1756278285406607E-2</v>
      </c>
      <c r="AN6932" s="34">
        <v>0.19934225</v>
      </c>
      <c r="AO6932" s="35">
        <v>0.85475573768952673</v>
      </c>
      <c r="AP6932" s="36">
        <v>0.30749622451728859</v>
      </c>
      <c r="AQ6932" s="34">
        <v>0.28818169233795504</v>
      </c>
      <c r="AR6932" s="35">
        <v>95.779660051517823</v>
      </c>
      <c r="AS6932" s="35">
        <v>1.7235224167073151</v>
      </c>
      <c r="AT6932" s="35">
        <v>1.3140273143337051</v>
      </c>
      <c r="AU6932" s="37">
        <v>5.01999999999998E-2</v>
      </c>
      <c r="AV6932" s="38">
        <v>0.12451159792559435</v>
      </c>
      <c r="AW6932" s="39">
        <v>0.73595678274949083</v>
      </c>
      <c r="AX6932" s="40">
        <v>2.7276284796998507</v>
      </c>
      <c r="AY6932" s="37">
        <v>25.451499999999999</v>
      </c>
      <c r="AZ6932" s="29" t="s">
        <v>166</v>
      </c>
      <c r="BA6932" s="29" t="s">
        <v>103</v>
      </c>
    </row>
    <row r="6933" spans="1:53" x14ac:dyDescent="0.25">
      <c r="A6933" s="29">
        <v>1</v>
      </c>
      <c r="B6933" s="29">
        <v>330</v>
      </c>
      <c r="C6933" s="41">
        <v>42916</v>
      </c>
      <c r="D6933" s="41">
        <v>42916</v>
      </c>
      <c r="E6933" s="42" t="s">
        <v>98</v>
      </c>
      <c r="F6933" s="29" t="s">
        <v>491</v>
      </c>
      <c r="G6933" s="29" t="s">
        <v>100</v>
      </c>
      <c r="H6933" s="30" t="s">
        <v>101</v>
      </c>
      <c r="I6933" s="31">
        <v>1847</v>
      </c>
      <c r="J6933" s="31">
        <v>55668</v>
      </c>
      <c r="K6933" s="31">
        <v>21.0656</v>
      </c>
      <c r="L6933" s="31">
        <v>10078</v>
      </c>
      <c r="M6933" s="31">
        <v>2122.991168</v>
      </c>
      <c r="N6933" s="31">
        <v>16510</v>
      </c>
      <c r="O6933" s="31">
        <v>9821</v>
      </c>
      <c r="P6933" s="31">
        <v>6689</v>
      </c>
      <c r="Q6933" s="31">
        <v>5181</v>
      </c>
      <c r="R6933" s="31">
        <v>17981</v>
      </c>
      <c r="S6933" s="31">
        <v>24064</v>
      </c>
      <c r="T6933" s="31">
        <v>20553</v>
      </c>
      <c r="U6933" s="31">
        <v>27.296399999999998</v>
      </c>
      <c r="V6933" s="31">
        <v>-79</v>
      </c>
      <c r="W6933" s="31">
        <v>1392</v>
      </c>
      <c r="X6933" s="31">
        <v>1.0470999999999999</v>
      </c>
      <c r="Y6933" s="31"/>
      <c r="Z6933" s="33">
        <v>3.3178846015664294E-2</v>
      </c>
      <c r="AA6933" s="34">
        <v>0.21065600000000001</v>
      </c>
      <c r="AB6933" s="35">
        <v>0.78768580162081958</v>
      </c>
      <c r="AC6933" s="36">
        <v>0.31380981223500909</v>
      </c>
      <c r="AD6933" s="34">
        <v>0.29657972264137383</v>
      </c>
      <c r="AE6933" s="35">
        <v>107.49322369620253</v>
      </c>
      <c r="AF6933" s="35">
        <v>1.6390589986489095</v>
      </c>
      <c r="AG6933" s="35">
        <v>1.3383015405149881</v>
      </c>
      <c r="AH6933" s="37">
        <v>1.0470999999999999</v>
      </c>
      <c r="AI6933" s="38">
        <v>0.13812264338162333</v>
      </c>
      <c r="AJ6933" s="39">
        <v>0.72415031975282029</v>
      </c>
      <c r="AK6933" s="40">
        <v>2.7085097066121735</v>
      </c>
      <c r="AL6933" s="37">
        <v>27.296399999999998</v>
      </c>
      <c r="AM6933" s="33">
        <v>3.1058394881055947E-2</v>
      </c>
      <c r="AN6933" s="34">
        <v>0.199434</v>
      </c>
      <c r="AO6933" s="35">
        <v>0.84153889843757246</v>
      </c>
      <c r="AP6933" s="36">
        <v>0.30734309704367807</v>
      </c>
      <c r="AQ6933" s="34">
        <v>0.29387837071717854</v>
      </c>
      <c r="AR6933" s="35">
        <v>97.935349516744907</v>
      </c>
      <c r="AS6933" s="35">
        <v>1.656438006360464</v>
      </c>
      <c r="AT6933" s="35">
        <v>1.3283839828513027</v>
      </c>
      <c r="AU6933" s="37">
        <v>-1.6931500000000002</v>
      </c>
      <c r="AV6933" s="38">
        <v>0.12696338778711469</v>
      </c>
      <c r="AW6933" s="39">
        <v>0.72178520303860738</v>
      </c>
      <c r="AX6933" s="40">
        <v>2.7293666215811863</v>
      </c>
      <c r="AY6933" s="37">
        <v>25.362499999999997</v>
      </c>
      <c r="AZ6933" s="29" t="s">
        <v>166</v>
      </c>
      <c r="BA6933" s="29" t="s">
        <v>103</v>
      </c>
    </row>
    <row r="6934" spans="1:53" x14ac:dyDescent="0.25">
      <c r="A6934" s="29">
        <v>1</v>
      </c>
      <c r="B6934" s="29">
        <v>330</v>
      </c>
      <c r="C6934" s="41">
        <v>43008</v>
      </c>
      <c r="D6934" s="41">
        <v>43008</v>
      </c>
      <c r="E6934" s="42" t="s">
        <v>98</v>
      </c>
      <c r="F6934" s="29" t="s">
        <v>491</v>
      </c>
      <c r="G6934" s="29" t="s">
        <v>100</v>
      </c>
      <c r="H6934" s="30" t="s">
        <v>101</v>
      </c>
      <c r="I6934" s="31">
        <v>1801</v>
      </c>
      <c r="J6934" s="31">
        <v>56768</v>
      </c>
      <c r="K6934" s="31">
        <v>20.610600000000002</v>
      </c>
      <c r="L6934" s="31">
        <v>10121</v>
      </c>
      <c r="M6934" s="31">
        <v>2085.998826</v>
      </c>
      <c r="N6934" s="31">
        <v>16783</v>
      </c>
      <c r="O6934" s="31">
        <v>10170</v>
      </c>
      <c r="P6934" s="31">
        <v>6613</v>
      </c>
      <c r="Q6934" s="31">
        <v>5330</v>
      </c>
      <c r="R6934" s="31">
        <v>18225</v>
      </c>
      <c r="S6934" s="31">
        <v>24644</v>
      </c>
      <c r="T6934" s="31">
        <v>21231</v>
      </c>
      <c r="U6934" s="31">
        <v>26.134399999999999</v>
      </c>
      <c r="V6934" s="31">
        <v>-81</v>
      </c>
      <c r="W6934" s="31">
        <v>1348</v>
      </c>
      <c r="X6934" s="31">
        <v>16.276399999999999</v>
      </c>
      <c r="Y6934" s="31"/>
      <c r="Z6934" s="33">
        <v>3.1725620067643741E-2</v>
      </c>
      <c r="AA6934" s="34">
        <v>0.20610600000000001</v>
      </c>
      <c r="AB6934" s="35">
        <v>0.79254598775119345</v>
      </c>
      <c r="AC6934" s="36">
        <v>0.31758326878388848</v>
      </c>
      <c r="AD6934" s="34">
        <v>0.29564191093573844</v>
      </c>
      <c r="AE6934" s="35">
        <v>103.01228770370371</v>
      </c>
      <c r="AF6934" s="35">
        <v>1.5654775429643528</v>
      </c>
      <c r="AG6934" s="35">
        <v>1.3522085048010974</v>
      </c>
      <c r="AH6934" s="37">
        <v>16.276399999999999</v>
      </c>
      <c r="AI6934" s="38">
        <v>0.13318842011658927</v>
      </c>
      <c r="AJ6934" s="39">
        <v>0.71314825253664038</v>
      </c>
      <c r="AK6934" s="40">
        <v>2.6738260091375818</v>
      </c>
      <c r="AL6934" s="37">
        <v>26.134399999999999</v>
      </c>
      <c r="AM6934" s="33">
        <v>3.1829070941360713E-2</v>
      </c>
      <c r="AN6934" s="34">
        <v>0.20521400000000001</v>
      </c>
      <c r="AO6934" s="35">
        <v>0.78671339450119215</v>
      </c>
      <c r="AP6934" s="36">
        <v>0.28820820418794124</v>
      </c>
      <c r="AQ6934" s="34">
        <v>0.2937635291591571</v>
      </c>
      <c r="AR6934" s="35">
        <v>101.81043675974399</v>
      </c>
      <c r="AS6934" s="35">
        <v>1.7607682330615522</v>
      </c>
      <c r="AT6934" s="35">
        <v>1.3667326005686253</v>
      </c>
      <c r="AU6934" s="37">
        <v>4.6555999999999997</v>
      </c>
      <c r="AV6934" s="38">
        <v>0.12864074577423834</v>
      </c>
      <c r="AW6934" s="39">
        <v>0.71701154468497907</v>
      </c>
      <c r="AX6934" s="40">
        <v>2.7067422938872605</v>
      </c>
      <c r="AY6934" s="37">
        <v>25.382399999999997</v>
      </c>
      <c r="AZ6934" s="29" t="s">
        <v>166</v>
      </c>
      <c r="BA6934" s="29" t="s">
        <v>103</v>
      </c>
    </row>
    <row r="6935" spans="1:53" x14ac:dyDescent="0.25">
      <c r="A6935" s="29">
        <v>0</v>
      </c>
      <c r="B6935" s="29">
        <v>331</v>
      </c>
      <c r="C6935" s="41">
        <v>41182</v>
      </c>
      <c r="D6935" s="41">
        <v>41152</v>
      </c>
      <c r="E6935" s="42" t="s">
        <v>98</v>
      </c>
      <c r="F6935" s="29" t="s">
        <v>492</v>
      </c>
      <c r="G6935" s="29" t="s">
        <v>100</v>
      </c>
      <c r="H6935" s="30" t="s">
        <v>101</v>
      </c>
      <c r="I6935" s="31">
        <v>535</v>
      </c>
      <c r="J6935" s="31">
        <v>23547</v>
      </c>
      <c r="K6935" s="31">
        <v>4.2252999999999998</v>
      </c>
      <c r="L6935" s="31">
        <v>21726</v>
      </c>
      <c r="M6935" s="31">
        <v>917.98867799999994</v>
      </c>
      <c r="N6935" s="31">
        <v>8165</v>
      </c>
      <c r="O6935" s="31">
        <v>238</v>
      </c>
      <c r="P6935" s="31">
        <v>7927</v>
      </c>
      <c r="Q6935" s="31">
        <v>1340</v>
      </c>
      <c r="R6935" s="31">
        <v>9342</v>
      </c>
      <c r="S6935" s="31">
        <v>7251</v>
      </c>
      <c r="T6935" s="31">
        <v>3793</v>
      </c>
      <c r="U6935" s="31">
        <v>28.6004</v>
      </c>
      <c r="V6935" s="31">
        <v>-106</v>
      </c>
      <c r="W6935" s="31">
        <v>279</v>
      </c>
      <c r="X6935" s="31">
        <v>6.4965000000000002</v>
      </c>
      <c r="Y6935" s="31"/>
      <c r="Z6935" s="33">
        <v>2.2720516413980551E-2</v>
      </c>
      <c r="AA6935" s="34">
        <v>4.2252999999999999E-2</v>
      </c>
      <c r="AB6935" s="35">
        <v>2.1587956883276509</v>
      </c>
      <c r="AC6935" s="36">
        <v>0.16411512553582364</v>
      </c>
      <c r="AD6935" s="34">
        <v>0.34675330190682463</v>
      </c>
      <c r="AE6935" s="35">
        <v>34.641082188679242</v>
      </c>
      <c r="AF6935" s="35">
        <v>2.7402647104477609</v>
      </c>
      <c r="AG6935" s="35">
        <v>0.77617212588310858</v>
      </c>
      <c r="AH6935" s="37">
        <v>6.4965000000000002</v>
      </c>
      <c r="AI6935" s="38">
        <v>1.284175642087821E-2</v>
      </c>
      <c r="AJ6935" s="39">
        <v>3.6906612307300293</v>
      </c>
      <c r="AK6935" s="40">
        <v>6.2080147640390191</v>
      </c>
      <c r="AL6935" s="37">
        <v>28.6004</v>
      </c>
      <c r="AM6935" s="33" t="s">
        <v>102</v>
      </c>
      <c r="AN6935" s="34" t="s">
        <v>102</v>
      </c>
      <c r="AO6935" s="35" t="s">
        <v>102</v>
      </c>
      <c r="AP6935" s="36" t="s">
        <v>102</v>
      </c>
      <c r="AQ6935" s="34" t="s">
        <v>102</v>
      </c>
      <c r="AR6935" s="35" t="s">
        <v>102</v>
      </c>
      <c r="AS6935" s="35" t="s">
        <v>102</v>
      </c>
      <c r="AT6935" s="35" t="s">
        <v>102</v>
      </c>
      <c r="AU6935" s="37" t="s">
        <v>102</v>
      </c>
      <c r="AV6935" s="38" t="s">
        <v>102</v>
      </c>
      <c r="AW6935" s="39" t="s">
        <v>102</v>
      </c>
      <c r="AX6935" s="40" t="s">
        <v>102</v>
      </c>
      <c r="AY6935" s="37" t="s">
        <v>102</v>
      </c>
      <c r="AZ6935" s="29" t="s">
        <v>139</v>
      </c>
      <c r="BA6935" s="29" t="s">
        <v>103</v>
      </c>
    </row>
    <row r="6936" spans="1:53" x14ac:dyDescent="0.25">
      <c r="A6936" s="29">
        <v>0</v>
      </c>
      <c r="B6936" s="29">
        <v>331</v>
      </c>
      <c r="C6936" s="41">
        <v>41274</v>
      </c>
      <c r="D6936" s="41">
        <v>41243</v>
      </c>
      <c r="E6936" s="42" t="s">
        <v>98</v>
      </c>
      <c r="F6936" s="29" t="s">
        <v>492</v>
      </c>
      <c r="G6936" s="29" t="s">
        <v>100</v>
      </c>
      <c r="H6936" s="30" t="s">
        <v>101</v>
      </c>
      <c r="I6936" s="31">
        <v>596</v>
      </c>
      <c r="J6936" s="31">
        <v>24658</v>
      </c>
      <c r="K6936" s="31">
        <v>4.4802</v>
      </c>
      <c r="L6936" s="31">
        <v>21807</v>
      </c>
      <c r="M6936" s="31">
        <v>976.99721399999999</v>
      </c>
      <c r="N6936" s="31">
        <v>8891</v>
      </c>
      <c r="O6936" s="31">
        <v>435</v>
      </c>
      <c r="P6936" s="31">
        <v>8456</v>
      </c>
      <c r="Q6936" s="31">
        <v>2079</v>
      </c>
      <c r="R6936" s="31">
        <v>10548</v>
      </c>
      <c r="S6936" s="31">
        <v>8277</v>
      </c>
      <c r="T6936" s="31">
        <v>3762</v>
      </c>
      <c r="U6936" s="31">
        <v>33.672800000000002</v>
      </c>
      <c r="V6936" s="31">
        <v>-103</v>
      </c>
      <c r="W6936" s="31">
        <v>317</v>
      </c>
      <c r="X6936" s="31">
        <v>25.578399999999998</v>
      </c>
      <c r="Y6936" s="31"/>
      <c r="Z6936" s="33">
        <v>2.4170654554302864E-2</v>
      </c>
      <c r="AA6936" s="34">
        <v>4.4802000000000002E-2</v>
      </c>
      <c r="AB6936" s="35">
        <v>2.1637728027339085</v>
      </c>
      <c r="AC6936" s="36">
        <v>0.23383196490833427</v>
      </c>
      <c r="AD6936" s="34">
        <v>0.36057263362803149</v>
      </c>
      <c r="AE6936" s="35">
        <v>37.94163937864078</v>
      </c>
      <c r="AF6936" s="35">
        <v>1.8797445194805193</v>
      </c>
      <c r="AG6936" s="35">
        <v>0.78469852104664395</v>
      </c>
      <c r="AH6936" s="37">
        <v>25.578399999999998</v>
      </c>
      <c r="AI6936" s="38">
        <v>1.4536616682716559E-2</v>
      </c>
      <c r="AJ6936" s="39">
        <v>3.5375131803065942</v>
      </c>
      <c r="AK6936" s="40">
        <v>6.5544922913343964</v>
      </c>
      <c r="AL6936" s="37">
        <v>33.672800000000002</v>
      </c>
      <c r="AM6936" s="33" t="s">
        <v>102</v>
      </c>
      <c r="AN6936" s="34" t="s">
        <v>102</v>
      </c>
      <c r="AO6936" s="35" t="s">
        <v>102</v>
      </c>
      <c r="AP6936" s="36" t="s">
        <v>102</v>
      </c>
      <c r="AQ6936" s="34" t="s">
        <v>102</v>
      </c>
      <c r="AR6936" s="35" t="s">
        <v>102</v>
      </c>
      <c r="AS6936" s="35" t="s">
        <v>102</v>
      </c>
      <c r="AT6936" s="35" t="s">
        <v>102</v>
      </c>
      <c r="AU6936" s="37" t="s">
        <v>102</v>
      </c>
      <c r="AV6936" s="38" t="s">
        <v>102</v>
      </c>
      <c r="AW6936" s="39" t="s">
        <v>102</v>
      </c>
      <c r="AX6936" s="40" t="s">
        <v>102</v>
      </c>
      <c r="AY6936" s="37" t="s">
        <v>102</v>
      </c>
      <c r="AZ6936" s="29" t="s">
        <v>139</v>
      </c>
      <c r="BA6936" s="29" t="s">
        <v>103</v>
      </c>
    </row>
    <row r="6937" spans="1:53" x14ac:dyDescent="0.25">
      <c r="A6937" s="29">
        <v>0</v>
      </c>
      <c r="B6937" s="29">
        <v>331</v>
      </c>
      <c r="C6937" s="41">
        <v>41364</v>
      </c>
      <c r="D6937" s="41">
        <v>41333</v>
      </c>
      <c r="E6937" s="42" t="s">
        <v>98</v>
      </c>
      <c r="F6937" s="29" t="s">
        <v>492</v>
      </c>
      <c r="G6937" s="29" t="s">
        <v>100</v>
      </c>
      <c r="H6937" s="30" t="s">
        <v>101</v>
      </c>
      <c r="I6937" s="31">
        <v>838</v>
      </c>
      <c r="J6937" s="31">
        <v>24652</v>
      </c>
      <c r="K6937" s="31">
        <v>5.0717999999999996</v>
      </c>
      <c r="L6937" s="31">
        <v>24153</v>
      </c>
      <c r="M6937" s="31">
        <v>1224.9918539999999</v>
      </c>
      <c r="N6937" s="31">
        <v>8879</v>
      </c>
      <c r="O6937" s="31">
        <v>238</v>
      </c>
      <c r="P6937" s="31">
        <v>8641</v>
      </c>
      <c r="Q6937" s="31">
        <v>2734</v>
      </c>
      <c r="R6937" s="31">
        <v>11057</v>
      </c>
      <c r="S6937" s="31">
        <v>7959</v>
      </c>
      <c r="T6937" s="31">
        <v>4214</v>
      </c>
      <c r="U6937" s="31">
        <v>47.040799999999997</v>
      </c>
      <c r="V6937" s="31">
        <v>-112</v>
      </c>
      <c r="W6937" s="31">
        <v>462</v>
      </c>
      <c r="X6937" s="31">
        <v>30525</v>
      </c>
      <c r="Y6937" s="31"/>
      <c r="Z6937" s="33">
        <v>3.3993185137108549E-2</v>
      </c>
      <c r="AA6937" s="34">
        <v>5.0717999999999999E-2</v>
      </c>
      <c r="AB6937" s="35">
        <v>1.7634811145446199</v>
      </c>
      <c r="AC6937" s="36">
        <v>0.30791755828359052</v>
      </c>
      <c r="AD6937" s="34">
        <v>0.36017361674509168</v>
      </c>
      <c r="AE6937" s="35">
        <v>43.749709071428569</v>
      </c>
      <c r="AF6937" s="35">
        <v>1.7922338756400875</v>
      </c>
      <c r="AG6937" s="35">
        <v>0.71981550149226736</v>
      </c>
      <c r="AH6937" s="37">
        <v>30525</v>
      </c>
      <c r="AI6937" s="38">
        <v>1.9128058626257608E-2</v>
      </c>
      <c r="AJ6937" s="39">
        <v>3.9190329385039755</v>
      </c>
      <c r="AK6937" s="40">
        <v>5.8500237304224019</v>
      </c>
      <c r="AL6937" s="37">
        <v>47.040799999999997</v>
      </c>
      <c r="AM6937" s="33" t="s">
        <v>102</v>
      </c>
      <c r="AN6937" s="34" t="s">
        <v>102</v>
      </c>
      <c r="AO6937" s="35" t="s">
        <v>102</v>
      </c>
      <c r="AP6937" s="36" t="s">
        <v>102</v>
      </c>
      <c r="AQ6937" s="34" t="s">
        <v>102</v>
      </c>
      <c r="AR6937" s="35" t="s">
        <v>102</v>
      </c>
      <c r="AS6937" s="35" t="s">
        <v>102</v>
      </c>
      <c r="AT6937" s="35" t="s">
        <v>102</v>
      </c>
      <c r="AU6937" s="37" t="s">
        <v>102</v>
      </c>
      <c r="AV6937" s="38" t="s">
        <v>102</v>
      </c>
      <c r="AW6937" s="39" t="s">
        <v>102</v>
      </c>
      <c r="AX6937" s="40" t="s">
        <v>102</v>
      </c>
      <c r="AY6937" s="37" t="s">
        <v>102</v>
      </c>
      <c r="AZ6937" s="29" t="s">
        <v>139</v>
      </c>
      <c r="BA6937" s="29" t="s">
        <v>103</v>
      </c>
    </row>
    <row r="6938" spans="1:53" x14ac:dyDescent="0.25">
      <c r="A6938" s="29">
        <v>1</v>
      </c>
      <c r="B6938" s="29">
        <v>331</v>
      </c>
      <c r="C6938" s="41">
        <v>41455</v>
      </c>
      <c r="D6938" s="41">
        <v>41425</v>
      </c>
      <c r="E6938" s="42" t="s">
        <v>98</v>
      </c>
      <c r="F6938" s="29" t="s">
        <v>492</v>
      </c>
      <c r="G6938" s="29" t="s">
        <v>100</v>
      </c>
      <c r="H6938" s="30" t="s">
        <v>101</v>
      </c>
      <c r="I6938" s="31">
        <v>879</v>
      </c>
      <c r="J6938" s="31">
        <v>24227</v>
      </c>
      <c r="K6938" s="31">
        <v>4.6532999999999998</v>
      </c>
      <c r="L6938" s="31">
        <v>30043</v>
      </c>
      <c r="M6938" s="31">
        <v>1397.9909190000001</v>
      </c>
      <c r="N6938" s="31">
        <v>7947</v>
      </c>
      <c r="O6938" s="31">
        <v>247</v>
      </c>
      <c r="P6938" s="31">
        <v>7700</v>
      </c>
      <c r="Q6938" s="31">
        <v>1784</v>
      </c>
      <c r="R6938" s="31">
        <v>10367</v>
      </c>
      <c r="S6938" s="31">
        <v>7434</v>
      </c>
      <c r="T6938" s="31">
        <v>4596</v>
      </c>
      <c r="U6938" s="31">
        <v>43.95</v>
      </c>
      <c r="V6938" s="31">
        <v>-129</v>
      </c>
      <c r="W6938" s="31">
        <v>481</v>
      </c>
      <c r="X6938" s="31">
        <v>6.3117000000000001</v>
      </c>
      <c r="Y6938" s="31"/>
      <c r="Z6938" s="33">
        <v>3.6281834317084247E-2</v>
      </c>
      <c r="AA6938" s="34">
        <v>4.6532999999999998E-2</v>
      </c>
      <c r="AB6938" s="35">
        <v>1.3769760402857094</v>
      </c>
      <c r="AC6938" s="36">
        <v>0.22448722788473638</v>
      </c>
      <c r="AD6938" s="34">
        <v>0.32802245428653981</v>
      </c>
      <c r="AE6938" s="35">
        <v>43.348555627906983</v>
      </c>
      <c r="AF6938" s="35">
        <v>3.1345087869955157</v>
      </c>
      <c r="AG6938" s="35">
        <v>0.71708305199189737</v>
      </c>
      <c r="AH6938" s="37">
        <v>6.3117000000000001</v>
      </c>
      <c r="AI6938" s="38">
        <v>1.6010385114668974E-2</v>
      </c>
      <c r="AJ6938" s="39">
        <v>4.9602509596730924</v>
      </c>
      <c r="AK6938" s="40">
        <v>5.2713228894691033</v>
      </c>
      <c r="AL6938" s="37">
        <v>43.95</v>
      </c>
      <c r="AM6938" s="33">
        <v>2.9291547605619053E-2</v>
      </c>
      <c r="AN6938" s="34">
        <v>4.6076499999999992E-2</v>
      </c>
      <c r="AO6938" s="35">
        <v>1.8657564114729723</v>
      </c>
      <c r="AP6938" s="36">
        <v>0.23258796915312122</v>
      </c>
      <c r="AQ6938" s="34">
        <v>0.34888050164162188</v>
      </c>
      <c r="AR6938" s="35">
        <v>39.920246566663891</v>
      </c>
      <c r="AS6938" s="35">
        <v>2.3866879731409711</v>
      </c>
      <c r="AT6938" s="35">
        <v>0.74944230010347934</v>
      </c>
      <c r="AU6938" s="37">
        <v>7640.8466499999995</v>
      </c>
      <c r="AV6938" s="38">
        <v>1.5629204211130336E-2</v>
      </c>
      <c r="AW6938" s="39">
        <v>4.0268645773034226</v>
      </c>
      <c r="AX6938" s="40">
        <v>5.9709634188162308</v>
      </c>
      <c r="AY6938" s="37">
        <v>38.316000000000003</v>
      </c>
      <c r="AZ6938" s="29" t="s">
        <v>139</v>
      </c>
      <c r="BA6938" s="29" t="s">
        <v>103</v>
      </c>
    </row>
    <row r="6939" spans="1:53" x14ac:dyDescent="0.25">
      <c r="A6939" s="29">
        <v>1</v>
      </c>
      <c r="B6939" s="29">
        <v>331</v>
      </c>
      <c r="C6939" s="41">
        <v>41547</v>
      </c>
      <c r="D6939" s="41">
        <v>41517</v>
      </c>
      <c r="E6939" s="42" t="s">
        <v>98</v>
      </c>
      <c r="F6939" s="29" t="s">
        <v>492</v>
      </c>
      <c r="G6939" s="29" t="s">
        <v>100</v>
      </c>
      <c r="H6939" s="30" t="s">
        <v>101</v>
      </c>
      <c r="I6939" s="31">
        <v>595</v>
      </c>
      <c r="J6939" s="31">
        <v>24472</v>
      </c>
      <c r="K6939" s="31">
        <v>4.3217999999999996</v>
      </c>
      <c r="L6939" s="31">
        <v>22722</v>
      </c>
      <c r="M6939" s="31">
        <v>981.99939599999993</v>
      </c>
      <c r="N6939" s="31">
        <v>7896</v>
      </c>
      <c r="O6939" s="31">
        <v>440</v>
      </c>
      <c r="P6939" s="31">
        <v>7456</v>
      </c>
      <c r="Q6939" s="31">
        <v>734</v>
      </c>
      <c r="R6939" s="31">
        <v>9354</v>
      </c>
      <c r="S6939" s="31">
        <v>7518</v>
      </c>
      <c r="T6939" s="31">
        <v>4848</v>
      </c>
      <c r="U6939" s="31">
        <v>27.1068</v>
      </c>
      <c r="V6939" s="31">
        <v>-99</v>
      </c>
      <c r="W6939" s="31">
        <v>317</v>
      </c>
      <c r="X6939" s="31">
        <v>6.9715999999999996</v>
      </c>
      <c r="Y6939" s="31"/>
      <c r="Z6939" s="33">
        <v>2.4313501144164761E-2</v>
      </c>
      <c r="AA6939" s="34">
        <v>4.3217999999999999E-2</v>
      </c>
      <c r="AB6939" s="35">
        <v>1.8981681736187139</v>
      </c>
      <c r="AC6939" s="36">
        <v>9.2958459979736577E-2</v>
      </c>
      <c r="AD6939" s="34">
        <v>0.32265446224256294</v>
      </c>
      <c r="AE6939" s="35">
        <v>39.676743272727272</v>
      </c>
      <c r="AF6939" s="35">
        <v>5.3514953460490462</v>
      </c>
      <c r="AG6939" s="35">
        <v>0.80372033354714556</v>
      </c>
      <c r="AH6939" s="37">
        <v>6.9715999999999996</v>
      </c>
      <c r="AI6939" s="38">
        <v>1.3951236686911363E-2</v>
      </c>
      <c r="AJ6939" s="39">
        <v>3.7139588100686498</v>
      </c>
      <c r="AK6939" s="40">
        <v>5.047854785478548</v>
      </c>
      <c r="AL6939" s="37">
        <v>27.1068</v>
      </c>
      <c r="AM6939" s="33">
        <v>2.9689793788165105E-2</v>
      </c>
      <c r="AN6939" s="34">
        <v>4.6317749999999998E-2</v>
      </c>
      <c r="AO6939" s="35">
        <v>1.8005995327957378</v>
      </c>
      <c r="AP6939" s="36">
        <v>0.21479880276409946</v>
      </c>
      <c r="AQ6939" s="34">
        <v>0.34285579172555647</v>
      </c>
      <c r="AR6939" s="35">
        <v>41.179161837675899</v>
      </c>
      <c r="AS6939" s="35">
        <v>3.0394956320412918</v>
      </c>
      <c r="AT6939" s="35">
        <v>0.75632935201948859</v>
      </c>
      <c r="AU6939" s="37">
        <v>7640.9654249999994</v>
      </c>
      <c r="AV6939" s="38">
        <v>1.5906574277638627E-2</v>
      </c>
      <c r="AW6939" s="39">
        <v>4.0326889721380779</v>
      </c>
      <c r="AX6939" s="40">
        <v>5.6809234241761128</v>
      </c>
      <c r="AY6939" s="37">
        <v>37.942599999999999</v>
      </c>
      <c r="AZ6939" s="29" t="s">
        <v>139</v>
      </c>
      <c r="BA6939" s="29" t="s">
        <v>103</v>
      </c>
    </row>
    <row r="6940" spans="1:53" x14ac:dyDescent="0.25">
      <c r="A6940" s="29">
        <v>1</v>
      </c>
      <c r="B6940" s="29">
        <v>331</v>
      </c>
      <c r="C6940" s="41">
        <v>41639</v>
      </c>
      <c r="D6940" s="41">
        <v>41608</v>
      </c>
      <c r="E6940" s="42" t="s">
        <v>98</v>
      </c>
      <c r="F6940" s="29" t="s">
        <v>492</v>
      </c>
      <c r="G6940" s="29" t="s">
        <v>100</v>
      </c>
      <c r="H6940" s="30" t="s">
        <v>101</v>
      </c>
      <c r="I6940" s="31">
        <v>534</v>
      </c>
      <c r="J6940" s="31">
        <v>25480</v>
      </c>
      <c r="K6940" s="31">
        <v>4.1279000000000003</v>
      </c>
      <c r="L6940" s="31">
        <v>22505</v>
      </c>
      <c r="M6940" s="31">
        <v>928.98389500000008</v>
      </c>
      <c r="N6940" s="31">
        <v>8273</v>
      </c>
      <c r="O6940" s="31">
        <v>344</v>
      </c>
      <c r="P6940" s="31">
        <v>7929</v>
      </c>
      <c r="Q6940" s="31">
        <v>1122</v>
      </c>
      <c r="R6940" s="31">
        <v>10193</v>
      </c>
      <c r="S6940" s="31">
        <v>8212</v>
      </c>
      <c r="T6940" s="31">
        <v>4990</v>
      </c>
      <c r="U6940" s="31">
        <v>24.476400000000002</v>
      </c>
      <c r="V6940" s="31">
        <v>-108</v>
      </c>
      <c r="W6940" s="31">
        <v>299</v>
      </c>
      <c r="X6940" s="31">
        <v>-4.9130000000000003</v>
      </c>
      <c r="Y6940" s="31"/>
      <c r="Z6940" s="33">
        <v>2.0957613814756672E-2</v>
      </c>
      <c r="AA6940" s="34">
        <v>4.1279000000000003E-2</v>
      </c>
      <c r="AB6940" s="35">
        <v>2.1337829543320552</v>
      </c>
      <c r="AC6940" s="36">
        <v>0.13562190257464041</v>
      </c>
      <c r="AD6940" s="34">
        <v>0.32468602825745685</v>
      </c>
      <c r="AE6940" s="35">
        <v>34.406810925925932</v>
      </c>
      <c r="AF6940" s="35">
        <v>3.3118855436720147</v>
      </c>
      <c r="AG6940" s="35">
        <v>0.80565093691749234</v>
      </c>
      <c r="AH6940" s="37">
        <v>-4.9130000000000003</v>
      </c>
      <c r="AI6940" s="38">
        <v>1.3285936458564764E-2</v>
      </c>
      <c r="AJ6940" s="39">
        <v>3.5329670329670328</v>
      </c>
      <c r="AK6940" s="40">
        <v>5.1062124248496996</v>
      </c>
      <c r="AL6940" s="37">
        <v>24.476400000000002</v>
      </c>
      <c r="AM6940" s="33">
        <v>2.8886533603278558E-2</v>
      </c>
      <c r="AN6940" s="34">
        <v>4.5437000000000005E-2</v>
      </c>
      <c r="AO6940" s="35">
        <v>1.7931020706952747</v>
      </c>
      <c r="AP6940" s="36">
        <v>0.19024628718067599</v>
      </c>
      <c r="AQ6940" s="34">
        <v>0.33388414038291281</v>
      </c>
      <c r="AR6940" s="35">
        <v>40.295454724497183</v>
      </c>
      <c r="AS6940" s="35">
        <v>3.3975308880891659</v>
      </c>
      <c r="AT6940" s="35">
        <v>0.76156745598720066</v>
      </c>
      <c r="AU6940" s="37">
        <v>7633.3425749999997</v>
      </c>
      <c r="AV6940" s="38">
        <v>1.5593904221600677E-2</v>
      </c>
      <c r="AW6940" s="39">
        <v>4.0315524353031877</v>
      </c>
      <c r="AX6940" s="40">
        <v>5.3188534575549387</v>
      </c>
      <c r="AY6940" s="37">
        <v>35.643500000000003</v>
      </c>
      <c r="AZ6940" s="29" t="s">
        <v>139</v>
      </c>
      <c r="BA6940" s="29" t="s">
        <v>103</v>
      </c>
    </row>
    <row r="6941" spans="1:53" x14ac:dyDescent="0.25">
      <c r="A6941" s="29">
        <v>1</v>
      </c>
      <c r="B6941" s="29">
        <v>331</v>
      </c>
      <c r="C6941" s="41">
        <v>41729</v>
      </c>
      <c r="D6941" s="41">
        <v>41698</v>
      </c>
      <c r="E6941" s="42" t="s">
        <v>98</v>
      </c>
      <c r="F6941" s="29" t="s">
        <v>492</v>
      </c>
      <c r="G6941" s="29" t="s">
        <v>100</v>
      </c>
      <c r="H6941" s="30" t="s">
        <v>101</v>
      </c>
      <c r="I6941" s="31">
        <v>757</v>
      </c>
      <c r="J6941" s="31">
        <v>29281</v>
      </c>
      <c r="K6941" s="31">
        <v>5.0941000000000001</v>
      </c>
      <c r="L6941" s="31">
        <v>23105</v>
      </c>
      <c r="M6941" s="31">
        <v>1176.9918050000001</v>
      </c>
      <c r="N6941" s="31">
        <v>11312</v>
      </c>
      <c r="O6941" s="31">
        <v>401</v>
      </c>
      <c r="P6941" s="31">
        <v>10911</v>
      </c>
      <c r="Q6941" s="31">
        <v>1657</v>
      </c>
      <c r="R6941" s="31">
        <v>10705</v>
      </c>
      <c r="S6941" s="31">
        <v>8830</v>
      </c>
      <c r="T6941" s="31">
        <v>5395</v>
      </c>
      <c r="U6941" s="31">
        <v>32.8932</v>
      </c>
      <c r="V6941" s="31">
        <v>-107</v>
      </c>
      <c r="W6941" s="31">
        <v>422</v>
      </c>
      <c r="X6941" s="31">
        <v>-4.9273999999999996</v>
      </c>
      <c r="Y6941" s="31"/>
      <c r="Z6941" s="33">
        <v>2.5852942180936443E-2</v>
      </c>
      <c r="AA6941" s="34">
        <v>5.0941E-2</v>
      </c>
      <c r="AB6941" s="35">
        <v>2.317560741215186</v>
      </c>
      <c r="AC6941" s="36">
        <v>0.14648161244695898</v>
      </c>
      <c r="AD6941" s="34">
        <v>0.38632560363375568</v>
      </c>
      <c r="AE6941" s="35">
        <v>43.999693644859818</v>
      </c>
      <c r="AF6941" s="35">
        <v>2.8412596378998192</v>
      </c>
      <c r="AG6941" s="35">
        <v>0.8248482017748715</v>
      </c>
      <c r="AH6941" s="37">
        <v>-4.9273999999999996</v>
      </c>
      <c r="AI6941" s="38">
        <v>1.8264444925340836E-2</v>
      </c>
      <c r="AJ6941" s="39">
        <v>3.1563129674532973</v>
      </c>
      <c r="AK6941" s="40">
        <v>5.4274328081556993</v>
      </c>
      <c r="AL6941" s="37">
        <v>32.8932</v>
      </c>
      <c r="AM6941" s="33">
        <v>2.6851472864235532E-2</v>
      </c>
      <c r="AN6941" s="34">
        <v>4.5492749999999998E-2</v>
      </c>
      <c r="AO6941" s="35">
        <v>1.9316219773629162</v>
      </c>
      <c r="AP6941" s="36">
        <v>0.1498873007215181</v>
      </c>
      <c r="AQ6941" s="34">
        <v>0.34042213710507885</v>
      </c>
      <c r="AR6941" s="35">
        <v>40.357950867854996</v>
      </c>
      <c r="AS6941" s="35">
        <v>3.6597873286540987</v>
      </c>
      <c r="AT6941" s="35">
        <v>0.78782563105785175</v>
      </c>
      <c r="AU6941" s="37">
        <v>0.86072500000000018</v>
      </c>
      <c r="AV6941" s="38">
        <v>1.5378000796371485E-2</v>
      </c>
      <c r="AW6941" s="39">
        <v>3.8408724425405181</v>
      </c>
      <c r="AX6941" s="40">
        <v>5.2132057269882628</v>
      </c>
      <c r="AY6941" s="37">
        <v>32.1066</v>
      </c>
      <c r="AZ6941" s="29" t="s">
        <v>139</v>
      </c>
      <c r="BA6941" s="29" t="s">
        <v>103</v>
      </c>
    </row>
    <row r="6942" spans="1:53" x14ac:dyDescent="0.25">
      <c r="A6942" s="29">
        <v>1</v>
      </c>
      <c r="B6942" s="29">
        <v>331</v>
      </c>
      <c r="C6942" s="41">
        <v>41820</v>
      </c>
      <c r="D6942" s="41">
        <v>41790</v>
      </c>
      <c r="E6942" s="42" t="s">
        <v>98</v>
      </c>
      <c r="F6942" s="29" t="s">
        <v>492</v>
      </c>
      <c r="G6942" s="29" t="s">
        <v>100</v>
      </c>
      <c r="H6942" s="30" t="s">
        <v>101</v>
      </c>
      <c r="I6942" s="31">
        <v>930</v>
      </c>
      <c r="J6942" s="31">
        <v>28913</v>
      </c>
      <c r="K6942" s="31">
        <v>4.5842000000000001</v>
      </c>
      <c r="L6942" s="31">
        <v>32961</v>
      </c>
      <c r="M6942" s="31">
        <v>1510.9981620000001</v>
      </c>
      <c r="N6942" s="31">
        <v>11316</v>
      </c>
      <c r="O6942" s="31">
        <v>265</v>
      </c>
      <c r="P6942" s="31">
        <v>11051</v>
      </c>
      <c r="Q6942" s="31">
        <v>1652</v>
      </c>
      <c r="R6942" s="31">
        <v>10924</v>
      </c>
      <c r="S6942" s="31">
        <v>8368</v>
      </c>
      <c r="T6942" s="31">
        <v>4770</v>
      </c>
      <c r="U6942" s="31">
        <v>40.058799999999998</v>
      </c>
      <c r="V6942" s="31">
        <v>-147</v>
      </c>
      <c r="W6942" s="31">
        <v>501</v>
      </c>
      <c r="X6942" s="31">
        <v>8.0829000000000004</v>
      </c>
      <c r="Y6942" s="31"/>
      <c r="Z6942" s="33">
        <v>3.2165461902950228E-2</v>
      </c>
      <c r="AA6942" s="34">
        <v>4.5842000000000001E-2</v>
      </c>
      <c r="AB6942" s="35">
        <v>1.8284271083051125</v>
      </c>
      <c r="AC6942" s="36">
        <v>0.14598798161894663</v>
      </c>
      <c r="AD6942" s="34">
        <v>0.39138103967073634</v>
      </c>
      <c r="AE6942" s="35">
        <v>41.115596244897965</v>
      </c>
      <c r="AF6942" s="35">
        <v>3.6585911912832931</v>
      </c>
      <c r="AG6942" s="35">
        <v>0.76601977297693158</v>
      </c>
      <c r="AH6942" s="37">
        <v>8.0829000000000004</v>
      </c>
      <c r="AI6942" s="38">
        <v>1.5199781560025485E-2</v>
      </c>
      <c r="AJ6942" s="39">
        <v>4.5600249022930859</v>
      </c>
      <c r="AK6942" s="40">
        <v>6.0614255765199161</v>
      </c>
      <c r="AL6942" s="37">
        <v>40.058799999999998</v>
      </c>
      <c r="AM6942" s="33">
        <v>2.5822379760702022E-2</v>
      </c>
      <c r="AN6942" s="34">
        <v>4.5319999999999999E-2</v>
      </c>
      <c r="AO6942" s="35">
        <v>2.0444847443677667</v>
      </c>
      <c r="AP6942" s="36">
        <v>0.13026248915507066</v>
      </c>
      <c r="AQ6942" s="34">
        <v>0.35626178345112791</v>
      </c>
      <c r="AR6942" s="35">
        <v>39.799711022102748</v>
      </c>
      <c r="AS6942" s="35">
        <v>3.7908079297260433</v>
      </c>
      <c r="AT6942" s="35">
        <v>0.80005981130411019</v>
      </c>
      <c r="AU6942" s="37">
        <v>1.303525</v>
      </c>
      <c r="AV6942" s="38">
        <v>1.5175349907710613E-2</v>
      </c>
      <c r="AW6942" s="39">
        <v>3.7408159281955164</v>
      </c>
      <c r="AX6942" s="40">
        <v>5.4107313987509658</v>
      </c>
      <c r="AY6942" s="37">
        <v>31.133800000000001</v>
      </c>
      <c r="AZ6942" s="29" t="s">
        <v>139</v>
      </c>
      <c r="BA6942" s="29" t="s">
        <v>103</v>
      </c>
    </row>
    <row r="6943" spans="1:53" x14ac:dyDescent="0.25">
      <c r="A6943" s="29">
        <v>1</v>
      </c>
      <c r="B6943" s="29">
        <v>331</v>
      </c>
      <c r="C6943" s="41">
        <v>41912</v>
      </c>
      <c r="D6943" s="41">
        <v>41882</v>
      </c>
      <c r="E6943" s="42" t="s">
        <v>98</v>
      </c>
      <c r="F6943" s="29" t="s">
        <v>492</v>
      </c>
      <c r="G6943" s="29" t="s">
        <v>100</v>
      </c>
      <c r="H6943" s="30" t="s">
        <v>101</v>
      </c>
      <c r="I6943" s="31">
        <v>644</v>
      </c>
      <c r="J6943" s="31">
        <v>29079</v>
      </c>
      <c r="K6943" s="31">
        <v>4.2986000000000004</v>
      </c>
      <c r="L6943" s="31">
        <v>25310</v>
      </c>
      <c r="M6943" s="31">
        <v>1087.9756600000001</v>
      </c>
      <c r="N6943" s="31">
        <v>11200</v>
      </c>
      <c r="O6943" s="31">
        <v>248</v>
      </c>
      <c r="P6943" s="31">
        <v>10952</v>
      </c>
      <c r="Q6943" s="31">
        <v>1494</v>
      </c>
      <c r="R6943" s="31">
        <v>10840</v>
      </c>
      <c r="S6943" s="31">
        <v>8295</v>
      </c>
      <c r="T6943" s="31">
        <v>5022</v>
      </c>
      <c r="U6943" s="31">
        <v>28.5944</v>
      </c>
      <c r="V6943" s="31">
        <v>-112</v>
      </c>
      <c r="W6943" s="31">
        <v>347</v>
      </c>
      <c r="X6943" s="31">
        <v>10.7942</v>
      </c>
      <c r="Y6943" s="31"/>
      <c r="Z6943" s="33">
        <v>2.2146566250558823E-2</v>
      </c>
      <c r="AA6943" s="34">
        <v>4.2986000000000003E-2</v>
      </c>
      <c r="AB6943" s="35">
        <v>2.5166004173291889</v>
      </c>
      <c r="AC6943" s="36">
        <v>0.13339285714285715</v>
      </c>
      <c r="AD6943" s="34">
        <v>0.38515767392276212</v>
      </c>
      <c r="AE6943" s="35">
        <v>38.856273571428574</v>
      </c>
      <c r="AF6943" s="35">
        <v>2.9129201070950472</v>
      </c>
      <c r="AG6943" s="35">
        <v>0.76522140221402213</v>
      </c>
      <c r="AH6943" s="37">
        <v>10.7942</v>
      </c>
      <c r="AI6943" s="38">
        <v>1.3709996048992493E-2</v>
      </c>
      <c r="AJ6943" s="39">
        <v>3.4815502596375389</v>
      </c>
      <c r="AK6943" s="40">
        <v>5.790322580645161</v>
      </c>
      <c r="AL6943" s="37">
        <v>28.5944</v>
      </c>
      <c r="AM6943" s="33">
        <v>2.5280646037300541E-2</v>
      </c>
      <c r="AN6943" s="34">
        <v>4.5261999999999997E-2</v>
      </c>
      <c r="AO6943" s="35">
        <v>2.1990928052953853</v>
      </c>
      <c r="AP6943" s="36">
        <v>0.14037108844585078</v>
      </c>
      <c r="AQ6943" s="34">
        <v>0.37188758637117769</v>
      </c>
      <c r="AR6943" s="35">
        <v>39.594593596778076</v>
      </c>
      <c r="AS6943" s="35">
        <v>3.1811641199875433</v>
      </c>
      <c r="AT6943" s="35">
        <v>0.79043507847082928</v>
      </c>
      <c r="AU6943" s="37">
        <v>2.2591750000000004</v>
      </c>
      <c r="AV6943" s="38">
        <v>1.5115039748230896E-2</v>
      </c>
      <c r="AW6943" s="39">
        <v>3.6827137905877385</v>
      </c>
      <c r="AX6943" s="40">
        <v>5.5963483475426186</v>
      </c>
      <c r="AY6943" s="37">
        <v>31.505700000000004</v>
      </c>
      <c r="AZ6943" s="29" t="s">
        <v>139</v>
      </c>
      <c r="BA6943" s="29" t="s">
        <v>103</v>
      </c>
    </row>
    <row r="6944" spans="1:53" x14ac:dyDescent="0.25">
      <c r="A6944" s="29">
        <v>1</v>
      </c>
      <c r="B6944" s="29">
        <v>331</v>
      </c>
      <c r="C6944" s="41">
        <v>42004</v>
      </c>
      <c r="D6944" s="41">
        <v>41973</v>
      </c>
      <c r="E6944" s="42" t="s">
        <v>98</v>
      </c>
      <c r="F6944" s="29" t="s">
        <v>492</v>
      </c>
      <c r="G6944" s="29" t="s">
        <v>100</v>
      </c>
      <c r="H6944" s="30" t="s">
        <v>101</v>
      </c>
      <c r="I6944" s="31">
        <v>651</v>
      </c>
      <c r="J6944" s="31">
        <v>30222</v>
      </c>
      <c r="K6944" s="31">
        <v>4.4302999999999999</v>
      </c>
      <c r="L6944" s="31">
        <v>24987</v>
      </c>
      <c r="M6944" s="31">
        <v>1106.999061</v>
      </c>
      <c r="N6944" s="31">
        <v>11536</v>
      </c>
      <c r="O6944" s="31">
        <v>264</v>
      </c>
      <c r="P6944" s="31">
        <v>11272</v>
      </c>
      <c r="Q6944" s="31">
        <v>1801</v>
      </c>
      <c r="R6944" s="31">
        <v>11680</v>
      </c>
      <c r="S6944" s="31">
        <v>8886</v>
      </c>
      <c r="T6944" s="31">
        <v>5344</v>
      </c>
      <c r="U6944" s="31">
        <v>28.168800000000001</v>
      </c>
      <c r="V6944" s="31">
        <v>-114</v>
      </c>
      <c r="W6944" s="31">
        <v>362</v>
      </c>
      <c r="X6944" s="31">
        <v>19.160299999999999</v>
      </c>
      <c r="Y6944" s="31"/>
      <c r="Z6944" s="33">
        <v>2.1540599563232083E-2</v>
      </c>
      <c r="AA6944" s="34">
        <v>4.4303000000000002E-2</v>
      </c>
      <c r="AB6944" s="35">
        <v>2.5456209488148791</v>
      </c>
      <c r="AC6944" s="36">
        <v>0.15611997226074895</v>
      </c>
      <c r="AD6944" s="34">
        <v>0.38170868903447819</v>
      </c>
      <c r="AE6944" s="35">
        <v>38.842072315789473</v>
      </c>
      <c r="AF6944" s="35">
        <v>2.458632006662965</v>
      </c>
      <c r="AG6944" s="35">
        <v>0.76078767123287672</v>
      </c>
      <c r="AH6944" s="37">
        <v>19.160299999999999</v>
      </c>
      <c r="AI6944" s="38">
        <v>1.4487533517429063E-2</v>
      </c>
      <c r="AJ6944" s="39">
        <v>3.3071272582886637</v>
      </c>
      <c r="AK6944" s="40">
        <v>5.6553143712574849</v>
      </c>
      <c r="AL6944" s="37">
        <v>28.168800000000001</v>
      </c>
      <c r="AM6944" s="33">
        <v>2.5426392474419395E-2</v>
      </c>
      <c r="AN6944" s="34">
        <v>4.6018000000000003E-2</v>
      </c>
      <c r="AO6944" s="35">
        <v>2.3020523039160916</v>
      </c>
      <c r="AP6944" s="36">
        <v>0.14549560586737792</v>
      </c>
      <c r="AQ6944" s="34">
        <v>0.38614325156543305</v>
      </c>
      <c r="AR6944" s="35">
        <v>40.703408944243954</v>
      </c>
      <c r="AS6944" s="35">
        <v>2.967850735735281</v>
      </c>
      <c r="AT6944" s="35">
        <v>0.7792192620496754</v>
      </c>
      <c r="AU6944" s="37">
        <v>8.2774999999999999</v>
      </c>
      <c r="AV6944" s="38">
        <v>1.5415439012946969E-2</v>
      </c>
      <c r="AW6944" s="39">
        <v>3.6262538469181465</v>
      </c>
      <c r="AX6944" s="40">
        <v>5.7336238341445656</v>
      </c>
      <c r="AY6944" s="37">
        <v>32.428800000000003</v>
      </c>
      <c r="AZ6944" s="29" t="s">
        <v>139</v>
      </c>
      <c r="BA6944" s="29" t="s">
        <v>103</v>
      </c>
    </row>
    <row r="6945" spans="1:53" x14ac:dyDescent="0.25">
      <c r="A6945" s="29">
        <v>1</v>
      </c>
      <c r="B6945" s="29">
        <v>331</v>
      </c>
      <c r="C6945" s="41">
        <v>42094</v>
      </c>
      <c r="D6945" s="41">
        <v>42035</v>
      </c>
      <c r="E6945" s="42" t="s">
        <v>98</v>
      </c>
      <c r="F6945" s="29" t="s">
        <v>492</v>
      </c>
      <c r="G6945" s="29" t="s">
        <v>100</v>
      </c>
      <c r="H6945" s="30" t="s">
        <v>101</v>
      </c>
      <c r="I6945" s="31">
        <v>949</v>
      </c>
      <c r="J6945" s="31">
        <v>30556</v>
      </c>
      <c r="K6945" s="31">
        <v>5.7801</v>
      </c>
      <c r="L6945" s="31">
        <v>25207</v>
      </c>
      <c r="M6945" s="31">
        <v>1456.9898070000002</v>
      </c>
      <c r="N6945" s="31">
        <v>11695</v>
      </c>
      <c r="O6945" s="31">
        <v>268</v>
      </c>
      <c r="P6945" s="31">
        <v>11427</v>
      </c>
      <c r="Q6945" s="31">
        <v>1885</v>
      </c>
      <c r="R6945" s="31">
        <v>11403</v>
      </c>
      <c r="S6945" s="31">
        <v>8911</v>
      </c>
      <c r="T6945" s="31">
        <v>5442</v>
      </c>
      <c r="U6945" s="31">
        <v>38.790799999999997</v>
      </c>
      <c r="V6945" s="31">
        <v>-115</v>
      </c>
      <c r="W6945" s="31">
        <v>518</v>
      </c>
      <c r="X6945" s="31">
        <v>22.129000000000001</v>
      </c>
      <c r="Y6945" s="31"/>
      <c r="Z6945" s="33">
        <v>3.1057730069380809E-2</v>
      </c>
      <c r="AA6945" s="34">
        <v>5.7800999999999998E-2</v>
      </c>
      <c r="AB6945" s="35">
        <v>1.9607206490223577</v>
      </c>
      <c r="AC6945" s="36">
        <v>0.16117999144933731</v>
      </c>
      <c r="AD6945" s="34">
        <v>0.38273988741981935</v>
      </c>
      <c r="AE6945" s="35">
        <v>50.677906330434787</v>
      </c>
      <c r="AF6945" s="35">
        <v>3.0917555586206902</v>
      </c>
      <c r="AG6945" s="35">
        <v>0.78146101903007981</v>
      </c>
      <c r="AH6945" s="37">
        <v>22.129000000000001</v>
      </c>
      <c r="AI6945" s="38">
        <v>2.0549847264648709E-2</v>
      </c>
      <c r="AJ6945" s="39">
        <v>3.2997774577824321</v>
      </c>
      <c r="AK6945" s="40">
        <v>5.6148474825431824</v>
      </c>
      <c r="AL6945" s="37">
        <v>38.790799999999997</v>
      </c>
      <c r="AM6945" s="33">
        <v>2.6727589446530486E-2</v>
      </c>
      <c r="AN6945" s="34">
        <v>4.7732999999999998E-2</v>
      </c>
      <c r="AO6945" s="35">
        <v>2.2128422808678847</v>
      </c>
      <c r="AP6945" s="36">
        <v>0.14917020061797248</v>
      </c>
      <c r="AQ6945" s="34">
        <v>0.38524682251194897</v>
      </c>
      <c r="AR6945" s="35">
        <v>42.372962115637698</v>
      </c>
      <c r="AS6945" s="35">
        <v>3.0304747159154988</v>
      </c>
      <c r="AT6945" s="35">
        <v>0.76837246636347767</v>
      </c>
      <c r="AU6945" s="37">
        <v>15.041599999999999</v>
      </c>
      <c r="AV6945" s="38">
        <v>1.5986789597773936E-2</v>
      </c>
      <c r="AW6945" s="39">
        <v>3.6621199695004307</v>
      </c>
      <c r="AX6945" s="40">
        <v>5.7804775027414363</v>
      </c>
      <c r="AY6945" s="37">
        <v>33.903199999999998</v>
      </c>
      <c r="AZ6945" s="29" t="s">
        <v>139</v>
      </c>
      <c r="BA6945" s="29" t="s">
        <v>103</v>
      </c>
    </row>
    <row r="6946" spans="1:53" x14ac:dyDescent="0.25">
      <c r="A6946" s="29">
        <v>1</v>
      </c>
      <c r="B6946" s="29">
        <v>331</v>
      </c>
      <c r="C6946" s="41">
        <v>42185</v>
      </c>
      <c r="D6946" s="41">
        <v>42155</v>
      </c>
      <c r="E6946" s="42" t="s">
        <v>98</v>
      </c>
      <c r="F6946" s="29" t="s">
        <v>492</v>
      </c>
      <c r="G6946" s="29" t="s">
        <v>100</v>
      </c>
      <c r="H6946" s="30" t="s">
        <v>101</v>
      </c>
      <c r="I6946" s="31">
        <v>1102</v>
      </c>
      <c r="J6946" s="31">
        <v>30468</v>
      </c>
      <c r="K6946" s="31">
        <v>5.2100999999999997</v>
      </c>
      <c r="L6946" s="31">
        <v>33051</v>
      </c>
      <c r="M6946" s="31">
        <v>1721.990151</v>
      </c>
      <c r="N6946" s="31">
        <v>11308</v>
      </c>
      <c r="O6946" s="31">
        <v>252</v>
      </c>
      <c r="P6946" s="31">
        <v>11056</v>
      </c>
      <c r="Q6946" s="31">
        <v>1592</v>
      </c>
      <c r="R6946" s="31">
        <v>11318</v>
      </c>
      <c r="S6946" s="31">
        <v>8583</v>
      </c>
      <c r="T6946" s="31">
        <v>5536</v>
      </c>
      <c r="U6946" s="31">
        <v>45.4724</v>
      </c>
      <c r="V6946" s="31">
        <v>-148</v>
      </c>
      <c r="W6946" s="31">
        <v>619</v>
      </c>
      <c r="X6946" s="31">
        <v>13.9642</v>
      </c>
      <c r="Y6946" s="31"/>
      <c r="Z6946" s="33">
        <v>3.6169095444400681E-2</v>
      </c>
      <c r="AA6946" s="34">
        <v>5.2100999999999995E-2</v>
      </c>
      <c r="AB6946" s="35">
        <v>1.6051195173183079</v>
      </c>
      <c r="AC6946" s="36">
        <v>0.14078528475415636</v>
      </c>
      <c r="AD6946" s="34">
        <v>0.37114349481423131</v>
      </c>
      <c r="AE6946" s="35">
        <v>46.54027435135135</v>
      </c>
      <c r="AF6946" s="35">
        <v>4.3266084195979895</v>
      </c>
      <c r="AG6946" s="35">
        <v>0.75834953171938502</v>
      </c>
      <c r="AH6946" s="37">
        <v>13.9642</v>
      </c>
      <c r="AI6946" s="38">
        <v>1.8728631508880215E-2</v>
      </c>
      <c r="AJ6946" s="39">
        <v>4.339109885781804</v>
      </c>
      <c r="AK6946" s="40">
        <v>5.5036127167630058</v>
      </c>
      <c r="AL6946" s="37">
        <v>45.4724</v>
      </c>
      <c r="AM6946" s="33">
        <v>2.7728497831893101E-2</v>
      </c>
      <c r="AN6946" s="34">
        <v>4.9297750000000001E-2</v>
      </c>
      <c r="AO6946" s="35">
        <v>2.1570153831211836</v>
      </c>
      <c r="AP6946" s="36">
        <v>0.14786952640177495</v>
      </c>
      <c r="AQ6946" s="34">
        <v>0.38018743629782276</v>
      </c>
      <c r="AR6946" s="35">
        <v>43.729131642251041</v>
      </c>
      <c r="AS6946" s="35">
        <v>3.1974790229941732</v>
      </c>
      <c r="AT6946" s="35">
        <v>0.76645490604909094</v>
      </c>
      <c r="AU6946" s="37">
        <v>16.511925000000002</v>
      </c>
      <c r="AV6946" s="38">
        <v>1.6869002084987619E-2</v>
      </c>
      <c r="AW6946" s="39">
        <v>3.60689121537261</v>
      </c>
      <c r="AX6946" s="40">
        <v>5.6410242878022085</v>
      </c>
      <c r="AY6946" s="37">
        <v>35.256599999999999</v>
      </c>
      <c r="AZ6946" s="29" t="s">
        <v>139</v>
      </c>
      <c r="BA6946" s="29" t="s">
        <v>103</v>
      </c>
    </row>
    <row r="6947" spans="1:53" x14ac:dyDescent="0.25">
      <c r="A6947" s="29">
        <v>1</v>
      </c>
      <c r="B6947" s="29">
        <v>331</v>
      </c>
      <c r="C6947" s="41">
        <v>42277</v>
      </c>
      <c r="D6947" s="41">
        <v>42247</v>
      </c>
      <c r="E6947" s="42" t="s">
        <v>98</v>
      </c>
      <c r="F6947" s="29" t="s">
        <v>492</v>
      </c>
      <c r="G6947" s="29" t="s">
        <v>100</v>
      </c>
      <c r="H6947" s="30" t="s">
        <v>101</v>
      </c>
      <c r="I6947" s="31">
        <v>774</v>
      </c>
      <c r="J6947" s="31">
        <v>30781</v>
      </c>
      <c r="K6947" s="31">
        <v>4.8982999999999999</v>
      </c>
      <c r="L6947" s="31">
        <v>25539</v>
      </c>
      <c r="M6947" s="31">
        <v>1250.9768369999999</v>
      </c>
      <c r="N6947" s="31">
        <v>11271</v>
      </c>
      <c r="O6947" s="31">
        <v>268</v>
      </c>
      <c r="P6947" s="31">
        <v>11003</v>
      </c>
      <c r="Q6947" s="31">
        <v>1528</v>
      </c>
      <c r="R6947" s="31">
        <v>11363</v>
      </c>
      <c r="S6947" s="31">
        <v>8526</v>
      </c>
      <c r="T6947" s="31">
        <v>5882</v>
      </c>
      <c r="U6947" s="31">
        <v>30.338000000000001</v>
      </c>
      <c r="V6947" s="31">
        <v>-114</v>
      </c>
      <c r="W6947" s="31">
        <v>433</v>
      </c>
      <c r="X6947" s="31">
        <v>14.9816</v>
      </c>
      <c r="Y6947" s="31"/>
      <c r="Z6947" s="33">
        <v>2.5145381891426528E-2</v>
      </c>
      <c r="AA6947" s="34">
        <v>4.8982999999999999E-2</v>
      </c>
      <c r="AB6947" s="35">
        <v>2.1988816408436826</v>
      </c>
      <c r="AC6947" s="36">
        <v>0.13556915979061307</v>
      </c>
      <c r="AD6947" s="34">
        <v>0.36616744095383513</v>
      </c>
      <c r="AE6947" s="35">
        <v>43.893924105263153</v>
      </c>
      <c r="AF6947" s="35">
        <v>3.2748084738219894</v>
      </c>
      <c r="AG6947" s="35">
        <v>0.75033001848103498</v>
      </c>
      <c r="AH6947" s="37">
        <v>14.9816</v>
      </c>
      <c r="AI6947" s="38">
        <v>1.6954461803516192E-2</v>
      </c>
      <c r="AJ6947" s="39">
        <v>3.3188005587862643</v>
      </c>
      <c r="AK6947" s="40">
        <v>5.2330839850391024</v>
      </c>
      <c r="AL6947" s="37">
        <v>30.338000000000001</v>
      </c>
      <c r="AM6947" s="33">
        <v>2.8478201742110024E-2</v>
      </c>
      <c r="AN6947" s="34">
        <v>5.0796999999999995E-2</v>
      </c>
      <c r="AO6947" s="35">
        <v>2.0775856889998066</v>
      </c>
      <c r="AP6947" s="36">
        <v>0.14841360206371393</v>
      </c>
      <c r="AQ6947" s="34">
        <v>0.37543987805559098</v>
      </c>
      <c r="AR6947" s="35">
        <v>44.988544275709692</v>
      </c>
      <c r="AS6947" s="35">
        <v>3.2879511146759088</v>
      </c>
      <c r="AT6947" s="35">
        <v>0.76273206011584405</v>
      </c>
      <c r="AU6947" s="37">
        <v>17.558774999999997</v>
      </c>
      <c r="AV6947" s="38">
        <v>1.7680118523618542E-2</v>
      </c>
      <c r="AW6947" s="39">
        <v>3.5662037901597912</v>
      </c>
      <c r="AX6947" s="40">
        <v>5.5017146389006939</v>
      </c>
      <c r="AY6947" s="37">
        <v>35.692499999999995</v>
      </c>
      <c r="AZ6947" s="29" t="s">
        <v>139</v>
      </c>
      <c r="BA6947" s="29" t="s">
        <v>103</v>
      </c>
    </row>
    <row r="6948" spans="1:53" x14ac:dyDescent="0.25">
      <c r="A6948" s="29">
        <v>1</v>
      </c>
      <c r="B6948" s="29">
        <v>331</v>
      </c>
      <c r="C6948" s="41">
        <v>42369</v>
      </c>
      <c r="D6948" s="41">
        <v>42338</v>
      </c>
      <c r="E6948" s="42" t="s">
        <v>98</v>
      </c>
      <c r="F6948" s="29" t="s">
        <v>492</v>
      </c>
      <c r="G6948" s="29" t="s">
        <v>100</v>
      </c>
      <c r="H6948" s="30" t="s">
        <v>101</v>
      </c>
      <c r="I6948" s="31">
        <v>772</v>
      </c>
      <c r="J6948" s="31">
        <v>31907</v>
      </c>
      <c r="K6948" s="31">
        <v>5.0088999999999997</v>
      </c>
      <c r="L6948" s="31">
        <v>25075</v>
      </c>
      <c r="M6948" s="31">
        <v>1255.981675</v>
      </c>
      <c r="N6948" s="31">
        <v>11259</v>
      </c>
      <c r="O6948" s="31">
        <v>274</v>
      </c>
      <c r="P6948" s="31">
        <v>10985</v>
      </c>
      <c r="Q6948" s="31">
        <v>2295</v>
      </c>
      <c r="R6948" s="31">
        <v>12952</v>
      </c>
      <c r="S6948" s="31">
        <v>9277</v>
      </c>
      <c r="T6948" s="31">
        <v>6245</v>
      </c>
      <c r="U6948" s="31">
        <v>28.168399999999998</v>
      </c>
      <c r="V6948" s="31">
        <v>-107</v>
      </c>
      <c r="W6948" s="31">
        <v>428</v>
      </c>
      <c r="X6948" s="31">
        <v>13.4598</v>
      </c>
      <c r="Y6948" s="31"/>
      <c r="Z6948" s="33">
        <v>2.4195317641896762E-2</v>
      </c>
      <c r="AA6948" s="34">
        <v>5.0088999999999995E-2</v>
      </c>
      <c r="AB6948" s="35">
        <v>2.1865366785705693</v>
      </c>
      <c r="AC6948" s="36">
        <v>0.2038369304556355</v>
      </c>
      <c r="AD6948" s="34">
        <v>0.35286927633434667</v>
      </c>
      <c r="AE6948" s="35">
        <v>46.95258598130841</v>
      </c>
      <c r="AF6948" s="35">
        <v>2.1890748148148149</v>
      </c>
      <c r="AG6948" s="35">
        <v>0.71626003705991348</v>
      </c>
      <c r="AH6948" s="37">
        <v>13.4598</v>
      </c>
      <c r="AI6948" s="38">
        <v>1.7068793619142573E-2</v>
      </c>
      <c r="AJ6948" s="39">
        <v>3.1435108283448772</v>
      </c>
      <c r="AK6948" s="40">
        <v>5.109207365892714</v>
      </c>
      <c r="AL6948" s="37">
        <v>28.168399999999998</v>
      </c>
      <c r="AM6948" s="33">
        <v>2.9141881261776196E-2</v>
      </c>
      <c r="AN6948" s="34">
        <v>5.2243499999999998E-2</v>
      </c>
      <c r="AO6948" s="35">
        <v>1.9878146214387291</v>
      </c>
      <c r="AP6948" s="36">
        <v>0.16034284161243556</v>
      </c>
      <c r="AQ6948" s="34">
        <v>0.36823002488055812</v>
      </c>
      <c r="AR6948" s="35">
        <v>47.016172692089427</v>
      </c>
      <c r="AS6948" s="35">
        <v>3.2205618167138708</v>
      </c>
      <c r="AT6948" s="35">
        <v>0.75160015157260329</v>
      </c>
      <c r="AU6948" s="37">
        <v>16.133649999999999</v>
      </c>
      <c r="AV6948" s="38">
        <v>1.8325433549046921E-2</v>
      </c>
      <c r="AW6948" s="39">
        <v>3.5252996826738441</v>
      </c>
      <c r="AX6948" s="40">
        <v>5.3651878875595012</v>
      </c>
      <c r="AY6948" s="37">
        <v>35.692399999999999</v>
      </c>
      <c r="AZ6948" s="29" t="s">
        <v>139</v>
      </c>
      <c r="BA6948" s="29" t="s">
        <v>103</v>
      </c>
    </row>
    <row r="6949" spans="1:53" x14ac:dyDescent="0.25">
      <c r="A6949" s="29">
        <v>1</v>
      </c>
      <c r="B6949" s="29">
        <v>331</v>
      </c>
      <c r="C6949" s="41">
        <v>42460</v>
      </c>
      <c r="D6949" s="41">
        <v>42400</v>
      </c>
      <c r="E6949" s="42" t="s">
        <v>98</v>
      </c>
      <c r="F6949" s="29" t="s">
        <v>492</v>
      </c>
      <c r="G6949" s="29" t="s">
        <v>100</v>
      </c>
      <c r="H6949" s="30" t="s">
        <v>101</v>
      </c>
      <c r="I6949" s="31">
        <v>974</v>
      </c>
      <c r="J6949" s="31">
        <v>33897</v>
      </c>
      <c r="K6949" s="31">
        <v>5.8589000000000002</v>
      </c>
      <c r="L6949" s="31">
        <v>26165</v>
      </c>
      <c r="M6949" s="31">
        <v>1532.9811850000001</v>
      </c>
      <c r="N6949" s="31">
        <v>12106</v>
      </c>
      <c r="O6949" s="31">
        <v>277</v>
      </c>
      <c r="P6949" s="31">
        <v>11829</v>
      </c>
      <c r="Q6949" s="31">
        <v>2370</v>
      </c>
      <c r="R6949" s="31">
        <v>12971</v>
      </c>
      <c r="S6949" s="31">
        <v>9892</v>
      </c>
      <c r="T6949" s="31">
        <v>6798</v>
      </c>
      <c r="U6949" s="31">
        <v>34.654400000000003</v>
      </c>
      <c r="V6949" s="31">
        <v>-113</v>
      </c>
      <c r="W6949" s="31">
        <v>559</v>
      </c>
      <c r="X6949" s="31">
        <v>5.2161</v>
      </c>
      <c r="Y6949" s="31"/>
      <c r="Z6949" s="33">
        <v>2.8734106263091128E-2</v>
      </c>
      <c r="AA6949" s="34">
        <v>5.8589000000000002E-2</v>
      </c>
      <c r="AB6949" s="35">
        <v>1.9290843416320207</v>
      </c>
      <c r="AC6949" s="36">
        <v>0.1957706922187345</v>
      </c>
      <c r="AD6949" s="34">
        <v>0.3571407499188719</v>
      </c>
      <c r="AE6949" s="35">
        <v>54.264820707964603</v>
      </c>
      <c r="AF6949" s="35">
        <v>2.5873100168776375</v>
      </c>
      <c r="AG6949" s="35">
        <v>0.76262431578135836</v>
      </c>
      <c r="AH6949" s="37">
        <v>5.2161</v>
      </c>
      <c r="AI6949" s="38">
        <v>2.1364418115803554E-2</v>
      </c>
      <c r="AJ6949" s="39">
        <v>3.0875888721715787</v>
      </c>
      <c r="AK6949" s="40">
        <v>4.9863195057369811</v>
      </c>
      <c r="AL6949" s="37">
        <v>34.654400000000003</v>
      </c>
      <c r="AM6949" s="33">
        <v>2.8560975310203775E-2</v>
      </c>
      <c r="AN6949" s="34">
        <v>5.2440500000000001E-2</v>
      </c>
      <c r="AO6949" s="35">
        <v>1.9799055445911453</v>
      </c>
      <c r="AP6949" s="36">
        <v>0.16899051680478486</v>
      </c>
      <c r="AQ6949" s="34">
        <v>0.36183024050532125</v>
      </c>
      <c r="AR6949" s="35">
        <v>47.912901286471879</v>
      </c>
      <c r="AS6949" s="35">
        <v>3.0944504312781076</v>
      </c>
      <c r="AT6949" s="35">
        <v>0.74689097576042296</v>
      </c>
      <c r="AU6949" s="37">
        <v>11.905424999999999</v>
      </c>
      <c r="AV6949" s="38">
        <v>1.8529076261835635E-2</v>
      </c>
      <c r="AW6949" s="39">
        <v>3.4722525362711316</v>
      </c>
      <c r="AX6949" s="40">
        <v>5.208055893357951</v>
      </c>
      <c r="AY6949" s="37">
        <v>34.658300000000004</v>
      </c>
      <c r="AZ6949" s="29" t="s">
        <v>139</v>
      </c>
      <c r="BA6949" s="29" t="s">
        <v>103</v>
      </c>
    </row>
    <row r="6950" spans="1:53" x14ac:dyDescent="0.25">
      <c r="A6950" s="29">
        <v>1</v>
      </c>
      <c r="B6950" s="29">
        <v>331</v>
      </c>
      <c r="C6950" s="41">
        <v>42551</v>
      </c>
      <c r="D6950" s="41">
        <v>42521</v>
      </c>
      <c r="E6950" s="42" t="s">
        <v>98</v>
      </c>
      <c r="F6950" s="29" t="s">
        <v>492</v>
      </c>
      <c r="G6950" s="29" t="s">
        <v>100</v>
      </c>
      <c r="H6950" s="30" t="s">
        <v>101</v>
      </c>
      <c r="I6950" s="31">
        <v>1200</v>
      </c>
      <c r="J6950" s="31">
        <v>33801</v>
      </c>
      <c r="K6950" s="31">
        <v>5.4733000000000001</v>
      </c>
      <c r="L6950" s="31">
        <v>34604</v>
      </c>
      <c r="M6950" s="31">
        <v>1893.9807320000002</v>
      </c>
      <c r="N6950" s="31">
        <v>12386</v>
      </c>
      <c r="O6950" s="31">
        <v>391</v>
      </c>
      <c r="P6950" s="31">
        <v>11995</v>
      </c>
      <c r="Q6950" s="31">
        <v>2676</v>
      </c>
      <c r="R6950" s="31">
        <v>13145</v>
      </c>
      <c r="S6950" s="31">
        <v>9216</v>
      </c>
      <c r="T6950" s="31">
        <v>6448</v>
      </c>
      <c r="U6950" s="31">
        <v>41.008400000000002</v>
      </c>
      <c r="V6950" s="31">
        <v>-155</v>
      </c>
      <c r="W6950" s="31">
        <v>680</v>
      </c>
      <c r="X6950" s="31">
        <v>9.9883000000000006</v>
      </c>
      <c r="Y6950" s="31"/>
      <c r="Z6950" s="33">
        <v>3.5501908227567235E-2</v>
      </c>
      <c r="AA6950" s="34">
        <v>5.4733000000000004E-2</v>
      </c>
      <c r="AB6950" s="35">
        <v>1.5833054419901034</v>
      </c>
      <c r="AC6950" s="36">
        <v>0.21605037946068142</v>
      </c>
      <c r="AD6950" s="34">
        <v>0.36643886275553977</v>
      </c>
      <c r="AE6950" s="35">
        <v>48.876922116129037</v>
      </c>
      <c r="AF6950" s="35">
        <v>2.8310623796711512</v>
      </c>
      <c r="AG6950" s="35">
        <v>0.701103081019399</v>
      </c>
      <c r="AH6950" s="37">
        <v>9.9883000000000006</v>
      </c>
      <c r="AI6950" s="38">
        <v>1.965090740954803E-2</v>
      </c>
      <c r="AJ6950" s="39">
        <v>4.0950267743557882</v>
      </c>
      <c r="AK6950" s="40">
        <v>5.2420905707196033</v>
      </c>
      <c r="AL6950" s="37">
        <v>41.008400000000002</v>
      </c>
      <c r="AM6950" s="33">
        <v>2.8394178505995411E-2</v>
      </c>
      <c r="AN6950" s="34">
        <v>5.30985E-2</v>
      </c>
      <c r="AO6950" s="35">
        <v>1.9744520257590941</v>
      </c>
      <c r="AP6950" s="36">
        <v>0.18780679048141613</v>
      </c>
      <c r="AQ6950" s="34">
        <v>0.36065408249064834</v>
      </c>
      <c r="AR6950" s="35">
        <v>48.497063227666303</v>
      </c>
      <c r="AS6950" s="35">
        <v>2.7205639212963981</v>
      </c>
      <c r="AT6950" s="35">
        <v>0.73257936308542648</v>
      </c>
      <c r="AU6950" s="37">
        <v>10.91145</v>
      </c>
      <c r="AV6950" s="38">
        <v>1.8759645237002586E-2</v>
      </c>
      <c r="AW6950" s="39">
        <v>3.411231758414627</v>
      </c>
      <c r="AX6950" s="40">
        <v>5.1426753568471</v>
      </c>
      <c r="AY6950" s="37">
        <v>33.542299999999997</v>
      </c>
      <c r="AZ6950" s="29" t="s">
        <v>139</v>
      </c>
      <c r="BA6950" s="29" t="s">
        <v>103</v>
      </c>
    </row>
    <row r="6951" spans="1:53" x14ac:dyDescent="0.25">
      <c r="A6951" s="29">
        <v>1</v>
      </c>
      <c r="B6951" s="29">
        <v>331</v>
      </c>
      <c r="C6951" s="41">
        <v>42643</v>
      </c>
      <c r="D6951" s="41">
        <v>42613</v>
      </c>
      <c r="E6951" s="42" t="s">
        <v>98</v>
      </c>
      <c r="F6951" s="29" t="s">
        <v>492</v>
      </c>
      <c r="G6951" s="29" t="s">
        <v>100</v>
      </c>
      <c r="H6951" s="30" t="s">
        <v>101</v>
      </c>
      <c r="I6951" s="31">
        <v>665</v>
      </c>
      <c r="J6951" s="31">
        <v>34662</v>
      </c>
      <c r="K6951" s="31">
        <v>4.4794999999999998</v>
      </c>
      <c r="L6951" s="31">
        <v>26565</v>
      </c>
      <c r="M6951" s="31">
        <v>1189.9791749999999</v>
      </c>
      <c r="N6951" s="31">
        <v>12420</v>
      </c>
      <c r="O6951" s="31">
        <v>319</v>
      </c>
      <c r="P6951" s="31">
        <v>12101</v>
      </c>
      <c r="Q6951" s="31">
        <v>2779</v>
      </c>
      <c r="R6951" s="31">
        <v>13521</v>
      </c>
      <c r="S6951" s="31">
        <v>9244</v>
      </c>
      <c r="T6951" s="31">
        <v>6601</v>
      </c>
      <c r="U6951" s="31">
        <v>23.173999999999999</v>
      </c>
      <c r="V6951" s="31">
        <v>-116</v>
      </c>
      <c r="W6951" s="31">
        <v>383</v>
      </c>
      <c r="X6951" s="31">
        <v>-4.8761000000000001</v>
      </c>
      <c r="Y6951" s="31"/>
      <c r="Z6951" s="33">
        <v>1.9185274940857422E-2</v>
      </c>
      <c r="AA6951" s="34">
        <v>4.4795000000000001E-2</v>
      </c>
      <c r="AB6951" s="35">
        <v>2.5422713805054613</v>
      </c>
      <c r="AC6951" s="36">
        <v>0.22375201288244767</v>
      </c>
      <c r="AD6951" s="34">
        <v>0.35831746581270557</v>
      </c>
      <c r="AE6951" s="35">
        <v>41.033764655172412</v>
      </c>
      <c r="AF6951" s="35">
        <v>1.7128163727959698</v>
      </c>
      <c r="AG6951" s="35">
        <v>0.68367724280748465</v>
      </c>
      <c r="AH6951" s="37">
        <v>-4.8761000000000001</v>
      </c>
      <c r="AI6951" s="38">
        <v>1.4417466591379635E-2</v>
      </c>
      <c r="AJ6951" s="39">
        <v>3.0656049852864808</v>
      </c>
      <c r="AK6951" s="40">
        <v>5.2510225723375248</v>
      </c>
      <c r="AL6951" s="37">
        <v>23.173999999999999</v>
      </c>
      <c r="AM6951" s="33">
        <v>2.6904151768353139E-2</v>
      </c>
      <c r="AN6951" s="34">
        <v>5.2051500000000001E-2</v>
      </c>
      <c r="AO6951" s="35">
        <v>2.0602994606745386</v>
      </c>
      <c r="AP6951" s="36">
        <v>0.20985250375437475</v>
      </c>
      <c r="AQ6951" s="34">
        <v>0.35869158870536594</v>
      </c>
      <c r="AR6951" s="35">
        <v>47.782023365143615</v>
      </c>
      <c r="AS6951" s="35">
        <v>2.3300658960398932</v>
      </c>
      <c r="AT6951" s="35">
        <v>0.71591616916703882</v>
      </c>
      <c r="AU6951" s="37">
        <v>5.947025</v>
      </c>
      <c r="AV6951" s="38">
        <v>1.8125396433968446E-2</v>
      </c>
      <c r="AW6951" s="39">
        <v>3.3479328650396809</v>
      </c>
      <c r="AX6951" s="40">
        <v>5.147160003671706</v>
      </c>
      <c r="AY6951" s="37">
        <v>31.751300000000001</v>
      </c>
      <c r="AZ6951" s="29" t="s">
        <v>139</v>
      </c>
      <c r="BA6951" s="29" t="s">
        <v>103</v>
      </c>
    </row>
    <row r="6952" spans="1:53" x14ac:dyDescent="0.25">
      <c r="A6952" s="29">
        <v>1</v>
      </c>
      <c r="B6952" s="29">
        <v>331</v>
      </c>
      <c r="C6952" s="41">
        <v>42735</v>
      </c>
      <c r="D6952" s="41">
        <v>42704</v>
      </c>
      <c r="E6952" s="42" t="s">
        <v>98</v>
      </c>
      <c r="F6952" s="29" t="s">
        <v>492</v>
      </c>
      <c r="G6952" s="29" t="s">
        <v>100</v>
      </c>
      <c r="H6952" s="30" t="s">
        <v>101</v>
      </c>
      <c r="I6952" s="31">
        <v>713</v>
      </c>
      <c r="J6952" s="31">
        <v>36507</v>
      </c>
      <c r="K6952" s="31">
        <v>4.7519999999999998</v>
      </c>
      <c r="L6952" s="31">
        <v>26557</v>
      </c>
      <c r="M6952" s="31">
        <v>1261.98864</v>
      </c>
      <c r="N6952" s="31">
        <v>13836</v>
      </c>
      <c r="O6952" s="31">
        <v>374</v>
      </c>
      <c r="P6952" s="31">
        <v>13462</v>
      </c>
      <c r="Q6952" s="31">
        <v>3019</v>
      </c>
      <c r="R6952" s="31">
        <v>14124</v>
      </c>
      <c r="S6952" s="31">
        <v>10403</v>
      </c>
      <c r="T6952" s="31">
        <v>6630</v>
      </c>
      <c r="U6952" s="31">
        <v>23.157599999999999</v>
      </c>
      <c r="V6952" s="31">
        <v>-124</v>
      </c>
      <c r="W6952" s="31">
        <v>391</v>
      </c>
      <c r="X6952" s="31">
        <v>0.47770000000000001</v>
      </c>
      <c r="Y6952" s="31"/>
      <c r="Z6952" s="33">
        <v>1.9530500999808256E-2</v>
      </c>
      <c r="AA6952" s="34">
        <v>4.752E-2</v>
      </c>
      <c r="AB6952" s="35">
        <v>2.6668227378021405</v>
      </c>
      <c r="AC6952" s="36">
        <v>0.2181989014165944</v>
      </c>
      <c r="AD6952" s="34">
        <v>0.37899580902292712</v>
      </c>
      <c r="AE6952" s="35">
        <v>40.709310967741935</v>
      </c>
      <c r="AF6952" s="35">
        <v>1.6720617952964558</v>
      </c>
      <c r="AG6952" s="35">
        <v>0.73654772019257997</v>
      </c>
      <c r="AH6952" s="37">
        <v>0.47770000000000001</v>
      </c>
      <c r="AI6952" s="38">
        <v>1.472304853710886E-2</v>
      </c>
      <c r="AJ6952" s="39">
        <v>2.9097981209083188</v>
      </c>
      <c r="AK6952" s="40">
        <v>5.5063348416289593</v>
      </c>
      <c r="AL6952" s="37">
        <v>23.157599999999999</v>
      </c>
      <c r="AM6952" s="33">
        <v>2.5737947607831008E-2</v>
      </c>
      <c r="AN6952" s="34">
        <v>5.1409250000000004E-2</v>
      </c>
      <c r="AO6952" s="35">
        <v>2.1803709754824316</v>
      </c>
      <c r="AP6952" s="36">
        <v>0.21344299649461451</v>
      </c>
      <c r="AQ6952" s="34">
        <v>0.36522322187751105</v>
      </c>
      <c r="AR6952" s="35">
        <v>46.221204611752</v>
      </c>
      <c r="AS6952" s="35">
        <v>2.2008126411603035</v>
      </c>
      <c r="AT6952" s="35">
        <v>0.72098808995020547</v>
      </c>
      <c r="AU6952" s="37">
        <v>2.7014999999999998</v>
      </c>
      <c r="AV6952" s="38">
        <v>1.7538960163460023E-2</v>
      </c>
      <c r="AW6952" s="39">
        <v>3.2895046881805414</v>
      </c>
      <c r="AX6952" s="40">
        <v>5.2464418726057671</v>
      </c>
      <c r="AY6952" s="37">
        <v>30.498600000000003</v>
      </c>
      <c r="AZ6952" s="29" t="s">
        <v>139</v>
      </c>
      <c r="BA6952" s="29" t="s">
        <v>103</v>
      </c>
    </row>
    <row r="6953" spans="1:53" x14ac:dyDescent="0.25">
      <c r="A6953" s="29">
        <v>1</v>
      </c>
      <c r="B6953" s="29">
        <v>331</v>
      </c>
      <c r="C6953" s="41">
        <v>42825</v>
      </c>
      <c r="D6953" s="41">
        <v>42766</v>
      </c>
      <c r="E6953" s="42" t="s">
        <v>98</v>
      </c>
      <c r="F6953" s="29" t="s">
        <v>492</v>
      </c>
      <c r="G6953" s="29" t="s">
        <v>100</v>
      </c>
      <c r="H6953" s="30" t="s">
        <v>101</v>
      </c>
      <c r="I6953" s="31">
        <v>884</v>
      </c>
      <c r="J6953" s="31">
        <v>36505</v>
      </c>
      <c r="K6953" s="31">
        <v>5.5014000000000003</v>
      </c>
      <c r="L6953" s="31">
        <v>27611</v>
      </c>
      <c r="M6953" s="31">
        <v>1518.9915540000002</v>
      </c>
      <c r="N6953" s="31">
        <v>14085</v>
      </c>
      <c r="O6953" s="31">
        <v>322</v>
      </c>
      <c r="P6953" s="31">
        <v>13763</v>
      </c>
      <c r="Q6953" s="31">
        <v>2252</v>
      </c>
      <c r="R6953" s="31">
        <v>12860</v>
      </c>
      <c r="S6953" s="31">
        <v>10340</v>
      </c>
      <c r="T6953" s="31">
        <v>6710</v>
      </c>
      <c r="U6953" s="31">
        <v>30.104800000000001</v>
      </c>
      <c r="V6953" s="31">
        <v>-126</v>
      </c>
      <c r="W6953" s="31">
        <v>506</v>
      </c>
      <c r="X6953" s="31">
        <v>-0.9133</v>
      </c>
      <c r="Y6953" s="31"/>
      <c r="Z6953" s="33">
        <v>2.4215860840980687E-2</v>
      </c>
      <c r="AA6953" s="34">
        <v>5.5014E-2</v>
      </c>
      <c r="AB6953" s="35">
        <v>2.2651541352809916</v>
      </c>
      <c r="AC6953" s="36">
        <v>0.15988640397586085</v>
      </c>
      <c r="AD6953" s="34">
        <v>0.38583755649910972</v>
      </c>
      <c r="AE6953" s="35">
        <v>48.221954095238104</v>
      </c>
      <c r="AF6953" s="35">
        <v>2.6980311793960925</v>
      </c>
      <c r="AG6953" s="35">
        <v>0.80404354587869364</v>
      </c>
      <c r="AH6953" s="37">
        <v>-0.9133</v>
      </c>
      <c r="AI6953" s="38">
        <v>1.8326029481003949E-2</v>
      </c>
      <c r="AJ6953" s="39">
        <v>3.0254485686892205</v>
      </c>
      <c r="AK6953" s="40">
        <v>5.4403874813710882</v>
      </c>
      <c r="AL6953" s="37">
        <v>30.104800000000001</v>
      </c>
      <c r="AM6953" s="33">
        <v>2.4608386252303396E-2</v>
      </c>
      <c r="AN6953" s="34">
        <v>5.0515500000000005E-2</v>
      </c>
      <c r="AO6953" s="35">
        <v>2.2643884238946743</v>
      </c>
      <c r="AP6953" s="36">
        <v>0.20447192443389609</v>
      </c>
      <c r="AQ6953" s="34">
        <v>0.37239742352257055</v>
      </c>
      <c r="AR6953" s="35">
        <v>44.710487958570369</v>
      </c>
      <c r="AS6953" s="35">
        <v>2.2284929317899174</v>
      </c>
      <c r="AT6953" s="35">
        <v>0.73134289747453929</v>
      </c>
      <c r="AU6953" s="37">
        <v>1.1691500000000001</v>
      </c>
      <c r="AV6953" s="38">
        <v>1.6779363004760118E-2</v>
      </c>
      <c r="AW6953" s="39">
        <v>3.2739696123099522</v>
      </c>
      <c r="AX6953" s="40">
        <v>5.3599588665142939</v>
      </c>
      <c r="AY6953" s="37">
        <v>29.3612</v>
      </c>
      <c r="AZ6953" s="29" t="s">
        <v>139</v>
      </c>
      <c r="BA6953" s="29" t="s">
        <v>103</v>
      </c>
    </row>
    <row r="6954" spans="1:53" x14ac:dyDescent="0.25">
      <c r="A6954" s="29">
        <v>1</v>
      </c>
      <c r="B6954" s="29">
        <v>331</v>
      </c>
      <c r="C6954" s="41">
        <v>42916</v>
      </c>
      <c r="D6954" s="41">
        <v>42886</v>
      </c>
      <c r="E6954" s="42" t="s">
        <v>98</v>
      </c>
      <c r="F6954" s="29" t="s">
        <v>492</v>
      </c>
      <c r="G6954" s="29" t="s">
        <v>100</v>
      </c>
      <c r="H6954" s="30" t="s">
        <v>101</v>
      </c>
      <c r="I6954" s="31">
        <v>806</v>
      </c>
      <c r="J6954" s="31">
        <v>35799</v>
      </c>
      <c r="K6954" s="31">
        <v>4.2496</v>
      </c>
      <c r="L6954" s="31">
        <v>36285</v>
      </c>
      <c r="M6954" s="31">
        <v>1541.9673600000001</v>
      </c>
      <c r="N6954" s="31">
        <v>13444</v>
      </c>
      <c r="O6954" s="31">
        <v>356</v>
      </c>
      <c r="P6954" s="31">
        <v>13088</v>
      </c>
      <c r="Q6954" s="31">
        <v>1854</v>
      </c>
      <c r="R6954" s="31">
        <v>12515</v>
      </c>
      <c r="S6954" s="31">
        <v>9538</v>
      </c>
      <c r="T6954" s="31">
        <v>6135</v>
      </c>
      <c r="U6954" s="31">
        <v>18.497199999999999</v>
      </c>
      <c r="V6954" s="31">
        <v>-177</v>
      </c>
      <c r="W6954" s="31">
        <v>303</v>
      </c>
      <c r="X6954" s="31">
        <v>-18.585100000000001</v>
      </c>
      <c r="Y6954" s="31"/>
      <c r="Z6954" s="33">
        <v>2.2514595379759212E-2</v>
      </c>
      <c r="AA6954" s="34">
        <v>4.2495999999999999E-2</v>
      </c>
      <c r="AB6954" s="35">
        <v>2.1219645012459925</v>
      </c>
      <c r="AC6954" s="36">
        <v>0.13790538530199345</v>
      </c>
      <c r="AD6954" s="34">
        <v>0.37554121623509035</v>
      </c>
      <c r="AE6954" s="35">
        <v>34.846720000000005</v>
      </c>
      <c r="AF6954" s="35">
        <v>3.3267904207119745</v>
      </c>
      <c r="AG6954" s="35">
        <v>0.7621254494606472</v>
      </c>
      <c r="AH6954" s="37">
        <v>-18.585100000000001</v>
      </c>
      <c r="AI6954" s="38">
        <v>8.3505580818520053E-3</v>
      </c>
      <c r="AJ6954" s="39">
        <v>4.0543031928266151</v>
      </c>
      <c r="AK6954" s="40">
        <v>5.8352078239608804</v>
      </c>
      <c r="AL6954" s="37">
        <v>18.497199999999999</v>
      </c>
      <c r="AM6954" s="33">
        <v>2.1361558040351395E-2</v>
      </c>
      <c r="AN6954" s="34">
        <v>4.7456250000000005E-2</v>
      </c>
      <c r="AO6954" s="35">
        <v>2.3990531887086464</v>
      </c>
      <c r="AP6954" s="36">
        <v>0.18493567589422411</v>
      </c>
      <c r="AQ6954" s="34">
        <v>0.37467301189245822</v>
      </c>
      <c r="AR6954" s="35">
        <v>41.20293742953811</v>
      </c>
      <c r="AS6954" s="35">
        <v>2.3524249420501233</v>
      </c>
      <c r="AT6954" s="35">
        <v>0.74659848958485131</v>
      </c>
      <c r="AU6954" s="37">
        <v>-5.9741999999999997</v>
      </c>
      <c r="AV6954" s="38">
        <v>1.3954275672836112E-2</v>
      </c>
      <c r="AW6954" s="39">
        <v>3.2637887169276585</v>
      </c>
      <c r="AX6954" s="40">
        <v>5.5082381798246125</v>
      </c>
      <c r="AY6954" s="37">
        <v>23.733399999999996</v>
      </c>
      <c r="AZ6954" s="29" t="s">
        <v>139</v>
      </c>
      <c r="BA6954" s="29" t="s">
        <v>103</v>
      </c>
    </row>
    <row r="6955" spans="1:53" x14ac:dyDescent="0.25">
      <c r="A6955" s="29">
        <v>1</v>
      </c>
      <c r="B6955" s="29">
        <v>331</v>
      </c>
      <c r="C6955" s="41">
        <v>43008</v>
      </c>
      <c r="D6955" s="41">
        <v>42978</v>
      </c>
      <c r="E6955" s="42" t="s">
        <v>98</v>
      </c>
      <c r="F6955" s="29" t="s">
        <v>492</v>
      </c>
      <c r="G6955" s="29" t="s">
        <v>100</v>
      </c>
      <c r="H6955" s="30" t="s">
        <v>101</v>
      </c>
      <c r="I6955" s="31">
        <v>678</v>
      </c>
      <c r="J6955" s="31">
        <v>36600</v>
      </c>
      <c r="K6955" s="31">
        <v>4.4968000000000004</v>
      </c>
      <c r="L6955" s="31">
        <v>27597</v>
      </c>
      <c r="M6955" s="31">
        <v>1240.9818960000002</v>
      </c>
      <c r="N6955" s="31">
        <v>14048</v>
      </c>
      <c r="O6955" s="31">
        <v>819</v>
      </c>
      <c r="P6955" s="31">
        <v>13229</v>
      </c>
      <c r="Q6955" s="31">
        <v>948</v>
      </c>
      <c r="R6955" s="31">
        <v>11618</v>
      </c>
      <c r="S6955" s="31">
        <v>10147</v>
      </c>
      <c r="T6955" s="31">
        <v>6144</v>
      </c>
      <c r="U6955" s="31">
        <v>22.867999999999999</v>
      </c>
      <c r="V6955" s="31">
        <v>-138</v>
      </c>
      <c r="W6955" s="31">
        <v>353</v>
      </c>
      <c r="X6955" s="31">
        <v>4.2857000000000003</v>
      </c>
      <c r="Y6955" s="31"/>
      <c r="Z6955" s="33">
        <v>1.8524590163934426E-2</v>
      </c>
      <c r="AA6955" s="34">
        <v>4.4968000000000001E-2</v>
      </c>
      <c r="AB6955" s="35">
        <v>2.6650267910113006</v>
      </c>
      <c r="AC6955" s="36">
        <v>6.7482915717539865E-2</v>
      </c>
      <c r="AD6955" s="34">
        <v>0.38382513661202183</v>
      </c>
      <c r="AE6955" s="35">
        <v>35.970489739130443</v>
      </c>
      <c r="AF6955" s="35">
        <v>5.2362105316455709</v>
      </c>
      <c r="AG6955" s="35">
        <v>0.87338612497848167</v>
      </c>
      <c r="AH6955" s="37">
        <v>4.2857000000000003</v>
      </c>
      <c r="AI6955" s="38">
        <v>1.2791245425227379E-2</v>
      </c>
      <c r="AJ6955" s="39">
        <v>3.0160655737704918</v>
      </c>
      <c r="AK6955" s="40">
        <v>5.95703125</v>
      </c>
      <c r="AL6955" s="37">
        <v>22.867999999999999</v>
      </c>
      <c r="AM6955" s="33">
        <v>2.1196386846120647E-2</v>
      </c>
      <c r="AN6955" s="34">
        <v>4.74995E-2</v>
      </c>
      <c r="AO6955" s="35">
        <v>2.4297420413351061</v>
      </c>
      <c r="AP6955" s="36">
        <v>0.14586840160299713</v>
      </c>
      <c r="AQ6955" s="34">
        <v>0.38104992959228723</v>
      </c>
      <c r="AR6955" s="35">
        <v>39.93711870052762</v>
      </c>
      <c r="AS6955" s="35">
        <v>3.2332734817625237</v>
      </c>
      <c r="AT6955" s="35">
        <v>0.79402571012760059</v>
      </c>
      <c r="AU6955" s="37">
        <v>-3.6837500000000003</v>
      </c>
      <c r="AV6955" s="38">
        <v>1.354772038129805E-2</v>
      </c>
      <c r="AW6955" s="39">
        <v>3.2514038640486613</v>
      </c>
      <c r="AX6955" s="40">
        <v>5.684740349240232</v>
      </c>
      <c r="AY6955" s="37">
        <v>23.6569</v>
      </c>
      <c r="AZ6955" s="29" t="s">
        <v>139</v>
      </c>
      <c r="BA6955" s="29" t="s">
        <v>103</v>
      </c>
    </row>
    <row r="6956" spans="1:53" x14ac:dyDescent="0.25">
      <c r="A6956" s="29">
        <v>0</v>
      </c>
      <c r="B6956" s="29">
        <v>332</v>
      </c>
      <c r="C6956" s="41">
        <v>41182</v>
      </c>
      <c r="D6956" s="41">
        <v>41182</v>
      </c>
      <c r="E6956" s="42" t="s">
        <v>98</v>
      </c>
      <c r="F6956" s="29" t="s">
        <v>493</v>
      </c>
      <c r="G6956" s="29" t="s">
        <v>150</v>
      </c>
      <c r="H6956" s="30" t="s">
        <v>151</v>
      </c>
      <c r="I6956" s="31">
        <v>689</v>
      </c>
      <c r="J6956" s="31">
        <v>46941</v>
      </c>
      <c r="K6956" s="31">
        <v>48.494799999999998</v>
      </c>
      <c r="L6956" s="31">
        <v>2126</v>
      </c>
      <c r="M6956" s="31">
        <v>1030.999448</v>
      </c>
      <c r="N6956" s="31">
        <v>21422</v>
      </c>
      <c r="O6956" s="31">
        <v>494</v>
      </c>
      <c r="P6956" s="31">
        <v>20928</v>
      </c>
      <c r="Q6956" s="31">
        <v>2540</v>
      </c>
      <c r="R6956" s="31">
        <v>4763</v>
      </c>
      <c r="S6956" s="31">
        <v>2554</v>
      </c>
      <c r="T6956" s="31">
        <v>18411</v>
      </c>
      <c r="U6956" s="31">
        <v>8.9488000000000003</v>
      </c>
      <c r="V6956" s="31">
        <v>-249</v>
      </c>
      <c r="W6956" s="31">
        <v>382</v>
      </c>
      <c r="X6956" s="31">
        <v>-2.2749000000000001</v>
      </c>
      <c r="Y6956" s="31"/>
      <c r="Z6956" s="33">
        <v>1.4678000042606677E-2</v>
      </c>
      <c r="AA6956" s="34">
        <v>0.48494799999999999</v>
      </c>
      <c r="AB6956" s="35">
        <v>5.0746874890664344</v>
      </c>
      <c r="AC6956" s="36">
        <v>0.11856969470637663</v>
      </c>
      <c r="AD6956" s="34">
        <v>0.45636011162949236</v>
      </c>
      <c r="AE6956" s="35">
        <v>16.562240128514055</v>
      </c>
      <c r="AF6956" s="35">
        <v>1.6236211779527558</v>
      </c>
      <c r="AG6956" s="35">
        <v>0.53621667016586183</v>
      </c>
      <c r="AH6956" s="37">
        <v>-2.2749000000000001</v>
      </c>
      <c r="AI6956" s="38">
        <v>0.17968015051740358</v>
      </c>
      <c r="AJ6956" s="39">
        <v>0.181163588334292</v>
      </c>
      <c r="AK6956" s="40">
        <v>2.5496170767475967</v>
      </c>
      <c r="AL6956" s="37">
        <v>8.9488000000000003</v>
      </c>
      <c r="AM6956" s="33" t="s">
        <v>102</v>
      </c>
      <c r="AN6956" s="34" t="s">
        <v>102</v>
      </c>
      <c r="AO6956" s="35" t="s">
        <v>102</v>
      </c>
      <c r="AP6956" s="36" t="s">
        <v>102</v>
      </c>
      <c r="AQ6956" s="34" t="s">
        <v>102</v>
      </c>
      <c r="AR6956" s="35" t="s">
        <v>102</v>
      </c>
      <c r="AS6956" s="35" t="s">
        <v>102</v>
      </c>
      <c r="AT6956" s="35" t="s">
        <v>102</v>
      </c>
      <c r="AU6956" s="37" t="s">
        <v>102</v>
      </c>
      <c r="AV6956" s="38" t="s">
        <v>102</v>
      </c>
      <c r="AW6956" s="39" t="s">
        <v>102</v>
      </c>
      <c r="AX6956" s="40" t="s">
        <v>102</v>
      </c>
      <c r="AY6956" s="37" t="s">
        <v>102</v>
      </c>
      <c r="AZ6956" s="29" t="s">
        <v>167</v>
      </c>
      <c r="BA6956" s="29" t="s">
        <v>123</v>
      </c>
    </row>
    <row r="6957" spans="1:53" x14ac:dyDescent="0.25">
      <c r="A6957" s="29">
        <v>0</v>
      </c>
      <c r="B6957" s="29">
        <v>332</v>
      </c>
      <c r="C6957" s="41">
        <v>41274</v>
      </c>
      <c r="D6957" s="41">
        <v>41274</v>
      </c>
      <c r="E6957" s="42" t="s">
        <v>98</v>
      </c>
      <c r="F6957" s="29" t="s">
        <v>493</v>
      </c>
      <c r="G6957" s="29" t="s">
        <v>150</v>
      </c>
      <c r="H6957" s="30" t="s">
        <v>151</v>
      </c>
      <c r="I6957" s="31">
        <v>636</v>
      </c>
      <c r="J6957" s="31">
        <v>48333</v>
      </c>
      <c r="K6957" s="31">
        <v>46.8645</v>
      </c>
      <c r="L6957" s="31">
        <v>2089</v>
      </c>
      <c r="M6957" s="31">
        <v>978.99940500000002</v>
      </c>
      <c r="N6957" s="31">
        <v>22182</v>
      </c>
      <c r="O6957" s="31">
        <v>551</v>
      </c>
      <c r="P6957" s="31">
        <v>21631</v>
      </c>
      <c r="Q6957" s="31">
        <v>3169</v>
      </c>
      <c r="R6957" s="31">
        <v>5881</v>
      </c>
      <c r="S6957" s="31">
        <v>2824</v>
      </c>
      <c r="T6957" s="31">
        <v>18336</v>
      </c>
      <c r="U6957" s="31">
        <v>7.5759999999999996</v>
      </c>
      <c r="V6957" s="31">
        <v>-246</v>
      </c>
      <c r="W6957" s="31">
        <v>320</v>
      </c>
      <c r="X6957" s="31">
        <v>-3.1652</v>
      </c>
      <c r="Y6957" s="31"/>
      <c r="Z6957" s="33">
        <v>1.3158711439389237E-2</v>
      </c>
      <c r="AA6957" s="34">
        <v>0.46864499999999998</v>
      </c>
      <c r="AB6957" s="35">
        <v>5.5237520803191904</v>
      </c>
      <c r="AC6957" s="36">
        <v>0.14286358308538455</v>
      </c>
      <c r="AD6957" s="34">
        <v>0.45894109614549067</v>
      </c>
      <c r="AE6957" s="35">
        <v>15.918689512195122</v>
      </c>
      <c r="AF6957" s="35">
        <v>1.2357202966235405</v>
      </c>
      <c r="AG6957" s="35">
        <v>0.48019044380207448</v>
      </c>
      <c r="AH6957" s="37">
        <v>-3.1652</v>
      </c>
      <c r="AI6957" s="38">
        <v>0.15318334131163236</v>
      </c>
      <c r="AJ6957" s="39">
        <v>0.17288395092379946</v>
      </c>
      <c r="AK6957" s="40">
        <v>2.6359620418848166</v>
      </c>
      <c r="AL6957" s="37">
        <v>7.5759999999999996</v>
      </c>
      <c r="AM6957" s="33" t="s">
        <v>102</v>
      </c>
      <c r="AN6957" s="34" t="s">
        <v>102</v>
      </c>
      <c r="AO6957" s="35" t="s">
        <v>102</v>
      </c>
      <c r="AP6957" s="36" t="s">
        <v>102</v>
      </c>
      <c r="AQ6957" s="34" t="s">
        <v>102</v>
      </c>
      <c r="AR6957" s="35" t="s">
        <v>102</v>
      </c>
      <c r="AS6957" s="35" t="s">
        <v>102</v>
      </c>
      <c r="AT6957" s="35" t="s">
        <v>102</v>
      </c>
      <c r="AU6957" s="37" t="s">
        <v>102</v>
      </c>
      <c r="AV6957" s="38" t="s">
        <v>102</v>
      </c>
      <c r="AW6957" s="39" t="s">
        <v>102</v>
      </c>
      <c r="AX6957" s="40" t="s">
        <v>102</v>
      </c>
      <c r="AY6957" s="37" t="s">
        <v>102</v>
      </c>
      <c r="AZ6957" s="29" t="s">
        <v>167</v>
      </c>
      <c r="BA6957" s="29" t="s">
        <v>123</v>
      </c>
    </row>
    <row r="6958" spans="1:53" x14ac:dyDescent="0.25">
      <c r="A6958" s="29">
        <v>0</v>
      </c>
      <c r="B6958" s="29">
        <v>332</v>
      </c>
      <c r="C6958" s="41">
        <v>41364</v>
      </c>
      <c r="D6958" s="41">
        <v>41364</v>
      </c>
      <c r="E6958" s="42" t="s">
        <v>98</v>
      </c>
      <c r="F6958" s="29" t="s">
        <v>493</v>
      </c>
      <c r="G6958" s="29" t="s">
        <v>150</v>
      </c>
      <c r="H6958" s="30" t="s">
        <v>151</v>
      </c>
      <c r="I6958" s="31">
        <v>772</v>
      </c>
      <c r="J6958" s="31">
        <v>49034</v>
      </c>
      <c r="K6958" s="31">
        <v>50</v>
      </c>
      <c r="L6958" s="31">
        <v>2252</v>
      </c>
      <c r="M6958" s="31">
        <v>1126</v>
      </c>
      <c r="N6958" s="31">
        <v>22415</v>
      </c>
      <c r="O6958" s="31">
        <v>513</v>
      </c>
      <c r="P6958" s="31">
        <v>21902</v>
      </c>
      <c r="Q6958" s="31">
        <v>3134</v>
      </c>
      <c r="R6958" s="31">
        <v>5457</v>
      </c>
      <c r="S6958" s="31">
        <v>2451</v>
      </c>
      <c r="T6958" s="31">
        <v>19161</v>
      </c>
      <c r="U6958" s="31">
        <v>10.4968</v>
      </c>
      <c r="V6958" s="31">
        <v>-258</v>
      </c>
      <c r="W6958" s="31">
        <v>461</v>
      </c>
      <c r="X6958" s="31">
        <v>9.8536000000000001</v>
      </c>
      <c r="Y6958" s="31"/>
      <c r="Z6958" s="33">
        <v>1.5744177509483214E-2</v>
      </c>
      <c r="AA6958" s="34">
        <v>0.5</v>
      </c>
      <c r="AB6958" s="35">
        <v>4.8627886323268203</v>
      </c>
      <c r="AC6958" s="36">
        <v>0.13981708677225071</v>
      </c>
      <c r="AD6958" s="34">
        <v>0.4571317861075988</v>
      </c>
      <c r="AE6958" s="35">
        <v>17.45736434108527</v>
      </c>
      <c r="AF6958" s="35">
        <v>1.437141033822591</v>
      </c>
      <c r="AG6958" s="35">
        <v>0.44914788345244638</v>
      </c>
      <c r="AH6958" s="37">
        <v>9.8536000000000001</v>
      </c>
      <c r="AI6958" s="38">
        <v>0.20470692717584368</v>
      </c>
      <c r="AJ6958" s="39">
        <v>0.18370926296039483</v>
      </c>
      <c r="AK6958" s="40">
        <v>2.5590522415322789</v>
      </c>
      <c r="AL6958" s="37">
        <v>10.4968</v>
      </c>
      <c r="AM6958" s="33" t="s">
        <v>102</v>
      </c>
      <c r="AN6958" s="34" t="s">
        <v>102</v>
      </c>
      <c r="AO6958" s="35" t="s">
        <v>102</v>
      </c>
      <c r="AP6958" s="36" t="s">
        <v>102</v>
      </c>
      <c r="AQ6958" s="34" t="s">
        <v>102</v>
      </c>
      <c r="AR6958" s="35" t="s">
        <v>102</v>
      </c>
      <c r="AS6958" s="35" t="s">
        <v>102</v>
      </c>
      <c r="AT6958" s="35" t="s">
        <v>102</v>
      </c>
      <c r="AU6958" s="37" t="s">
        <v>102</v>
      </c>
      <c r="AV6958" s="38" t="s">
        <v>102</v>
      </c>
      <c r="AW6958" s="39" t="s">
        <v>102</v>
      </c>
      <c r="AX6958" s="40" t="s">
        <v>102</v>
      </c>
      <c r="AY6958" s="37" t="s">
        <v>102</v>
      </c>
      <c r="AZ6958" s="29" t="s">
        <v>167</v>
      </c>
      <c r="BA6958" s="29" t="s">
        <v>123</v>
      </c>
    </row>
    <row r="6959" spans="1:53" x14ac:dyDescent="0.25">
      <c r="A6959" s="29">
        <v>1</v>
      </c>
      <c r="B6959" s="29">
        <v>332</v>
      </c>
      <c r="C6959" s="41">
        <v>41455</v>
      </c>
      <c r="D6959" s="41">
        <v>41455</v>
      </c>
      <c r="E6959" s="42" t="s">
        <v>98</v>
      </c>
      <c r="F6959" s="29" t="s">
        <v>493</v>
      </c>
      <c r="G6959" s="29" t="s">
        <v>150</v>
      </c>
      <c r="H6959" s="30" t="s">
        <v>151</v>
      </c>
      <c r="I6959" s="31">
        <v>616</v>
      </c>
      <c r="J6959" s="31">
        <v>50883</v>
      </c>
      <c r="K6959" s="31">
        <v>48.382199999999997</v>
      </c>
      <c r="L6959" s="31">
        <v>2009</v>
      </c>
      <c r="M6959" s="31">
        <v>971.99839800000007</v>
      </c>
      <c r="N6959" s="31">
        <v>23649</v>
      </c>
      <c r="O6959" s="31">
        <v>746</v>
      </c>
      <c r="P6959" s="31">
        <v>22903</v>
      </c>
      <c r="Q6959" s="31">
        <v>4377</v>
      </c>
      <c r="R6959" s="31">
        <v>6725</v>
      </c>
      <c r="S6959" s="31">
        <v>2765</v>
      </c>
      <c r="T6959" s="31">
        <v>19646</v>
      </c>
      <c r="U6959" s="31">
        <v>8.4108000000000001</v>
      </c>
      <c r="V6959" s="31">
        <v>-252</v>
      </c>
      <c r="W6959" s="31">
        <v>385</v>
      </c>
      <c r="X6959" s="31">
        <v>6.5789</v>
      </c>
      <c r="Y6959" s="31"/>
      <c r="Z6959" s="33">
        <v>1.2106204429770256E-2</v>
      </c>
      <c r="AA6959" s="34">
        <v>0.48382199999999997</v>
      </c>
      <c r="AB6959" s="35">
        <v>5.8906990091561857</v>
      </c>
      <c r="AC6959" s="36">
        <v>0.18508182164150705</v>
      </c>
      <c r="AD6959" s="34">
        <v>0.46477212428512471</v>
      </c>
      <c r="AE6959" s="35">
        <v>15.428546000000001</v>
      </c>
      <c r="AF6959" s="35">
        <v>0.88827817957505151</v>
      </c>
      <c r="AG6959" s="35">
        <v>0.41115241635687733</v>
      </c>
      <c r="AH6959" s="37">
        <v>6.5789</v>
      </c>
      <c r="AI6959" s="38">
        <v>0.19163763066202091</v>
      </c>
      <c r="AJ6959" s="39">
        <v>0.15793093960654836</v>
      </c>
      <c r="AK6959" s="40">
        <v>2.589992873867454</v>
      </c>
      <c r="AL6959" s="37">
        <v>8.4108000000000001</v>
      </c>
      <c r="AM6959" s="33">
        <v>1.3921773355312347E-2</v>
      </c>
      <c r="AN6959" s="34">
        <v>0.48435374999999997</v>
      </c>
      <c r="AO6959" s="35">
        <v>5.3379818027171577</v>
      </c>
      <c r="AP6959" s="36">
        <v>0.14658304655137971</v>
      </c>
      <c r="AQ6959" s="34">
        <v>0.45930127954192668</v>
      </c>
      <c r="AR6959" s="35">
        <v>16.34170999544861</v>
      </c>
      <c r="AS6959" s="35">
        <v>1.2961901719934845</v>
      </c>
      <c r="AT6959" s="35">
        <v>0.46917685344431503</v>
      </c>
      <c r="AU6959" s="37">
        <v>2.7481</v>
      </c>
      <c r="AV6959" s="38">
        <v>0.18230201241672514</v>
      </c>
      <c r="AW6959" s="39">
        <v>0.17392193545625867</v>
      </c>
      <c r="AX6959" s="40">
        <v>2.5836560585080366</v>
      </c>
      <c r="AY6959" s="37">
        <v>8.8581000000000003</v>
      </c>
      <c r="AZ6959" s="29" t="s">
        <v>167</v>
      </c>
      <c r="BA6959" s="29" t="s">
        <v>123</v>
      </c>
    </row>
    <row r="6960" spans="1:53" x14ac:dyDescent="0.25">
      <c r="A6960" s="29">
        <v>1</v>
      </c>
      <c r="B6960" s="29">
        <v>332</v>
      </c>
      <c r="C6960" s="41">
        <v>41547</v>
      </c>
      <c r="D6960" s="41">
        <v>41547</v>
      </c>
      <c r="E6960" s="42" t="s">
        <v>98</v>
      </c>
      <c r="F6960" s="29" t="s">
        <v>493</v>
      </c>
      <c r="G6960" s="29" t="s">
        <v>150</v>
      </c>
      <c r="H6960" s="30" t="s">
        <v>151</v>
      </c>
      <c r="I6960" s="31">
        <v>751</v>
      </c>
      <c r="J6960" s="31">
        <v>50829</v>
      </c>
      <c r="K6960" s="31">
        <v>50.680500000000002</v>
      </c>
      <c r="L6960" s="31">
        <v>2204</v>
      </c>
      <c r="M6960" s="31">
        <v>1116.9982199999999</v>
      </c>
      <c r="N6960" s="31">
        <v>23753</v>
      </c>
      <c r="O6960" s="31">
        <v>645</v>
      </c>
      <c r="P6960" s="31">
        <v>23108</v>
      </c>
      <c r="Q6960" s="31">
        <v>2659</v>
      </c>
      <c r="R6960" s="31">
        <v>4760</v>
      </c>
      <c r="S6960" s="31">
        <v>2432</v>
      </c>
      <c r="T6960" s="31">
        <v>19763</v>
      </c>
      <c r="U6960" s="31">
        <v>10.84</v>
      </c>
      <c r="V6960" s="31">
        <v>-235</v>
      </c>
      <c r="W6960" s="31">
        <v>501</v>
      </c>
      <c r="X6960" s="31">
        <v>8.3414000000000001</v>
      </c>
      <c r="Y6960" s="31"/>
      <c r="Z6960" s="33">
        <v>1.4775030002557595E-2</v>
      </c>
      <c r="AA6960" s="34">
        <v>0.50680500000000006</v>
      </c>
      <c r="AB6960" s="35">
        <v>5.1718972300600443</v>
      </c>
      <c r="AC6960" s="36">
        <v>0.11194375447311919</v>
      </c>
      <c r="AD6960" s="34">
        <v>0.46731196757756399</v>
      </c>
      <c r="AE6960" s="35">
        <v>19.012735659574467</v>
      </c>
      <c r="AF6960" s="35">
        <v>1.6803282737871379</v>
      </c>
      <c r="AG6960" s="35">
        <v>0.51092436974789912</v>
      </c>
      <c r="AH6960" s="37">
        <v>8.3414000000000001</v>
      </c>
      <c r="AI6960" s="38">
        <v>0.22731397459165154</v>
      </c>
      <c r="AJ6960" s="39">
        <v>0.17344429361191446</v>
      </c>
      <c r="AK6960" s="40">
        <v>2.5719273389667561</v>
      </c>
      <c r="AL6960" s="37">
        <v>10.84</v>
      </c>
      <c r="AM6960" s="33">
        <v>1.3946030845300076E-2</v>
      </c>
      <c r="AN6960" s="34">
        <v>0.48981799999999998</v>
      </c>
      <c r="AO6960" s="35">
        <v>5.36228423796556</v>
      </c>
      <c r="AP6960" s="36">
        <v>0.14492656149306538</v>
      </c>
      <c r="AQ6960" s="34">
        <v>0.46203924352894454</v>
      </c>
      <c r="AR6960" s="35">
        <v>16.954333878213717</v>
      </c>
      <c r="AS6960" s="35">
        <v>1.3103669459520801</v>
      </c>
      <c r="AT6960" s="35">
        <v>0.46285377833982433</v>
      </c>
      <c r="AU6960" s="37">
        <v>5.4021749999999997</v>
      </c>
      <c r="AV6960" s="38">
        <v>0.19421046843528711</v>
      </c>
      <c r="AW6960" s="39">
        <v>0.17199211177566429</v>
      </c>
      <c r="AX6960" s="40">
        <v>2.5892336240628264</v>
      </c>
      <c r="AY6960" s="37">
        <v>9.3308999999999997</v>
      </c>
      <c r="AZ6960" s="29" t="s">
        <v>167</v>
      </c>
      <c r="BA6960" s="29" t="s">
        <v>123</v>
      </c>
    </row>
    <row r="6961" spans="1:53" x14ac:dyDescent="0.25">
      <c r="A6961" s="29">
        <v>1</v>
      </c>
      <c r="B6961" s="29">
        <v>332</v>
      </c>
      <c r="C6961" s="41">
        <v>41639</v>
      </c>
      <c r="D6961" s="41">
        <v>41639</v>
      </c>
      <c r="E6961" s="42" t="s">
        <v>98</v>
      </c>
      <c r="F6961" s="29" t="s">
        <v>493</v>
      </c>
      <c r="G6961" s="29" t="s">
        <v>150</v>
      </c>
      <c r="H6961" s="30" t="s">
        <v>151</v>
      </c>
      <c r="I6961" s="31">
        <v>750</v>
      </c>
      <c r="J6961" s="31">
        <v>53898</v>
      </c>
      <c r="K6961" s="31">
        <v>49.142299999999999</v>
      </c>
      <c r="L6961" s="31">
        <v>2332</v>
      </c>
      <c r="M6961" s="31">
        <v>1145.9984359999999</v>
      </c>
      <c r="N6961" s="31">
        <v>25770</v>
      </c>
      <c r="O6961" s="31">
        <v>927</v>
      </c>
      <c r="P6961" s="31">
        <v>24843</v>
      </c>
      <c r="Q6961" s="31">
        <v>2815</v>
      </c>
      <c r="R6961" s="31">
        <v>5358</v>
      </c>
      <c r="S6961" s="31">
        <v>3147</v>
      </c>
      <c r="T6961" s="31">
        <v>20136</v>
      </c>
      <c r="U6961" s="31">
        <v>9.5640000000000001</v>
      </c>
      <c r="V6961" s="31">
        <v>-240</v>
      </c>
      <c r="W6961" s="31">
        <v>439</v>
      </c>
      <c r="X6961" s="31">
        <v>17.058199999999999</v>
      </c>
      <c r="Y6961" s="31"/>
      <c r="Z6961" s="33">
        <v>1.3915173104753422E-2</v>
      </c>
      <c r="AA6961" s="34">
        <v>0.491423</v>
      </c>
      <c r="AB6961" s="35">
        <v>5.4195100140607879</v>
      </c>
      <c r="AC6961" s="36">
        <v>0.10923554520760574</v>
      </c>
      <c r="AD6961" s="34">
        <v>0.47812534787932764</v>
      </c>
      <c r="AE6961" s="35">
        <v>19.099973933333331</v>
      </c>
      <c r="AF6961" s="35">
        <v>1.6284169605683834</v>
      </c>
      <c r="AG6961" s="35">
        <v>0.58734602463605823</v>
      </c>
      <c r="AH6961" s="37">
        <v>17.058199999999999</v>
      </c>
      <c r="AI6961" s="38">
        <v>0.18825042881646656</v>
      </c>
      <c r="AJ6961" s="39">
        <v>0.17306764629485324</v>
      </c>
      <c r="AK6961" s="40">
        <v>2.6766984505363527</v>
      </c>
      <c r="AL6961" s="37">
        <v>9.5640000000000001</v>
      </c>
      <c r="AM6961" s="33">
        <v>1.4135146261641121E-2</v>
      </c>
      <c r="AN6961" s="34">
        <v>0.49551249999999997</v>
      </c>
      <c r="AO6961" s="35">
        <v>5.3362237214009589</v>
      </c>
      <c r="AP6961" s="36">
        <v>0.13651955202362068</v>
      </c>
      <c r="AQ6961" s="34">
        <v>0.46683530646240384</v>
      </c>
      <c r="AR6961" s="35">
        <v>17.749654983498267</v>
      </c>
      <c r="AS6961" s="35">
        <v>1.4085411119382909</v>
      </c>
      <c r="AT6961" s="35">
        <v>0.48964267354832025</v>
      </c>
      <c r="AU6961" s="37">
        <v>10.458024999999999</v>
      </c>
      <c r="AV6961" s="38">
        <v>0.20297724031149567</v>
      </c>
      <c r="AW6961" s="39">
        <v>0.17203803561842773</v>
      </c>
      <c r="AX6961" s="40">
        <v>2.5994177262257105</v>
      </c>
      <c r="AY6961" s="37">
        <v>9.8278999999999996</v>
      </c>
      <c r="AZ6961" s="29" t="s">
        <v>167</v>
      </c>
      <c r="BA6961" s="29" t="s">
        <v>123</v>
      </c>
    </row>
    <row r="6962" spans="1:53" x14ac:dyDescent="0.25">
      <c r="A6962" s="29">
        <v>1</v>
      </c>
      <c r="B6962" s="29">
        <v>332</v>
      </c>
      <c r="C6962" s="41">
        <v>41729</v>
      </c>
      <c r="D6962" s="41">
        <v>41729</v>
      </c>
      <c r="E6962" s="42" t="s">
        <v>98</v>
      </c>
      <c r="F6962" s="29" t="s">
        <v>493</v>
      </c>
      <c r="G6962" s="29" t="s">
        <v>150</v>
      </c>
      <c r="H6962" s="30" t="s">
        <v>151</v>
      </c>
      <c r="I6962" s="31">
        <v>857</v>
      </c>
      <c r="J6962" s="31">
        <v>55494</v>
      </c>
      <c r="K6962" s="31">
        <v>43.342500000000001</v>
      </c>
      <c r="L6962" s="31">
        <v>2884</v>
      </c>
      <c r="M6962" s="31">
        <v>1249.9977000000001</v>
      </c>
      <c r="N6962" s="31">
        <v>26348</v>
      </c>
      <c r="O6962" s="31">
        <v>749</v>
      </c>
      <c r="P6962" s="31">
        <v>25599</v>
      </c>
      <c r="Q6962" s="31">
        <v>2246</v>
      </c>
      <c r="R6962" s="31">
        <v>5056</v>
      </c>
      <c r="S6962" s="31">
        <v>3464</v>
      </c>
      <c r="T6962" s="31">
        <v>20561</v>
      </c>
      <c r="U6962" s="31">
        <v>9.6123999999999992</v>
      </c>
      <c r="V6962" s="31">
        <v>-274</v>
      </c>
      <c r="W6962" s="31">
        <v>435</v>
      </c>
      <c r="X6962" s="31">
        <v>12.308999999999999</v>
      </c>
      <c r="Y6962" s="31"/>
      <c r="Z6962" s="33">
        <v>1.5443110966951381E-2</v>
      </c>
      <c r="AA6962" s="34">
        <v>0.433425</v>
      </c>
      <c r="AB6962" s="35">
        <v>5.1198094204493332</v>
      </c>
      <c r="AC6962" s="36">
        <v>8.5243661758008196E-2</v>
      </c>
      <c r="AD6962" s="34">
        <v>0.47479006739467328</v>
      </c>
      <c r="AE6962" s="35">
        <v>18.248141605839418</v>
      </c>
      <c r="AF6962" s="35">
        <v>2.2261757791629564</v>
      </c>
      <c r="AG6962" s="35">
        <v>0.685126582278481</v>
      </c>
      <c r="AH6962" s="37">
        <v>12.308999999999999</v>
      </c>
      <c r="AI6962" s="38">
        <v>0.15083217753120665</v>
      </c>
      <c r="AJ6962" s="39">
        <v>0.20787832918874113</v>
      </c>
      <c r="AK6962" s="40">
        <v>2.6989932396284226</v>
      </c>
      <c r="AL6962" s="37">
        <v>9.6123999999999992</v>
      </c>
      <c r="AM6962" s="33">
        <v>1.4059879626008165E-2</v>
      </c>
      <c r="AN6962" s="34">
        <v>0.47886875000000001</v>
      </c>
      <c r="AO6962" s="35">
        <v>5.4004789184315873</v>
      </c>
      <c r="AP6962" s="36">
        <v>0.12287619577006004</v>
      </c>
      <c r="AQ6962" s="34">
        <v>0.47124987678417241</v>
      </c>
      <c r="AR6962" s="35">
        <v>17.947349299686806</v>
      </c>
      <c r="AS6962" s="35">
        <v>1.6057997982733823</v>
      </c>
      <c r="AT6962" s="35">
        <v>0.5486373482548289</v>
      </c>
      <c r="AU6962" s="37">
        <v>11.071875</v>
      </c>
      <c r="AV6962" s="38">
        <v>0.18950855290033641</v>
      </c>
      <c r="AW6962" s="39">
        <v>0.17808030217551432</v>
      </c>
      <c r="AX6962" s="40">
        <v>2.6344029757497465</v>
      </c>
      <c r="AY6962" s="37">
        <v>9.6067999999999998</v>
      </c>
      <c r="AZ6962" s="29" t="s">
        <v>167</v>
      </c>
      <c r="BA6962" s="29" t="s">
        <v>123</v>
      </c>
    </row>
    <row r="6963" spans="1:53" x14ac:dyDescent="0.25">
      <c r="A6963" s="29">
        <v>1</v>
      </c>
      <c r="B6963" s="29">
        <v>332</v>
      </c>
      <c r="C6963" s="41">
        <v>41820</v>
      </c>
      <c r="D6963" s="41">
        <v>41820</v>
      </c>
      <c r="E6963" s="42" t="s">
        <v>98</v>
      </c>
      <c r="F6963" s="29" t="s">
        <v>493</v>
      </c>
      <c r="G6963" s="29" t="s">
        <v>150</v>
      </c>
      <c r="H6963" s="30" t="s">
        <v>151</v>
      </c>
      <c r="I6963" s="31">
        <v>704</v>
      </c>
      <c r="J6963" s="31">
        <v>54710</v>
      </c>
      <c r="K6963" s="31">
        <v>49.3733</v>
      </c>
      <c r="L6963" s="31">
        <v>2234</v>
      </c>
      <c r="M6963" s="31">
        <v>1102.9995220000001</v>
      </c>
      <c r="N6963" s="31">
        <v>25702</v>
      </c>
      <c r="O6963" s="31">
        <v>567</v>
      </c>
      <c r="P6963" s="31">
        <v>25135</v>
      </c>
      <c r="Q6963" s="31">
        <v>2861</v>
      </c>
      <c r="R6963" s="31">
        <v>5597</v>
      </c>
      <c r="S6963" s="31">
        <v>2993</v>
      </c>
      <c r="T6963" s="31">
        <v>20517</v>
      </c>
      <c r="U6963" s="31">
        <v>9.1920000000000002</v>
      </c>
      <c r="V6963" s="31">
        <v>-297</v>
      </c>
      <c r="W6963" s="31">
        <v>441</v>
      </c>
      <c r="X6963" s="31">
        <v>13.4773</v>
      </c>
      <c r="Y6963" s="31"/>
      <c r="Z6963" s="33">
        <v>1.2867848656552732E-2</v>
      </c>
      <c r="AA6963" s="34">
        <v>0.49373299999999998</v>
      </c>
      <c r="AB6963" s="35">
        <v>5.6969652975062663</v>
      </c>
      <c r="AC6963" s="36">
        <v>0.11131429460742355</v>
      </c>
      <c r="AD6963" s="34">
        <v>0.46978614512886124</v>
      </c>
      <c r="AE6963" s="35">
        <v>14.855212417508419</v>
      </c>
      <c r="AF6963" s="35">
        <v>1.5421174722125133</v>
      </c>
      <c r="AG6963" s="35">
        <v>0.53475075933535821</v>
      </c>
      <c r="AH6963" s="37">
        <v>13.4773</v>
      </c>
      <c r="AI6963" s="38">
        <v>0.19740376007162042</v>
      </c>
      <c r="AJ6963" s="39">
        <v>0.16333394260647047</v>
      </c>
      <c r="AK6963" s="40">
        <v>2.6665691865282448</v>
      </c>
      <c r="AL6963" s="37">
        <v>9.1920000000000002</v>
      </c>
      <c r="AM6963" s="33">
        <v>1.4250290682703783E-2</v>
      </c>
      <c r="AN6963" s="34">
        <v>0.48134650000000001</v>
      </c>
      <c r="AO6963" s="35">
        <v>5.3520454905191084</v>
      </c>
      <c r="AP6963" s="36">
        <v>0.10443431401153916</v>
      </c>
      <c r="AQ6963" s="34">
        <v>0.4725033819951065</v>
      </c>
      <c r="AR6963" s="35">
        <v>17.80401590406391</v>
      </c>
      <c r="AS6963" s="35">
        <v>1.7692596214327478</v>
      </c>
      <c r="AT6963" s="35">
        <v>0.57953693399944917</v>
      </c>
      <c r="AU6963" s="37">
        <v>12.796474999999999</v>
      </c>
      <c r="AV6963" s="38">
        <v>0.1909500852527363</v>
      </c>
      <c r="AW6963" s="39">
        <v>0.17943105292549483</v>
      </c>
      <c r="AX6963" s="40">
        <v>2.6535470539149442</v>
      </c>
      <c r="AY6963" s="37">
        <v>9.8020999999999994</v>
      </c>
      <c r="AZ6963" s="29" t="s">
        <v>167</v>
      </c>
      <c r="BA6963" s="29" t="s">
        <v>123</v>
      </c>
    </row>
    <row r="6964" spans="1:53" x14ac:dyDescent="0.25">
      <c r="A6964" s="29">
        <v>1</v>
      </c>
      <c r="B6964" s="29">
        <v>332</v>
      </c>
      <c r="C6964" s="41">
        <v>41912</v>
      </c>
      <c r="D6964" s="41">
        <v>41912</v>
      </c>
      <c r="E6964" s="42" t="s">
        <v>98</v>
      </c>
      <c r="F6964" s="29" t="s">
        <v>493</v>
      </c>
      <c r="G6964" s="29" t="s">
        <v>150</v>
      </c>
      <c r="H6964" s="30" t="s">
        <v>151</v>
      </c>
      <c r="I6964" s="31">
        <v>873</v>
      </c>
      <c r="J6964" s="31">
        <v>57156</v>
      </c>
      <c r="K6964" s="31">
        <v>52.060299999999998</v>
      </c>
      <c r="L6964" s="31">
        <v>2451</v>
      </c>
      <c r="M6964" s="31">
        <v>1275.9979530000001</v>
      </c>
      <c r="N6964" s="31">
        <v>27002</v>
      </c>
      <c r="O6964" s="31">
        <v>698</v>
      </c>
      <c r="P6964" s="31">
        <v>26304</v>
      </c>
      <c r="Q6964" s="31">
        <v>3491</v>
      </c>
      <c r="R6964" s="31">
        <v>6577</v>
      </c>
      <c r="S6964" s="31">
        <v>3355</v>
      </c>
      <c r="T6964" s="31">
        <v>20934</v>
      </c>
      <c r="U6964" s="31">
        <v>9.7655999999999992</v>
      </c>
      <c r="V6964" s="31">
        <v>-304</v>
      </c>
      <c r="W6964" s="31">
        <v>481</v>
      </c>
      <c r="X6964" s="31">
        <v>14.234500000000001</v>
      </c>
      <c r="Y6964" s="31"/>
      <c r="Z6964" s="33">
        <v>1.5273986982993912E-2</v>
      </c>
      <c r="AA6964" s="34">
        <v>0.52060299999999993</v>
      </c>
      <c r="AB6964" s="35">
        <v>5.1536132832651962</v>
      </c>
      <c r="AC6964" s="36">
        <v>0.12928671950225909</v>
      </c>
      <c r="AD6964" s="34">
        <v>0.47242634194135347</v>
      </c>
      <c r="AE6964" s="35">
        <v>16.78944675</v>
      </c>
      <c r="AF6964" s="35">
        <v>1.4620429137782871</v>
      </c>
      <c r="AG6964" s="35">
        <v>0.51011099285388473</v>
      </c>
      <c r="AH6964" s="37">
        <v>14.234500000000001</v>
      </c>
      <c r="AI6964" s="38">
        <v>0.19624643002855977</v>
      </c>
      <c r="AJ6964" s="39">
        <v>0.171530547973966</v>
      </c>
      <c r="AK6964" s="40">
        <v>2.7302952135282315</v>
      </c>
      <c r="AL6964" s="37">
        <v>9.7655999999999992</v>
      </c>
      <c r="AM6964" s="33">
        <v>1.4375029927812862E-2</v>
      </c>
      <c r="AN6964" s="34">
        <v>0.484796</v>
      </c>
      <c r="AO6964" s="35">
        <v>5.3474745038203952</v>
      </c>
      <c r="AP6964" s="36">
        <v>0.10877005526882413</v>
      </c>
      <c r="AQ6964" s="34">
        <v>0.47378197558605389</v>
      </c>
      <c r="AR6964" s="35">
        <v>17.248193676670294</v>
      </c>
      <c r="AS6964" s="35">
        <v>1.7146882814305351</v>
      </c>
      <c r="AT6964" s="35">
        <v>0.57933358977594551</v>
      </c>
      <c r="AU6964" s="37">
        <v>14.269749999999998</v>
      </c>
      <c r="AV6964" s="38">
        <v>0.18318319911196335</v>
      </c>
      <c r="AW6964" s="39">
        <v>0.17895261651600769</v>
      </c>
      <c r="AX6964" s="40">
        <v>2.6931390225553127</v>
      </c>
      <c r="AY6964" s="37">
        <v>9.5335000000000001</v>
      </c>
      <c r="AZ6964" s="29" t="s">
        <v>167</v>
      </c>
      <c r="BA6964" s="29" t="s">
        <v>123</v>
      </c>
    </row>
    <row r="6965" spans="1:53" x14ac:dyDescent="0.25">
      <c r="A6965" s="29">
        <v>1</v>
      </c>
      <c r="B6965" s="29">
        <v>332</v>
      </c>
      <c r="C6965" s="41">
        <v>42004</v>
      </c>
      <c r="D6965" s="41">
        <v>42004</v>
      </c>
      <c r="E6965" s="42" t="s">
        <v>98</v>
      </c>
      <c r="F6965" s="29" t="s">
        <v>493</v>
      </c>
      <c r="G6965" s="29" t="s">
        <v>150</v>
      </c>
      <c r="H6965" s="30" t="s">
        <v>151</v>
      </c>
      <c r="I6965" s="31">
        <v>858</v>
      </c>
      <c r="J6965" s="31">
        <v>58947</v>
      </c>
      <c r="K6965" s="31">
        <v>48.700299999999999</v>
      </c>
      <c r="L6965" s="31">
        <v>2616</v>
      </c>
      <c r="M6965" s="31">
        <v>1273.9998479999999</v>
      </c>
      <c r="N6965" s="31">
        <v>28384</v>
      </c>
      <c r="O6965" s="31">
        <v>489</v>
      </c>
      <c r="P6965" s="31">
        <v>27895</v>
      </c>
      <c r="Q6965" s="31">
        <v>4264</v>
      </c>
      <c r="R6965" s="31">
        <v>7584</v>
      </c>
      <c r="S6965" s="31">
        <v>3540</v>
      </c>
      <c r="T6965" s="31">
        <v>20653</v>
      </c>
      <c r="U6965" s="31">
        <v>10.118399999999999</v>
      </c>
      <c r="V6965" s="31">
        <v>-323</v>
      </c>
      <c r="W6965" s="31">
        <v>483</v>
      </c>
      <c r="X6965" s="31">
        <v>11.1692</v>
      </c>
      <c r="Y6965" s="31"/>
      <c r="Z6965" s="33">
        <v>1.4555448114407859E-2</v>
      </c>
      <c r="AA6965" s="34">
        <v>0.48700299999999996</v>
      </c>
      <c r="AB6965" s="35">
        <v>5.4739017519882784</v>
      </c>
      <c r="AC6965" s="36">
        <v>0.15022547914317927</v>
      </c>
      <c r="AD6965" s="34">
        <v>0.48151729519738068</v>
      </c>
      <c r="AE6965" s="35">
        <v>15.777087900928791</v>
      </c>
      <c r="AF6965" s="35">
        <v>1.1951218086303939</v>
      </c>
      <c r="AG6965" s="35">
        <v>0.46677215189873417</v>
      </c>
      <c r="AH6965" s="37">
        <v>11.1692</v>
      </c>
      <c r="AI6965" s="38">
        <v>0.18463302752293578</v>
      </c>
      <c r="AJ6965" s="39">
        <v>0.17751539518550563</v>
      </c>
      <c r="AK6965" s="40">
        <v>2.8541616230087641</v>
      </c>
      <c r="AL6965" s="37">
        <v>10.118399999999999</v>
      </c>
      <c r="AM6965" s="33">
        <v>1.453509868022647E-2</v>
      </c>
      <c r="AN6965" s="34">
        <v>0.48369099999999998</v>
      </c>
      <c r="AO6965" s="35">
        <v>5.3610724383022683</v>
      </c>
      <c r="AP6965" s="36">
        <v>0.11901753875271753</v>
      </c>
      <c r="AQ6965" s="34">
        <v>0.47462996241556715</v>
      </c>
      <c r="AR6965" s="35">
        <v>16.417472168569155</v>
      </c>
      <c r="AS6965" s="35">
        <v>1.6063644934460377</v>
      </c>
      <c r="AT6965" s="35">
        <v>0.54919012159161451</v>
      </c>
      <c r="AU6965" s="37">
        <v>12.797499999999999</v>
      </c>
      <c r="AV6965" s="38">
        <v>0.18227884878858064</v>
      </c>
      <c r="AW6965" s="39">
        <v>0.18006455373867081</v>
      </c>
      <c r="AX6965" s="40">
        <v>2.7375048156734159</v>
      </c>
      <c r="AY6965" s="37">
        <v>9.6721000000000004</v>
      </c>
      <c r="AZ6965" s="29" t="s">
        <v>167</v>
      </c>
      <c r="BA6965" s="29" t="s">
        <v>123</v>
      </c>
    </row>
    <row r="6966" spans="1:53" x14ac:dyDescent="0.25">
      <c r="A6966" s="29">
        <v>1</v>
      </c>
      <c r="B6966" s="29">
        <v>332</v>
      </c>
      <c r="C6966" s="41">
        <v>42094</v>
      </c>
      <c r="D6966" s="41">
        <v>42094</v>
      </c>
      <c r="E6966" s="42" t="s">
        <v>98</v>
      </c>
      <c r="F6966" s="29" t="s">
        <v>493</v>
      </c>
      <c r="G6966" s="29" t="s">
        <v>150</v>
      </c>
      <c r="H6966" s="30" t="s">
        <v>151</v>
      </c>
      <c r="I6966" s="31">
        <v>871</v>
      </c>
      <c r="J6966" s="31">
        <v>63816</v>
      </c>
      <c r="K6966" s="31">
        <v>45.406999999999996</v>
      </c>
      <c r="L6966" s="31">
        <v>2874</v>
      </c>
      <c r="M6966" s="31">
        <v>1304.9971799999998</v>
      </c>
      <c r="N6966" s="31">
        <v>31931</v>
      </c>
      <c r="O6966" s="31">
        <v>1821</v>
      </c>
      <c r="P6966" s="31">
        <v>30110</v>
      </c>
      <c r="Q6966" s="31">
        <v>4930</v>
      </c>
      <c r="R6966" s="31">
        <v>8207</v>
      </c>
      <c r="S6966" s="31">
        <v>5109</v>
      </c>
      <c r="T6966" s="31">
        <v>21209</v>
      </c>
      <c r="U6966" s="31">
        <v>8.9624000000000006</v>
      </c>
      <c r="V6966" s="31">
        <v>-318</v>
      </c>
      <c r="W6966" s="31">
        <v>410</v>
      </c>
      <c r="X6966" s="31">
        <v>4.4000000000000004</v>
      </c>
      <c r="Y6966" s="31"/>
      <c r="Z6966" s="33">
        <v>1.3648614767456437E-2</v>
      </c>
      <c r="AA6966" s="34">
        <v>0.45406999999999997</v>
      </c>
      <c r="AB6966" s="35">
        <v>5.7682116983578471</v>
      </c>
      <c r="AC6966" s="36">
        <v>0.15439541511383922</v>
      </c>
      <c r="AD6966" s="34">
        <v>0.50036041118214869</v>
      </c>
      <c r="AE6966" s="35">
        <v>16.415058867924525</v>
      </c>
      <c r="AF6966" s="35">
        <v>1.0588212413793101</v>
      </c>
      <c r="AG6966" s="35">
        <v>0.62251736322651396</v>
      </c>
      <c r="AH6966" s="37">
        <v>4.4000000000000004</v>
      </c>
      <c r="AI6966" s="38">
        <v>0.14265831593597772</v>
      </c>
      <c r="AJ6966" s="39">
        <v>0.18014291086874765</v>
      </c>
      <c r="AK6966" s="40">
        <v>3.0089113112357961</v>
      </c>
      <c r="AL6966" s="37">
        <v>8.9624000000000006</v>
      </c>
      <c r="AM6966" s="33">
        <v>1.4086474630352733E-2</v>
      </c>
      <c r="AN6966" s="34">
        <v>0.48885224999999993</v>
      </c>
      <c r="AO6966" s="35">
        <v>5.5231730077793966</v>
      </c>
      <c r="AP6966" s="36">
        <v>0.13630547709167529</v>
      </c>
      <c r="AQ6966" s="34">
        <v>0.48102254836243602</v>
      </c>
      <c r="AR6966" s="35">
        <v>15.959201484090435</v>
      </c>
      <c r="AS6966" s="35">
        <v>1.3145258590001261</v>
      </c>
      <c r="AT6966" s="35">
        <v>0.53353781682862278</v>
      </c>
      <c r="AU6966" s="37">
        <v>10.82025</v>
      </c>
      <c r="AV6966" s="38">
        <v>0.18023538338977341</v>
      </c>
      <c r="AW6966" s="39">
        <v>0.17313069915867244</v>
      </c>
      <c r="AX6966" s="40">
        <v>2.8149843335752589</v>
      </c>
      <c r="AY6966" s="37">
        <v>9.5096000000000007</v>
      </c>
      <c r="AZ6966" s="29" t="s">
        <v>167</v>
      </c>
      <c r="BA6966" s="29" t="s">
        <v>123</v>
      </c>
    </row>
    <row r="6967" spans="1:53" x14ac:dyDescent="0.25">
      <c r="A6967" s="29">
        <v>1</v>
      </c>
      <c r="B6967" s="29">
        <v>332</v>
      </c>
      <c r="C6967" s="41">
        <v>42185</v>
      </c>
      <c r="D6967" s="41">
        <v>42185</v>
      </c>
      <c r="E6967" s="42" t="s">
        <v>98</v>
      </c>
      <c r="F6967" s="29" t="s">
        <v>493</v>
      </c>
      <c r="G6967" s="29" t="s">
        <v>150</v>
      </c>
      <c r="H6967" s="30" t="s">
        <v>151</v>
      </c>
      <c r="I6967" s="31">
        <v>875</v>
      </c>
      <c r="J6967" s="31">
        <v>62597</v>
      </c>
      <c r="K6967" s="31">
        <v>49.980899999999998</v>
      </c>
      <c r="L6967" s="31">
        <v>2631</v>
      </c>
      <c r="M6967" s="31">
        <v>1314.9974789999999</v>
      </c>
      <c r="N6967" s="31">
        <v>30966</v>
      </c>
      <c r="O6967" s="31">
        <v>590</v>
      </c>
      <c r="P6967" s="31">
        <v>30376</v>
      </c>
      <c r="Q6967" s="31">
        <v>4193</v>
      </c>
      <c r="R6967" s="31">
        <v>7223</v>
      </c>
      <c r="S6967" s="31">
        <v>3745</v>
      </c>
      <c r="T6967" s="31">
        <v>20963</v>
      </c>
      <c r="U6967" s="31">
        <v>9.3707999999999991</v>
      </c>
      <c r="V6967" s="31">
        <v>-331</v>
      </c>
      <c r="W6967" s="31">
        <v>454</v>
      </c>
      <c r="X6967" s="31">
        <v>19.220300000000002</v>
      </c>
      <c r="Y6967" s="31"/>
      <c r="Z6967" s="33">
        <v>1.3978305669600779E-2</v>
      </c>
      <c r="AA6967" s="34">
        <v>0.499809</v>
      </c>
      <c r="AB6967" s="35">
        <v>5.774916014116557</v>
      </c>
      <c r="AC6967" s="36">
        <v>0.13540657495317446</v>
      </c>
      <c r="AD6967" s="34">
        <v>0.49468824384555171</v>
      </c>
      <c r="AE6967" s="35">
        <v>15.891208205438065</v>
      </c>
      <c r="AF6967" s="35">
        <v>1.2544693336513235</v>
      </c>
      <c r="AG6967" s="35">
        <v>0.5184826249480825</v>
      </c>
      <c r="AH6967" s="37">
        <v>19.220300000000002</v>
      </c>
      <c r="AI6967" s="38">
        <v>0.1725579627518054</v>
      </c>
      <c r="AJ6967" s="39">
        <v>0.16812307299071841</v>
      </c>
      <c r="AK6967" s="40">
        <v>2.9860706959881695</v>
      </c>
      <c r="AL6967" s="37">
        <v>9.3707999999999991</v>
      </c>
      <c r="AM6967" s="33">
        <v>1.4364088883614746E-2</v>
      </c>
      <c r="AN6967" s="34">
        <v>0.49037124999999998</v>
      </c>
      <c r="AO6967" s="35">
        <v>5.5426606869319688</v>
      </c>
      <c r="AP6967" s="36">
        <v>0.142328547178113</v>
      </c>
      <c r="AQ6967" s="34">
        <v>0.48724807304160866</v>
      </c>
      <c r="AR6967" s="35">
        <v>16.218200431072844</v>
      </c>
      <c r="AS6967" s="35">
        <v>1.2426138243598288</v>
      </c>
      <c r="AT6967" s="35">
        <v>0.52947078323180385</v>
      </c>
      <c r="AU6967" s="37">
        <v>12.256</v>
      </c>
      <c r="AV6967" s="38">
        <v>0.1740239340598197</v>
      </c>
      <c r="AW6967" s="39">
        <v>0.17432798175473441</v>
      </c>
      <c r="AX6967" s="40">
        <v>2.8948597109402403</v>
      </c>
      <c r="AY6967" s="37">
        <v>9.5543000000000013</v>
      </c>
      <c r="AZ6967" s="29" t="s">
        <v>167</v>
      </c>
      <c r="BA6967" s="29" t="s">
        <v>123</v>
      </c>
    </row>
    <row r="6968" spans="1:53" x14ac:dyDescent="0.25">
      <c r="A6968" s="29">
        <v>1</v>
      </c>
      <c r="B6968" s="29">
        <v>332</v>
      </c>
      <c r="C6968" s="41">
        <v>42277</v>
      </c>
      <c r="D6968" s="41">
        <v>42277</v>
      </c>
      <c r="E6968" s="42" t="s">
        <v>98</v>
      </c>
      <c r="F6968" s="29" t="s">
        <v>493</v>
      </c>
      <c r="G6968" s="29" t="s">
        <v>150</v>
      </c>
      <c r="H6968" s="30" t="s">
        <v>151</v>
      </c>
      <c r="I6968" s="31">
        <v>925</v>
      </c>
      <c r="J6968" s="31">
        <v>65728</v>
      </c>
      <c r="K6968" s="31">
        <v>46.331499999999998</v>
      </c>
      <c r="L6968" s="31">
        <v>2944</v>
      </c>
      <c r="M6968" s="31">
        <v>1363.9993599999998</v>
      </c>
      <c r="N6968" s="31">
        <v>33122</v>
      </c>
      <c r="O6968" s="31">
        <v>755</v>
      </c>
      <c r="P6968" s="31">
        <v>32367</v>
      </c>
      <c r="Q6968" s="31">
        <v>3799</v>
      </c>
      <c r="R6968" s="31">
        <v>6880</v>
      </c>
      <c r="S6968" s="31">
        <v>3800</v>
      </c>
      <c r="T6968" s="31">
        <v>21225</v>
      </c>
      <c r="U6968" s="31">
        <v>8.9312000000000005</v>
      </c>
      <c r="V6968" s="31">
        <v>-341</v>
      </c>
      <c r="W6968" s="31">
        <v>425</v>
      </c>
      <c r="X6968" s="31">
        <v>6.8964999999999996</v>
      </c>
      <c r="Y6968" s="31"/>
      <c r="Z6968" s="33">
        <v>1.4073149951314508E-2</v>
      </c>
      <c r="AA6968" s="34">
        <v>0.46331499999999998</v>
      </c>
      <c r="AB6968" s="35">
        <v>5.9323708187077164</v>
      </c>
      <c r="AC6968" s="36">
        <v>0.11469718012197332</v>
      </c>
      <c r="AD6968" s="34">
        <v>0.50392526777020452</v>
      </c>
      <c r="AE6968" s="35">
        <v>15.999992492668619</v>
      </c>
      <c r="AF6968" s="35">
        <v>1.4361667386154249</v>
      </c>
      <c r="AG6968" s="35">
        <v>0.55232558139534882</v>
      </c>
      <c r="AH6968" s="37">
        <v>6.8964999999999996</v>
      </c>
      <c r="AI6968" s="38">
        <v>0.14436141304347827</v>
      </c>
      <c r="AJ6968" s="39">
        <v>0.17916260954235638</v>
      </c>
      <c r="AK6968" s="40">
        <v>3.0967255594817433</v>
      </c>
      <c r="AL6968" s="37">
        <v>8.9312000000000005</v>
      </c>
      <c r="AM6968" s="33">
        <v>1.4063879625694895E-2</v>
      </c>
      <c r="AN6968" s="34">
        <v>0.47604924999999998</v>
      </c>
      <c r="AO6968" s="35">
        <v>5.7373500707925995</v>
      </c>
      <c r="AP6968" s="36">
        <v>0.13868116233304156</v>
      </c>
      <c r="AQ6968" s="34">
        <v>0.4951228044988214</v>
      </c>
      <c r="AR6968" s="35">
        <v>16.020836866740002</v>
      </c>
      <c r="AS6968" s="35">
        <v>1.236144780569113</v>
      </c>
      <c r="AT6968" s="35">
        <v>0.54002443036716985</v>
      </c>
      <c r="AU6968" s="37">
        <v>10.421500000000002</v>
      </c>
      <c r="AV6968" s="38">
        <v>0.16105267981354932</v>
      </c>
      <c r="AW6968" s="39">
        <v>0.17623599714683202</v>
      </c>
      <c r="AX6968" s="40">
        <v>2.9864672974286184</v>
      </c>
      <c r="AY6968" s="37">
        <v>9.3457000000000008</v>
      </c>
      <c r="AZ6968" s="29" t="s">
        <v>167</v>
      </c>
      <c r="BA6968" s="29" t="s">
        <v>123</v>
      </c>
    </row>
    <row r="6969" spans="1:53" x14ac:dyDescent="0.25">
      <c r="A6969" s="29">
        <v>1</v>
      </c>
      <c r="B6969" s="29">
        <v>332</v>
      </c>
      <c r="C6969" s="41">
        <v>42369</v>
      </c>
      <c r="D6969" s="41">
        <v>42369</v>
      </c>
      <c r="E6969" s="42" t="s">
        <v>98</v>
      </c>
      <c r="F6969" s="29" t="s">
        <v>493</v>
      </c>
      <c r="G6969" s="29" t="s">
        <v>150</v>
      </c>
      <c r="H6969" s="30" t="s">
        <v>151</v>
      </c>
      <c r="I6969" s="31">
        <v>997</v>
      </c>
      <c r="J6969" s="31">
        <v>64483</v>
      </c>
      <c r="K6969" s="31">
        <v>50.824199999999998</v>
      </c>
      <c r="L6969" s="31">
        <v>2851</v>
      </c>
      <c r="M6969" s="31">
        <v>1448.997942</v>
      </c>
      <c r="N6969" s="31">
        <v>35230</v>
      </c>
      <c r="O6969" s="31">
        <v>1181</v>
      </c>
      <c r="P6969" s="31">
        <v>34049</v>
      </c>
      <c r="Q6969" s="31">
        <v>3769</v>
      </c>
      <c r="R6969" s="31">
        <v>7306</v>
      </c>
      <c r="S6969" s="31">
        <v>3914</v>
      </c>
      <c r="T6969" s="31">
        <v>18155</v>
      </c>
      <c r="U6969" s="31">
        <v>-52.290399999999998</v>
      </c>
      <c r="V6969" s="31">
        <v>-380</v>
      </c>
      <c r="W6969" s="31">
        <v>-2435</v>
      </c>
      <c r="X6969" s="31">
        <v>13.7362</v>
      </c>
      <c r="Y6969" s="31"/>
      <c r="Z6969" s="33">
        <v>1.5461439449157142E-2</v>
      </c>
      <c r="AA6969" s="34">
        <v>0.50824199999999997</v>
      </c>
      <c r="AB6969" s="35">
        <v>5.8745770116490617</v>
      </c>
      <c r="AC6969" s="36">
        <v>0.1069826852114675</v>
      </c>
      <c r="AD6969" s="34">
        <v>0.54634554843912353</v>
      </c>
      <c r="AE6969" s="35">
        <v>15.252609915789474</v>
      </c>
      <c r="AF6969" s="35">
        <v>1.5378062531175378</v>
      </c>
      <c r="AG6969" s="35">
        <v>0.53572406241445392</v>
      </c>
      <c r="AH6969" s="37">
        <v>13.7362</v>
      </c>
      <c r="AI6969" s="38">
        <v>-0.85408628551385479</v>
      </c>
      <c r="AJ6969" s="39">
        <v>0.17685281391994789</v>
      </c>
      <c r="AK6969" s="40">
        <v>3.5518039107683834</v>
      </c>
      <c r="AL6969" s="37">
        <v>-52.290399999999998</v>
      </c>
      <c r="AM6969" s="33">
        <v>1.4290377459382216E-2</v>
      </c>
      <c r="AN6969" s="34">
        <v>0.48135899999999998</v>
      </c>
      <c r="AO6969" s="35">
        <v>5.8375188857077962</v>
      </c>
      <c r="AP6969" s="36">
        <v>0.12787046385011364</v>
      </c>
      <c r="AQ6969" s="34">
        <v>0.51132986780925715</v>
      </c>
      <c r="AR6969" s="35">
        <v>15.88971737045517</v>
      </c>
      <c r="AS6969" s="35">
        <v>1.3218158916908991</v>
      </c>
      <c r="AT6969" s="35">
        <v>0.55726240799609972</v>
      </c>
      <c r="AU6969" s="37">
        <v>11.06325</v>
      </c>
      <c r="AV6969" s="38">
        <v>-9.8627148445648349E-2</v>
      </c>
      <c r="AW6969" s="39">
        <v>0.17607035183044259</v>
      </c>
      <c r="AX6969" s="40">
        <v>3.1608778693685231</v>
      </c>
      <c r="AY6969" s="37">
        <v>-6.2565</v>
      </c>
      <c r="AZ6969" s="29" t="s">
        <v>167</v>
      </c>
      <c r="BA6969" s="29" t="s">
        <v>123</v>
      </c>
    </row>
    <row r="6970" spans="1:53" x14ac:dyDescent="0.25">
      <c r="A6970" s="29">
        <v>1</v>
      </c>
      <c r="B6970" s="29">
        <v>332</v>
      </c>
      <c r="C6970" s="41">
        <v>42460</v>
      </c>
      <c r="D6970" s="41">
        <v>42460</v>
      </c>
      <c r="E6970" s="42" t="s">
        <v>98</v>
      </c>
      <c r="F6970" s="29" t="s">
        <v>493</v>
      </c>
      <c r="G6970" s="29" t="s">
        <v>150</v>
      </c>
      <c r="H6970" s="30" t="s">
        <v>151</v>
      </c>
      <c r="I6970" s="31">
        <v>723</v>
      </c>
      <c r="J6970" s="31">
        <v>63958</v>
      </c>
      <c r="K6970" s="31">
        <v>46.211199999999998</v>
      </c>
      <c r="L6970" s="31">
        <v>2547</v>
      </c>
      <c r="M6970" s="31">
        <v>1176.999264</v>
      </c>
      <c r="N6970" s="31">
        <v>35041</v>
      </c>
      <c r="O6970" s="31">
        <v>1750</v>
      </c>
      <c r="P6970" s="31">
        <v>33291</v>
      </c>
      <c r="Q6970" s="31">
        <v>3802</v>
      </c>
      <c r="R6970" s="31">
        <v>7137</v>
      </c>
      <c r="S6970" s="31">
        <v>4137</v>
      </c>
      <c r="T6970" s="31">
        <v>17836</v>
      </c>
      <c r="U6970" s="31">
        <v>7.8684000000000003</v>
      </c>
      <c r="V6970" s="31">
        <v>-420</v>
      </c>
      <c r="W6970" s="31">
        <v>274</v>
      </c>
      <c r="X6970" s="31">
        <v>-9.8085000000000004</v>
      </c>
      <c r="Y6970" s="31"/>
      <c r="Z6970" s="33">
        <v>1.1304293442571688E-2</v>
      </c>
      <c r="AA6970" s="34">
        <v>0.46211199999999997</v>
      </c>
      <c r="AB6970" s="35">
        <v>7.0711599017618418</v>
      </c>
      <c r="AC6970" s="36">
        <v>0.10850146970691475</v>
      </c>
      <c r="AD6970" s="34">
        <v>0.5478751680790519</v>
      </c>
      <c r="AE6970" s="35">
        <v>11.209516800000001</v>
      </c>
      <c r="AF6970" s="35">
        <v>1.2382948595476067</v>
      </c>
      <c r="AG6970" s="35">
        <v>0.57965531736023534</v>
      </c>
      <c r="AH6970" s="37">
        <v>-9.8085000000000004</v>
      </c>
      <c r="AI6970" s="38">
        <v>0.10757754220651747</v>
      </c>
      <c r="AJ6970" s="39">
        <v>0.15929203539823009</v>
      </c>
      <c r="AK6970" s="40">
        <v>3.5858936981385963</v>
      </c>
      <c r="AL6970" s="37">
        <v>7.8684000000000003</v>
      </c>
      <c r="AM6970" s="33">
        <v>1.3704297128161029E-2</v>
      </c>
      <c r="AN6970" s="34">
        <v>0.48336950000000001</v>
      </c>
      <c r="AO6970" s="35">
        <v>6.1632559365587944</v>
      </c>
      <c r="AP6970" s="36">
        <v>0.11639697749838251</v>
      </c>
      <c r="AQ6970" s="34">
        <v>0.5232085570334829</v>
      </c>
      <c r="AR6970" s="35">
        <v>14.588331853474042</v>
      </c>
      <c r="AS6970" s="35">
        <v>1.3666842962329731</v>
      </c>
      <c r="AT6970" s="35">
        <v>0.54654689652953015</v>
      </c>
      <c r="AU6970" s="37">
        <v>7.5111249999999998</v>
      </c>
      <c r="AV6970" s="38">
        <v>-0.10739734187801342</v>
      </c>
      <c r="AW6970" s="39">
        <v>0.1708576329628132</v>
      </c>
      <c r="AX6970" s="40">
        <v>3.3051234660942233</v>
      </c>
      <c r="AY6970" s="37">
        <v>-6.5299999999999994</v>
      </c>
      <c r="AZ6970" s="29" t="s">
        <v>167</v>
      </c>
      <c r="BA6970" s="29" t="s">
        <v>123</v>
      </c>
    </row>
    <row r="6971" spans="1:53" x14ac:dyDescent="0.25">
      <c r="A6971" s="29">
        <v>1</v>
      </c>
      <c r="B6971" s="29">
        <v>332</v>
      </c>
      <c r="C6971" s="41">
        <v>42551</v>
      </c>
      <c r="D6971" s="41">
        <v>42551</v>
      </c>
      <c r="E6971" s="42" t="s">
        <v>98</v>
      </c>
      <c r="F6971" s="29" t="s">
        <v>493</v>
      </c>
      <c r="G6971" s="29" t="s">
        <v>150</v>
      </c>
      <c r="H6971" s="30" t="s">
        <v>151</v>
      </c>
      <c r="I6971" s="31">
        <v>1060</v>
      </c>
      <c r="J6971" s="31">
        <v>77621</v>
      </c>
      <c r="K6971" s="31">
        <v>54.670999999999999</v>
      </c>
      <c r="L6971" s="31">
        <v>2751</v>
      </c>
      <c r="M6971" s="31">
        <v>1503.9992099999999</v>
      </c>
      <c r="N6971" s="31">
        <v>43616</v>
      </c>
      <c r="O6971" s="31">
        <v>2139</v>
      </c>
      <c r="P6971" s="31">
        <v>41477</v>
      </c>
      <c r="Q6971" s="31">
        <v>2197</v>
      </c>
      <c r="R6971" s="31">
        <v>9851</v>
      </c>
      <c r="S6971" s="31">
        <v>17721</v>
      </c>
      <c r="T6971" s="31">
        <v>18315</v>
      </c>
      <c r="U6971" s="31">
        <v>9.8472000000000008</v>
      </c>
      <c r="V6971" s="31">
        <v>-514</v>
      </c>
      <c r="W6971" s="31">
        <v>393</v>
      </c>
      <c r="X6971" s="31">
        <v>14.3726</v>
      </c>
      <c r="Y6971" s="31"/>
      <c r="Z6971" s="33">
        <v>1.3656098220842298E-2</v>
      </c>
      <c r="AA6971" s="34">
        <v>0.54671000000000003</v>
      </c>
      <c r="AB6971" s="35">
        <v>6.8944517597186774</v>
      </c>
      <c r="AC6971" s="36">
        <v>5.0371423330887746E-2</v>
      </c>
      <c r="AD6971" s="34">
        <v>0.56190979245307326</v>
      </c>
      <c r="AE6971" s="35">
        <v>11.7042740077821</v>
      </c>
      <c r="AF6971" s="35">
        <v>2.7382780336822941</v>
      </c>
      <c r="AG6971" s="35">
        <v>1.7989036646025784</v>
      </c>
      <c r="AH6971" s="37">
        <v>14.3726</v>
      </c>
      <c r="AI6971" s="38">
        <v>0.14285714285714285</v>
      </c>
      <c r="AJ6971" s="39">
        <v>0.14176575926617796</v>
      </c>
      <c r="AK6971" s="40">
        <v>4.2381108381108383</v>
      </c>
      <c r="AL6971" s="37">
        <v>9.8472000000000008</v>
      </c>
      <c r="AM6971" s="33">
        <v>1.3623745265971408E-2</v>
      </c>
      <c r="AN6971" s="34">
        <v>0.49509475000000003</v>
      </c>
      <c r="AO6971" s="35">
        <v>6.4431398729593248</v>
      </c>
      <c r="AP6971" s="36">
        <v>9.5138189592810826E-2</v>
      </c>
      <c r="AQ6971" s="34">
        <v>0.5400139441853633</v>
      </c>
      <c r="AR6971" s="35">
        <v>13.541598304060049</v>
      </c>
      <c r="AS6971" s="35">
        <v>1.737636471240716</v>
      </c>
      <c r="AT6971" s="35">
        <v>0.86665215644315408</v>
      </c>
      <c r="AU6971" s="37">
        <v>6.2991999999999999</v>
      </c>
      <c r="AV6971" s="38">
        <v>-0.11482254685167904</v>
      </c>
      <c r="AW6971" s="39">
        <v>0.16426830453167809</v>
      </c>
      <c r="AX6971" s="40">
        <v>3.6181335016248903</v>
      </c>
      <c r="AY6971" s="37">
        <v>-6.4108999999999998</v>
      </c>
      <c r="AZ6971" s="29" t="s">
        <v>167</v>
      </c>
      <c r="BA6971" s="29" t="s">
        <v>123</v>
      </c>
    </row>
    <row r="6972" spans="1:53" x14ac:dyDescent="0.25">
      <c r="A6972" s="29">
        <v>1</v>
      </c>
      <c r="B6972" s="29">
        <v>332</v>
      </c>
      <c r="C6972" s="41">
        <v>42643</v>
      </c>
      <c r="D6972" s="41">
        <v>42643</v>
      </c>
      <c r="E6972" s="42" t="s">
        <v>98</v>
      </c>
      <c r="F6972" s="29" t="s">
        <v>493</v>
      </c>
      <c r="G6972" s="29" t="s">
        <v>150</v>
      </c>
      <c r="H6972" s="30" t="s">
        <v>151</v>
      </c>
      <c r="I6972" s="31">
        <v>1009</v>
      </c>
      <c r="J6972" s="31">
        <v>87258</v>
      </c>
      <c r="K6972" s="31">
        <v>42.290700000000001</v>
      </c>
      <c r="L6972" s="31">
        <v>3632</v>
      </c>
      <c r="M6972" s="31">
        <v>1535.9982239999999</v>
      </c>
      <c r="N6972" s="31">
        <v>48908</v>
      </c>
      <c r="O6972" s="31">
        <v>2592</v>
      </c>
      <c r="P6972" s="31">
        <v>46316</v>
      </c>
      <c r="Q6972" s="31">
        <v>1792</v>
      </c>
      <c r="R6972" s="31">
        <v>6120</v>
      </c>
      <c r="S6972" s="31">
        <v>5396</v>
      </c>
      <c r="T6972" s="31">
        <v>23217</v>
      </c>
      <c r="U6972" s="31">
        <v>-1.0784</v>
      </c>
      <c r="V6972" s="31">
        <v>-522</v>
      </c>
      <c r="W6972" s="31">
        <v>-108</v>
      </c>
      <c r="X6972" s="31">
        <v>12.6099</v>
      </c>
      <c r="Y6972" s="31"/>
      <c r="Z6972" s="33">
        <v>1.156340965871324E-2</v>
      </c>
      <c r="AA6972" s="34">
        <v>0.42290700000000003</v>
      </c>
      <c r="AB6972" s="35">
        <v>7.5384201746316606</v>
      </c>
      <c r="AC6972" s="36">
        <v>3.66402224584935E-2</v>
      </c>
      <c r="AD6972" s="34">
        <v>0.56049875083086942</v>
      </c>
      <c r="AE6972" s="35">
        <v>11.770101333333333</v>
      </c>
      <c r="AF6972" s="35">
        <v>3.428567464285714</v>
      </c>
      <c r="AG6972" s="35">
        <v>0.88169934640522873</v>
      </c>
      <c r="AH6972" s="37">
        <v>12.6099</v>
      </c>
      <c r="AI6972" s="38">
        <v>-2.9735682819383259E-2</v>
      </c>
      <c r="AJ6972" s="39">
        <v>0.16649476265786517</v>
      </c>
      <c r="AK6972" s="40">
        <v>3.7583667140457422</v>
      </c>
      <c r="AL6972" s="37">
        <v>-1.0784</v>
      </c>
      <c r="AM6972" s="33">
        <v>1.2996310192821091E-2</v>
      </c>
      <c r="AN6972" s="34">
        <v>0.48499274999999997</v>
      </c>
      <c r="AO6972" s="35">
        <v>6.8446522119403106</v>
      </c>
      <c r="AP6972" s="36">
        <v>7.5623950176940874E-2</v>
      </c>
      <c r="AQ6972" s="34">
        <v>0.55415731495052956</v>
      </c>
      <c r="AR6972" s="35">
        <v>12.484125514226225</v>
      </c>
      <c r="AS6972" s="35">
        <v>2.2357366526582885</v>
      </c>
      <c r="AT6972" s="35">
        <v>0.94899559769562414</v>
      </c>
      <c r="AU6972" s="37">
        <v>7.7275499999999999</v>
      </c>
      <c r="AV6972" s="38">
        <v>-0.1583468208173944</v>
      </c>
      <c r="AW6972" s="39">
        <v>0.16110134281055527</v>
      </c>
      <c r="AX6972" s="40">
        <v>3.7835437902658899</v>
      </c>
      <c r="AY6972" s="37">
        <v>-8.9132999999999996</v>
      </c>
      <c r="AZ6972" s="29" t="s">
        <v>167</v>
      </c>
      <c r="BA6972" s="29" t="s">
        <v>123</v>
      </c>
    </row>
    <row r="6973" spans="1:53" x14ac:dyDescent="0.25">
      <c r="A6973" s="29">
        <v>1</v>
      </c>
      <c r="B6973" s="29">
        <v>332</v>
      </c>
      <c r="C6973" s="41">
        <v>42735</v>
      </c>
      <c r="D6973" s="41">
        <v>42735</v>
      </c>
      <c r="E6973" s="42" t="s">
        <v>98</v>
      </c>
      <c r="F6973" s="29" t="s">
        <v>493</v>
      </c>
      <c r="G6973" s="29" t="s">
        <v>150</v>
      </c>
      <c r="H6973" s="30" t="s">
        <v>151</v>
      </c>
      <c r="I6973" s="31">
        <v>1260</v>
      </c>
      <c r="J6973" s="31">
        <v>88051</v>
      </c>
      <c r="K6973" s="31">
        <v>49.018999999999998</v>
      </c>
      <c r="L6973" s="31">
        <v>3619</v>
      </c>
      <c r="M6973" s="31">
        <v>1773.9976099999999</v>
      </c>
      <c r="N6973" s="31">
        <v>44858</v>
      </c>
      <c r="O6973" s="31">
        <v>1380</v>
      </c>
      <c r="P6973" s="31">
        <v>43478</v>
      </c>
      <c r="Q6973" s="31">
        <v>2614</v>
      </c>
      <c r="R6973" s="31">
        <v>7680</v>
      </c>
      <c r="S6973" s="31">
        <v>8084</v>
      </c>
      <c r="T6973" s="31">
        <v>25983</v>
      </c>
      <c r="U6973" s="31">
        <v>-4.1947999999999999</v>
      </c>
      <c r="V6973" s="31">
        <v>-856</v>
      </c>
      <c r="W6973" s="31">
        <v>-326</v>
      </c>
      <c r="X6973" s="31">
        <v>20.7624</v>
      </c>
      <c r="Y6973" s="31"/>
      <c r="Z6973" s="33">
        <v>1.4309888587295998E-2</v>
      </c>
      <c r="AA6973" s="34">
        <v>0.49018999999999996</v>
      </c>
      <c r="AB6973" s="35">
        <v>6.1271221216583269</v>
      </c>
      <c r="AC6973" s="36">
        <v>5.8272771857862588E-2</v>
      </c>
      <c r="AD6973" s="34">
        <v>0.50945474781660627</v>
      </c>
      <c r="AE6973" s="35">
        <v>8.2897084579439255</v>
      </c>
      <c r="AF6973" s="35">
        <v>2.7146099617444528</v>
      </c>
      <c r="AG6973" s="35">
        <v>1.0526041666666666</v>
      </c>
      <c r="AH6973" s="37">
        <v>20.7624</v>
      </c>
      <c r="AI6973" s="38">
        <v>-9.0080132633324123E-2</v>
      </c>
      <c r="AJ6973" s="39">
        <v>0.16440471999182293</v>
      </c>
      <c r="AK6973" s="40">
        <v>3.3887926721317783</v>
      </c>
      <c r="AL6973" s="37">
        <v>-4.1947999999999999</v>
      </c>
      <c r="AM6973" s="33">
        <v>1.2708422477355805E-2</v>
      </c>
      <c r="AN6973" s="34">
        <v>0.48047974999999993</v>
      </c>
      <c r="AO6973" s="35">
        <v>6.9077884894426269</v>
      </c>
      <c r="AP6973" s="36">
        <v>6.3446471838539645E-2</v>
      </c>
      <c r="AQ6973" s="34">
        <v>0.54493461479490024</v>
      </c>
      <c r="AR6973" s="35">
        <v>10.74340014976484</v>
      </c>
      <c r="AS6973" s="35">
        <v>2.5299375798150168</v>
      </c>
      <c r="AT6973" s="35">
        <v>1.0782156237586773</v>
      </c>
      <c r="AU6973" s="37">
        <v>9.4840999999999998</v>
      </c>
      <c r="AV6973" s="38">
        <v>3.2654717402738224E-2</v>
      </c>
      <c r="AW6973" s="39">
        <v>0.15798931932852406</v>
      </c>
      <c r="AX6973" s="40">
        <v>3.7427909806067388</v>
      </c>
      <c r="AY6973" s="37">
        <v>3.1106000000000007</v>
      </c>
      <c r="AZ6973" s="29" t="s">
        <v>167</v>
      </c>
      <c r="BA6973" s="29" t="s">
        <v>123</v>
      </c>
    </row>
    <row r="6974" spans="1:53" x14ac:dyDescent="0.25">
      <c r="A6974" s="29">
        <v>1</v>
      </c>
      <c r="B6974" s="29">
        <v>332</v>
      </c>
      <c r="C6974" s="41">
        <v>42825</v>
      </c>
      <c r="D6974" s="41">
        <v>42825</v>
      </c>
      <c r="E6974" s="42" t="s">
        <v>98</v>
      </c>
      <c r="F6974" s="29" t="s">
        <v>493</v>
      </c>
      <c r="G6974" s="29" t="s">
        <v>150</v>
      </c>
      <c r="H6974" s="30" t="s">
        <v>151</v>
      </c>
      <c r="I6974" s="31">
        <v>1179</v>
      </c>
      <c r="J6974" s="31">
        <v>88639</v>
      </c>
      <c r="K6974" s="31">
        <v>50.014699999999998</v>
      </c>
      <c r="L6974" s="31">
        <v>3391</v>
      </c>
      <c r="M6974" s="31">
        <v>1695.9984769999999</v>
      </c>
      <c r="N6974" s="31">
        <v>46208</v>
      </c>
      <c r="O6974" s="31">
        <v>1294</v>
      </c>
      <c r="P6974" s="31">
        <v>44914</v>
      </c>
      <c r="Q6974" s="31">
        <v>4165</v>
      </c>
      <c r="R6974" s="31">
        <v>9134</v>
      </c>
      <c r="S6974" s="31">
        <v>8003</v>
      </c>
      <c r="T6974" s="31">
        <v>26239</v>
      </c>
      <c r="U6974" s="31">
        <v>11.8568</v>
      </c>
      <c r="V6974" s="31">
        <v>-500</v>
      </c>
      <c r="W6974" s="31">
        <v>684</v>
      </c>
      <c r="X6974" s="31">
        <v>44.095100000000002</v>
      </c>
      <c r="Y6974" s="31"/>
      <c r="Z6974" s="33">
        <v>1.3301142837802774E-2</v>
      </c>
      <c r="AA6974" s="34">
        <v>0.50014700000000001</v>
      </c>
      <c r="AB6974" s="35">
        <v>6.6205837754416805</v>
      </c>
      <c r="AC6974" s="36">
        <v>9.0135907202216065E-2</v>
      </c>
      <c r="AD6974" s="34">
        <v>0.5213055201435034</v>
      </c>
      <c r="AE6974" s="35">
        <v>13.567987815999999</v>
      </c>
      <c r="AF6974" s="35">
        <v>1.6288100619447778</v>
      </c>
      <c r="AG6974" s="35">
        <v>0.87617692139259906</v>
      </c>
      <c r="AH6974" s="37">
        <v>44.095100000000002</v>
      </c>
      <c r="AI6974" s="38">
        <v>0.20171040990858155</v>
      </c>
      <c r="AJ6974" s="39">
        <v>0.15302519207121018</v>
      </c>
      <c r="AK6974" s="40">
        <v>3.3781394108007166</v>
      </c>
      <c r="AL6974" s="37">
        <v>11.8568</v>
      </c>
      <c r="AM6974" s="33">
        <v>1.3207634826163578E-2</v>
      </c>
      <c r="AN6974" s="34">
        <v>0.48998850000000005</v>
      </c>
      <c r="AO6974" s="35">
        <v>6.7951444578625866</v>
      </c>
      <c r="AP6974" s="36">
        <v>5.8855081212364976E-2</v>
      </c>
      <c r="AQ6974" s="34">
        <v>0.53829220281101309</v>
      </c>
      <c r="AR6974" s="35">
        <v>11.333017903764839</v>
      </c>
      <c r="AS6974" s="35">
        <v>2.6275663804143097</v>
      </c>
      <c r="AT6974" s="35">
        <v>1.1523460247667681</v>
      </c>
      <c r="AU6974" s="37">
        <v>22.96</v>
      </c>
      <c r="AV6974" s="38">
        <v>5.6187934328254252E-2</v>
      </c>
      <c r="AW6974" s="39">
        <v>0.15642260849676906</v>
      </c>
      <c r="AX6974" s="40">
        <v>3.6908524087722689</v>
      </c>
      <c r="AY6974" s="37">
        <v>4.1077000000000004</v>
      </c>
      <c r="AZ6974" s="29" t="s">
        <v>167</v>
      </c>
      <c r="BA6974" s="29" t="s">
        <v>123</v>
      </c>
    </row>
    <row r="6975" spans="1:53" x14ac:dyDescent="0.25">
      <c r="A6975" s="29">
        <v>1</v>
      </c>
      <c r="B6975" s="29">
        <v>332</v>
      </c>
      <c r="C6975" s="41">
        <v>42916</v>
      </c>
      <c r="D6975" s="41">
        <v>42916</v>
      </c>
      <c r="E6975" s="42" t="s">
        <v>98</v>
      </c>
      <c r="F6975" s="29" t="s">
        <v>493</v>
      </c>
      <c r="G6975" s="29" t="s">
        <v>150</v>
      </c>
      <c r="H6975" s="30" t="s">
        <v>151</v>
      </c>
      <c r="I6975" s="31">
        <v>987</v>
      </c>
      <c r="J6975" s="31">
        <v>86314</v>
      </c>
      <c r="K6975" s="31">
        <v>46.720500000000001</v>
      </c>
      <c r="L6975" s="31">
        <v>3217</v>
      </c>
      <c r="M6975" s="31">
        <v>1502.9984849999998</v>
      </c>
      <c r="N6975" s="31">
        <v>43326</v>
      </c>
      <c r="O6975" s="31">
        <v>1803</v>
      </c>
      <c r="P6975" s="31">
        <v>41523</v>
      </c>
      <c r="Q6975" s="31">
        <v>4831</v>
      </c>
      <c r="R6975" s="31">
        <v>10052</v>
      </c>
      <c r="S6975" s="31">
        <v>4899</v>
      </c>
      <c r="T6975" s="31">
        <v>26358</v>
      </c>
      <c r="U6975" s="31">
        <v>14.829599999999999</v>
      </c>
      <c r="V6975" s="31">
        <v>-524</v>
      </c>
      <c r="W6975" s="31">
        <v>920</v>
      </c>
      <c r="X6975" s="31">
        <v>0.60240000000000005</v>
      </c>
      <c r="Y6975" s="31"/>
      <c r="Z6975" s="33">
        <v>1.1434993164492434E-2</v>
      </c>
      <c r="AA6975" s="34">
        <v>0.46720500000000004</v>
      </c>
      <c r="AB6975" s="35">
        <v>6.9066935885833587</v>
      </c>
      <c r="AC6975" s="36">
        <v>0.11150348520518857</v>
      </c>
      <c r="AD6975" s="34">
        <v>0.50195796742127585</v>
      </c>
      <c r="AE6975" s="35">
        <v>11.473270877862594</v>
      </c>
      <c r="AF6975" s="35">
        <v>1.2444615897329745</v>
      </c>
      <c r="AG6975" s="35">
        <v>0.48736569836848387</v>
      </c>
      <c r="AH6975" s="37">
        <v>0.60240000000000005</v>
      </c>
      <c r="AI6975" s="38">
        <v>0.28598072738576313</v>
      </c>
      <c r="AJ6975" s="39">
        <v>0.14908357856199458</v>
      </c>
      <c r="AK6975" s="40">
        <v>3.2746794142195919</v>
      </c>
      <c r="AL6975" s="37">
        <v>14.829599999999999</v>
      </c>
      <c r="AM6975" s="33">
        <v>1.265235856207611E-2</v>
      </c>
      <c r="AN6975" s="34">
        <v>0.47011225000000006</v>
      </c>
      <c r="AO6975" s="35">
        <v>6.7982049150787569</v>
      </c>
      <c r="AP6975" s="36">
        <v>7.413809668094018E-2</v>
      </c>
      <c r="AQ6975" s="34">
        <v>0.52330424655306373</v>
      </c>
      <c r="AR6975" s="35">
        <v>11.275267121284964</v>
      </c>
      <c r="AS6975" s="35">
        <v>2.25411226942698</v>
      </c>
      <c r="AT6975" s="35">
        <v>0.82446153320824456</v>
      </c>
      <c r="AU6975" s="37">
        <v>19.51745</v>
      </c>
      <c r="AV6975" s="38">
        <v>9.1968830460409323E-2</v>
      </c>
      <c r="AW6975" s="39">
        <v>0.15825206332072322</v>
      </c>
      <c r="AX6975" s="40">
        <v>3.4499945527994571</v>
      </c>
      <c r="AY6975" s="37">
        <v>5.3532999999999999</v>
      </c>
      <c r="AZ6975" s="29" t="s">
        <v>167</v>
      </c>
      <c r="BA6975" s="29" t="s">
        <v>123</v>
      </c>
    </row>
    <row r="6976" spans="1:53" x14ac:dyDescent="0.25">
      <c r="A6976" s="29">
        <v>1</v>
      </c>
      <c r="B6976" s="29">
        <v>332</v>
      </c>
      <c r="C6976" s="41">
        <v>43008</v>
      </c>
      <c r="D6976" s="41">
        <v>43008</v>
      </c>
      <c r="E6976" s="42" t="s">
        <v>98</v>
      </c>
      <c r="F6976" s="29" t="s">
        <v>493</v>
      </c>
      <c r="G6976" s="29" t="s">
        <v>150</v>
      </c>
      <c r="H6976" s="30" t="s">
        <v>151</v>
      </c>
      <c r="I6976" s="31">
        <v>1012</v>
      </c>
      <c r="J6976" s="31">
        <v>86409</v>
      </c>
      <c r="K6976" s="31">
        <v>46.822899999999997</v>
      </c>
      <c r="L6976" s="31">
        <v>3242</v>
      </c>
      <c r="M6976" s="31">
        <v>1517.9984179999999</v>
      </c>
      <c r="N6976" s="31">
        <v>43600</v>
      </c>
      <c r="O6976" s="31">
        <v>1704</v>
      </c>
      <c r="P6976" s="31">
        <v>41896</v>
      </c>
      <c r="Q6976" s="31">
        <v>6181</v>
      </c>
      <c r="R6976" s="31">
        <v>11381</v>
      </c>
      <c r="S6976" s="31">
        <v>5808</v>
      </c>
      <c r="T6976" s="31">
        <v>26284</v>
      </c>
      <c r="U6976" s="31">
        <v>10.5768</v>
      </c>
      <c r="V6976" s="31">
        <v>-504</v>
      </c>
      <c r="W6976" s="31">
        <v>652</v>
      </c>
      <c r="X6976" s="31">
        <v>-1.1718999999999999</v>
      </c>
      <c r="Y6976" s="31"/>
      <c r="Z6976" s="33">
        <v>1.1711742989734866E-2</v>
      </c>
      <c r="AA6976" s="34">
        <v>0.46822899999999995</v>
      </c>
      <c r="AB6976" s="35">
        <v>6.8998754384736127</v>
      </c>
      <c r="AC6976" s="36">
        <v>0.14176605504587156</v>
      </c>
      <c r="AD6976" s="34">
        <v>0.50457706951822145</v>
      </c>
      <c r="AE6976" s="35">
        <v>12.04760649206349</v>
      </c>
      <c r="AF6976" s="35">
        <v>0.98236428927358022</v>
      </c>
      <c r="AG6976" s="35">
        <v>0.5103242245848344</v>
      </c>
      <c r="AH6976" s="37">
        <v>-1.1718999999999999</v>
      </c>
      <c r="AI6976" s="38">
        <v>0.20111042566317089</v>
      </c>
      <c r="AJ6976" s="39">
        <v>0.15007695957597009</v>
      </c>
      <c r="AK6976" s="40">
        <v>3.2875133160858319</v>
      </c>
      <c r="AL6976" s="37">
        <v>10.5768</v>
      </c>
      <c r="AM6976" s="33">
        <v>1.2689441894831519E-2</v>
      </c>
      <c r="AN6976" s="34">
        <v>0.48144275000000003</v>
      </c>
      <c r="AO6976" s="35">
        <v>6.6385687310392445</v>
      </c>
      <c r="AP6976" s="36">
        <v>0.1004195548277847</v>
      </c>
      <c r="AQ6976" s="34">
        <v>0.5093238262249018</v>
      </c>
      <c r="AR6976" s="35">
        <v>11.344643410967503</v>
      </c>
      <c r="AS6976" s="35">
        <v>1.6425614756739462</v>
      </c>
      <c r="AT6976" s="35">
        <v>0.731617752753146</v>
      </c>
      <c r="AU6976" s="37">
        <v>16.072000000000003</v>
      </c>
      <c r="AV6976" s="38">
        <v>0.14968035758104786</v>
      </c>
      <c r="AW6976" s="39">
        <v>0.15414761255024945</v>
      </c>
      <c r="AX6976" s="40">
        <v>3.3322812033094795</v>
      </c>
      <c r="AY6976" s="37">
        <v>8.2670999999999992</v>
      </c>
      <c r="AZ6976" s="29" t="s">
        <v>167</v>
      </c>
      <c r="BA6976" s="29" t="s">
        <v>123</v>
      </c>
    </row>
    <row r="6977" spans="1:53" x14ac:dyDescent="0.25">
      <c r="A6977" s="29">
        <v>0</v>
      </c>
      <c r="B6977" s="29">
        <v>333</v>
      </c>
      <c r="C6977" s="41">
        <v>41182</v>
      </c>
      <c r="D6977" s="41">
        <v>41182</v>
      </c>
      <c r="E6977" s="42" t="s">
        <v>98</v>
      </c>
      <c r="F6977" s="29" t="s">
        <v>494</v>
      </c>
      <c r="G6977" s="29" t="s">
        <v>150</v>
      </c>
      <c r="H6977" s="30" t="s">
        <v>101</v>
      </c>
      <c r="I6977" s="31">
        <v>67</v>
      </c>
      <c r="J6977" s="31">
        <v>43548</v>
      </c>
      <c r="K6977" s="31">
        <v>37.5</v>
      </c>
      <c r="L6977" s="31">
        <v>2160</v>
      </c>
      <c r="M6977" s="31">
        <v>810</v>
      </c>
      <c r="N6977" s="31">
        <v>11235</v>
      </c>
      <c r="O6977" s="31">
        <v>7530</v>
      </c>
      <c r="P6977" s="31">
        <v>3705</v>
      </c>
      <c r="Q6977" s="31">
        <v>2780</v>
      </c>
      <c r="R6977" s="31">
        <v>5496</v>
      </c>
      <c r="S6977" s="31">
        <v>9433</v>
      </c>
      <c r="T6977" s="31">
        <v>21781</v>
      </c>
      <c r="U6977" s="31">
        <v>-13.0708</v>
      </c>
      <c r="V6977" s="31">
        <v>-110</v>
      </c>
      <c r="W6977" s="31">
        <v>-719</v>
      </c>
      <c r="X6977" s="31">
        <v>-64.016000000000005</v>
      </c>
      <c r="Y6977" s="31"/>
      <c r="Z6977" s="33">
        <v>1.5385321943602462E-3</v>
      </c>
      <c r="AA6977" s="34">
        <v>0.375</v>
      </c>
      <c r="AB6977" s="35">
        <v>1.1435185185185186</v>
      </c>
      <c r="AC6977" s="36">
        <v>0.24744103248776145</v>
      </c>
      <c r="AD6977" s="34">
        <v>0.25799118214384126</v>
      </c>
      <c r="AE6977" s="35">
        <v>29.454545454545453</v>
      </c>
      <c r="AF6977" s="35">
        <v>1.1654676258992807</v>
      </c>
      <c r="AG6977" s="35">
        <v>1.7163391557496361</v>
      </c>
      <c r="AH6977" s="37">
        <v>-64.016000000000005</v>
      </c>
      <c r="AI6977" s="38">
        <v>-0.33287037037037037</v>
      </c>
      <c r="AJ6977" s="39">
        <v>0.19840176357123174</v>
      </c>
      <c r="AK6977" s="40">
        <v>1.9993572379596896</v>
      </c>
      <c r="AL6977" s="37">
        <v>-13.0708</v>
      </c>
      <c r="AM6977" s="33" t="s">
        <v>102</v>
      </c>
      <c r="AN6977" s="34" t="s">
        <v>102</v>
      </c>
      <c r="AO6977" s="35" t="s">
        <v>102</v>
      </c>
      <c r="AP6977" s="36" t="s">
        <v>102</v>
      </c>
      <c r="AQ6977" s="34" t="s">
        <v>102</v>
      </c>
      <c r="AR6977" s="35" t="s">
        <v>102</v>
      </c>
      <c r="AS6977" s="35" t="s">
        <v>102</v>
      </c>
      <c r="AT6977" s="35" t="s">
        <v>102</v>
      </c>
      <c r="AU6977" s="37" t="s">
        <v>102</v>
      </c>
      <c r="AV6977" s="38" t="s">
        <v>102</v>
      </c>
      <c r="AW6977" s="39" t="s">
        <v>102</v>
      </c>
      <c r="AX6977" s="40" t="s">
        <v>102</v>
      </c>
      <c r="AY6977" s="37" t="s">
        <v>102</v>
      </c>
      <c r="AZ6977" s="29" t="s">
        <v>168</v>
      </c>
      <c r="BA6977" s="29" t="s">
        <v>123</v>
      </c>
    </row>
    <row r="6978" spans="1:53" x14ac:dyDescent="0.25">
      <c r="A6978" s="29">
        <v>0</v>
      </c>
      <c r="B6978" s="29">
        <v>333</v>
      </c>
      <c r="C6978" s="41">
        <v>41274</v>
      </c>
      <c r="D6978" s="41">
        <v>41274</v>
      </c>
      <c r="E6978" s="42" t="s">
        <v>98</v>
      </c>
      <c r="F6978" s="29" t="s">
        <v>494</v>
      </c>
      <c r="G6978" s="29" t="s">
        <v>150</v>
      </c>
      <c r="H6978" s="30" t="s">
        <v>101</v>
      </c>
      <c r="I6978" s="31">
        <v>571</v>
      </c>
      <c r="J6978" s="31">
        <v>43326</v>
      </c>
      <c r="K6978" s="31">
        <v>55.3474</v>
      </c>
      <c r="L6978" s="31">
        <v>2403</v>
      </c>
      <c r="M6978" s="31">
        <v>1329.998022</v>
      </c>
      <c r="N6978" s="31">
        <v>11644</v>
      </c>
      <c r="O6978" s="31">
        <v>7003</v>
      </c>
      <c r="P6978" s="31">
        <v>4641</v>
      </c>
      <c r="Q6978" s="31">
        <v>3189</v>
      </c>
      <c r="R6978" s="31">
        <v>6003</v>
      </c>
      <c r="S6978" s="31">
        <v>8971</v>
      </c>
      <c r="T6978" s="31">
        <v>21278</v>
      </c>
      <c r="U6978" s="31">
        <v>-6.6323999999999996</v>
      </c>
      <c r="V6978" s="31">
        <v>-110</v>
      </c>
      <c r="W6978" s="31">
        <v>-357</v>
      </c>
      <c r="X6978" s="31">
        <v>-6.4698000000000002</v>
      </c>
      <c r="Y6978" s="31"/>
      <c r="Z6978" s="33">
        <v>1.3179153395189954E-2</v>
      </c>
      <c r="AA6978" s="34">
        <v>0.55347400000000002</v>
      </c>
      <c r="AB6978" s="35">
        <v>0.87236971845661893</v>
      </c>
      <c r="AC6978" s="36">
        <v>0.27387495705942977</v>
      </c>
      <c r="AD6978" s="34">
        <v>0.2687531736139962</v>
      </c>
      <c r="AE6978" s="35">
        <v>48.363564436363639</v>
      </c>
      <c r="AF6978" s="35">
        <v>1.6682320752587019</v>
      </c>
      <c r="AG6978" s="35">
        <v>1.4944194569381977</v>
      </c>
      <c r="AH6978" s="37">
        <v>-6.4698000000000002</v>
      </c>
      <c r="AI6978" s="38">
        <v>-0.14856429463171036</v>
      </c>
      <c r="AJ6978" s="39">
        <v>0.22185292895720815</v>
      </c>
      <c r="AK6978" s="40">
        <v>2.0361876116176334</v>
      </c>
      <c r="AL6978" s="37">
        <v>-6.6323999999999996</v>
      </c>
      <c r="AM6978" s="33" t="s">
        <v>102</v>
      </c>
      <c r="AN6978" s="34" t="s">
        <v>102</v>
      </c>
      <c r="AO6978" s="35" t="s">
        <v>102</v>
      </c>
      <c r="AP6978" s="36" t="s">
        <v>102</v>
      </c>
      <c r="AQ6978" s="34" t="s">
        <v>102</v>
      </c>
      <c r="AR6978" s="35" t="s">
        <v>102</v>
      </c>
      <c r="AS6978" s="35" t="s">
        <v>102</v>
      </c>
      <c r="AT6978" s="35" t="s">
        <v>102</v>
      </c>
      <c r="AU6978" s="37" t="s">
        <v>102</v>
      </c>
      <c r="AV6978" s="38" t="s">
        <v>102</v>
      </c>
      <c r="AW6978" s="39" t="s">
        <v>102</v>
      </c>
      <c r="AX6978" s="40" t="s">
        <v>102</v>
      </c>
      <c r="AY6978" s="37" t="s">
        <v>102</v>
      </c>
      <c r="AZ6978" s="29" t="s">
        <v>168</v>
      </c>
      <c r="BA6978" s="29" t="s">
        <v>123</v>
      </c>
    </row>
    <row r="6979" spans="1:53" x14ac:dyDescent="0.25">
      <c r="A6979" s="29">
        <v>0</v>
      </c>
      <c r="B6979" s="29">
        <v>333</v>
      </c>
      <c r="C6979" s="41">
        <v>41364</v>
      </c>
      <c r="D6979" s="41">
        <v>41364</v>
      </c>
      <c r="E6979" s="42" t="s">
        <v>98</v>
      </c>
      <c r="F6979" s="29" t="s">
        <v>494</v>
      </c>
      <c r="G6979" s="29" t="s">
        <v>150</v>
      </c>
      <c r="H6979" s="30" t="s">
        <v>101</v>
      </c>
      <c r="I6979" s="31">
        <v>93</v>
      </c>
      <c r="J6979" s="31">
        <v>41582</v>
      </c>
      <c r="K6979" s="31">
        <v>35.994700000000002</v>
      </c>
      <c r="L6979" s="31">
        <v>2292</v>
      </c>
      <c r="M6979" s="31">
        <v>824.99852400000009</v>
      </c>
      <c r="N6979" s="31">
        <v>12152</v>
      </c>
      <c r="O6979" s="31">
        <v>6515</v>
      </c>
      <c r="P6979" s="31">
        <v>5637</v>
      </c>
      <c r="Q6979" s="31">
        <v>4197</v>
      </c>
      <c r="R6979" s="31">
        <v>6800</v>
      </c>
      <c r="S6979" s="31">
        <v>8403</v>
      </c>
      <c r="T6979" s="31">
        <v>19708</v>
      </c>
      <c r="U6979" s="31">
        <v>-26.1356</v>
      </c>
      <c r="V6979" s="31">
        <v>-110</v>
      </c>
      <c r="W6979" s="31">
        <v>-1339</v>
      </c>
      <c r="X6979" s="31">
        <v>-40.817799999999998</v>
      </c>
      <c r="Y6979" s="31"/>
      <c r="Z6979" s="33">
        <v>2.2365446587465729E-3</v>
      </c>
      <c r="AA6979" s="34">
        <v>0.35994700000000002</v>
      </c>
      <c r="AB6979" s="35">
        <v>1.7081848742798476</v>
      </c>
      <c r="AC6979" s="36">
        <v>0.34537524687294274</v>
      </c>
      <c r="AD6979" s="34">
        <v>0.29224183540955223</v>
      </c>
      <c r="AE6979" s="35">
        <v>29.999946327272731</v>
      </c>
      <c r="AF6979" s="35">
        <v>0.78627450464617588</v>
      </c>
      <c r="AG6979" s="35">
        <v>1.2357352941176472</v>
      </c>
      <c r="AH6979" s="37">
        <v>-40.817799999999998</v>
      </c>
      <c r="AI6979" s="38">
        <v>-0.5842059336823735</v>
      </c>
      <c r="AJ6979" s="39">
        <v>0.22048001539127507</v>
      </c>
      <c r="AK6979" s="40">
        <v>2.1099046072660848</v>
      </c>
      <c r="AL6979" s="37">
        <v>-26.1356</v>
      </c>
      <c r="AM6979" s="33" t="s">
        <v>102</v>
      </c>
      <c r="AN6979" s="34" t="s">
        <v>102</v>
      </c>
      <c r="AO6979" s="35" t="s">
        <v>102</v>
      </c>
      <c r="AP6979" s="36" t="s">
        <v>102</v>
      </c>
      <c r="AQ6979" s="34" t="s">
        <v>102</v>
      </c>
      <c r="AR6979" s="35" t="s">
        <v>102</v>
      </c>
      <c r="AS6979" s="35" t="s">
        <v>102</v>
      </c>
      <c r="AT6979" s="35" t="s">
        <v>102</v>
      </c>
      <c r="AU6979" s="37" t="s">
        <v>102</v>
      </c>
      <c r="AV6979" s="38" t="s">
        <v>102</v>
      </c>
      <c r="AW6979" s="39" t="s">
        <v>102</v>
      </c>
      <c r="AX6979" s="40" t="s">
        <v>102</v>
      </c>
      <c r="AY6979" s="37" t="s">
        <v>102</v>
      </c>
      <c r="AZ6979" s="29" t="s">
        <v>168</v>
      </c>
      <c r="BA6979" s="29" t="s">
        <v>123</v>
      </c>
    </row>
    <row r="6980" spans="1:53" x14ac:dyDescent="0.25">
      <c r="A6980" s="29">
        <v>1</v>
      </c>
      <c r="B6980" s="29">
        <v>333</v>
      </c>
      <c r="C6980" s="41">
        <v>41455</v>
      </c>
      <c r="D6980" s="41">
        <v>41455</v>
      </c>
      <c r="E6980" s="42" t="s">
        <v>98</v>
      </c>
      <c r="F6980" s="29" t="s">
        <v>494</v>
      </c>
      <c r="G6980" s="29" t="s">
        <v>150</v>
      </c>
      <c r="H6980" s="30" t="s">
        <v>101</v>
      </c>
      <c r="I6980" s="31">
        <v>1151</v>
      </c>
      <c r="J6980" s="31">
        <v>40020</v>
      </c>
      <c r="K6980" s="31">
        <v>68.036600000000007</v>
      </c>
      <c r="L6980" s="31">
        <v>2725</v>
      </c>
      <c r="M6980" s="31">
        <v>1853.9973500000001</v>
      </c>
      <c r="N6980" s="31">
        <v>10150</v>
      </c>
      <c r="O6980" s="31">
        <v>4241</v>
      </c>
      <c r="P6980" s="31">
        <v>5909</v>
      </c>
      <c r="Q6980" s="31">
        <v>2194</v>
      </c>
      <c r="R6980" s="31">
        <v>4865</v>
      </c>
      <c r="S6980" s="31">
        <v>6357</v>
      </c>
      <c r="T6980" s="31">
        <v>20066</v>
      </c>
      <c r="U6980" s="31">
        <v>13.7376</v>
      </c>
      <c r="V6980" s="31">
        <v>-108</v>
      </c>
      <c r="W6980" s="31">
        <v>683</v>
      </c>
      <c r="X6980" s="31">
        <v>20.389600000000002</v>
      </c>
      <c r="Y6980" s="31"/>
      <c r="Z6980" s="33">
        <v>2.8760619690154924E-2</v>
      </c>
      <c r="AA6980" s="34">
        <v>0.68036600000000003</v>
      </c>
      <c r="AB6980" s="35">
        <v>0.79679186164964044</v>
      </c>
      <c r="AC6980" s="36">
        <v>0.21615763546798031</v>
      </c>
      <c r="AD6980" s="34">
        <v>0.25362318840579712</v>
      </c>
      <c r="AE6980" s="35">
        <v>68.666568518518517</v>
      </c>
      <c r="AF6980" s="35">
        <v>3.3801227894257067</v>
      </c>
      <c r="AG6980" s="35">
        <v>1.3066803699897225</v>
      </c>
      <c r="AH6980" s="37">
        <v>20.389600000000002</v>
      </c>
      <c r="AI6980" s="38">
        <v>0.25064220183486241</v>
      </c>
      <c r="AJ6980" s="39">
        <v>0.2723638180909545</v>
      </c>
      <c r="AK6980" s="40">
        <v>1.9944184192165852</v>
      </c>
      <c r="AL6980" s="37">
        <v>13.7376</v>
      </c>
      <c r="AM6980" s="33">
        <v>1.1428712484612923E-2</v>
      </c>
      <c r="AN6980" s="34">
        <v>0.49219675000000002</v>
      </c>
      <c r="AO6980" s="35">
        <v>1.1302162432261564</v>
      </c>
      <c r="AP6980" s="36">
        <v>0.2707122179720286</v>
      </c>
      <c r="AQ6980" s="34">
        <v>0.2681523448932967</v>
      </c>
      <c r="AR6980" s="35">
        <v>44.121156184175085</v>
      </c>
      <c r="AS6980" s="35">
        <v>1.7500242488074664</v>
      </c>
      <c r="AT6980" s="35">
        <v>1.4382935691988008</v>
      </c>
      <c r="AU6980" s="37">
        <v>-22.728500000000004</v>
      </c>
      <c r="AV6980" s="38">
        <v>-0.20374959921239794</v>
      </c>
      <c r="AW6980" s="39">
        <v>0.22827463150266736</v>
      </c>
      <c r="AX6980" s="40">
        <v>2.0349669690149983</v>
      </c>
      <c r="AY6980" s="37">
        <v>-8.0252999999999997</v>
      </c>
      <c r="AZ6980" s="29" t="s">
        <v>168</v>
      </c>
      <c r="BA6980" s="29" t="s">
        <v>123</v>
      </c>
    </row>
    <row r="6981" spans="1:53" x14ac:dyDescent="0.25">
      <c r="A6981" s="29">
        <v>1</v>
      </c>
      <c r="B6981" s="29">
        <v>333</v>
      </c>
      <c r="C6981" s="41">
        <v>41547</v>
      </c>
      <c r="D6981" s="41">
        <v>41547</v>
      </c>
      <c r="E6981" s="42" t="s">
        <v>98</v>
      </c>
      <c r="F6981" s="29" t="s">
        <v>494</v>
      </c>
      <c r="G6981" s="29" t="s">
        <v>150</v>
      </c>
      <c r="H6981" s="30" t="s">
        <v>101</v>
      </c>
      <c r="I6981" s="31">
        <v>751</v>
      </c>
      <c r="J6981" s="31">
        <v>40846</v>
      </c>
      <c r="K6981" s="31">
        <v>51.415500000000002</v>
      </c>
      <c r="L6981" s="31">
        <v>2861</v>
      </c>
      <c r="M6981" s="31">
        <v>1470.9974549999999</v>
      </c>
      <c r="N6981" s="31">
        <v>10068</v>
      </c>
      <c r="O6981" s="31">
        <v>4320</v>
      </c>
      <c r="P6981" s="31">
        <v>5748</v>
      </c>
      <c r="Q6981" s="31">
        <v>2112</v>
      </c>
      <c r="R6981" s="31">
        <v>4782</v>
      </c>
      <c r="S6981" s="31">
        <v>6315</v>
      </c>
      <c r="T6981" s="31">
        <v>20612</v>
      </c>
      <c r="U6981" s="31">
        <v>8.4367999999999999</v>
      </c>
      <c r="V6981" s="31">
        <v>-104</v>
      </c>
      <c r="W6981" s="31">
        <v>429</v>
      </c>
      <c r="X6981" s="31">
        <v>81.604900000000001</v>
      </c>
      <c r="Y6981" s="31"/>
      <c r="Z6981" s="33">
        <v>1.8386133281104639E-2</v>
      </c>
      <c r="AA6981" s="34">
        <v>0.51415500000000003</v>
      </c>
      <c r="AB6981" s="35">
        <v>0.9768881619173162</v>
      </c>
      <c r="AC6981" s="36">
        <v>0.2097735399284863</v>
      </c>
      <c r="AD6981" s="34">
        <v>0.24648680409342408</v>
      </c>
      <c r="AE6981" s="35">
        <v>56.576825192307687</v>
      </c>
      <c r="AF6981" s="35">
        <v>2.785980028409091</v>
      </c>
      <c r="AG6981" s="35">
        <v>1.320577164366374</v>
      </c>
      <c r="AH6981" s="37">
        <v>81.604900000000001</v>
      </c>
      <c r="AI6981" s="38">
        <v>0.14994757077944776</v>
      </c>
      <c r="AJ6981" s="39">
        <v>0.28017431327424963</v>
      </c>
      <c r="AK6981" s="40">
        <v>1.981661168251504</v>
      </c>
      <c r="AL6981" s="37">
        <v>8.4367999999999999</v>
      </c>
      <c r="AM6981" s="33">
        <v>1.5640612756299022E-2</v>
      </c>
      <c r="AN6981" s="34">
        <v>0.5269855</v>
      </c>
      <c r="AO6981" s="35">
        <v>1.0885586540758556</v>
      </c>
      <c r="AP6981" s="36">
        <v>0.26129534483220979</v>
      </c>
      <c r="AQ6981" s="34">
        <v>0.26527625038069241</v>
      </c>
      <c r="AR6981" s="35">
        <v>50.901726118615642</v>
      </c>
      <c r="AS6981" s="35">
        <v>2.155152349434919</v>
      </c>
      <c r="AT6981" s="35">
        <v>1.3393530713529853</v>
      </c>
      <c r="AU6981" s="37">
        <v>13.676725000000001</v>
      </c>
      <c r="AV6981" s="38">
        <v>-8.3045113924943431E-2</v>
      </c>
      <c r="AW6981" s="39">
        <v>0.24871776892842185</v>
      </c>
      <c r="AX6981" s="40">
        <v>2.0305429515879516</v>
      </c>
      <c r="AY6981" s="37">
        <v>-2.6484000000000001</v>
      </c>
      <c r="AZ6981" s="29" t="s">
        <v>168</v>
      </c>
      <c r="BA6981" s="29" t="s">
        <v>123</v>
      </c>
    </row>
    <row r="6982" spans="1:53" x14ac:dyDescent="0.25">
      <c r="A6982" s="29">
        <v>1</v>
      </c>
      <c r="B6982" s="29">
        <v>333</v>
      </c>
      <c r="C6982" s="41">
        <v>41639</v>
      </c>
      <c r="D6982" s="41">
        <v>41639</v>
      </c>
      <c r="E6982" s="42" t="s">
        <v>98</v>
      </c>
      <c r="F6982" s="29" t="s">
        <v>494</v>
      </c>
      <c r="G6982" s="29" t="s">
        <v>150</v>
      </c>
      <c r="H6982" s="30" t="s">
        <v>101</v>
      </c>
      <c r="I6982" s="31">
        <v>611</v>
      </c>
      <c r="J6982" s="31">
        <v>42877</v>
      </c>
      <c r="K6982" s="31">
        <v>49.8523</v>
      </c>
      <c r="L6982" s="31">
        <v>2710</v>
      </c>
      <c r="M6982" s="31">
        <v>1350.9973300000001</v>
      </c>
      <c r="N6982" s="31">
        <v>12022</v>
      </c>
      <c r="O6982" s="31">
        <v>6066</v>
      </c>
      <c r="P6982" s="31">
        <v>5956</v>
      </c>
      <c r="Q6982" s="31">
        <v>4066</v>
      </c>
      <c r="R6982" s="31">
        <v>6655</v>
      </c>
      <c r="S6982" s="31">
        <v>8005</v>
      </c>
      <c r="T6982" s="31">
        <v>20499</v>
      </c>
      <c r="U6982" s="31">
        <v>4.0279999999999996</v>
      </c>
      <c r="V6982" s="31">
        <v>-115</v>
      </c>
      <c r="W6982" s="31">
        <v>207</v>
      </c>
      <c r="X6982" s="31">
        <v>1.1984999999999999</v>
      </c>
      <c r="Y6982" s="31"/>
      <c r="Z6982" s="33">
        <v>1.425006413694988E-2</v>
      </c>
      <c r="AA6982" s="34">
        <v>0.49852299999999999</v>
      </c>
      <c r="AB6982" s="35">
        <v>1.1021487362969102</v>
      </c>
      <c r="AC6982" s="36">
        <v>0.33821327566128762</v>
      </c>
      <c r="AD6982" s="34">
        <v>0.28038342234764557</v>
      </c>
      <c r="AE6982" s="35">
        <v>46.991211478260873</v>
      </c>
      <c r="AF6982" s="35">
        <v>1.3290677127397936</v>
      </c>
      <c r="AG6982" s="35">
        <v>1.2028549962434261</v>
      </c>
      <c r="AH6982" s="37">
        <v>1.1984999999999999</v>
      </c>
      <c r="AI6982" s="38">
        <v>7.6383763837638383E-2</v>
      </c>
      <c r="AJ6982" s="39">
        <v>0.25281619516290788</v>
      </c>
      <c r="AK6982" s="40">
        <v>2.0916630079516074</v>
      </c>
      <c r="AL6982" s="37">
        <v>4.0279999999999996</v>
      </c>
      <c r="AM6982" s="33">
        <v>1.5908340441739003E-2</v>
      </c>
      <c r="AN6982" s="34">
        <v>0.51324775</v>
      </c>
      <c r="AO6982" s="35">
        <v>1.1460034085359285</v>
      </c>
      <c r="AP6982" s="36">
        <v>0.27737992448267423</v>
      </c>
      <c r="AQ6982" s="34">
        <v>0.26818381256410473</v>
      </c>
      <c r="AR6982" s="35">
        <v>50.558637879089957</v>
      </c>
      <c r="AS6982" s="35">
        <v>2.0703612588051916</v>
      </c>
      <c r="AT6982" s="35">
        <v>1.2664619561792925</v>
      </c>
      <c r="AU6982" s="37">
        <v>15.593800000000002</v>
      </c>
      <c r="AV6982" s="38">
        <v>-2.6808099307606238E-2</v>
      </c>
      <c r="AW6982" s="39">
        <v>0.25645858547984679</v>
      </c>
      <c r="AX6982" s="40">
        <v>2.0444118006714453</v>
      </c>
      <c r="AY6982" s="37">
        <v>1.6699999999999937E-2</v>
      </c>
      <c r="AZ6982" s="29" t="s">
        <v>168</v>
      </c>
      <c r="BA6982" s="29" t="s">
        <v>123</v>
      </c>
    </row>
    <row r="6983" spans="1:53" x14ac:dyDescent="0.25">
      <c r="A6983" s="29">
        <v>1</v>
      </c>
      <c r="B6983" s="29">
        <v>333</v>
      </c>
      <c r="C6983" s="41">
        <v>41729</v>
      </c>
      <c r="D6983" s="41">
        <v>41729</v>
      </c>
      <c r="E6983" s="42" t="s">
        <v>98</v>
      </c>
      <c r="F6983" s="29" t="s">
        <v>494</v>
      </c>
      <c r="G6983" s="29" t="s">
        <v>150</v>
      </c>
      <c r="H6983" s="30" t="s">
        <v>101</v>
      </c>
      <c r="I6983" s="31">
        <v>734</v>
      </c>
      <c r="J6983" s="31">
        <v>52765</v>
      </c>
      <c r="K6983" s="31">
        <v>37.132199999999997</v>
      </c>
      <c r="L6983" s="31">
        <v>4045</v>
      </c>
      <c r="M6983" s="31">
        <v>1501.9974899999997</v>
      </c>
      <c r="N6983" s="31">
        <v>15513</v>
      </c>
      <c r="O6983" s="31">
        <v>2028</v>
      </c>
      <c r="P6983" s="31">
        <v>13485</v>
      </c>
      <c r="Q6983" s="31">
        <v>3773</v>
      </c>
      <c r="R6983" s="31">
        <v>7580</v>
      </c>
      <c r="S6983" s="31">
        <v>5020</v>
      </c>
      <c r="T6983" s="31">
        <v>25046</v>
      </c>
      <c r="U6983" s="31">
        <v>5.7788000000000004</v>
      </c>
      <c r="V6983" s="31">
        <v>-115</v>
      </c>
      <c r="W6983" s="31">
        <v>324</v>
      </c>
      <c r="X6983" s="31">
        <v>82.060599999999994</v>
      </c>
      <c r="Y6983" s="31"/>
      <c r="Z6983" s="33">
        <v>1.3910736283521274E-2</v>
      </c>
      <c r="AA6983" s="34">
        <v>0.37132199999999999</v>
      </c>
      <c r="AB6983" s="35">
        <v>2.2445110743826882</v>
      </c>
      <c r="AC6983" s="36">
        <v>0.24321536775607555</v>
      </c>
      <c r="AD6983" s="34">
        <v>0.29400170567611106</v>
      </c>
      <c r="AE6983" s="35">
        <v>52.243390956521729</v>
      </c>
      <c r="AF6983" s="35">
        <v>1.5923641558441555</v>
      </c>
      <c r="AG6983" s="35">
        <v>0.66226912928759896</v>
      </c>
      <c r="AH6983" s="37">
        <v>82.060599999999994</v>
      </c>
      <c r="AI6983" s="38">
        <v>8.0098887515451175E-2</v>
      </c>
      <c r="AJ6983" s="39">
        <v>0.30664266085473324</v>
      </c>
      <c r="AK6983" s="40">
        <v>2.1067236285235169</v>
      </c>
      <c r="AL6983" s="37">
        <v>5.7788000000000004</v>
      </c>
      <c r="AM6983" s="33">
        <v>1.8826888347932679E-2</v>
      </c>
      <c r="AN6983" s="34">
        <v>0.51609150000000004</v>
      </c>
      <c r="AO6983" s="35">
        <v>1.2800849585616387</v>
      </c>
      <c r="AP6983" s="36">
        <v>0.25183995470345744</v>
      </c>
      <c r="AQ6983" s="34">
        <v>0.26862378013074445</v>
      </c>
      <c r="AR6983" s="35">
        <v>56.119499036402203</v>
      </c>
      <c r="AS6983" s="35">
        <v>2.2718836716046868</v>
      </c>
      <c r="AT6983" s="35">
        <v>1.1230954149717802</v>
      </c>
      <c r="AU6983" s="37">
        <v>46.313400000000001</v>
      </c>
      <c r="AV6983" s="38">
        <v>0.13926810599184994</v>
      </c>
      <c r="AW6983" s="39">
        <v>0.27799924684571131</v>
      </c>
      <c r="AX6983" s="40">
        <v>2.0436165559858033</v>
      </c>
      <c r="AY6983" s="37">
        <v>7.9952999999999994</v>
      </c>
      <c r="AZ6983" s="29" t="s">
        <v>168</v>
      </c>
      <c r="BA6983" s="29" t="s">
        <v>123</v>
      </c>
    </row>
    <row r="6984" spans="1:53" x14ac:dyDescent="0.25">
      <c r="A6984" s="29">
        <v>1</v>
      </c>
      <c r="B6984" s="29">
        <v>333</v>
      </c>
      <c r="C6984" s="41">
        <v>41820</v>
      </c>
      <c r="D6984" s="41">
        <v>41820</v>
      </c>
      <c r="E6984" s="42" t="s">
        <v>98</v>
      </c>
      <c r="F6984" s="29" t="s">
        <v>494</v>
      </c>
      <c r="G6984" s="29" t="s">
        <v>150</v>
      </c>
      <c r="H6984" s="30" t="s">
        <v>101</v>
      </c>
      <c r="I6984" s="31">
        <v>722</v>
      </c>
      <c r="J6984" s="31">
        <v>51115</v>
      </c>
      <c r="K6984" s="31">
        <v>32.002400000000002</v>
      </c>
      <c r="L6984" s="31">
        <v>4909</v>
      </c>
      <c r="M6984" s="31">
        <v>1570.9978160000001</v>
      </c>
      <c r="N6984" s="31">
        <v>12355</v>
      </c>
      <c r="O6984" s="31">
        <v>1707</v>
      </c>
      <c r="P6984" s="31">
        <v>10648</v>
      </c>
      <c r="Q6984" s="31">
        <v>475</v>
      </c>
      <c r="R6984" s="31">
        <v>4679</v>
      </c>
      <c r="S6984" s="31">
        <v>4392</v>
      </c>
      <c r="T6984" s="31">
        <v>26059</v>
      </c>
      <c r="U6984" s="31">
        <v>10.957599999999999</v>
      </c>
      <c r="V6984" s="31">
        <v>-133</v>
      </c>
      <c r="W6984" s="31">
        <v>675</v>
      </c>
      <c r="X6984" s="31">
        <v>-15.172800000000001</v>
      </c>
      <c r="Y6984" s="31"/>
      <c r="Z6984" s="33">
        <v>1.4125012227330529E-2</v>
      </c>
      <c r="AA6984" s="34">
        <v>0.32002400000000003</v>
      </c>
      <c r="AB6984" s="35">
        <v>1.6944644816743653</v>
      </c>
      <c r="AC6984" s="36">
        <v>3.8445973290165927E-2</v>
      </c>
      <c r="AD6984" s="34">
        <v>0.24170986990120316</v>
      </c>
      <c r="AE6984" s="35">
        <v>47.248054616541353</v>
      </c>
      <c r="AF6984" s="35">
        <v>13.229455292631579</v>
      </c>
      <c r="AG6984" s="35">
        <v>0.93866210728788202</v>
      </c>
      <c r="AH6984" s="37">
        <v>-15.172800000000001</v>
      </c>
      <c r="AI6984" s="38">
        <v>0.1375025463434508</v>
      </c>
      <c r="AJ6984" s="39">
        <v>0.38415337963415824</v>
      </c>
      <c r="AK6984" s="40">
        <v>1.9615104186653363</v>
      </c>
      <c r="AL6984" s="37">
        <v>10.957599999999999</v>
      </c>
      <c r="AM6984" s="33">
        <v>1.5167986482226581E-2</v>
      </c>
      <c r="AN6984" s="34">
        <v>0.426006</v>
      </c>
      <c r="AO6984" s="35">
        <v>1.50450311356782</v>
      </c>
      <c r="AP6984" s="36">
        <v>0.20741203915900386</v>
      </c>
      <c r="AQ6984" s="34">
        <v>0.26564545050459598</v>
      </c>
      <c r="AR6984" s="35">
        <v>50.764870560907909</v>
      </c>
      <c r="AS6984" s="35">
        <v>4.7342167974061553</v>
      </c>
      <c r="AT6984" s="35">
        <v>1.0310908492963202</v>
      </c>
      <c r="AU6984" s="37">
        <v>37.422799999999995</v>
      </c>
      <c r="AV6984" s="38">
        <v>0.11098319211899704</v>
      </c>
      <c r="AW6984" s="39">
        <v>0.30594663723151228</v>
      </c>
      <c r="AX6984" s="40">
        <v>2.0353895558479911</v>
      </c>
      <c r="AY6984" s="37">
        <v>7.3003</v>
      </c>
      <c r="AZ6984" s="29" t="s">
        <v>168</v>
      </c>
      <c r="BA6984" s="29" t="s">
        <v>123</v>
      </c>
    </row>
    <row r="6985" spans="1:53" x14ac:dyDescent="0.25">
      <c r="A6985" s="29">
        <v>1</v>
      </c>
      <c r="B6985" s="29">
        <v>333</v>
      </c>
      <c r="C6985" s="41">
        <v>41912</v>
      </c>
      <c r="D6985" s="41">
        <v>41912</v>
      </c>
      <c r="E6985" s="42" t="s">
        <v>98</v>
      </c>
      <c r="F6985" s="29" t="s">
        <v>494</v>
      </c>
      <c r="G6985" s="29" t="s">
        <v>150</v>
      </c>
      <c r="H6985" s="30" t="s">
        <v>101</v>
      </c>
      <c r="I6985" s="31">
        <v>1776</v>
      </c>
      <c r="J6985" s="31">
        <v>50839</v>
      </c>
      <c r="K6985" s="31">
        <v>57.497799999999998</v>
      </c>
      <c r="L6985" s="31">
        <v>4588</v>
      </c>
      <c r="M6985" s="31">
        <v>2637.9990639999996</v>
      </c>
      <c r="N6985" s="31">
        <v>12082</v>
      </c>
      <c r="O6985" s="31">
        <v>3409</v>
      </c>
      <c r="P6985" s="31">
        <v>8673</v>
      </c>
      <c r="Q6985" s="31">
        <v>1899</v>
      </c>
      <c r="R6985" s="31">
        <v>5994</v>
      </c>
      <c r="S6985" s="31">
        <v>5973</v>
      </c>
      <c r="T6985" s="31">
        <v>26768</v>
      </c>
      <c r="U6985" s="31">
        <v>15.7644</v>
      </c>
      <c r="V6985" s="31">
        <v>-118</v>
      </c>
      <c r="W6985" s="31">
        <v>1016</v>
      </c>
      <c r="X6985" s="31">
        <v>78.847399999999993</v>
      </c>
      <c r="Y6985" s="31"/>
      <c r="Z6985" s="33">
        <v>3.4933810657172645E-2</v>
      </c>
      <c r="AA6985" s="34">
        <v>0.57497799999999999</v>
      </c>
      <c r="AB6985" s="35">
        <v>0.82192978367182634</v>
      </c>
      <c r="AC6985" s="36">
        <v>0.15717596424433042</v>
      </c>
      <c r="AD6985" s="34">
        <v>0.23765219614862607</v>
      </c>
      <c r="AE6985" s="35">
        <v>89.423697084745754</v>
      </c>
      <c r="AF6985" s="35">
        <v>5.5566067698788828</v>
      </c>
      <c r="AG6985" s="35">
        <v>0.99649649649649652</v>
      </c>
      <c r="AH6985" s="37">
        <v>78.847399999999993</v>
      </c>
      <c r="AI6985" s="38">
        <v>0.22144725370531823</v>
      </c>
      <c r="AJ6985" s="39">
        <v>0.36098271012411731</v>
      </c>
      <c r="AK6985" s="40">
        <v>1.8992453676031082</v>
      </c>
      <c r="AL6985" s="37">
        <v>15.7644</v>
      </c>
      <c r="AM6985" s="33">
        <v>1.9304905826243581E-2</v>
      </c>
      <c r="AN6985" s="34">
        <v>0.44121175000000001</v>
      </c>
      <c r="AO6985" s="35">
        <v>1.4657635190064473</v>
      </c>
      <c r="AP6985" s="36">
        <v>0.19426264523796491</v>
      </c>
      <c r="AQ6985" s="34">
        <v>0.26343679851839646</v>
      </c>
      <c r="AR6985" s="35">
        <v>58.976588534017424</v>
      </c>
      <c r="AS6985" s="35">
        <v>5.4268734827736029</v>
      </c>
      <c r="AT6985" s="35">
        <v>0.95007068232885084</v>
      </c>
      <c r="AU6985" s="37">
        <v>36.733424999999997</v>
      </c>
      <c r="AV6985" s="38">
        <v>0.12885811285046464</v>
      </c>
      <c r="AW6985" s="39">
        <v>0.32614873644397913</v>
      </c>
      <c r="AX6985" s="40">
        <v>2.0147856056858919</v>
      </c>
      <c r="AY6985" s="37">
        <v>9.1321999999999992</v>
      </c>
      <c r="AZ6985" s="29" t="s">
        <v>168</v>
      </c>
      <c r="BA6985" s="29" t="s">
        <v>123</v>
      </c>
    </row>
    <row r="6986" spans="1:53" x14ac:dyDescent="0.25">
      <c r="A6986" s="29">
        <v>1</v>
      </c>
      <c r="B6986" s="29">
        <v>333</v>
      </c>
      <c r="C6986" s="41">
        <v>42004</v>
      </c>
      <c r="D6986" s="41">
        <v>42004</v>
      </c>
      <c r="E6986" s="42" t="s">
        <v>98</v>
      </c>
      <c r="F6986" s="29" t="s">
        <v>494</v>
      </c>
      <c r="G6986" s="29" t="s">
        <v>150</v>
      </c>
      <c r="H6986" s="30" t="s">
        <v>101</v>
      </c>
      <c r="I6986" s="31">
        <v>2415</v>
      </c>
      <c r="J6986" s="31">
        <v>50637</v>
      </c>
      <c r="K6986" s="31">
        <v>82.874799999999993</v>
      </c>
      <c r="L6986" s="31">
        <v>4035</v>
      </c>
      <c r="M6986" s="31">
        <v>3343.9981799999996</v>
      </c>
      <c r="N6986" s="31">
        <v>11283</v>
      </c>
      <c r="O6986" s="31">
        <v>1481</v>
      </c>
      <c r="P6986" s="31">
        <v>9802</v>
      </c>
      <c r="Q6986" s="31">
        <v>1433</v>
      </c>
      <c r="R6986" s="31">
        <v>5935</v>
      </c>
      <c r="S6986" s="31">
        <v>6498</v>
      </c>
      <c r="T6986" s="31">
        <v>26341</v>
      </c>
      <c r="U6986" s="31">
        <v>-5.7088000000000001</v>
      </c>
      <c r="V6986" s="31">
        <v>-122</v>
      </c>
      <c r="W6986" s="31">
        <v>-408</v>
      </c>
      <c r="X6986" s="31">
        <v>147.88730000000001</v>
      </c>
      <c r="Y6986" s="31"/>
      <c r="Z6986" s="33">
        <v>4.7692398838793768E-2</v>
      </c>
      <c r="AA6986" s="34">
        <v>0.82874799999999993</v>
      </c>
      <c r="AB6986" s="35">
        <v>0.73280542275893235</v>
      </c>
      <c r="AC6986" s="36">
        <v>0.12700522910573428</v>
      </c>
      <c r="AD6986" s="34">
        <v>0.22282125718348245</v>
      </c>
      <c r="AE6986" s="35">
        <v>109.63928459016392</v>
      </c>
      <c r="AF6986" s="35">
        <v>9.3342587020237247</v>
      </c>
      <c r="AG6986" s="35">
        <v>1.09486099410278</v>
      </c>
      <c r="AH6986" s="37">
        <v>147.88730000000001</v>
      </c>
      <c r="AI6986" s="38">
        <v>-0.10111524163568773</v>
      </c>
      <c r="AJ6986" s="39">
        <v>0.31873926180460926</v>
      </c>
      <c r="AK6986" s="40">
        <v>1.9223643749288182</v>
      </c>
      <c r="AL6986" s="37">
        <v>-5.7088000000000001</v>
      </c>
      <c r="AM6986" s="33">
        <v>2.7665489501704554E-2</v>
      </c>
      <c r="AN6986" s="34">
        <v>0.52376800000000001</v>
      </c>
      <c r="AO6986" s="35">
        <v>1.3734276906219531</v>
      </c>
      <c r="AP6986" s="36">
        <v>0.14146063359907654</v>
      </c>
      <c r="AQ6986" s="34">
        <v>0.24904625722735568</v>
      </c>
      <c r="AR6986" s="35">
        <v>74.638606811993185</v>
      </c>
      <c r="AS6986" s="35">
        <v>7.4281712300945859</v>
      </c>
      <c r="AT6986" s="35">
        <v>0.92307218179368933</v>
      </c>
      <c r="AU6986" s="37">
        <v>73.405625000000001</v>
      </c>
      <c r="AV6986" s="38">
        <v>8.4483361482133118E-2</v>
      </c>
      <c r="AW6986" s="39">
        <v>0.34262950310440449</v>
      </c>
      <c r="AX6986" s="40">
        <v>1.9724609474301951</v>
      </c>
      <c r="AY6986" s="37">
        <v>6.6979999999999995</v>
      </c>
      <c r="AZ6986" s="29" t="s">
        <v>168</v>
      </c>
      <c r="BA6986" s="29" t="s">
        <v>123</v>
      </c>
    </row>
    <row r="6987" spans="1:53" x14ac:dyDescent="0.25">
      <c r="A6987" s="29">
        <v>1</v>
      </c>
      <c r="B6987" s="29">
        <v>333</v>
      </c>
      <c r="C6987" s="41">
        <v>42094</v>
      </c>
      <c r="D6987" s="41">
        <v>42094</v>
      </c>
      <c r="E6987" s="42" t="s">
        <v>98</v>
      </c>
      <c r="F6987" s="29" t="s">
        <v>494</v>
      </c>
      <c r="G6987" s="29" t="s">
        <v>150</v>
      </c>
      <c r="H6987" s="30" t="s">
        <v>101</v>
      </c>
      <c r="I6987" s="31">
        <v>-35</v>
      </c>
      <c r="J6987" s="31">
        <v>45342</v>
      </c>
      <c r="K6987" s="31">
        <v>30.763999999999999</v>
      </c>
      <c r="L6987" s="31">
        <v>2971</v>
      </c>
      <c r="M6987" s="31">
        <v>913.99843999999996</v>
      </c>
      <c r="N6987" s="31">
        <v>11769</v>
      </c>
      <c r="O6987" s="31">
        <v>1860</v>
      </c>
      <c r="P6987" s="31">
        <v>9909</v>
      </c>
      <c r="Q6987" s="31">
        <v>1449</v>
      </c>
      <c r="R6987" s="31">
        <v>5560</v>
      </c>
      <c r="S6987" s="31">
        <v>5806</v>
      </c>
      <c r="T6987" s="31">
        <v>23019</v>
      </c>
      <c r="U6987" s="31">
        <v>-58.168399999999998</v>
      </c>
      <c r="V6987" s="31">
        <v>-119</v>
      </c>
      <c r="W6987" s="31">
        <v>-3599</v>
      </c>
      <c r="X6987" s="31">
        <v>-39.1479</v>
      </c>
      <c r="Y6987" s="31"/>
      <c r="Z6987" s="33">
        <v>-7.7191125226059719E-4</v>
      </c>
      <c r="AA6987" s="34">
        <v>0.30763999999999997</v>
      </c>
      <c r="AB6987" s="35">
        <v>2.7103437944598681</v>
      </c>
      <c r="AC6987" s="36">
        <v>0.12312006117767015</v>
      </c>
      <c r="AD6987" s="34">
        <v>0.25956067222442769</v>
      </c>
      <c r="AE6987" s="35">
        <v>30.722636638655462</v>
      </c>
      <c r="AF6987" s="35">
        <v>2.5231150862663907</v>
      </c>
      <c r="AG6987" s="35">
        <v>1.0442446043165468</v>
      </c>
      <c r="AH6987" s="37">
        <v>-39.1479</v>
      </c>
      <c r="AI6987" s="38">
        <v>-1.2113766408616626</v>
      </c>
      <c r="AJ6987" s="39">
        <v>0.26209695205328393</v>
      </c>
      <c r="AK6987" s="40">
        <v>1.9697641079108563</v>
      </c>
      <c r="AL6987" s="37">
        <v>-58.168399999999998</v>
      </c>
      <c r="AM6987" s="33">
        <v>2.3994827617759087E-2</v>
      </c>
      <c r="AN6987" s="34">
        <v>0.50784750000000001</v>
      </c>
      <c r="AO6987" s="35">
        <v>1.4898858706412481</v>
      </c>
      <c r="AP6987" s="36">
        <v>0.11143680695447519</v>
      </c>
      <c r="AQ6987" s="34">
        <v>0.24043599886443484</v>
      </c>
      <c r="AR6987" s="35">
        <v>69.258418232526623</v>
      </c>
      <c r="AS6987" s="35">
        <v>7.6608589627001438</v>
      </c>
      <c r="AT6987" s="35">
        <v>1.0185660505509264</v>
      </c>
      <c r="AU6987" s="37">
        <v>43.103500000000004</v>
      </c>
      <c r="AV6987" s="38">
        <v>-0.23838552061214535</v>
      </c>
      <c r="AW6987" s="39">
        <v>0.33149307590404214</v>
      </c>
      <c r="AX6987" s="40">
        <v>1.9382210672770297</v>
      </c>
      <c r="AY6987" s="37">
        <v>-9.2887999999999984</v>
      </c>
      <c r="AZ6987" s="29" t="s">
        <v>168</v>
      </c>
      <c r="BA6987" s="29" t="s">
        <v>123</v>
      </c>
    </row>
    <row r="6988" spans="1:53" x14ac:dyDescent="0.25">
      <c r="A6988" s="29">
        <v>1</v>
      </c>
      <c r="B6988" s="29">
        <v>333</v>
      </c>
      <c r="C6988" s="41">
        <v>42185</v>
      </c>
      <c r="D6988" s="41">
        <v>42185</v>
      </c>
      <c r="E6988" s="42" t="s">
        <v>98</v>
      </c>
      <c r="F6988" s="29" t="s">
        <v>494</v>
      </c>
      <c r="G6988" s="29" t="s">
        <v>150</v>
      </c>
      <c r="H6988" s="30" t="s">
        <v>101</v>
      </c>
      <c r="I6988" s="31">
        <v>-196</v>
      </c>
      <c r="J6988" s="31">
        <v>40606</v>
      </c>
      <c r="K6988" s="31">
        <v>17.333300000000001</v>
      </c>
      <c r="L6988" s="31">
        <v>3675</v>
      </c>
      <c r="M6988" s="31">
        <v>636.99877500000002</v>
      </c>
      <c r="N6988" s="31">
        <v>12065</v>
      </c>
      <c r="O6988" s="31">
        <v>1726</v>
      </c>
      <c r="P6988" s="31">
        <v>10339</v>
      </c>
      <c r="Q6988" s="31">
        <v>671</v>
      </c>
      <c r="R6988" s="31">
        <v>3998</v>
      </c>
      <c r="S6988" s="31">
        <v>4730</v>
      </c>
      <c r="T6988" s="31">
        <v>20151</v>
      </c>
      <c r="U6988" s="31">
        <v>-51.758000000000003</v>
      </c>
      <c r="V6988" s="31">
        <v>-126</v>
      </c>
      <c r="W6988" s="31">
        <v>-2816</v>
      </c>
      <c r="X6988" s="31">
        <v>-59.452599999999997</v>
      </c>
      <c r="Y6988" s="31"/>
      <c r="Z6988" s="33">
        <v>-4.8268728759296659E-3</v>
      </c>
      <c r="AA6988" s="34">
        <v>0.17333300000000001</v>
      </c>
      <c r="AB6988" s="35">
        <v>4.0577001109617514</v>
      </c>
      <c r="AC6988" s="36">
        <v>5.5615416493990884E-2</v>
      </c>
      <c r="AD6988" s="34">
        <v>0.29712357779638476</v>
      </c>
      <c r="AE6988" s="35">
        <v>20.222183333333334</v>
      </c>
      <c r="AF6988" s="35">
        <v>3.7973101341281672</v>
      </c>
      <c r="AG6988" s="35">
        <v>1.1830915457728863</v>
      </c>
      <c r="AH6988" s="37">
        <v>-59.452599999999997</v>
      </c>
      <c r="AI6988" s="38">
        <v>-0.76625850340136059</v>
      </c>
      <c r="AJ6988" s="39">
        <v>0.36201546569472492</v>
      </c>
      <c r="AK6988" s="40">
        <v>2.0150860999454121</v>
      </c>
      <c r="AL6988" s="37">
        <v>-51.758000000000003</v>
      </c>
      <c r="AM6988" s="33">
        <v>1.9256856341944035E-2</v>
      </c>
      <c r="AN6988" s="34">
        <v>0.47117474999999992</v>
      </c>
      <c r="AO6988" s="35">
        <v>2.0806947779630942</v>
      </c>
      <c r="AP6988" s="36">
        <v>0.11572916775543143</v>
      </c>
      <c r="AQ6988" s="34">
        <v>0.25428942583823022</v>
      </c>
      <c r="AR6988" s="35">
        <v>62.501950411724621</v>
      </c>
      <c r="AS6988" s="35">
        <v>5.3028226730742913</v>
      </c>
      <c r="AT6988" s="35">
        <v>1.0796734101721774</v>
      </c>
      <c r="AU6988" s="37">
        <v>32.033550000000005</v>
      </c>
      <c r="AV6988" s="38">
        <v>-0.46432578304834815</v>
      </c>
      <c r="AW6988" s="39">
        <v>0.32595859741918387</v>
      </c>
      <c r="AX6988" s="40">
        <v>1.9516149875970488</v>
      </c>
      <c r="AY6988" s="37">
        <v>-24.967700000000001</v>
      </c>
      <c r="AZ6988" s="29" t="s">
        <v>168</v>
      </c>
      <c r="BA6988" s="29" t="s">
        <v>123</v>
      </c>
    </row>
    <row r="6989" spans="1:53" x14ac:dyDescent="0.25">
      <c r="A6989" s="29">
        <v>1</v>
      </c>
      <c r="B6989" s="29">
        <v>333</v>
      </c>
      <c r="C6989" s="41">
        <v>42277</v>
      </c>
      <c r="D6989" s="41">
        <v>42277</v>
      </c>
      <c r="E6989" s="42" t="s">
        <v>98</v>
      </c>
      <c r="F6989" s="29" t="s">
        <v>494</v>
      </c>
      <c r="G6989" s="29" t="s">
        <v>150</v>
      </c>
      <c r="H6989" s="30" t="s">
        <v>101</v>
      </c>
      <c r="I6989" s="31">
        <v>410</v>
      </c>
      <c r="J6989" s="31">
        <v>34351</v>
      </c>
      <c r="K6989" s="31">
        <v>36.774299999999997</v>
      </c>
      <c r="L6989" s="31">
        <v>3187</v>
      </c>
      <c r="M6989" s="31">
        <v>1171.9969409999999</v>
      </c>
      <c r="N6989" s="31">
        <v>11931</v>
      </c>
      <c r="O6989" s="31">
        <v>1788</v>
      </c>
      <c r="P6989" s="31">
        <v>10143</v>
      </c>
      <c r="Q6989" s="31">
        <v>501</v>
      </c>
      <c r="R6989" s="31">
        <v>3501</v>
      </c>
      <c r="S6989" s="31">
        <v>4298</v>
      </c>
      <c r="T6989" s="31">
        <v>15922</v>
      </c>
      <c r="U6989" s="31">
        <v>-86.690799999999996</v>
      </c>
      <c r="V6989" s="31">
        <v>-138</v>
      </c>
      <c r="W6989" s="31">
        <v>-3507</v>
      </c>
      <c r="X6989" s="31">
        <v>-55.572499999999998</v>
      </c>
      <c r="Y6989" s="31"/>
      <c r="Z6989" s="33">
        <v>1.1935605950336235E-2</v>
      </c>
      <c r="AA6989" s="34">
        <v>0.36774299999999999</v>
      </c>
      <c r="AB6989" s="35">
        <v>2.1636148621995424</v>
      </c>
      <c r="AC6989" s="36">
        <v>4.1991450842343472E-2</v>
      </c>
      <c r="AD6989" s="34">
        <v>0.34732613315478444</v>
      </c>
      <c r="AE6989" s="35">
        <v>33.970925826086955</v>
      </c>
      <c r="AF6989" s="35">
        <v>9.3572610059880237</v>
      </c>
      <c r="AG6989" s="35">
        <v>1.2276492430734076</v>
      </c>
      <c r="AH6989" s="37">
        <v>-55.572499999999998</v>
      </c>
      <c r="AI6989" s="38">
        <v>-1.100407907122686</v>
      </c>
      <c r="AJ6989" s="39">
        <v>0.37111001135338129</v>
      </c>
      <c r="AK6989" s="40">
        <v>2.1574550935812082</v>
      </c>
      <c r="AL6989" s="37">
        <v>-86.690799999999996</v>
      </c>
      <c r="AM6989" s="33">
        <v>1.3507305165234936E-2</v>
      </c>
      <c r="AN6989" s="34">
        <v>0.41936599999999996</v>
      </c>
      <c r="AO6989" s="35">
        <v>2.4161160475950236</v>
      </c>
      <c r="AP6989" s="36">
        <v>8.6933039404934687E-2</v>
      </c>
      <c r="AQ6989" s="34">
        <v>0.28170791008976981</v>
      </c>
      <c r="AR6989" s="35">
        <v>48.638757597059922</v>
      </c>
      <c r="AS6989" s="35">
        <v>6.252986232101577</v>
      </c>
      <c r="AT6989" s="35">
        <v>1.1374615968164052</v>
      </c>
      <c r="AU6989" s="37">
        <v>-1.5714249999999943</v>
      </c>
      <c r="AV6989" s="38">
        <v>-0.79478957325534927</v>
      </c>
      <c r="AW6989" s="39">
        <v>0.32849042272649986</v>
      </c>
      <c r="AX6989" s="40">
        <v>2.0161674190915737</v>
      </c>
      <c r="AY6989" s="37">
        <v>-50.581499999999998</v>
      </c>
      <c r="AZ6989" s="29" t="s">
        <v>168</v>
      </c>
      <c r="BA6989" s="29" t="s">
        <v>123</v>
      </c>
    </row>
    <row r="6990" spans="1:53" x14ac:dyDescent="0.25">
      <c r="A6990" s="29">
        <v>1</v>
      </c>
      <c r="B6990" s="29">
        <v>333</v>
      </c>
      <c r="C6990" s="41">
        <v>42369</v>
      </c>
      <c r="D6990" s="41">
        <v>42369</v>
      </c>
      <c r="E6990" s="42" t="s">
        <v>98</v>
      </c>
      <c r="F6990" s="29" t="s">
        <v>494</v>
      </c>
      <c r="G6990" s="29" t="s">
        <v>150</v>
      </c>
      <c r="H6990" s="30" t="s">
        <v>101</v>
      </c>
      <c r="I6990" s="31">
        <v>-8</v>
      </c>
      <c r="J6990" s="31">
        <v>29532</v>
      </c>
      <c r="K6990" s="31">
        <v>23.211099999999998</v>
      </c>
      <c r="L6990" s="31">
        <v>2809</v>
      </c>
      <c r="M6990" s="31">
        <v>651.99979899999994</v>
      </c>
      <c r="N6990" s="31">
        <v>13135</v>
      </c>
      <c r="O6990" s="31">
        <v>2311</v>
      </c>
      <c r="P6990" s="31">
        <v>10824</v>
      </c>
      <c r="Q6990" s="31">
        <v>976</v>
      </c>
      <c r="R6990" s="31">
        <v>3295</v>
      </c>
      <c r="S6990" s="31">
        <v>4026</v>
      </c>
      <c r="T6990" s="31">
        <v>10989</v>
      </c>
      <c r="U6990" s="31">
        <v>-146.02199999999999</v>
      </c>
      <c r="V6990" s="31">
        <v>-140</v>
      </c>
      <c r="W6990" s="31">
        <v>-4532</v>
      </c>
      <c r="X6990" s="31">
        <v>-80.502399999999994</v>
      </c>
      <c r="Y6990" s="31"/>
      <c r="Z6990" s="33">
        <v>-2.7089259108763376E-4</v>
      </c>
      <c r="AA6990" s="34">
        <v>0.23211099999999998</v>
      </c>
      <c r="AB6990" s="35">
        <v>4.1503080279323834</v>
      </c>
      <c r="AC6990" s="36">
        <v>7.4305291206699653E-2</v>
      </c>
      <c r="AD6990" s="34">
        <v>0.44477177299200865</v>
      </c>
      <c r="AE6990" s="35">
        <v>18.628565685714285</v>
      </c>
      <c r="AF6990" s="35">
        <v>2.6721303237704914</v>
      </c>
      <c r="AG6990" s="35">
        <v>1.2218512898330804</v>
      </c>
      <c r="AH6990" s="37">
        <v>-80.502399999999994</v>
      </c>
      <c r="AI6990" s="38">
        <v>-1.6133855464578142</v>
      </c>
      <c r="AJ6990" s="39">
        <v>0.38046864418258158</v>
      </c>
      <c r="AK6990" s="40">
        <v>2.6874146874146874</v>
      </c>
      <c r="AL6990" s="37">
        <v>-146.02199999999999</v>
      </c>
      <c r="AM6990" s="33">
        <v>1.5164823077645846E-3</v>
      </c>
      <c r="AN6990" s="34">
        <v>0.27020675</v>
      </c>
      <c r="AO6990" s="35">
        <v>3.2704916988883861</v>
      </c>
      <c r="AP6990" s="36">
        <v>7.3758054930176037E-2</v>
      </c>
      <c r="AQ6990" s="34">
        <v>0.33719553904190136</v>
      </c>
      <c r="AR6990" s="35">
        <v>25.88607787094751</v>
      </c>
      <c r="AS6990" s="35">
        <v>4.587454137538268</v>
      </c>
      <c r="AT6990" s="35">
        <v>1.1692091707489802</v>
      </c>
      <c r="AU6990" s="37">
        <v>-58.668849999999999</v>
      </c>
      <c r="AV6990" s="38">
        <v>-1.1728571494608808</v>
      </c>
      <c r="AW6990" s="39">
        <v>0.34392276832099294</v>
      </c>
      <c r="AX6990" s="40">
        <v>2.2074299972130409</v>
      </c>
      <c r="AY6990" s="37">
        <v>-85.65979999999999</v>
      </c>
      <c r="AZ6990" s="29" t="s">
        <v>168</v>
      </c>
      <c r="BA6990" s="29" t="s">
        <v>123</v>
      </c>
    </row>
    <row r="6991" spans="1:53" x14ac:dyDescent="0.25">
      <c r="A6991" s="29">
        <v>1</v>
      </c>
      <c r="B6991" s="29">
        <v>333</v>
      </c>
      <c r="C6991" s="41">
        <v>42460</v>
      </c>
      <c r="D6991" s="41">
        <v>42460</v>
      </c>
      <c r="E6991" s="42" t="s">
        <v>98</v>
      </c>
      <c r="F6991" s="29" t="s">
        <v>494</v>
      </c>
      <c r="G6991" s="29" t="s">
        <v>150</v>
      </c>
      <c r="H6991" s="30" t="s">
        <v>101</v>
      </c>
      <c r="I6991" s="31">
        <v>-218</v>
      </c>
      <c r="J6991" s="31">
        <v>28637</v>
      </c>
      <c r="K6991" s="31">
        <v>16.387899999999998</v>
      </c>
      <c r="L6991" s="31">
        <v>2093</v>
      </c>
      <c r="M6991" s="31">
        <v>342.99874699999992</v>
      </c>
      <c r="N6991" s="31">
        <v>12640</v>
      </c>
      <c r="O6991" s="31">
        <v>1636</v>
      </c>
      <c r="P6991" s="31">
        <v>11004</v>
      </c>
      <c r="Q6991" s="31">
        <v>350</v>
      </c>
      <c r="R6991" s="31">
        <v>2600</v>
      </c>
      <c r="S6991" s="31">
        <v>2950</v>
      </c>
      <c r="T6991" s="31">
        <v>10508</v>
      </c>
      <c r="U6991" s="31">
        <v>-129.05959999999999</v>
      </c>
      <c r="V6991" s="31">
        <v>-165</v>
      </c>
      <c r="W6991" s="31">
        <v>-3056</v>
      </c>
      <c r="X6991" s="31">
        <v>-62.472700000000003</v>
      </c>
      <c r="Y6991" s="31"/>
      <c r="Z6991" s="33">
        <v>-7.6125292453818483E-3</v>
      </c>
      <c r="AA6991" s="34">
        <v>0.163879</v>
      </c>
      <c r="AB6991" s="35">
        <v>8.0204374624144048</v>
      </c>
      <c r="AC6991" s="36">
        <v>2.7689873417721517E-2</v>
      </c>
      <c r="AD6991" s="34">
        <v>0.44138701679645215</v>
      </c>
      <c r="AE6991" s="35">
        <v>8.3151211393939377</v>
      </c>
      <c r="AF6991" s="35">
        <v>3.919985679999999</v>
      </c>
      <c r="AG6991" s="35">
        <v>1.1346153846153846</v>
      </c>
      <c r="AH6991" s="37">
        <v>-62.472700000000003</v>
      </c>
      <c r="AI6991" s="38">
        <v>-1.4601051122790254</v>
      </c>
      <c r="AJ6991" s="39">
        <v>0.29234905890980201</v>
      </c>
      <c r="AK6991" s="40">
        <v>2.7252569470879329</v>
      </c>
      <c r="AL6991" s="37">
        <v>-129.05959999999999</v>
      </c>
      <c r="AM6991" s="33">
        <v>-1.9367219051572818E-4</v>
      </c>
      <c r="AN6991" s="34">
        <v>0.23426649999999999</v>
      </c>
      <c r="AO6991" s="35">
        <v>4.5980151158770202</v>
      </c>
      <c r="AP6991" s="36">
        <v>4.9900507990188886E-2</v>
      </c>
      <c r="AQ6991" s="34">
        <v>0.38265212518490749</v>
      </c>
      <c r="AR6991" s="35">
        <v>20.284198996132126</v>
      </c>
      <c r="AS6991" s="35">
        <v>4.9366717859716704</v>
      </c>
      <c r="AT6991" s="35">
        <v>1.1918018658236895</v>
      </c>
      <c r="AU6991" s="37">
        <v>-64.500049999999987</v>
      </c>
      <c r="AV6991" s="38">
        <v>-1.2350392673152215</v>
      </c>
      <c r="AW6991" s="39">
        <v>0.35148579503512245</v>
      </c>
      <c r="AX6991" s="40">
        <v>2.39630320700731</v>
      </c>
      <c r="AY6991" s="37">
        <v>-103.3826</v>
      </c>
      <c r="AZ6991" s="29" t="s">
        <v>139</v>
      </c>
      <c r="BA6991" s="29" t="s">
        <v>123</v>
      </c>
    </row>
    <row r="6992" spans="1:53" x14ac:dyDescent="0.25">
      <c r="A6992" s="29">
        <v>1</v>
      </c>
      <c r="B6992" s="29">
        <v>333</v>
      </c>
      <c r="C6992" s="41">
        <v>42551</v>
      </c>
      <c r="D6992" s="41">
        <v>42551</v>
      </c>
      <c r="E6992" s="42" t="s">
        <v>98</v>
      </c>
      <c r="F6992" s="29" t="s">
        <v>494</v>
      </c>
      <c r="G6992" s="29" t="s">
        <v>150</v>
      </c>
      <c r="H6992" s="30" t="s">
        <v>101</v>
      </c>
      <c r="I6992" s="31">
        <v>24</v>
      </c>
      <c r="J6992" s="31">
        <v>27244</v>
      </c>
      <c r="K6992" s="31">
        <v>19.598700000000001</v>
      </c>
      <c r="L6992" s="31">
        <v>2592</v>
      </c>
      <c r="M6992" s="31">
        <v>507.99830399999996</v>
      </c>
      <c r="N6992" s="31">
        <v>12873</v>
      </c>
      <c r="O6992" s="31">
        <v>1724</v>
      </c>
      <c r="P6992" s="31">
        <v>11149</v>
      </c>
      <c r="Q6992" s="31">
        <v>350</v>
      </c>
      <c r="R6992" s="31">
        <v>2929</v>
      </c>
      <c r="S6992" s="31">
        <v>3982</v>
      </c>
      <c r="T6992" s="31">
        <v>8919</v>
      </c>
      <c r="U6992" s="31">
        <v>-64.364000000000004</v>
      </c>
      <c r="V6992" s="31">
        <v>-165</v>
      </c>
      <c r="W6992" s="31">
        <v>-1570</v>
      </c>
      <c r="X6992" s="31">
        <v>-17.932200000000002</v>
      </c>
      <c r="Y6992" s="31"/>
      <c r="Z6992" s="33">
        <v>8.8092791073263838E-4</v>
      </c>
      <c r="AA6992" s="34">
        <v>0.19598700000000002</v>
      </c>
      <c r="AB6992" s="35">
        <v>5.4867309163299884</v>
      </c>
      <c r="AC6992" s="36">
        <v>2.7188689505165852E-2</v>
      </c>
      <c r="AD6992" s="34">
        <v>0.47250770811921888</v>
      </c>
      <c r="AE6992" s="35">
        <v>12.315110399999998</v>
      </c>
      <c r="AF6992" s="35">
        <v>5.8056949028571427</v>
      </c>
      <c r="AG6992" s="35">
        <v>1.3595083646295665</v>
      </c>
      <c r="AH6992" s="37">
        <v>-17.932200000000002</v>
      </c>
      <c r="AI6992" s="38">
        <v>-0.60570987654320985</v>
      </c>
      <c r="AJ6992" s="39">
        <v>0.38056085743649976</v>
      </c>
      <c r="AK6992" s="40">
        <v>3.0546025339163583</v>
      </c>
      <c r="AL6992" s="37">
        <v>-64.364000000000004</v>
      </c>
      <c r="AM6992" s="33">
        <v>1.233278006149848E-3</v>
      </c>
      <c r="AN6992" s="34">
        <v>0.23993</v>
      </c>
      <c r="AO6992" s="35">
        <v>4.9552728172190799</v>
      </c>
      <c r="AP6992" s="36">
        <v>4.279382624298262E-2</v>
      </c>
      <c r="AQ6992" s="34">
        <v>0.426498157765616</v>
      </c>
      <c r="AR6992" s="35">
        <v>18.307430762798795</v>
      </c>
      <c r="AS6992" s="35">
        <v>5.4387679781539138</v>
      </c>
      <c r="AT6992" s="35">
        <v>1.2359060705378599</v>
      </c>
      <c r="AU6992" s="37">
        <v>-54.119949999999996</v>
      </c>
      <c r="AV6992" s="38">
        <v>-1.1949021106006839</v>
      </c>
      <c r="AW6992" s="39">
        <v>0.35612214297056616</v>
      </c>
      <c r="AX6992" s="40">
        <v>2.6561823155000468</v>
      </c>
      <c r="AY6992" s="37">
        <v>-106.5341</v>
      </c>
      <c r="AZ6992" s="29" t="s">
        <v>139</v>
      </c>
      <c r="BA6992" s="29" t="s">
        <v>123</v>
      </c>
    </row>
    <row r="6993" spans="1:53" x14ac:dyDescent="0.25">
      <c r="A6993" s="29">
        <v>1</v>
      </c>
      <c r="B6993" s="29">
        <v>333</v>
      </c>
      <c r="C6993" s="41">
        <v>42643</v>
      </c>
      <c r="D6993" s="41">
        <v>42643</v>
      </c>
      <c r="E6993" s="42" t="s">
        <v>98</v>
      </c>
      <c r="F6993" s="29" t="s">
        <v>494</v>
      </c>
      <c r="G6993" s="29" t="s">
        <v>150</v>
      </c>
      <c r="H6993" s="30" t="s">
        <v>101</v>
      </c>
      <c r="I6993" s="31">
        <v>428</v>
      </c>
      <c r="J6993" s="31">
        <v>26813</v>
      </c>
      <c r="K6993" s="31">
        <v>29.7395</v>
      </c>
      <c r="L6993" s="31">
        <v>2764</v>
      </c>
      <c r="M6993" s="31">
        <v>821.99977999999999</v>
      </c>
      <c r="N6993" s="31">
        <v>11539</v>
      </c>
      <c r="O6993" s="31">
        <v>2386</v>
      </c>
      <c r="P6993" s="31">
        <v>9153</v>
      </c>
      <c r="Q6993" s="31">
        <v>350</v>
      </c>
      <c r="R6993" s="31">
        <v>2851</v>
      </c>
      <c r="S6993" s="31">
        <v>4451</v>
      </c>
      <c r="T6993" s="31">
        <v>10061</v>
      </c>
      <c r="U6993" s="31">
        <v>42.444400000000002</v>
      </c>
      <c r="V6993" s="31">
        <v>-161</v>
      </c>
      <c r="W6993" s="31">
        <v>993</v>
      </c>
      <c r="X6993" s="31">
        <v>-28.5839</v>
      </c>
      <c r="Y6993" s="31"/>
      <c r="Z6993" s="33">
        <v>1.5962406295453698E-2</v>
      </c>
      <c r="AA6993" s="34">
        <v>0.29739500000000002</v>
      </c>
      <c r="AB6993" s="35">
        <v>2.7837598691328118</v>
      </c>
      <c r="AC6993" s="36">
        <v>3.0331917843833954E-2</v>
      </c>
      <c r="AD6993" s="34">
        <v>0.43035094916644911</v>
      </c>
      <c r="AE6993" s="35">
        <v>20.422354782608696</v>
      </c>
      <c r="AF6993" s="35">
        <v>9.3942832000000003</v>
      </c>
      <c r="AG6993" s="35">
        <v>1.5612065941774815</v>
      </c>
      <c r="AH6993" s="37">
        <v>-28.5839</v>
      </c>
      <c r="AI6993" s="38">
        <v>0.3592619392185239</v>
      </c>
      <c r="AJ6993" s="39">
        <v>0.41233729907134598</v>
      </c>
      <c r="AK6993" s="40">
        <v>2.6650432362588212</v>
      </c>
      <c r="AL6993" s="37">
        <v>42.444400000000002</v>
      </c>
      <c r="AM6993" s="33">
        <v>2.2399780924292137E-3</v>
      </c>
      <c r="AN6993" s="34">
        <v>0.22234300000000001</v>
      </c>
      <c r="AO6993" s="35">
        <v>5.1103090689523976</v>
      </c>
      <c r="AP6993" s="36">
        <v>3.9878942993355246E-2</v>
      </c>
      <c r="AQ6993" s="34">
        <v>0.44725436176853217</v>
      </c>
      <c r="AR6993" s="35">
        <v>14.920288001929229</v>
      </c>
      <c r="AS6993" s="35">
        <v>5.4480235266569084</v>
      </c>
      <c r="AT6993" s="35">
        <v>1.3192954083138784</v>
      </c>
      <c r="AU6993" s="37">
        <v>-47.372799999999998</v>
      </c>
      <c r="AV6993" s="38">
        <v>-0.82998464901538138</v>
      </c>
      <c r="AW6993" s="39">
        <v>0.36642896490005739</v>
      </c>
      <c r="AX6993" s="40">
        <v>2.7830793511694498</v>
      </c>
      <c r="AY6993" s="37">
        <v>-74.25030000000001</v>
      </c>
      <c r="AZ6993" s="29" t="s">
        <v>139</v>
      </c>
      <c r="BA6993" s="29" t="s">
        <v>123</v>
      </c>
    </row>
    <row r="6994" spans="1:53" x14ac:dyDescent="0.25">
      <c r="A6994" s="29">
        <v>1</v>
      </c>
      <c r="B6994" s="29">
        <v>333</v>
      </c>
      <c r="C6994" s="41">
        <v>42735</v>
      </c>
      <c r="D6994" s="41">
        <v>42735</v>
      </c>
      <c r="E6994" s="42" t="s">
        <v>98</v>
      </c>
      <c r="F6994" s="29" t="s">
        <v>494</v>
      </c>
      <c r="G6994" s="29" t="s">
        <v>150</v>
      </c>
      <c r="H6994" s="30" t="s">
        <v>101</v>
      </c>
      <c r="I6994" s="31">
        <v>220</v>
      </c>
      <c r="J6994" s="31">
        <v>25913</v>
      </c>
      <c r="K6994" s="31">
        <v>20.658000000000001</v>
      </c>
      <c r="L6994" s="31">
        <v>2948</v>
      </c>
      <c r="M6994" s="31">
        <v>608.99784000000011</v>
      </c>
      <c r="N6994" s="31">
        <v>10202</v>
      </c>
      <c r="O6994" s="31">
        <v>1960</v>
      </c>
      <c r="P6994" s="31">
        <v>8242</v>
      </c>
      <c r="Q6994" s="31">
        <v>0</v>
      </c>
      <c r="R6994" s="31">
        <v>2616</v>
      </c>
      <c r="S6994" s="31">
        <v>3772</v>
      </c>
      <c r="T6994" s="31">
        <v>10375</v>
      </c>
      <c r="U6994" s="31">
        <v>12.5268</v>
      </c>
      <c r="V6994" s="31">
        <v>-134</v>
      </c>
      <c r="W6994" s="31">
        <v>331</v>
      </c>
      <c r="X6994" s="31">
        <v>-6.8807999999999998</v>
      </c>
      <c r="Y6994" s="31"/>
      <c r="Z6994" s="33">
        <v>8.4899471307837773E-3</v>
      </c>
      <c r="AA6994" s="34">
        <v>0.20658000000000001</v>
      </c>
      <c r="AB6994" s="35">
        <v>3.3834274354733336</v>
      </c>
      <c r="AC6994" s="36">
        <v>0</v>
      </c>
      <c r="AD6994" s="34">
        <v>0.3937020028557095</v>
      </c>
      <c r="AE6994" s="35">
        <v>18.179040000000004</v>
      </c>
      <c r="AF6994" s="35" t="s">
        <v>102</v>
      </c>
      <c r="AG6994" s="35">
        <v>1.4418960244648318</v>
      </c>
      <c r="AH6994" s="37">
        <v>-6.8807999999999998</v>
      </c>
      <c r="AI6994" s="38">
        <v>0.11227951153324288</v>
      </c>
      <c r="AJ6994" s="39">
        <v>0.45506116621001041</v>
      </c>
      <c r="AK6994" s="40">
        <v>2.4976385542168673</v>
      </c>
      <c r="AL6994" s="37">
        <v>12.5268</v>
      </c>
      <c r="AM6994" s="33">
        <v>4.430188022897066E-3</v>
      </c>
      <c r="AN6994" s="34">
        <v>0.21596025000000002</v>
      </c>
      <c r="AO6994" s="35">
        <v>4.9185889208376343</v>
      </c>
      <c r="AP6994" s="36">
        <v>2.1302620191680333E-2</v>
      </c>
      <c r="AQ6994" s="34">
        <v>0.43448691923445742</v>
      </c>
      <c r="AR6994" s="35">
        <v>14.80790658050066</v>
      </c>
      <c r="AS6994" s="35">
        <v>6.3733212609523804</v>
      </c>
      <c r="AT6994" s="35">
        <v>1.374306591971816</v>
      </c>
      <c r="AU6994" s="37">
        <v>-28.967399999999998</v>
      </c>
      <c r="AV6994" s="38">
        <v>-0.39856838451761711</v>
      </c>
      <c r="AW6994" s="39">
        <v>0.38507709540691448</v>
      </c>
      <c r="AX6994" s="40">
        <v>2.7356353178699946</v>
      </c>
      <c r="AY6994" s="37">
        <v>-34.613099999999996</v>
      </c>
      <c r="AZ6994" s="29" t="s">
        <v>139</v>
      </c>
      <c r="BA6994" s="29" t="s">
        <v>123</v>
      </c>
    </row>
    <row r="6995" spans="1:53" x14ac:dyDescent="0.25">
      <c r="A6995" s="29">
        <v>1</v>
      </c>
      <c r="B6995" s="29">
        <v>333</v>
      </c>
      <c r="C6995" s="41">
        <v>42825</v>
      </c>
      <c r="D6995" s="41">
        <v>42825</v>
      </c>
      <c r="E6995" s="42" t="s">
        <v>98</v>
      </c>
      <c r="F6995" s="29" t="s">
        <v>494</v>
      </c>
      <c r="G6995" s="29" t="s">
        <v>150</v>
      </c>
      <c r="H6995" s="30" t="s">
        <v>101</v>
      </c>
      <c r="I6995" s="31">
        <v>717</v>
      </c>
      <c r="J6995" s="31">
        <v>26134</v>
      </c>
      <c r="K6995" s="31">
        <v>34.139600000000002</v>
      </c>
      <c r="L6995" s="31">
        <v>3266</v>
      </c>
      <c r="M6995" s="31">
        <v>1114.9993360000001</v>
      </c>
      <c r="N6995" s="31">
        <v>10422</v>
      </c>
      <c r="O6995" s="31">
        <v>2120</v>
      </c>
      <c r="P6995" s="31">
        <v>8302</v>
      </c>
      <c r="Q6995" s="31">
        <v>0</v>
      </c>
      <c r="R6995" s="31">
        <v>2470</v>
      </c>
      <c r="S6995" s="31">
        <v>3775</v>
      </c>
      <c r="T6995" s="31">
        <v>10922</v>
      </c>
      <c r="U6995" s="31">
        <v>21.749199999999998</v>
      </c>
      <c r="V6995" s="31">
        <v>-130</v>
      </c>
      <c r="W6995" s="31">
        <v>565</v>
      </c>
      <c r="X6995" s="31">
        <v>225.0728</v>
      </c>
      <c r="Y6995" s="31"/>
      <c r="Z6995" s="33">
        <v>2.7435524603964184E-2</v>
      </c>
      <c r="AA6995" s="34">
        <v>0.34139600000000003</v>
      </c>
      <c r="AB6995" s="35">
        <v>1.8614360860928798</v>
      </c>
      <c r="AC6995" s="36">
        <v>0</v>
      </c>
      <c r="AD6995" s="34">
        <v>0.39879084717226604</v>
      </c>
      <c r="AE6995" s="35">
        <v>34.307671876923081</v>
      </c>
      <c r="AF6995" s="35" t="s">
        <v>102</v>
      </c>
      <c r="AG6995" s="35">
        <v>1.5283400809716599</v>
      </c>
      <c r="AH6995" s="37">
        <v>225.0728</v>
      </c>
      <c r="AI6995" s="38">
        <v>0.17299448867115738</v>
      </c>
      <c r="AJ6995" s="39">
        <v>0.49988520701002526</v>
      </c>
      <c r="AK6995" s="40">
        <v>2.3927852041750595</v>
      </c>
      <c r="AL6995" s="37">
        <v>21.749199999999998</v>
      </c>
      <c r="AM6995" s="33">
        <v>1.3192201485233574E-2</v>
      </c>
      <c r="AN6995" s="34">
        <v>0.26033950000000006</v>
      </c>
      <c r="AO6995" s="35">
        <v>3.3788385767572535</v>
      </c>
      <c r="AP6995" s="36">
        <v>1.4380151837249951E-2</v>
      </c>
      <c r="AQ6995" s="34">
        <v>0.4238378768284109</v>
      </c>
      <c r="AR6995" s="35">
        <v>21.306044264882946</v>
      </c>
      <c r="AS6995" s="35">
        <v>7.5999890514285715</v>
      </c>
      <c r="AT6995" s="35">
        <v>1.4727377660608849</v>
      </c>
      <c r="AU6995" s="37">
        <v>42.918975000000003</v>
      </c>
      <c r="AV6995" s="38">
        <v>9.7065157199285809E-3</v>
      </c>
      <c r="AW6995" s="39">
        <v>0.43696113243197032</v>
      </c>
      <c r="AX6995" s="40">
        <v>2.6525173821417765</v>
      </c>
      <c r="AY6995" s="37">
        <v>3.0890999999999988</v>
      </c>
      <c r="AZ6995" s="29" t="s">
        <v>139</v>
      </c>
      <c r="BA6995" s="29" t="s">
        <v>123</v>
      </c>
    </row>
    <row r="6996" spans="1:53" x14ac:dyDescent="0.25">
      <c r="A6996" s="29">
        <v>1</v>
      </c>
      <c r="B6996" s="29">
        <v>333</v>
      </c>
      <c r="C6996" s="41">
        <v>42916</v>
      </c>
      <c r="D6996" s="41">
        <v>42916</v>
      </c>
      <c r="E6996" s="42" t="s">
        <v>98</v>
      </c>
      <c r="F6996" s="29" t="s">
        <v>494</v>
      </c>
      <c r="G6996" s="29" t="s">
        <v>150</v>
      </c>
      <c r="H6996" s="30" t="s">
        <v>101</v>
      </c>
      <c r="I6996" s="31">
        <v>528</v>
      </c>
      <c r="J6996" s="31">
        <v>26814</v>
      </c>
      <c r="K6996" s="31">
        <v>29.822199999999999</v>
      </c>
      <c r="L6996" s="31">
        <v>3095</v>
      </c>
      <c r="M6996" s="31">
        <v>922.99709000000007</v>
      </c>
      <c r="N6996" s="31">
        <v>10616</v>
      </c>
      <c r="O6996" s="31">
        <v>2370</v>
      </c>
      <c r="P6996" s="31">
        <v>8246</v>
      </c>
      <c r="Q6996" s="31">
        <v>1</v>
      </c>
      <c r="R6996" s="31">
        <v>2532</v>
      </c>
      <c r="S6996" s="31">
        <v>4086</v>
      </c>
      <c r="T6996" s="31">
        <v>11330</v>
      </c>
      <c r="U6996" s="31">
        <v>16.213999999999999</v>
      </c>
      <c r="V6996" s="31">
        <v>-129</v>
      </c>
      <c r="W6996" s="31">
        <v>425</v>
      </c>
      <c r="X6996" s="31">
        <v>74.810599999999994</v>
      </c>
      <c r="Y6996" s="31"/>
      <c r="Z6996" s="33">
        <v>1.969120608637279E-2</v>
      </c>
      <c r="AA6996" s="34">
        <v>0.29822199999999999</v>
      </c>
      <c r="AB6996" s="35">
        <v>2.2334848314635529</v>
      </c>
      <c r="AC6996" s="36">
        <v>9.4197437829691034E-5</v>
      </c>
      <c r="AD6996" s="34">
        <v>0.39591258297904081</v>
      </c>
      <c r="AE6996" s="35">
        <v>28.620064806201551</v>
      </c>
      <c r="AF6996" s="35">
        <v>3691.9883600000003</v>
      </c>
      <c r="AG6996" s="35">
        <v>1.613744075829384</v>
      </c>
      <c r="AH6996" s="37">
        <v>74.810599999999994</v>
      </c>
      <c r="AI6996" s="38">
        <v>0.13731825525040386</v>
      </c>
      <c r="AJ6996" s="39">
        <v>0.4616991124039681</v>
      </c>
      <c r="AK6996" s="40">
        <v>2.3666372462488967</v>
      </c>
      <c r="AL6996" s="37">
        <v>16.213999999999999</v>
      </c>
      <c r="AM6996" s="33">
        <v>1.7894771029143611E-2</v>
      </c>
      <c r="AN6996" s="34">
        <v>0.28589825000000002</v>
      </c>
      <c r="AO6996" s="35">
        <v>2.5655270555406444</v>
      </c>
      <c r="AP6996" s="36">
        <v>7.606528820415911E-3</v>
      </c>
      <c r="AQ6996" s="34">
        <v>0.40468909554336641</v>
      </c>
      <c r="AR6996" s="35">
        <v>25.382282866433336</v>
      </c>
      <c r="AS6996" s="35">
        <v>1850.6913216</v>
      </c>
      <c r="AT6996" s="35">
        <v>1.5362966938608393</v>
      </c>
      <c r="AU6996" s="37">
        <v>66.104675</v>
      </c>
      <c r="AV6996" s="38">
        <v>0.19546354866833202</v>
      </c>
      <c r="AW6996" s="39">
        <v>0.45724569617383748</v>
      </c>
      <c r="AX6996" s="40">
        <v>2.4805260602249115</v>
      </c>
      <c r="AY6996" s="37">
        <v>23.233599999999999</v>
      </c>
      <c r="AZ6996" s="29" t="s">
        <v>139</v>
      </c>
      <c r="BA6996" s="29" t="s">
        <v>123</v>
      </c>
    </row>
    <row r="6997" spans="1:53" x14ac:dyDescent="0.25">
      <c r="A6997" s="29">
        <v>1</v>
      </c>
      <c r="B6997" s="29">
        <v>333</v>
      </c>
      <c r="C6997" s="41">
        <v>43008</v>
      </c>
      <c r="D6997" s="41">
        <v>43008</v>
      </c>
      <c r="E6997" s="42" t="s">
        <v>98</v>
      </c>
      <c r="F6997" s="29" t="s">
        <v>494</v>
      </c>
      <c r="G6997" s="29" t="s">
        <v>150</v>
      </c>
      <c r="H6997" s="30" t="s">
        <v>101</v>
      </c>
      <c r="I6997" s="31">
        <v>328</v>
      </c>
      <c r="J6997" s="31">
        <v>27559</v>
      </c>
      <c r="K6997" s="31">
        <v>22.821999999999999</v>
      </c>
      <c r="L6997" s="31">
        <v>3260</v>
      </c>
      <c r="M6997" s="31">
        <v>743.99720000000002</v>
      </c>
      <c r="N6997" s="31">
        <v>10465</v>
      </c>
      <c r="O6997" s="31">
        <v>2782</v>
      </c>
      <c r="P6997" s="31">
        <v>7683</v>
      </c>
      <c r="Q6997" s="31">
        <v>21</v>
      </c>
      <c r="R6997" s="31">
        <v>2832</v>
      </c>
      <c r="S6997" s="31">
        <v>4622</v>
      </c>
      <c r="T6997" s="31">
        <v>11934</v>
      </c>
      <c r="U6997" s="31">
        <v>8.4936000000000007</v>
      </c>
      <c r="V6997" s="31">
        <v>-128</v>
      </c>
      <c r="W6997" s="31">
        <v>228</v>
      </c>
      <c r="X6997" s="31">
        <v>-11.533899999999999</v>
      </c>
      <c r="Y6997" s="31"/>
      <c r="Z6997" s="33">
        <v>1.1901738089190464E-2</v>
      </c>
      <c r="AA6997" s="34">
        <v>0.22821999999999998</v>
      </c>
      <c r="AB6997" s="35">
        <v>2.5816629417422536</v>
      </c>
      <c r="AC6997" s="36">
        <v>2.0066889632107021E-3</v>
      </c>
      <c r="AD6997" s="34">
        <v>0.37973075946151891</v>
      </c>
      <c r="AE6997" s="35">
        <v>23.249912500000001</v>
      </c>
      <c r="AF6997" s="35">
        <v>141.71375238095237</v>
      </c>
      <c r="AG6997" s="35">
        <v>1.6320621468926553</v>
      </c>
      <c r="AH6997" s="37">
        <v>-11.533899999999999</v>
      </c>
      <c r="AI6997" s="38">
        <v>6.9938650306748465E-2</v>
      </c>
      <c r="AJ6997" s="39">
        <v>0.47316666061903551</v>
      </c>
      <c r="AK6997" s="40">
        <v>2.3092843975196917</v>
      </c>
      <c r="AL6997" s="37">
        <v>8.4936000000000007</v>
      </c>
      <c r="AM6997" s="33">
        <v>1.6879603977577803E-2</v>
      </c>
      <c r="AN6997" s="34">
        <v>0.26860450000000002</v>
      </c>
      <c r="AO6997" s="35">
        <v>2.5150028236930049</v>
      </c>
      <c r="AP6997" s="36">
        <v>5.2522160026009833E-4</v>
      </c>
      <c r="AQ6997" s="34">
        <v>0.39203404811713383</v>
      </c>
      <c r="AR6997" s="35">
        <v>26.089172295781161</v>
      </c>
      <c r="AS6997" s="35">
        <v>1916.8510561904764</v>
      </c>
      <c r="AT6997" s="35">
        <v>1.5540105820396328</v>
      </c>
      <c r="AU6997" s="37">
        <v>70.367175000000003</v>
      </c>
      <c r="AV6997" s="38">
        <v>0.12313272644038814</v>
      </c>
      <c r="AW6997" s="39">
        <v>0.47245303656075976</v>
      </c>
      <c r="AX6997" s="40">
        <v>2.3915863505401287</v>
      </c>
      <c r="AY6997" s="37">
        <v>14.745899999999999</v>
      </c>
      <c r="AZ6997" s="29" t="s">
        <v>139</v>
      </c>
      <c r="BA6997" s="29" t="s">
        <v>123</v>
      </c>
    </row>
    <row r="6998" spans="1:53" x14ac:dyDescent="0.25">
      <c r="A6998" s="29">
        <v>0</v>
      </c>
      <c r="B6998" s="29">
        <v>334</v>
      </c>
      <c r="C6998" s="41">
        <v>41182</v>
      </c>
      <c r="D6998" s="41">
        <v>41182</v>
      </c>
      <c r="E6998" s="42" t="s">
        <v>98</v>
      </c>
      <c r="F6998" s="29" t="s">
        <v>495</v>
      </c>
      <c r="G6998" s="29" t="s">
        <v>100</v>
      </c>
      <c r="H6998" s="30" t="s">
        <v>101</v>
      </c>
      <c r="I6998" s="31">
        <v>3657</v>
      </c>
      <c r="J6998" s="31">
        <v>38309</v>
      </c>
      <c r="K6998" s="31">
        <v>48.901499999999999</v>
      </c>
      <c r="L6998" s="31">
        <v>7920</v>
      </c>
      <c r="M6998" s="31">
        <v>3872.9987999999998</v>
      </c>
      <c r="N6998" s="31">
        <v>22436</v>
      </c>
      <c r="O6998" s="31">
        <v>4817</v>
      </c>
      <c r="P6998" s="31">
        <v>17619</v>
      </c>
      <c r="Q6998" s="31">
        <v>4916</v>
      </c>
      <c r="R6998" s="31">
        <v>16726</v>
      </c>
      <c r="S6998" s="31">
        <v>17600</v>
      </c>
      <c r="T6998" s="31">
        <v>116</v>
      </c>
      <c r="U6998" s="31">
        <v>7096.1832000000004</v>
      </c>
      <c r="V6998" s="31">
        <v>-203</v>
      </c>
      <c r="W6998" s="31">
        <v>2227</v>
      </c>
      <c r="X6998" s="31">
        <v>-2.5661</v>
      </c>
      <c r="Y6998" s="31"/>
      <c r="Z6998" s="33">
        <v>9.5460596726617761E-2</v>
      </c>
      <c r="AA6998" s="34">
        <v>0.48901499999999998</v>
      </c>
      <c r="AB6998" s="35">
        <v>1.1372970216257232</v>
      </c>
      <c r="AC6998" s="36">
        <v>0.21911214120164021</v>
      </c>
      <c r="AD6998" s="34">
        <v>0.58565872249340889</v>
      </c>
      <c r="AE6998" s="35">
        <v>76.315247290640386</v>
      </c>
      <c r="AF6998" s="35">
        <v>3.151341578519121</v>
      </c>
      <c r="AG6998" s="35">
        <v>1.0522539758459883</v>
      </c>
      <c r="AH6998" s="37">
        <v>-2.5661</v>
      </c>
      <c r="AI6998" s="38">
        <v>0.28118686868686871</v>
      </c>
      <c r="AJ6998" s="39">
        <v>0.82695972225847714</v>
      </c>
      <c r="AK6998" s="40">
        <v>330.25</v>
      </c>
      <c r="AL6998" s="37">
        <v>7096.1832000000004</v>
      </c>
      <c r="AM6998" s="33" t="s">
        <v>102</v>
      </c>
      <c r="AN6998" s="34" t="s">
        <v>102</v>
      </c>
      <c r="AO6998" s="35" t="s">
        <v>102</v>
      </c>
      <c r="AP6998" s="36" t="s">
        <v>102</v>
      </c>
      <c r="AQ6998" s="34" t="s">
        <v>102</v>
      </c>
      <c r="AR6998" s="35" t="s">
        <v>102</v>
      </c>
      <c r="AS6998" s="35" t="s">
        <v>102</v>
      </c>
      <c r="AT6998" s="35" t="s">
        <v>102</v>
      </c>
      <c r="AU6998" s="37" t="s">
        <v>102</v>
      </c>
      <c r="AV6998" s="38" t="s">
        <v>102</v>
      </c>
      <c r="AW6998" s="39" t="s">
        <v>102</v>
      </c>
      <c r="AX6998" s="40" t="s">
        <v>102</v>
      </c>
      <c r="AY6998" s="37" t="s">
        <v>102</v>
      </c>
      <c r="AZ6998" s="29" t="s">
        <v>166</v>
      </c>
      <c r="BA6998" s="29" t="s">
        <v>103</v>
      </c>
    </row>
    <row r="6999" spans="1:53" x14ac:dyDescent="0.25">
      <c r="A6999" s="29">
        <v>0</v>
      </c>
      <c r="B6999" s="29">
        <v>334</v>
      </c>
      <c r="C6999" s="41">
        <v>41274</v>
      </c>
      <c r="D6999" s="41">
        <v>41274</v>
      </c>
      <c r="E6999" s="42" t="s">
        <v>98</v>
      </c>
      <c r="F6999" s="29" t="s">
        <v>495</v>
      </c>
      <c r="G6999" s="29" t="s">
        <v>100</v>
      </c>
      <c r="H6999" s="30" t="s">
        <v>101</v>
      </c>
      <c r="I6999" s="31">
        <v>3249</v>
      </c>
      <c r="J6999" s="31">
        <v>37670</v>
      </c>
      <c r="K6999" s="31">
        <v>44.1374</v>
      </c>
      <c r="L6999" s="31">
        <v>7889</v>
      </c>
      <c r="M6999" s="31">
        <v>3481.9994860000002</v>
      </c>
      <c r="N6999" s="31">
        <v>22839</v>
      </c>
      <c r="O6999" s="31">
        <v>2983</v>
      </c>
      <c r="P6999" s="31">
        <v>19856</v>
      </c>
      <c r="Q6999" s="31">
        <v>5200</v>
      </c>
      <c r="R6999" s="31">
        <v>17016</v>
      </c>
      <c r="S6999" s="31">
        <v>16590</v>
      </c>
      <c r="T6999" s="31">
        <v>-1853</v>
      </c>
      <c r="U6999" s="31" t="s">
        <v>112</v>
      </c>
      <c r="V6999" s="31">
        <v>-360</v>
      </c>
      <c r="W6999" s="31">
        <v>2095</v>
      </c>
      <c r="X6999" s="31">
        <v>7.6352000000000002</v>
      </c>
      <c r="Y6999" s="31"/>
      <c r="Z6999" s="33">
        <v>8.6249004512874969E-2</v>
      </c>
      <c r="AA6999" s="34">
        <v>0.44137399999999999</v>
      </c>
      <c r="AB6999" s="35">
        <v>1.4256176716736022</v>
      </c>
      <c r="AC6999" s="36">
        <v>0.22768072157274838</v>
      </c>
      <c r="AD6999" s="34">
        <v>0.60629147863020971</v>
      </c>
      <c r="AE6999" s="35">
        <v>38.688883177777782</v>
      </c>
      <c r="AF6999" s="35">
        <v>2.6784611430769232</v>
      </c>
      <c r="AG6999" s="35">
        <v>0.97496473906911141</v>
      </c>
      <c r="AH6999" s="37">
        <v>7.6352000000000002</v>
      </c>
      <c r="AI6999" s="38">
        <v>0.26555964000507037</v>
      </c>
      <c r="AJ6999" s="39">
        <v>0.83769577913458981</v>
      </c>
      <c r="AK6999" s="40">
        <v>-20.329195898542903</v>
      </c>
      <c r="AL6999" s="37" t="s">
        <v>102</v>
      </c>
      <c r="AM6999" s="33" t="s">
        <v>102</v>
      </c>
      <c r="AN6999" s="34" t="s">
        <v>102</v>
      </c>
      <c r="AO6999" s="35" t="s">
        <v>102</v>
      </c>
      <c r="AP6999" s="36" t="s">
        <v>102</v>
      </c>
      <c r="AQ6999" s="34" t="s">
        <v>102</v>
      </c>
      <c r="AR6999" s="35" t="s">
        <v>102</v>
      </c>
      <c r="AS6999" s="35" t="s">
        <v>102</v>
      </c>
      <c r="AT6999" s="35" t="s">
        <v>102</v>
      </c>
      <c r="AU6999" s="37" t="s">
        <v>102</v>
      </c>
      <c r="AV6999" s="38" t="s">
        <v>102</v>
      </c>
      <c r="AW6999" s="39" t="s">
        <v>102</v>
      </c>
      <c r="AX6999" s="40" t="s">
        <v>102</v>
      </c>
      <c r="AY6999" s="37" t="s">
        <v>102</v>
      </c>
      <c r="AZ6999" s="29" t="s">
        <v>166</v>
      </c>
      <c r="BA6999" s="29" t="s">
        <v>103</v>
      </c>
    </row>
    <row r="7000" spans="1:53" x14ac:dyDescent="0.25">
      <c r="A7000" s="29">
        <v>0</v>
      </c>
      <c r="B7000" s="29">
        <v>334</v>
      </c>
      <c r="C7000" s="41">
        <v>41364</v>
      </c>
      <c r="D7000" s="41">
        <v>41364</v>
      </c>
      <c r="E7000" s="42" t="s">
        <v>98</v>
      </c>
      <c r="F7000" s="29" t="s">
        <v>495</v>
      </c>
      <c r="G7000" s="29" t="s">
        <v>100</v>
      </c>
      <c r="H7000" s="30" t="s">
        <v>101</v>
      </c>
      <c r="I7000" s="31">
        <v>3390</v>
      </c>
      <c r="J7000" s="31">
        <v>37418</v>
      </c>
      <c r="K7000" s="31">
        <v>47.6265</v>
      </c>
      <c r="L7000" s="31">
        <v>7584</v>
      </c>
      <c r="M7000" s="31">
        <v>3611.9937599999998</v>
      </c>
      <c r="N7000" s="31">
        <v>25598</v>
      </c>
      <c r="O7000" s="31">
        <v>3981</v>
      </c>
      <c r="P7000" s="31">
        <v>21617</v>
      </c>
      <c r="Q7000" s="31">
        <v>4802</v>
      </c>
      <c r="R7000" s="31">
        <v>14509</v>
      </c>
      <c r="S7000" s="31">
        <v>16661</v>
      </c>
      <c r="T7000" s="31">
        <v>-2732</v>
      </c>
      <c r="U7000" s="31" t="s">
        <v>112</v>
      </c>
      <c r="V7000" s="31">
        <v>-227</v>
      </c>
      <c r="W7000" s="31">
        <v>2125</v>
      </c>
      <c r="X7000" s="31">
        <v>-0.7147</v>
      </c>
      <c r="Y7000" s="31"/>
      <c r="Z7000" s="33">
        <v>9.0598107862526062E-2</v>
      </c>
      <c r="AA7000" s="34">
        <v>0.47626499999999999</v>
      </c>
      <c r="AB7000" s="35">
        <v>1.4961958295298938</v>
      </c>
      <c r="AC7000" s="36">
        <v>0.18759278068599108</v>
      </c>
      <c r="AD7000" s="34">
        <v>0.68410925223154628</v>
      </c>
      <c r="AE7000" s="35">
        <v>63.647467136563876</v>
      </c>
      <c r="AF7000" s="35">
        <v>3.0087411578508951</v>
      </c>
      <c r="AG7000" s="35">
        <v>1.1483217313391687</v>
      </c>
      <c r="AH7000" s="37">
        <v>-0.7147</v>
      </c>
      <c r="AI7000" s="38">
        <v>0.28019514767932491</v>
      </c>
      <c r="AJ7000" s="39">
        <v>0.81073280239456946</v>
      </c>
      <c r="AK7000" s="40">
        <v>-13.69619326500732</v>
      </c>
      <c r="AL7000" s="37" t="s">
        <v>102</v>
      </c>
      <c r="AM7000" s="33" t="s">
        <v>102</v>
      </c>
      <c r="AN7000" s="34" t="s">
        <v>102</v>
      </c>
      <c r="AO7000" s="35" t="s">
        <v>102</v>
      </c>
      <c r="AP7000" s="36" t="s">
        <v>102</v>
      </c>
      <c r="AQ7000" s="34" t="s">
        <v>102</v>
      </c>
      <c r="AR7000" s="35" t="s">
        <v>102</v>
      </c>
      <c r="AS7000" s="35" t="s">
        <v>102</v>
      </c>
      <c r="AT7000" s="35" t="s">
        <v>102</v>
      </c>
      <c r="AU7000" s="37" t="s">
        <v>102</v>
      </c>
      <c r="AV7000" s="38" t="s">
        <v>102</v>
      </c>
      <c r="AW7000" s="39" t="s">
        <v>102</v>
      </c>
      <c r="AX7000" s="40" t="s">
        <v>102</v>
      </c>
      <c r="AY7000" s="37" t="s">
        <v>102</v>
      </c>
      <c r="AZ7000" s="29" t="s">
        <v>166</v>
      </c>
      <c r="BA7000" s="29" t="s">
        <v>103</v>
      </c>
    </row>
    <row r="7001" spans="1:53" x14ac:dyDescent="0.25">
      <c r="A7001" s="29">
        <v>1</v>
      </c>
      <c r="B7001" s="29">
        <v>334</v>
      </c>
      <c r="C7001" s="41">
        <v>41455</v>
      </c>
      <c r="D7001" s="41">
        <v>41455</v>
      </c>
      <c r="E7001" s="42" t="s">
        <v>98</v>
      </c>
      <c r="F7001" s="29" t="s">
        <v>495</v>
      </c>
      <c r="G7001" s="29" t="s">
        <v>100</v>
      </c>
      <c r="H7001" s="30" t="s">
        <v>101</v>
      </c>
      <c r="I7001" s="31">
        <v>3337</v>
      </c>
      <c r="J7001" s="31">
        <v>37140</v>
      </c>
      <c r="K7001" s="31">
        <v>44.915999999999997</v>
      </c>
      <c r="L7001" s="31">
        <v>7917</v>
      </c>
      <c r="M7001" s="31">
        <v>3555.9997199999993</v>
      </c>
      <c r="N7001" s="31">
        <v>25499</v>
      </c>
      <c r="O7001" s="31">
        <v>3586</v>
      </c>
      <c r="P7001" s="31">
        <v>21913</v>
      </c>
      <c r="Q7001" s="31">
        <v>3940</v>
      </c>
      <c r="R7001" s="31">
        <v>14706</v>
      </c>
      <c r="S7001" s="31">
        <v>16755</v>
      </c>
      <c r="T7001" s="31">
        <v>-3929</v>
      </c>
      <c r="U7001" s="31" t="s">
        <v>112</v>
      </c>
      <c r="V7001" s="31">
        <v>-235</v>
      </c>
      <c r="W7001" s="31">
        <v>2124</v>
      </c>
      <c r="X7001" s="31">
        <v>-7.2510000000000003</v>
      </c>
      <c r="Y7001" s="31"/>
      <c r="Z7001" s="33">
        <v>8.9849219170705444E-2</v>
      </c>
      <c r="AA7001" s="34">
        <v>0.44915999999999995</v>
      </c>
      <c r="AB7001" s="35">
        <v>1.540565363149129</v>
      </c>
      <c r="AC7001" s="36">
        <v>0.15451586336719086</v>
      </c>
      <c r="AD7001" s="34">
        <v>0.6865643511039311</v>
      </c>
      <c r="AE7001" s="35">
        <v>60.527654808510626</v>
      </c>
      <c r="AF7001" s="35">
        <v>3.6101519999999994</v>
      </c>
      <c r="AG7001" s="35">
        <v>1.1393308853529172</v>
      </c>
      <c r="AH7001" s="37">
        <v>-7.2510000000000003</v>
      </c>
      <c r="AI7001" s="38">
        <v>0.26828344069723381</v>
      </c>
      <c r="AJ7001" s="39">
        <v>0.85266558966074313</v>
      </c>
      <c r="AK7001" s="40">
        <v>-9.4527869686943244</v>
      </c>
      <c r="AL7001" s="37" t="s">
        <v>102</v>
      </c>
      <c r="AM7001" s="33">
        <v>9.0539232068181055E-2</v>
      </c>
      <c r="AN7001" s="34">
        <v>0.46395349999999996</v>
      </c>
      <c r="AO7001" s="35">
        <v>1.399918971494587</v>
      </c>
      <c r="AP7001" s="36">
        <v>0.19722537670689261</v>
      </c>
      <c r="AQ7001" s="34">
        <v>0.64065595111477391</v>
      </c>
      <c r="AR7001" s="35">
        <v>59.794813103373166</v>
      </c>
      <c r="AS7001" s="35">
        <v>3.1121739698617348</v>
      </c>
      <c r="AT7001" s="35">
        <v>1.0787178329017966</v>
      </c>
      <c r="AU7001" s="37">
        <v>-0.72414999999999985</v>
      </c>
      <c r="AV7001" s="38">
        <v>0.27380627426712445</v>
      </c>
      <c r="AW7001" s="39">
        <v>0.83201347336209497</v>
      </c>
      <c r="AX7001" s="40">
        <v>71.692955966938868</v>
      </c>
      <c r="AY7001" s="37">
        <v>7096.1832000000004</v>
      </c>
      <c r="AZ7001" s="29" t="s">
        <v>166</v>
      </c>
      <c r="BA7001" s="29" t="s">
        <v>103</v>
      </c>
    </row>
    <row r="7002" spans="1:53" x14ac:dyDescent="0.25">
      <c r="A7002" s="29">
        <v>1</v>
      </c>
      <c r="B7002" s="29">
        <v>334</v>
      </c>
      <c r="C7002" s="41">
        <v>41547</v>
      </c>
      <c r="D7002" s="41">
        <v>41547</v>
      </c>
      <c r="E7002" s="42" t="s">
        <v>98</v>
      </c>
      <c r="F7002" s="29" t="s">
        <v>495</v>
      </c>
      <c r="G7002" s="29" t="s">
        <v>100</v>
      </c>
      <c r="H7002" s="30" t="s">
        <v>101</v>
      </c>
      <c r="I7002" s="31">
        <v>3593</v>
      </c>
      <c r="J7002" s="31">
        <v>36795</v>
      </c>
      <c r="K7002" s="31">
        <v>48.076099999999997</v>
      </c>
      <c r="L7002" s="31">
        <v>7927</v>
      </c>
      <c r="M7002" s="31">
        <v>3810.9924469999996</v>
      </c>
      <c r="N7002" s="31">
        <v>26800</v>
      </c>
      <c r="O7002" s="31">
        <v>3382</v>
      </c>
      <c r="P7002" s="31">
        <v>23418</v>
      </c>
      <c r="Q7002" s="31">
        <v>4923</v>
      </c>
      <c r="R7002" s="31">
        <v>16018</v>
      </c>
      <c r="S7002" s="31">
        <v>16016</v>
      </c>
      <c r="T7002" s="31">
        <v>-5908</v>
      </c>
      <c r="U7002" s="31" t="s">
        <v>112</v>
      </c>
      <c r="V7002" s="31">
        <v>-221</v>
      </c>
      <c r="W7002" s="31">
        <v>2340</v>
      </c>
      <c r="X7002" s="31">
        <v>-1.6009</v>
      </c>
      <c r="Y7002" s="31"/>
      <c r="Z7002" s="33">
        <v>9.7649137111020523E-2</v>
      </c>
      <c r="AA7002" s="34">
        <v>0.48076099999999999</v>
      </c>
      <c r="AB7002" s="35">
        <v>1.5362140128639306</v>
      </c>
      <c r="AC7002" s="36">
        <v>0.18369402985074626</v>
      </c>
      <c r="AD7002" s="34">
        <v>0.72835983149884498</v>
      </c>
      <c r="AE7002" s="35">
        <v>68.977238859728502</v>
      </c>
      <c r="AF7002" s="35">
        <v>3.096479745683526</v>
      </c>
      <c r="AG7002" s="35">
        <v>0.99987514046697468</v>
      </c>
      <c r="AH7002" s="37">
        <v>-1.6009</v>
      </c>
      <c r="AI7002" s="38">
        <v>0.29519364198309572</v>
      </c>
      <c r="AJ7002" s="39">
        <v>0.86174752004348421</v>
      </c>
      <c r="AK7002" s="40">
        <v>-6.2279959377115777</v>
      </c>
      <c r="AL7002" s="37" t="s">
        <v>102</v>
      </c>
      <c r="AM7002" s="33">
        <v>9.1086367164281742E-2</v>
      </c>
      <c r="AN7002" s="34">
        <v>0.46188999999999997</v>
      </c>
      <c r="AO7002" s="35">
        <v>1.4996482193041387</v>
      </c>
      <c r="AP7002" s="36">
        <v>0.18837084886916913</v>
      </c>
      <c r="AQ7002" s="34">
        <v>0.67633122836613302</v>
      </c>
      <c r="AR7002" s="35">
        <v>57.960310995645202</v>
      </c>
      <c r="AS7002" s="35">
        <v>3.098458511652836</v>
      </c>
      <c r="AT7002" s="35">
        <v>1.0656231240570428</v>
      </c>
      <c r="AU7002" s="37">
        <v>-0.48284999999999995</v>
      </c>
      <c r="AV7002" s="38">
        <v>0.27730796759118126</v>
      </c>
      <c r="AW7002" s="39">
        <v>0.84071042280834662</v>
      </c>
      <c r="AX7002" s="40">
        <v>-12.426543017489031</v>
      </c>
      <c r="AY7002" s="37" t="s">
        <v>102</v>
      </c>
      <c r="AZ7002" s="29" t="s">
        <v>166</v>
      </c>
      <c r="BA7002" s="29" t="s">
        <v>103</v>
      </c>
    </row>
    <row r="7003" spans="1:53" x14ac:dyDescent="0.25">
      <c r="A7003" s="29">
        <v>1</v>
      </c>
      <c r="B7003" s="29">
        <v>334</v>
      </c>
      <c r="C7003" s="41">
        <v>41639</v>
      </c>
      <c r="D7003" s="41">
        <v>41639</v>
      </c>
      <c r="E7003" s="42" t="s">
        <v>98</v>
      </c>
      <c r="F7003" s="29" t="s">
        <v>495</v>
      </c>
      <c r="G7003" s="29" t="s">
        <v>100</v>
      </c>
      <c r="H7003" s="30" t="s">
        <v>101</v>
      </c>
      <c r="I7003" s="31">
        <v>3504</v>
      </c>
      <c r="J7003" s="31">
        <v>38168</v>
      </c>
      <c r="K7003" s="31">
        <v>47.849499999999999</v>
      </c>
      <c r="L7003" s="31">
        <v>7789</v>
      </c>
      <c r="M7003" s="31">
        <v>3726.9975549999999</v>
      </c>
      <c r="N7003" s="31">
        <v>27678</v>
      </c>
      <c r="O7003" s="31">
        <v>2154</v>
      </c>
      <c r="P7003" s="31">
        <v>25524</v>
      </c>
      <c r="Q7003" s="31">
        <v>3655</v>
      </c>
      <c r="R7003" s="31">
        <v>17066</v>
      </c>
      <c r="S7003" s="31">
        <v>16852</v>
      </c>
      <c r="T7003" s="31">
        <v>-6274</v>
      </c>
      <c r="U7003" s="31" t="s">
        <v>112</v>
      </c>
      <c r="V7003" s="31">
        <v>-368</v>
      </c>
      <c r="W7003" s="31">
        <v>1987</v>
      </c>
      <c r="X7003" s="31">
        <v>6.5160999999999998</v>
      </c>
      <c r="Y7003" s="31"/>
      <c r="Z7003" s="33">
        <v>9.1804653112555021E-2</v>
      </c>
      <c r="AA7003" s="34">
        <v>0.478495</v>
      </c>
      <c r="AB7003" s="35">
        <v>1.7121020086099843</v>
      </c>
      <c r="AC7003" s="36">
        <v>0.13205433918635739</v>
      </c>
      <c r="AD7003" s="34">
        <v>0.72516243974009642</v>
      </c>
      <c r="AE7003" s="35">
        <v>40.510842989130431</v>
      </c>
      <c r="AF7003" s="35">
        <v>4.0787934938440493</v>
      </c>
      <c r="AG7003" s="35">
        <v>0.98746044767373731</v>
      </c>
      <c r="AH7003" s="37">
        <v>6.5160999999999998</v>
      </c>
      <c r="AI7003" s="38">
        <v>0.25510335087944536</v>
      </c>
      <c r="AJ7003" s="39">
        <v>0.81628589394256967</v>
      </c>
      <c r="AK7003" s="40">
        <v>-6.0835192859419829</v>
      </c>
      <c r="AL7003" s="37" t="s">
        <v>102</v>
      </c>
      <c r="AM7003" s="33">
        <v>9.2475279314201769E-2</v>
      </c>
      <c r="AN7003" s="34">
        <v>0.47117025000000001</v>
      </c>
      <c r="AO7003" s="35">
        <v>1.5712693035382344</v>
      </c>
      <c r="AP7003" s="36">
        <v>0.16446425327257141</v>
      </c>
      <c r="AQ7003" s="34">
        <v>0.70604896864360467</v>
      </c>
      <c r="AR7003" s="35">
        <v>58.415800948483351</v>
      </c>
      <c r="AS7003" s="35">
        <v>3.4485415993446176</v>
      </c>
      <c r="AT7003" s="35">
        <v>1.0687470512081996</v>
      </c>
      <c r="AU7003" s="37">
        <v>-0.76262499999999989</v>
      </c>
      <c r="AV7003" s="38">
        <v>0.27469389530977495</v>
      </c>
      <c r="AW7003" s="39">
        <v>0.83535795151034153</v>
      </c>
      <c r="AX7003" s="40">
        <v>-8.8651238643388002</v>
      </c>
      <c r="AY7003" s="37" t="s">
        <v>102</v>
      </c>
      <c r="AZ7003" s="29" t="s">
        <v>166</v>
      </c>
      <c r="BA7003" s="29" t="s">
        <v>103</v>
      </c>
    </row>
    <row r="7004" spans="1:53" x14ac:dyDescent="0.25">
      <c r="A7004" s="29">
        <v>1</v>
      </c>
      <c r="B7004" s="29">
        <v>334</v>
      </c>
      <c r="C7004" s="41">
        <v>41729</v>
      </c>
      <c r="D7004" s="41">
        <v>41729</v>
      </c>
      <c r="E7004" s="42" t="s">
        <v>98</v>
      </c>
      <c r="F7004" s="29" t="s">
        <v>495</v>
      </c>
      <c r="G7004" s="29" t="s">
        <v>100</v>
      </c>
      <c r="H7004" s="30" t="s">
        <v>101</v>
      </c>
      <c r="I7004" s="31">
        <v>2974</v>
      </c>
      <c r="J7004" s="31">
        <v>36137</v>
      </c>
      <c r="K7004" s="31">
        <v>46.045900000000003</v>
      </c>
      <c r="L7004" s="31">
        <v>6917</v>
      </c>
      <c r="M7004" s="31">
        <v>3184.9949030000002</v>
      </c>
      <c r="N7004" s="31">
        <v>29679</v>
      </c>
      <c r="O7004" s="31">
        <v>1823</v>
      </c>
      <c r="P7004" s="31">
        <v>27856</v>
      </c>
      <c r="Q7004" s="31">
        <v>3690</v>
      </c>
      <c r="R7004" s="31">
        <v>13971</v>
      </c>
      <c r="S7004" s="31">
        <v>14825</v>
      </c>
      <c r="T7004" s="31">
        <v>-7157</v>
      </c>
      <c r="U7004" s="31" t="s">
        <v>112</v>
      </c>
      <c r="V7004" s="31">
        <v>-259</v>
      </c>
      <c r="W7004" s="31">
        <v>1875</v>
      </c>
      <c r="X7004" s="31">
        <v>-11.9193</v>
      </c>
      <c r="Y7004" s="31"/>
      <c r="Z7004" s="33">
        <v>8.2297921797603563E-2</v>
      </c>
      <c r="AA7004" s="34">
        <v>0.46045900000000001</v>
      </c>
      <c r="AB7004" s="35">
        <v>2.1865027141614863</v>
      </c>
      <c r="AC7004" s="36">
        <v>0.12433033458000607</v>
      </c>
      <c r="AD7004" s="34">
        <v>0.82129119738771894</v>
      </c>
      <c r="AE7004" s="35">
        <v>49.189110471042476</v>
      </c>
      <c r="AF7004" s="35">
        <v>3.4525690005420056</v>
      </c>
      <c r="AG7004" s="35">
        <v>1.0611266194259537</v>
      </c>
      <c r="AH7004" s="37">
        <v>-11.9193</v>
      </c>
      <c r="AI7004" s="38">
        <v>0.27107127367355788</v>
      </c>
      <c r="AJ7004" s="39">
        <v>0.76564186291059022</v>
      </c>
      <c r="AK7004" s="40">
        <v>-5.0491826184155375</v>
      </c>
      <c r="AL7004" s="37" t="s">
        <v>102</v>
      </c>
      <c r="AM7004" s="33">
        <v>9.0400232797971131E-2</v>
      </c>
      <c r="AN7004" s="34">
        <v>0.46721874999999996</v>
      </c>
      <c r="AO7004" s="35">
        <v>1.7438460246961325</v>
      </c>
      <c r="AP7004" s="36">
        <v>0.14864864174607514</v>
      </c>
      <c r="AQ7004" s="34">
        <v>0.74034445493264789</v>
      </c>
      <c r="AR7004" s="35">
        <v>54.80121178210301</v>
      </c>
      <c r="AS7004" s="35">
        <v>3.5594985600173952</v>
      </c>
      <c r="AT7004" s="35">
        <v>1.0469482732298956</v>
      </c>
      <c r="AU7004" s="37">
        <v>-3.5637750000000001</v>
      </c>
      <c r="AV7004" s="38">
        <v>0.27241292680833318</v>
      </c>
      <c r="AW7004" s="39">
        <v>0.82408521663934675</v>
      </c>
      <c r="AX7004" s="40">
        <v>-6.703371202690855</v>
      </c>
      <c r="AY7004" s="37" t="s">
        <v>102</v>
      </c>
      <c r="AZ7004" s="29" t="s">
        <v>166</v>
      </c>
      <c r="BA7004" s="29" t="s">
        <v>103</v>
      </c>
    </row>
    <row r="7005" spans="1:53" x14ac:dyDescent="0.25">
      <c r="A7005" s="29">
        <v>1</v>
      </c>
      <c r="B7005" s="29">
        <v>334</v>
      </c>
      <c r="C7005" s="41">
        <v>41820</v>
      </c>
      <c r="D7005" s="41">
        <v>41820</v>
      </c>
      <c r="E7005" s="42" t="s">
        <v>98</v>
      </c>
      <c r="F7005" s="29" t="s">
        <v>495</v>
      </c>
      <c r="G7005" s="29" t="s">
        <v>100</v>
      </c>
      <c r="H7005" s="30" t="s">
        <v>101</v>
      </c>
      <c r="I7005" s="31">
        <v>3363</v>
      </c>
      <c r="J7005" s="31">
        <v>36325</v>
      </c>
      <c r="K7005" s="31">
        <v>45.902200000000001</v>
      </c>
      <c r="L7005" s="31">
        <v>7797</v>
      </c>
      <c r="M7005" s="31">
        <v>3578.9945339999999</v>
      </c>
      <c r="N7005" s="31">
        <v>29509</v>
      </c>
      <c r="O7005" s="31">
        <v>1541</v>
      </c>
      <c r="P7005" s="31">
        <v>27968</v>
      </c>
      <c r="Q7005" s="31">
        <v>2348</v>
      </c>
      <c r="R7005" s="31">
        <v>13580</v>
      </c>
      <c r="S7005" s="31">
        <v>14710</v>
      </c>
      <c r="T7005" s="31">
        <v>-7847</v>
      </c>
      <c r="U7005" s="31" t="s">
        <v>112</v>
      </c>
      <c r="V7005" s="31">
        <v>-248</v>
      </c>
      <c r="W7005" s="31">
        <v>1851</v>
      </c>
      <c r="X7005" s="31">
        <v>0.50539999999999996</v>
      </c>
      <c r="Y7005" s="31"/>
      <c r="Z7005" s="33">
        <v>9.2580867171369582E-2</v>
      </c>
      <c r="AA7005" s="34">
        <v>0.45902199999999999</v>
      </c>
      <c r="AB7005" s="35">
        <v>1.9536213127952209</v>
      </c>
      <c r="AC7005" s="36">
        <v>7.9568945067606492E-2</v>
      </c>
      <c r="AD7005" s="34">
        <v>0.81236063317274609</v>
      </c>
      <c r="AE7005" s="35">
        <v>57.725718290322583</v>
      </c>
      <c r="AF7005" s="35">
        <v>6.0970946064735942</v>
      </c>
      <c r="AG7005" s="35">
        <v>1.0832106038291605</v>
      </c>
      <c r="AH7005" s="37">
        <v>0.50539999999999996</v>
      </c>
      <c r="AI7005" s="38">
        <v>0.23739899961523664</v>
      </c>
      <c r="AJ7005" s="39">
        <v>0.85858224363386093</v>
      </c>
      <c r="AK7005" s="40">
        <v>-4.6291576398623677</v>
      </c>
      <c r="AL7005" s="37" t="s">
        <v>102</v>
      </c>
      <c r="AM7005" s="33">
        <v>9.1083144798137172E-2</v>
      </c>
      <c r="AN7005" s="34">
        <v>0.46968425000000003</v>
      </c>
      <c r="AO7005" s="35">
        <v>1.8471100121076556</v>
      </c>
      <c r="AP7005" s="36">
        <v>0.12991191217117906</v>
      </c>
      <c r="AQ7005" s="34">
        <v>0.77179352544985169</v>
      </c>
      <c r="AR7005" s="35">
        <v>54.100727652556003</v>
      </c>
      <c r="AS7005" s="35">
        <v>4.1812342116357941</v>
      </c>
      <c r="AT7005" s="35">
        <v>1.0329182028489565</v>
      </c>
      <c r="AU7005" s="37">
        <v>-1.6246750000000001</v>
      </c>
      <c r="AV7005" s="38">
        <v>0.26469181653783391</v>
      </c>
      <c r="AW7005" s="39">
        <v>0.82556438013262623</v>
      </c>
      <c r="AX7005" s="40">
        <v>-5.4974638704828669</v>
      </c>
      <c r="AY7005" s="37" t="s">
        <v>102</v>
      </c>
      <c r="AZ7005" s="29" t="s">
        <v>166</v>
      </c>
      <c r="BA7005" s="29" t="s">
        <v>103</v>
      </c>
    </row>
    <row r="7006" spans="1:53" x14ac:dyDescent="0.25">
      <c r="A7006" s="29">
        <v>1</v>
      </c>
      <c r="B7006" s="29">
        <v>334</v>
      </c>
      <c r="C7006" s="41">
        <v>41912</v>
      </c>
      <c r="D7006" s="41">
        <v>41912</v>
      </c>
      <c r="E7006" s="42" t="s">
        <v>98</v>
      </c>
      <c r="F7006" s="29" t="s">
        <v>495</v>
      </c>
      <c r="G7006" s="29" t="s">
        <v>100</v>
      </c>
      <c r="H7006" s="30" t="s">
        <v>101</v>
      </c>
      <c r="I7006" s="31">
        <v>3336</v>
      </c>
      <c r="J7006" s="31">
        <v>35401</v>
      </c>
      <c r="K7006" s="31">
        <v>45.430199999999999</v>
      </c>
      <c r="L7006" s="31">
        <v>7856</v>
      </c>
      <c r="M7006" s="31">
        <v>3568.9965120000002</v>
      </c>
      <c r="N7006" s="31">
        <v>28843</v>
      </c>
      <c r="O7006" s="31">
        <v>2043</v>
      </c>
      <c r="P7006" s="31">
        <v>26800</v>
      </c>
      <c r="Q7006" s="31">
        <v>3448</v>
      </c>
      <c r="R7006" s="31">
        <v>15117</v>
      </c>
      <c r="S7006" s="31">
        <v>14761</v>
      </c>
      <c r="T7006" s="31">
        <v>-8677</v>
      </c>
      <c r="U7006" s="31" t="s">
        <v>112</v>
      </c>
      <c r="V7006" s="31">
        <v>-253</v>
      </c>
      <c r="W7006" s="31">
        <v>2155</v>
      </c>
      <c r="X7006" s="31">
        <v>-6.4973000000000001</v>
      </c>
      <c r="Y7006" s="31"/>
      <c r="Z7006" s="33">
        <v>9.4234626140504499E-2</v>
      </c>
      <c r="AA7006" s="34">
        <v>0.45430199999999998</v>
      </c>
      <c r="AB7006" s="35">
        <v>1.8772783827254129</v>
      </c>
      <c r="AC7006" s="36">
        <v>0.11954373678188815</v>
      </c>
      <c r="AD7006" s="34">
        <v>0.81475099573458376</v>
      </c>
      <c r="AE7006" s="35">
        <v>56.426822324110674</v>
      </c>
      <c r="AF7006" s="35">
        <v>4.1403671832946634</v>
      </c>
      <c r="AG7006" s="35">
        <v>0.97645035390619828</v>
      </c>
      <c r="AH7006" s="37">
        <v>-6.4973000000000001</v>
      </c>
      <c r="AI7006" s="38">
        <v>0.27431262729124234</v>
      </c>
      <c r="AJ7006" s="39">
        <v>0.8876585407191887</v>
      </c>
      <c r="AK7006" s="40">
        <v>-4.0798663132419035</v>
      </c>
      <c r="AL7006" s="37" t="s">
        <v>102</v>
      </c>
      <c r="AM7006" s="33">
        <v>9.0229517055508163E-2</v>
      </c>
      <c r="AN7006" s="34">
        <v>0.46306950000000002</v>
      </c>
      <c r="AO7006" s="35">
        <v>1.9323761045730261</v>
      </c>
      <c r="AP7006" s="36">
        <v>0.11387433890396453</v>
      </c>
      <c r="AQ7006" s="34">
        <v>0.79339131650878636</v>
      </c>
      <c r="AR7006" s="35">
        <v>50.963123518651543</v>
      </c>
      <c r="AS7006" s="35">
        <v>4.4422060710385782</v>
      </c>
      <c r="AT7006" s="35">
        <v>1.0270620062087625</v>
      </c>
      <c r="AU7006" s="37">
        <v>-2.8487749999999998</v>
      </c>
      <c r="AV7006" s="38">
        <v>0.25947156286487055</v>
      </c>
      <c r="AW7006" s="39">
        <v>0.83204213530155235</v>
      </c>
      <c r="AX7006" s="40">
        <v>-4.9604314643654481</v>
      </c>
      <c r="AY7006" s="37" t="s">
        <v>102</v>
      </c>
      <c r="AZ7006" s="29" t="s">
        <v>166</v>
      </c>
      <c r="BA7006" s="29" t="s">
        <v>103</v>
      </c>
    </row>
    <row r="7007" spans="1:53" x14ac:dyDescent="0.25">
      <c r="A7007" s="29">
        <v>1</v>
      </c>
      <c r="B7007" s="29">
        <v>334</v>
      </c>
      <c r="C7007" s="41">
        <v>42004</v>
      </c>
      <c r="D7007" s="41">
        <v>42004</v>
      </c>
      <c r="E7007" s="42" t="s">
        <v>98</v>
      </c>
      <c r="F7007" s="29" t="s">
        <v>495</v>
      </c>
      <c r="G7007" s="29" t="s">
        <v>100</v>
      </c>
      <c r="H7007" s="30" t="s">
        <v>101</v>
      </c>
      <c r="I7007" s="31">
        <v>2564</v>
      </c>
      <c r="J7007" s="31">
        <v>35187</v>
      </c>
      <c r="K7007" s="31">
        <v>38.8078</v>
      </c>
      <c r="L7007" s="31">
        <v>7197</v>
      </c>
      <c r="M7007" s="31">
        <v>2792.9973660000001</v>
      </c>
      <c r="N7007" s="31">
        <v>29455</v>
      </c>
      <c r="O7007" s="31">
        <v>1682</v>
      </c>
      <c r="P7007" s="31">
        <v>27773</v>
      </c>
      <c r="Q7007" s="31">
        <v>2526</v>
      </c>
      <c r="R7007" s="31">
        <v>15112</v>
      </c>
      <c r="S7007" s="31">
        <v>15484</v>
      </c>
      <c r="T7007" s="31">
        <v>-11203</v>
      </c>
      <c r="U7007" s="31" t="s">
        <v>112</v>
      </c>
      <c r="V7007" s="31">
        <v>-410</v>
      </c>
      <c r="W7007" s="31">
        <v>1612</v>
      </c>
      <c r="X7007" s="31">
        <v>-24.7576</v>
      </c>
      <c r="Y7007" s="31"/>
      <c r="Z7007" s="33">
        <v>7.2867820501889904E-2</v>
      </c>
      <c r="AA7007" s="34">
        <v>0.38807799999999998</v>
      </c>
      <c r="AB7007" s="35">
        <v>2.4859493548122451</v>
      </c>
      <c r="AC7007" s="36">
        <v>8.5757935834323548E-2</v>
      </c>
      <c r="AD7007" s="34">
        <v>0.83709892858157842</v>
      </c>
      <c r="AE7007" s="35">
        <v>27.248754790243904</v>
      </c>
      <c r="AF7007" s="35">
        <v>4.4227986793349165</v>
      </c>
      <c r="AG7007" s="35">
        <v>1.024616199047115</v>
      </c>
      <c r="AH7007" s="37">
        <v>-24.7576</v>
      </c>
      <c r="AI7007" s="38">
        <v>0.22398221481172712</v>
      </c>
      <c r="AJ7007" s="39">
        <v>0.8181430641998465</v>
      </c>
      <c r="AK7007" s="40">
        <v>-3.1408551280906898</v>
      </c>
      <c r="AL7007" s="37" t="s">
        <v>102</v>
      </c>
      <c r="AM7007" s="33">
        <v>8.5495308902841877E-2</v>
      </c>
      <c r="AN7007" s="34">
        <v>0.44046524999999997</v>
      </c>
      <c r="AO7007" s="35">
        <v>2.1258379411235913</v>
      </c>
      <c r="AP7007" s="36">
        <v>0.10230023806595606</v>
      </c>
      <c r="AQ7007" s="34">
        <v>0.82137543871915686</v>
      </c>
      <c r="AR7007" s="35">
        <v>47.647601468929913</v>
      </c>
      <c r="AS7007" s="35">
        <v>4.5282073674112953</v>
      </c>
      <c r="AT7007" s="35">
        <v>1.0363509440521068</v>
      </c>
      <c r="AU7007" s="37">
        <v>-10.667200000000001</v>
      </c>
      <c r="AV7007" s="38">
        <v>0.25169127884794101</v>
      </c>
      <c r="AW7007" s="39">
        <v>0.83250642786587159</v>
      </c>
      <c r="AX7007" s="40">
        <v>-4.2247654249026247</v>
      </c>
      <c r="AY7007" s="37" t="s">
        <v>102</v>
      </c>
      <c r="AZ7007" s="29" t="s">
        <v>166</v>
      </c>
      <c r="BA7007" s="29" t="s">
        <v>103</v>
      </c>
    </row>
    <row r="7008" spans="1:53" x14ac:dyDescent="0.25">
      <c r="A7008" s="29">
        <v>1</v>
      </c>
      <c r="B7008" s="29">
        <v>334</v>
      </c>
      <c r="C7008" s="41">
        <v>42094</v>
      </c>
      <c r="D7008" s="41">
        <v>42094</v>
      </c>
      <c r="E7008" s="42" t="s">
        <v>98</v>
      </c>
      <c r="F7008" s="29" t="s">
        <v>495</v>
      </c>
      <c r="G7008" s="29" t="s">
        <v>100</v>
      </c>
      <c r="H7008" s="30" t="s">
        <v>101</v>
      </c>
      <c r="I7008" s="31">
        <v>2871</v>
      </c>
      <c r="J7008" s="31">
        <v>33255</v>
      </c>
      <c r="K7008" s="31">
        <v>46.296799999999998</v>
      </c>
      <c r="L7008" s="31">
        <v>6616</v>
      </c>
      <c r="M7008" s="31">
        <v>3062.9962880000003</v>
      </c>
      <c r="N7008" s="31">
        <v>30585</v>
      </c>
      <c r="O7008" s="31">
        <v>1524</v>
      </c>
      <c r="P7008" s="31">
        <v>29061</v>
      </c>
      <c r="Q7008" s="31">
        <v>5013</v>
      </c>
      <c r="R7008" s="31">
        <v>14980</v>
      </c>
      <c r="S7008" s="31">
        <v>14275</v>
      </c>
      <c r="T7008" s="31">
        <v>-12246</v>
      </c>
      <c r="U7008" s="31" t="s">
        <v>112</v>
      </c>
      <c r="V7008" s="31">
        <v>-268</v>
      </c>
      <c r="W7008" s="31">
        <v>1795</v>
      </c>
      <c r="X7008" s="31">
        <v>-3.8304999999999998</v>
      </c>
      <c r="Y7008" s="31"/>
      <c r="Z7008" s="33">
        <v>8.6332882273342348E-2</v>
      </c>
      <c r="AA7008" s="34">
        <v>0.46296799999999999</v>
      </c>
      <c r="AB7008" s="35">
        <v>2.3719421497385764</v>
      </c>
      <c r="AC7008" s="36">
        <v>0.16390387444825896</v>
      </c>
      <c r="AD7008" s="34">
        <v>0.91971132160577351</v>
      </c>
      <c r="AE7008" s="35">
        <v>45.716362507462691</v>
      </c>
      <c r="AF7008" s="35">
        <v>2.4440425198483946</v>
      </c>
      <c r="AG7008" s="35">
        <v>0.95293724966622162</v>
      </c>
      <c r="AH7008" s="37">
        <v>-3.8304999999999998</v>
      </c>
      <c r="AI7008" s="38">
        <v>0.27131197097944376</v>
      </c>
      <c r="AJ7008" s="39">
        <v>0.79579010675086448</v>
      </c>
      <c r="AK7008" s="40">
        <v>-2.7155805977462029</v>
      </c>
      <c r="AL7008" s="37" t="s">
        <v>102</v>
      </c>
      <c r="AM7008" s="33">
        <v>8.650404902177658E-2</v>
      </c>
      <c r="AN7008" s="34">
        <v>0.4410925</v>
      </c>
      <c r="AO7008" s="35">
        <v>2.1721978000178637</v>
      </c>
      <c r="AP7008" s="36">
        <v>0.1121936230330193</v>
      </c>
      <c r="AQ7008" s="34">
        <v>0.84598046977367047</v>
      </c>
      <c r="AR7008" s="35">
        <v>46.779414478034965</v>
      </c>
      <c r="AS7008" s="35">
        <v>4.2760757472378925</v>
      </c>
      <c r="AT7008" s="35">
        <v>1.0093036016121737</v>
      </c>
      <c r="AU7008" s="37">
        <v>-8.6449999999999996</v>
      </c>
      <c r="AV7008" s="38">
        <v>0.25175145317441244</v>
      </c>
      <c r="AW7008" s="39">
        <v>0.84004348882594015</v>
      </c>
      <c r="AX7008" s="40">
        <v>-3.6413649197352909</v>
      </c>
      <c r="AY7008" s="37" t="s">
        <v>102</v>
      </c>
      <c r="AZ7008" s="29" t="s">
        <v>166</v>
      </c>
      <c r="BA7008" s="29" t="s">
        <v>103</v>
      </c>
    </row>
    <row r="7009" spans="1:53" x14ac:dyDescent="0.25">
      <c r="A7009" s="29">
        <v>1</v>
      </c>
      <c r="B7009" s="29">
        <v>334</v>
      </c>
      <c r="C7009" s="41">
        <v>42185</v>
      </c>
      <c r="D7009" s="41">
        <v>42185</v>
      </c>
      <c r="E7009" s="42" t="s">
        <v>98</v>
      </c>
      <c r="F7009" s="29" t="s">
        <v>495</v>
      </c>
      <c r="G7009" s="29" t="s">
        <v>100</v>
      </c>
      <c r="H7009" s="30" t="s">
        <v>101</v>
      </c>
      <c r="I7009" s="31">
        <v>2892</v>
      </c>
      <c r="J7009" s="31">
        <v>32713</v>
      </c>
      <c r="K7009" s="31">
        <v>44.860700000000001</v>
      </c>
      <c r="L7009" s="31">
        <v>6859</v>
      </c>
      <c r="M7009" s="31">
        <v>3076.9954129999996</v>
      </c>
      <c r="N7009" s="31">
        <v>29202</v>
      </c>
      <c r="O7009" s="31">
        <v>1838</v>
      </c>
      <c r="P7009" s="31">
        <v>27364</v>
      </c>
      <c r="Q7009" s="31">
        <v>4636</v>
      </c>
      <c r="R7009" s="31">
        <v>15386</v>
      </c>
      <c r="S7009" s="31">
        <v>13772</v>
      </c>
      <c r="T7009" s="31">
        <v>-11798</v>
      </c>
      <c r="U7009" s="31" t="s">
        <v>112</v>
      </c>
      <c r="V7009" s="31">
        <v>-249</v>
      </c>
      <c r="W7009" s="31">
        <v>1887</v>
      </c>
      <c r="X7009" s="31">
        <v>-14.026300000000001</v>
      </c>
      <c r="Y7009" s="31"/>
      <c r="Z7009" s="33">
        <v>8.8405221165897344E-2</v>
      </c>
      <c r="AA7009" s="34">
        <v>0.44860700000000003</v>
      </c>
      <c r="AB7009" s="35">
        <v>2.2232727325810937</v>
      </c>
      <c r="AC7009" s="36">
        <v>0.15875624957194712</v>
      </c>
      <c r="AD7009" s="34">
        <v>0.89267263778925809</v>
      </c>
      <c r="AE7009" s="35">
        <v>49.429645188755018</v>
      </c>
      <c r="AF7009" s="35">
        <v>2.6548709344262291</v>
      </c>
      <c r="AG7009" s="35">
        <v>0.89509944105030548</v>
      </c>
      <c r="AH7009" s="37">
        <v>-14.026300000000001</v>
      </c>
      <c r="AI7009" s="38">
        <v>0.27511299023181224</v>
      </c>
      <c r="AJ7009" s="39">
        <v>0.83868798337052552</v>
      </c>
      <c r="AK7009" s="40">
        <v>-2.7727580945923038</v>
      </c>
      <c r="AL7009" s="37" t="s">
        <v>102</v>
      </c>
      <c r="AM7009" s="33">
        <v>8.5460137520408513E-2</v>
      </c>
      <c r="AN7009" s="34">
        <v>0.43848874999999998</v>
      </c>
      <c r="AO7009" s="35">
        <v>2.239610654964332</v>
      </c>
      <c r="AP7009" s="36">
        <v>0.13199044915910443</v>
      </c>
      <c r="AQ7009" s="34">
        <v>0.86605847092779842</v>
      </c>
      <c r="AR7009" s="35">
        <v>44.705396202643072</v>
      </c>
      <c r="AS7009" s="35">
        <v>3.4155198292260511</v>
      </c>
      <c r="AT7009" s="35">
        <v>0.96227581091746006</v>
      </c>
      <c r="AU7009" s="37">
        <v>-12.277925</v>
      </c>
      <c r="AV7009" s="38">
        <v>0.26117995082855638</v>
      </c>
      <c r="AW7009" s="39">
        <v>0.83506992376010636</v>
      </c>
      <c r="AX7009" s="40">
        <v>-3.177265033417775</v>
      </c>
      <c r="AY7009" s="37" t="s">
        <v>102</v>
      </c>
      <c r="AZ7009" s="29" t="s">
        <v>166</v>
      </c>
      <c r="BA7009" s="29" t="s">
        <v>103</v>
      </c>
    </row>
    <row r="7010" spans="1:53" x14ac:dyDescent="0.25">
      <c r="A7010" s="29">
        <v>1</v>
      </c>
      <c r="B7010" s="29">
        <v>334</v>
      </c>
      <c r="C7010" s="41">
        <v>42277</v>
      </c>
      <c r="D7010" s="41">
        <v>42277</v>
      </c>
      <c r="E7010" s="42" t="s">
        <v>98</v>
      </c>
      <c r="F7010" s="29" t="s">
        <v>495</v>
      </c>
      <c r="G7010" s="29" t="s">
        <v>100</v>
      </c>
      <c r="H7010" s="30" t="s">
        <v>101</v>
      </c>
      <c r="I7010" s="31">
        <v>2959</v>
      </c>
      <c r="J7010" s="31">
        <v>32011</v>
      </c>
      <c r="K7010" s="31">
        <v>45.373100000000001</v>
      </c>
      <c r="L7010" s="31">
        <v>6927</v>
      </c>
      <c r="M7010" s="31">
        <v>3142.9946370000002</v>
      </c>
      <c r="N7010" s="31">
        <v>28907</v>
      </c>
      <c r="O7010" s="31">
        <v>2393</v>
      </c>
      <c r="P7010" s="31">
        <v>26514</v>
      </c>
      <c r="Q7010" s="31">
        <v>3107</v>
      </c>
      <c r="R7010" s="31">
        <v>14102</v>
      </c>
      <c r="S7010" s="31">
        <v>14112</v>
      </c>
      <c r="T7010" s="31">
        <v>-12226</v>
      </c>
      <c r="U7010" s="31" t="s">
        <v>112</v>
      </c>
      <c r="V7010" s="31">
        <v>-237</v>
      </c>
      <c r="W7010" s="31">
        <v>1942</v>
      </c>
      <c r="X7010" s="31">
        <v>-11.936199999999999</v>
      </c>
      <c r="Y7010" s="31"/>
      <c r="Z7010" s="33">
        <v>9.2436974789915971E-2</v>
      </c>
      <c r="AA7010" s="34">
        <v>0.453731</v>
      </c>
      <c r="AB7010" s="35">
        <v>2.1089759180521312</v>
      </c>
      <c r="AC7010" s="36">
        <v>0.10748261666724322</v>
      </c>
      <c r="AD7010" s="34">
        <v>0.90303333229202465</v>
      </c>
      <c r="AE7010" s="35">
        <v>53.046322987341775</v>
      </c>
      <c r="AF7010" s="35">
        <v>4.046340054071452</v>
      </c>
      <c r="AG7010" s="35">
        <v>1.000709119273862</v>
      </c>
      <c r="AH7010" s="37">
        <v>-11.936199999999999</v>
      </c>
      <c r="AI7010" s="38">
        <v>0.28035224483903565</v>
      </c>
      <c r="AJ7010" s="39">
        <v>0.86557745774889883</v>
      </c>
      <c r="AK7010" s="40">
        <v>-2.6182725339440536</v>
      </c>
      <c r="AL7010" s="37" t="s">
        <v>102</v>
      </c>
      <c r="AM7010" s="33">
        <v>8.5010724682761385E-2</v>
      </c>
      <c r="AN7010" s="34">
        <v>0.43834600000000001</v>
      </c>
      <c r="AO7010" s="35">
        <v>2.2975350387960116</v>
      </c>
      <c r="AP7010" s="36">
        <v>0.12897516913044321</v>
      </c>
      <c r="AQ7010" s="34">
        <v>0.88812905506715867</v>
      </c>
      <c r="AR7010" s="35">
        <v>43.860271368450846</v>
      </c>
      <c r="AS7010" s="35">
        <v>3.3920130469202481</v>
      </c>
      <c r="AT7010" s="35">
        <v>0.96834050225937596</v>
      </c>
      <c r="AU7010" s="37">
        <v>-13.637650000000001</v>
      </c>
      <c r="AV7010" s="38">
        <v>0.2626898552155047</v>
      </c>
      <c r="AW7010" s="39">
        <v>0.82954965301753381</v>
      </c>
      <c r="AX7010" s="40">
        <v>-2.8118665885933121</v>
      </c>
      <c r="AY7010" s="37" t="s">
        <v>102</v>
      </c>
      <c r="AZ7010" s="29" t="s">
        <v>166</v>
      </c>
      <c r="BA7010" s="29" t="s">
        <v>103</v>
      </c>
    </row>
    <row r="7011" spans="1:53" x14ac:dyDescent="0.25">
      <c r="A7011" s="29">
        <v>1</v>
      </c>
      <c r="B7011" s="29">
        <v>334</v>
      </c>
      <c r="C7011" s="41">
        <v>42369</v>
      </c>
      <c r="D7011" s="41">
        <v>42369</v>
      </c>
      <c r="E7011" s="42" t="s">
        <v>98</v>
      </c>
      <c r="F7011" s="29" t="s">
        <v>495</v>
      </c>
      <c r="G7011" s="29" t="s">
        <v>100</v>
      </c>
      <c r="H7011" s="30" t="s">
        <v>101</v>
      </c>
      <c r="I7011" s="31">
        <v>1969</v>
      </c>
      <c r="J7011" s="31">
        <v>33956</v>
      </c>
      <c r="K7011" s="31">
        <v>33.823500000000003</v>
      </c>
      <c r="L7011" s="31">
        <v>6392</v>
      </c>
      <c r="M7011" s="31">
        <v>2161.9981200000002</v>
      </c>
      <c r="N7011" s="31">
        <v>28480</v>
      </c>
      <c r="O7011" s="31">
        <v>3417</v>
      </c>
      <c r="P7011" s="31">
        <v>25063</v>
      </c>
      <c r="Q7011" s="31">
        <v>3230</v>
      </c>
      <c r="R7011" s="31">
        <v>15386</v>
      </c>
      <c r="S7011" s="31">
        <v>15804</v>
      </c>
      <c r="T7011" s="31">
        <v>-11476</v>
      </c>
      <c r="U7011" s="31" t="s">
        <v>112</v>
      </c>
      <c r="V7011" s="31">
        <v>-378</v>
      </c>
      <c r="W7011" s="31">
        <v>1249</v>
      </c>
      <c r="X7011" s="31">
        <v>-22.592199999999998</v>
      </c>
      <c r="Y7011" s="31"/>
      <c r="Z7011" s="33">
        <v>5.798680645541289E-2</v>
      </c>
      <c r="AA7011" s="34">
        <v>0.33823500000000001</v>
      </c>
      <c r="AB7011" s="35">
        <v>2.8981292546174831</v>
      </c>
      <c r="AC7011" s="36">
        <v>0.11341292134831461</v>
      </c>
      <c r="AD7011" s="34">
        <v>0.83873247732359524</v>
      </c>
      <c r="AE7011" s="35">
        <v>22.878286984126987</v>
      </c>
      <c r="AF7011" s="35">
        <v>2.6773970526315791</v>
      </c>
      <c r="AG7011" s="35">
        <v>1.0271675549200572</v>
      </c>
      <c r="AH7011" s="37">
        <v>-22.592199999999998</v>
      </c>
      <c r="AI7011" s="38">
        <v>0.19540050062578224</v>
      </c>
      <c r="AJ7011" s="39">
        <v>0.75297443750736248</v>
      </c>
      <c r="AK7011" s="40">
        <v>-2.9588706866504006</v>
      </c>
      <c r="AL7011" s="37" t="s">
        <v>102</v>
      </c>
      <c r="AM7011" s="33">
        <v>8.1290471171142131E-2</v>
      </c>
      <c r="AN7011" s="34">
        <v>0.42588524999999999</v>
      </c>
      <c r="AO7011" s="35">
        <v>2.4005800137473212</v>
      </c>
      <c r="AP7011" s="36">
        <v>0.13588891550894097</v>
      </c>
      <c r="AQ7011" s="34">
        <v>0.88853744225266285</v>
      </c>
      <c r="AR7011" s="35">
        <v>42.767654416921616</v>
      </c>
      <c r="AS7011" s="35">
        <v>2.9556626402444142</v>
      </c>
      <c r="AT7011" s="35">
        <v>0.96897834122761162</v>
      </c>
      <c r="AU7011" s="37">
        <v>-13.096299999999999</v>
      </c>
      <c r="AV7011" s="38">
        <v>0.25554442666901844</v>
      </c>
      <c r="AW7011" s="39">
        <v>0.8132574963444128</v>
      </c>
      <c r="AX7011" s="40">
        <v>-2.7663704782332399</v>
      </c>
      <c r="AY7011" s="37" t="s">
        <v>102</v>
      </c>
      <c r="AZ7011" s="29" t="s">
        <v>166</v>
      </c>
      <c r="BA7011" s="29" t="s">
        <v>103</v>
      </c>
    </row>
    <row r="7012" spans="1:53" x14ac:dyDescent="0.25">
      <c r="A7012" s="29">
        <v>1</v>
      </c>
      <c r="B7012" s="29">
        <v>334</v>
      </c>
      <c r="C7012" s="41">
        <v>42460</v>
      </c>
      <c r="D7012" s="41">
        <v>42460</v>
      </c>
      <c r="E7012" s="42" t="s">
        <v>98</v>
      </c>
      <c r="F7012" s="29" t="s">
        <v>495</v>
      </c>
      <c r="G7012" s="29" t="s">
        <v>100</v>
      </c>
      <c r="H7012" s="30" t="s">
        <v>101</v>
      </c>
      <c r="I7012" s="31">
        <v>2473</v>
      </c>
      <c r="J7012" s="31">
        <v>34621</v>
      </c>
      <c r="K7012" s="31">
        <v>43.531100000000002</v>
      </c>
      <c r="L7012" s="31">
        <v>6083</v>
      </c>
      <c r="M7012" s="31">
        <v>2647.9968129999997</v>
      </c>
      <c r="N7012" s="31">
        <v>29793</v>
      </c>
      <c r="O7012" s="31">
        <v>2944</v>
      </c>
      <c r="P7012" s="31">
        <v>26849</v>
      </c>
      <c r="Q7012" s="31">
        <v>3110</v>
      </c>
      <c r="R7012" s="31">
        <v>14091</v>
      </c>
      <c r="S7012" s="31">
        <v>15928</v>
      </c>
      <c r="T7012" s="31">
        <v>-10894</v>
      </c>
      <c r="U7012" s="31" t="s">
        <v>112</v>
      </c>
      <c r="V7012" s="31">
        <v>-230</v>
      </c>
      <c r="W7012" s="31">
        <v>1530</v>
      </c>
      <c r="X7012" s="31">
        <v>-13.5489</v>
      </c>
      <c r="Y7012" s="31"/>
      <c r="Z7012" s="33">
        <v>7.1430634585944952E-2</v>
      </c>
      <c r="AA7012" s="34">
        <v>0.435311</v>
      </c>
      <c r="AB7012" s="35">
        <v>2.53484066410015</v>
      </c>
      <c r="AC7012" s="36">
        <v>0.10438693652871479</v>
      </c>
      <c r="AD7012" s="34">
        <v>0.86054706680916204</v>
      </c>
      <c r="AE7012" s="35">
        <v>46.052118486956516</v>
      </c>
      <c r="AF7012" s="35">
        <v>3.4057836823151124</v>
      </c>
      <c r="AG7012" s="35">
        <v>1.1303669008587041</v>
      </c>
      <c r="AH7012" s="37">
        <v>-13.5489</v>
      </c>
      <c r="AI7012" s="38">
        <v>0.25152063126746671</v>
      </c>
      <c r="AJ7012" s="39">
        <v>0.70281043297420642</v>
      </c>
      <c r="AK7012" s="40">
        <v>-3.17798788323848</v>
      </c>
      <c r="AL7012" s="37" t="s">
        <v>102</v>
      </c>
      <c r="AM7012" s="33">
        <v>7.7564909249292782E-2</v>
      </c>
      <c r="AN7012" s="34">
        <v>0.41897100000000004</v>
      </c>
      <c r="AO7012" s="35">
        <v>2.4413046423377147</v>
      </c>
      <c r="AP7012" s="36">
        <v>0.12100968102905493</v>
      </c>
      <c r="AQ7012" s="34">
        <v>0.87374637855351001</v>
      </c>
      <c r="AR7012" s="35">
        <v>42.851593411795072</v>
      </c>
      <c r="AS7012" s="35">
        <v>3.1960979308610935</v>
      </c>
      <c r="AT7012" s="35">
        <v>1.0133357540257322</v>
      </c>
      <c r="AU7012" s="37">
        <v>-15.5259</v>
      </c>
      <c r="AV7012" s="38">
        <v>0.25059659174102422</v>
      </c>
      <c r="AW7012" s="39">
        <v>0.79001257790024826</v>
      </c>
      <c r="AX7012" s="40">
        <v>-2.8819722996063097</v>
      </c>
      <c r="AY7012" s="37" t="s">
        <v>102</v>
      </c>
      <c r="AZ7012" s="29" t="s">
        <v>166</v>
      </c>
      <c r="BA7012" s="29" t="s">
        <v>103</v>
      </c>
    </row>
    <row r="7013" spans="1:53" x14ac:dyDescent="0.25">
      <c r="A7013" s="29">
        <v>1</v>
      </c>
      <c r="B7013" s="29">
        <v>334</v>
      </c>
      <c r="C7013" s="41">
        <v>42551</v>
      </c>
      <c r="D7013" s="41">
        <v>42551</v>
      </c>
      <c r="E7013" s="42" t="s">
        <v>98</v>
      </c>
      <c r="F7013" s="29" t="s">
        <v>495</v>
      </c>
      <c r="G7013" s="29" t="s">
        <v>100</v>
      </c>
      <c r="H7013" s="30" t="s">
        <v>101</v>
      </c>
      <c r="I7013" s="31">
        <v>2753</v>
      </c>
      <c r="J7013" s="31">
        <v>34802</v>
      </c>
      <c r="K7013" s="31">
        <v>44.186999999999998</v>
      </c>
      <c r="L7013" s="31">
        <v>6649</v>
      </c>
      <c r="M7013" s="31">
        <v>2937.9936299999999</v>
      </c>
      <c r="N7013" s="31">
        <v>29969</v>
      </c>
      <c r="O7013" s="31">
        <v>3814</v>
      </c>
      <c r="P7013" s="31">
        <v>26155</v>
      </c>
      <c r="Q7013" s="31">
        <v>1871</v>
      </c>
      <c r="R7013" s="31">
        <v>12672</v>
      </c>
      <c r="S7013" s="31">
        <v>16046</v>
      </c>
      <c r="T7013" s="31">
        <v>-10799</v>
      </c>
      <c r="U7013" s="31" t="s">
        <v>112</v>
      </c>
      <c r="V7013" s="31">
        <v>-211</v>
      </c>
      <c r="W7013" s="31">
        <v>1788</v>
      </c>
      <c r="X7013" s="31">
        <v>-4.5174000000000003</v>
      </c>
      <c r="Y7013" s="31"/>
      <c r="Z7013" s="33">
        <v>7.9104649158094356E-2</v>
      </c>
      <c r="AA7013" s="34">
        <v>0.44186999999999999</v>
      </c>
      <c r="AB7013" s="35">
        <v>2.2255834502949554</v>
      </c>
      <c r="AC7013" s="36">
        <v>6.2431178884847678E-2</v>
      </c>
      <c r="AD7013" s="34">
        <v>0.86112867076604793</v>
      </c>
      <c r="AE7013" s="35">
        <v>55.696561706161134</v>
      </c>
      <c r="AF7013" s="35">
        <v>6.2811194655264559</v>
      </c>
      <c r="AG7013" s="35">
        <v>1.2662563131313131</v>
      </c>
      <c r="AH7013" s="37">
        <v>-4.5174000000000003</v>
      </c>
      <c r="AI7013" s="38">
        <v>0.26891261843886299</v>
      </c>
      <c r="AJ7013" s="39">
        <v>0.76420895350841911</v>
      </c>
      <c r="AK7013" s="40">
        <v>-3.2227058060931566</v>
      </c>
      <c r="AL7013" s="37" t="s">
        <v>102</v>
      </c>
      <c r="AM7013" s="33">
        <v>7.5239766247342035E-2</v>
      </c>
      <c r="AN7013" s="34">
        <v>0.41728674999999998</v>
      </c>
      <c r="AO7013" s="35">
        <v>2.44188232176618</v>
      </c>
      <c r="AP7013" s="36">
        <v>9.6928413357280072E-2</v>
      </c>
      <c r="AQ7013" s="34">
        <v>0.86586038679770749</v>
      </c>
      <c r="AR7013" s="35">
        <v>44.418322541146601</v>
      </c>
      <c r="AS7013" s="35">
        <v>4.1026600636361499</v>
      </c>
      <c r="AT7013" s="35">
        <v>1.106124972045984</v>
      </c>
      <c r="AU7013" s="37">
        <v>-13.148674999999999</v>
      </c>
      <c r="AV7013" s="38">
        <v>0.2490464987927869</v>
      </c>
      <c r="AW7013" s="39">
        <v>0.77139282043472157</v>
      </c>
      <c r="AX7013" s="40">
        <v>-2.9944592274815225</v>
      </c>
      <c r="AY7013" s="37" t="s">
        <v>102</v>
      </c>
      <c r="AZ7013" s="29" t="s">
        <v>166</v>
      </c>
      <c r="BA7013" s="29" t="s">
        <v>103</v>
      </c>
    </row>
    <row r="7014" spans="1:53" x14ac:dyDescent="0.25">
      <c r="A7014" s="29">
        <v>1</v>
      </c>
      <c r="B7014" s="29">
        <v>334</v>
      </c>
      <c r="C7014" s="41">
        <v>42643</v>
      </c>
      <c r="D7014" s="41">
        <v>42643</v>
      </c>
      <c r="E7014" s="42" t="s">
        <v>98</v>
      </c>
      <c r="F7014" s="29" t="s">
        <v>495</v>
      </c>
      <c r="G7014" s="29" t="s">
        <v>100</v>
      </c>
      <c r="H7014" s="30" t="s">
        <v>101</v>
      </c>
      <c r="I7014" s="31">
        <v>2977</v>
      </c>
      <c r="J7014" s="31">
        <v>35577</v>
      </c>
      <c r="K7014" s="31">
        <v>45.330800000000004</v>
      </c>
      <c r="L7014" s="31">
        <v>6982</v>
      </c>
      <c r="M7014" s="31">
        <v>3164.9964560000003</v>
      </c>
      <c r="N7014" s="31">
        <v>30087</v>
      </c>
      <c r="O7014" s="31">
        <v>4884</v>
      </c>
      <c r="P7014" s="31">
        <v>25203</v>
      </c>
      <c r="Q7014" s="31">
        <v>3127</v>
      </c>
      <c r="R7014" s="31">
        <v>14258</v>
      </c>
      <c r="S7014" s="31">
        <v>16574</v>
      </c>
      <c r="T7014" s="31">
        <v>-10317</v>
      </c>
      <c r="U7014" s="31" t="s">
        <v>112</v>
      </c>
      <c r="V7014" s="31">
        <v>-210</v>
      </c>
      <c r="W7014" s="31">
        <v>1938</v>
      </c>
      <c r="X7014" s="31">
        <v>0.69989999999999997</v>
      </c>
      <c r="Y7014" s="31"/>
      <c r="Z7014" s="33">
        <v>8.3677656913174248E-2</v>
      </c>
      <c r="AA7014" s="34">
        <v>0.45330800000000004</v>
      </c>
      <c r="AB7014" s="35">
        <v>1.9907605229874543</v>
      </c>
      <c r="AC7014" s="36">
        <v>0.10393193073420415</v>
      </c>
      <c r="AD7014" s="34">
        <v>0.84568682013660512</v>
      </c>
      <c r="AE7014" s="35">
        <v>60.285646780952383</v>
      </c>
      <c r="AF7014" s="35">
        <v>4.0486043568915902</v>
      </c>
      <c r="AG7014" s="35">
        <v>1.1624351241408333</v>
      </c>
      <c r="AH7014" s="37">
        <v>0.69989999999999997</v>
      </c>
      <c r="AI7014" s="38">
        <v>0.27757089659123463</v>
      </c>
      <c r="AJ7014" s="39">
        <v>0.78500154594260341</v>
      </c>
      <c r="AK7014" s="40">
        <v>-3.4483861587670837</v>
      </c>
      <c r="AL7014" s="37" t="s">
        <v>102</v>
      </c>
      <c r="AM7014" s="33">
        <v>7.3049936778156604E-2</v>
      </c>
      <c r="AN7014" s="34">
        <v>0.41718100000000002</v>
      </c>
      <c r="AO7014" s="35">
        <v>2.4123284730000107</v>
      </c>
      <c r="AP7014" s="36">
        <v>9.6040741874020313E-2</v>
      </c>
      <c r="AQ7014" s="34">
        <v>0.85152375875885256</v>
      </c>
      <c r="AR7014" s="35">
        <v>46.228153489549257</v>
      </c>
      <c r="AS7014" s="35">
        <v>4.1032261393411842</v>
      </c>
      <c r="AT7014" s="35">
        <v>1.1465564732627269</v>
      </c>
      <c r="AU7014" s="37">
        <v>-9.9896499999999993</v>
      </c>
      <c r="AV7014" s="38">
        <v>0.24835116173083666</v>
      </c>
      <c r="AW7014" s="39">
        <v>0.75124884248314783</v>
      </c>
      <c r="AX7014" s="40">
        <v>-3.2019876336872803</v>
      </c>
      <c r="AY7014" s="37" t="s">
        <v>102</v>
      </c>
      <c r="AZ7014" s="29" t="s">
        <v>166</v>
      </c>
      <c r="BA7014" s="29" t="s">
        <v>103</v>
      </c>
    </row>
    <row r="7015" spans="1:53" x14ac:dyDescent="0.25">
      <c r="A7015" s="29">
        <v>1</v>
      </c>
      <c r="B7015" s="29">
        <v>334</v>
      </c>
      <c r="C7015" s="41">
        <v>42735</v>
      </c>
      <c r="D7015" s="41">
        <v>42735</v>
      </c>
      <c r="E7015" s="42" t="s">
        <v>98</v>
      </c>
      <c r="F7015" s="29" t="s">
        <v>495</v>
      </c>
      <c r="G7015" s="29" t="s">
        <v>100</v>
      </c>
      <c r="H7015" s="30" t="s">
        <v>101</v>
      </c>
      <c r="I7015" s="31">
        <v>2612</v>
      </c>
      <c r="J7015" s="31">
        <v>36851</v>
      </c>
      <c r="K7015" s="31">
        <v>40.266800000000003</v>
      </c>
      <c r="L7015" s="31">
        <v>6971</v>
      </c>
      <c r="M7015" s="31">
        <v>2806.9986279999998</v>
      </c>
      <c r="N7015" s="31">
        <v>29067</v>
      </c>
      <c r="O7015" s="31">
        <v>4239</v>
      </c>
      <c r="P7015" s="31">
        <v>24828</v>
      </c>
      <c r="Q7015" s="31">
        <v>3216</v>
      </c>
      <c r="R7015" s="31">
        <v>16467</v>
      </c>
      <c r="S7015" s="31">
        <v>17608</v>
      </c>
      <c r="T7015" s="31">
        <v>-10900</v>
      </c>
      <c r="U7015" s="31" t="s">
        <v>112</v>
      </c>
      <c r="V7015" s="31">
        <v>-418</v>
      </c>
      <c r="W7015" s="31">
        <v>1711</v>
      </c>
      <c r="X7015" s="31">
        <v>29.833400000000001</v>
      </c>
      <c r="Y7015" s="31"/>
      <c r="Z7015" s="33">
        <v>7.0880030392662344E-2</v>
      </c>
      <c r="AA7015" s="34">
        <v>0.40266800000000003</v>
      </c>
      <c r="AB7015" s="35">
        <v>2.2112586511745174</v>
      </c>
      <c r="AC7015" s="36">
        <v>0.11064093301682321</v>
      </c>
      <c r="AD7015" s="34">
        <v>0.78877099671650697</v>
      </c>
      <c r="AE7015" s="35">
        <v>26.86123088995215</v>
      </c>
      <c r="AF7015" s="35">
        <v>3.4912918258706465</v>
      </c>
      <c r="AG7015" s="35">
        <v>1.0692900953421995</v>
      </c>
      <c r="AH7015" s="37">
        <v>29.833400000000001</v>
      </c>
      <c r="AI7015" s="38">
        <v>0.2454454167264381</v>
      </c>
      <c r="AJ7015" s="39">
        <v>0.75666874711676757</v>
      </c>
      <c r="AK7015" s="40">
        <v>-3.3808256880733945</v>
      </c>
      <c r="AL7015" s="37" t="s">
        <v>102</v>
      </c>
      <c r="AM7015" s="33">
        <v>7.6273242762468968E-2</v>
      </c>
      <c r="AN7015" s="34">
        <v>0.43328925000000001</v>
      </c>
      <c r="AO7015" s="35">
        <v>2.2406108221392693</v>
      </c>
      <c r="AP7015" s="36">
        <v>9.5347744791147465E-2</v>
      </c>
      <c r="AQ7015" s="34">
        <v>0.83903338860708054</v>
      </c>
      <c r="AR7015" s="35">
        <v>47.223889466005545</v>
      </c>
      <c r="AS7015" s="35">
        <v>4.3066998326509518</v>
      </c>
      <c r="AT7015" s="35">
        <v>1.1570871083682626</v>
      </c>
      <c r="AU7015" s="37">
        <v>3.1167500000000006</v>
      </c>
      <c r="AV7015" s="38">
        <v>0.26086239075600065</v>
      </c>
      <c r="AW7015" s="39">
        <v>0.7521724198854991</v>
      </c>
      <c r="AX7015" s="40">
        <v>-3.3074763840430288</v>
      </c>
      <c r="AY7015" s="37" t="s">
        <v>102</v>
      </c>
      <c r="AZ7015" s="29" t="s">
        <v>166</v>
      </c>
      <c r="BA7015" s="29" t="s">
        <v>103</v>
      </c>
    </row>
    <row r="7016" spans="1:53" x14ac:dyDescent="0.25">
      <c r="A7016" s="29">
        <v>1</v>
      </c>
      <c r="B7016" s="29">
        <v>334</v>
      </c>
      <c r="C7016" s="41">
        <v>42825</v>
      </c>
      <c r="D7016" s="41">
        <v>42825</v>
      </c>
      <c r="E7016" s="42" t="s">
        <v>98</v>
      </c>
      <c r="F7016" s="29" t="s">
        <v>495</v>
      </c>
      <c r="G7016" s="29" t="s">
        <v>100</v>
      </c>
      <c r="H7016" s="30" t="s">
        <v>101</v>
      </c>
      <c r="I7016" s="31">
        <v>2396</v>
      </c>
      <c r="J7016" s="31">
        <v>36627</v>
      </c>
      <c r="K7016" s="31">
        <v>42.7605</v>
      </c>
      <c r="L7016" s="31">
        <v>6064</v>
      </c>
      <c r="M7016" s="31">
        <v>2592.9967200000001</v>
      </c>
      <c r="N7016" s="31">
        <v>31346</v>
      </c>
      <c r="O7016" s="31">
        <v>5076</v>
      </c>
      <c r="P7016" s="31">
        <v>26270</v>
      </c>
      <c r="Q7016" s="31">
        <v>2758</v>
      </c>
      <c r="R7016" s="31">
        <v>13355</v>
      </c>
      <c r="S7016" s="31">
        <v>16884</v>
      </c>
      <c r="T7016" s="31">
        <v>-10557</v>
      </c>
      <c r="U7016" s="31" t="s">
        <v>112</v>
      </c>
      <c r="V7016" s="31">
        <v>-216</v>
      </c>
      <c r="W7016" s="31">
        <v>1590</v>
      </c>
      <c r="X7016" s="31">
        <v>-2.0771000000000002</v>
      </c>
      <c r="Y7016" s="31"/>
      <c r="Z7016" s="33">
        <v>6.54162230048871E-2</v>
      </c>
      <c r="AA7016" s="34">
        <v>0.42760500000000001</v>
      </c>
      <c r="AB7016" s="35">
        <v>2.5327837668842093</v>
      </c>
      <c r="AC7016" s="36">
        <v>8.7985707905314875E-2</v>
      </c>
      <c r="AD7016" s="34">
        <v>0.85581674720834355</v>
      </c>
      <c r="AE7016" s="35">
        <v>48.018457777777776</v>
      </c>
      <c r="AF7016" s="35">
        <v>3.7606913995649021</v>
      </c>
      <c r="AG7016" s="35">
        <v>1.2642456008985399</v>
      </c>
      <c r="AH7016" s="37">
        <v>-2.0771000000000002</v>
      </c>
      <c r="AI7016" s="38">
        <v>0.26220316622691292</v>
      </c>
      <c r="AJ7016" s="39">
        <v>0.66224370000273025</v>
      </c>
      <c r="AK7016" s="40">
        <v>-3.469451548735436</v>
      </c>
      <c r="AL7016" s="37" t="s">
        <v>102</v>
      </c>
      <c r="AM7016" s="33">
        <v>7.4769639867204502E-2</v>
      </c>
      <c r="AN7016" s="34">
        <v>0.43136275000000002</v>
      </c>
      <c r="AO7016" s="35">
        <v>2.2400965978352843</v>
      </c>
      <c r="AP7016" s="36">
        <v>9.1247437635297468E-2</v>
      </c>
      <c r="AQ7016" s="34">
        <v>0.83785080870687589</v>
      </c>
      <c r="AR7016" s="35">
        <v>47.715474288710858</v>
      </c>
      <c r="AS7016" s="35">
        <v>4.3954267619633987</v>
      </c>
      <c r="AT7016" s="35">
        <v>1.1905567833782214</v>
      </c>
      <c r="AU7016" s="37">
        <v>5.9847000000000001</v>
      </c>
      <c r="AV7016" s="38">
        <v>0.26353302449586213</v>
      </c>
      <c r="AW7016" s="39">
        <v>0.74203073664263008</v>
      </c>
      <c r="AX7016" s="40">
        <v>-3.3803423004172677</v>
      </c>
      <c r="AY7016" s="37" t="s">
        <v>102</v>
      </c>
      <c r="AZ7016" s="29" t="s">
        <v>166</v>
      </c>
      <c r="BA7016" s="29" t="s">
        <v>103</v>
      </c>
    </row>
    <row r="7017" spans="1:53" x14ac:dyDescent="0.25">
      <c r="A7017" s="29">
        <v>1</v>
      </c>
      <c r="B7017" s="29">
        <v>334</v>
      </c>
      <c r="C7017" s="41">
        <v>42916</v>
      </c>
      <c r="D7017" s="41">
        <v>42916</v>
      </c>
      <c r="E7017" s="42" t="s">
        <v>98</v>
      </c>
      <c r="F7017" s="29" t="s">
        <v>495</v>
      </c>
      <c r="G7017" s="29" t="s">
        <v>100</v>
      </c>
      <c r="H7017" s="30" t="s">
        <v>101</v>
      </c>
      <c r="I7017" s="31">
        <v>2721</v>
      </c>
      <c r="J7017" s="31">
        <v>38660</v>
      </c>
      <c r="K7017" s="31">
        <v>42.373800000000003</v>
      </c>
      <c r="L7017" s="31">
        <v>6917</v>
      </c>
      <c r="M7017" s="31">
        <v>2930.9957460000001</v>
      </c>
      <c r="N7017" s="31">
        <v>31747</v>
      </c>
      <c r="O7017" s="31">
        <v>6197</v>
      </c>
      <c r="P7017" s="31">
        <v>25550</v>
      </c>
      <c r="Q7017" s="31">
        <v>5152</v>
      </c>
      <c r="R7017" s="31">
        <v>17243</v>
      </c>
      <c r="S7017" s="31">
        <v>18432</v>
      </c>
      <c r="T7017" s="31">
        <v>-10277</v>
      </c>
      <c r="U7017" s="31" t="s">
        <v>112</v>
      </c>
      <c r="V7017" s="31">
        <v>-204</v>
      </c>
      <c r="W7017" s="31">
        <v>1781</v>
      </c>
      <c r="X7017" s="31">
        <v>-0.23830000000000001</v>
      </c>
      <c r="Y7017" s="31"/>
      <c r="Z7017" s="33">
        <v>7.0382824624935336E-2</v>
      </c>
      <c r="AA7017" s="34">
        <v>0.423738</v>
      </c>
      <c r="AB7017" s="35">
        <v>2.1792935075791817</v>
      </c>
      <c r="AC7017" s="36">
        <v>0.1622830503669638</v>
      </c>
      <c r="AD7017" s="34">
        <v>0.82118468701500258</v>
      </c>
      <c r="AE7017" s="35">
        <v>57.47050482352941</v>
      </c>
      <c r="AF7017" s="35">
        <v>2.2756178152173914</v>
      </c>
      <c r="AG7017" s="35">
        <v>1.0689555181812909</v>
      </c>
      <c r="AH7017" s="37">
        <v>-0.23830000000000001</v>
      </c>
      <c r="AI7017" s="38">
        <v>0.25748156715339021</v>
      </c>
      <c r="AJ7017" s="39">
        <v>0.7156751163993792</v>
      </c>
      <c r="AK7017" s="40">
        <v>-3.7617981901333075</v>
      </c>
      <c r="AL7017" s="37" t="s">
        <v>102</v>
      </c>
      <c r="AM7017" s="33">
        <v>7.258918373391475E-2</v>
      </c>
      <c r="AN7017" s="34">
        <v>0.42682975000000001</v>
      </c>
      <c r="AO7017" s="35">
        <v>2.2285241121563408</v>
      </c>
      <c r="AP7017" s="36">
        <v>0.11621040550582651</v>
      </c>
      <c r="AQ7017" s="34">
        <v>0.82786481276911461</v>
      </c>
      <c r="AR7017" s="35">
        <v>48.158960068052927</v>
      </c>
      <c r="AS7017" s="35">
        <v>3.3940513493861322</v>
      </c>
      <c r="AT7017" s="35">
        <v>1.1412315846407157</v>
      </c>
      <c r="AU7017" s="37">
        <v>7.0544750000000001</v>
      </c>
      <c r="AV7017" s="38">
        <v>0.26067526167449395</v>
      </c>
      <c r="AW7017" s="39">
        <v>0.72989727736537002</v>
      </c>
      <c r="AX7017" s="40">
        <v>-3.5151153964273054</v>
      </c>
      <c r="AY7017" s="37" t="s">
        <v>102</v>
      </c>
      <c r="AZ7017" s="29" t="s">
        <v>166</v>
      </c>
      <c r="BA7017" s="29" t="s">
        <v>103</v>
      </c>
    </row>
    <row r="7018" spans="1:53" x14ac:dyDescent="0.25">
      <c r="A7018" s="29">
        <v>1</v>
      </c>
      <c r="B7018" s="29">
        <v>334</v>
      </c>
      <c r="C7018" s="41">
        <v>43008</v>
      </c>
      <c r="D7018" s="41">
        <v>43008</v>
      </c>
      <c r="E7018" s="42" t="s">
        <v>98</v>
      </c>
      <c r="F7018" s="29" t="s">
        <v>495</v>
      </c>
      <c r="G7018" s="29" t="s">
        <v>100</v>
      </c>
      <c r="H7018" s="30" t="s">
        <v>101</v>
      </c>
      <c r="I7018" s="31">
        <v>3068</v>
      </c>
      <c r="J7018" s="31">
        <v>41951</v>
      </c>
      <c r="K7018" s="31">
        <v>44.065300000000001</v>
      </c>
      <c r="L7018" s="31">
        <v>7473</v>
      </c>
      <c r="M7018" s="31">
        <v>3292.9998690000002</v>
      </c>
      <c r="N7018" s="31">
        <v>33975</v>
      </c>
      <c r="O7018" s="31">
        <v>7667</v>
      </c>
      <c r="P7018" s="31">
        <v>26308</v>
      </c>
      <c r="Q7018" s="31">
        <v>5910</v>
      </c>
      <c r="R7018" s="31">
        <v>18514</v>
      </c>
      <c r="S7018" s="31">
        <v>20859</v>
      </c>
      <c r="T7018" s="31">
        <v>-9633</v>
      </c>
      <c r="U7018" s="31" t="s">
        <v>112</v>
      </c>
      <c r="V7018" s="31">
        <v>-208</v>
      </c>
      <c r="W7018" s="31">
        <v>1970</v>
      </c>
      <c r="X7018" s="31">
        <v>4.0442</v>
      </c>
      <c r="Y7018" s="31"/>
      <c r="Z7018" s="33">
        <v>7.3132940811899597E-2</v>
      </c>
      <c r="AA7018" s="34">
        <v>0.44065300000000002</v>
      </c>
      <c r="AB7018" s="35">
        <v>1.9972670093051861</v>
      </c>
      <c r="AC7018" s="36">
        <v>0.17395143487858719</v>
      </c>
      <c r="AD7018" s="34">
        <v>0.80987342375628713</v>
      </c>
      <c r="AE7018" s="35">
        <v>63.326920557692311</v>
      </c>
      <c r="AF7018" s="35">
        <v>2.228764716751269</v>
      </c>
      <c r="AG7018" s="35">
        <v>1.1266609052608836</v>
      </c>
      <c r="AH7018" s="37">
        <v>4.0442</v>
      </c>
      <c r="AI7018" s="38">
        <v>0.26361568312591999</v>
      </c>
      <c r="AJ7018" s="39">
        <v>0.71254558890133723</v>
      </c>
      <c r="AK7018" s="40">
        <v>-4.3549257759784075</v>
      </c>
      <c r="AL7018" s="37" t="s">
        <v>102</v>
      </c>
      <c r="AM7018" s="33">
        <v>6.9953004708596098E-2</v>
      </c>
      <c r="AN7018" s="34">
        <v>0.42366599999999999</v>
      </c>
      <c r="AO7018" s="35">
        <v>2.2301507337357735</v>
      </c>
      <c r="AP7018" s="36">
        <v>0.13371528154192228</v>
      </c>
      <c r="AQ7018" s="34">
        <v>0.818911463674035</v>
      </c>
      <c r="AR7018" s="35">
        <v>48.919278512237916</v>
      </c>
      <c r="AS7018" s="35">
        <v>2.9390914393510519</v>
      </c>
      <c r="AT7018" s="35">
        <v>1.1322880299207283</v>
      </c>
      <c r="AU7018" s="37">
        <v>7.8905500000000002</v>
      </c>
      <c r="AV7018" s="38">
        <v>0.25718645830816533</v>
      </c>
      <c r="AW7018" s="39">
        <v>0.71178328810505365</v>
      </c>
      <c r="AX7018" s="40">
        <v>-3.7417503007301365</v>
      </c>
      <c r="AY7018" s="37" t="s">
        <v>102</v>
      </c>
      <c r="AZ7018" s="29" t="s">
        <v>166</v>
      </c>
      <c r="BA7018" s="29" t="s">
        <v>103</v>
      </c>
    </row>
    <row r="7019" spans="1:53" x14ac:dyDescent="0.25">
      <c r="A7019" s="29">
        <v>0</v>
      </c>
      <c r="B7019" s="29">
        <v>335</v>
      </c>
      <c r="C7019" s="41">
        <v>41182</v>
      </c>
      <c r="D7019" s="41">
        <v>41182</v>
      </c>
      <c r="E7019" s="42" t="s">
        <v>98</v>
      </c>
      <c r="F7019" s="29" t="s">
        <v>496</v>
      </c>
      <c r="G7019" s="29" t="s">
        <v>100</v>
      </c>
      <c r="H7019" s="30" t="s">
        <v>101</v>
      </c>
      <c r="I7019" s="31">
        <v>389.5</v>
      </c>
      <c r="J7019" s="31">
        <v>27578</v>
      </c>
      <c r="K7019" s="31">
        <v>20.526900000000001</v>
      </c>
      <c r="L7019" s="31">
        <v>3085.7</v>
      </c>
      <c r="M7019" s="31">
        <v>633.3985533</v>
      </c>
      <c r="N7019" s="31">
        <v>7472.3</v>
      </c>
      <c r="O7019" s="31">
        <v>836.5</v>
      </c>
      <c r="P7019" s="31">
        <v>6635.8</v>
      </c>
      <c r="Q7019" s="31">
        <v>434.8</v>
      </c>
      <c r="R7019" s="31">
        <v>2522.5</v>
      </c>
      <c r="S7019" s="31">
        <v>4947.3</v>
      </c>
      <c r="T7019" s="31">
        <v>15290.5</v>
      </c>
      <c r="U7019" s="31">
        <v>7.8827999999999996</v>
      </c>
      <c r="V7019" s="31">
        <v>-60.3</v>
      </c>
      <c r="W7019" s="31">
        <v>290.39999999999998</v>
      </c>
      <c r="X7019" s="31">
        <v>5.3209</v>
      </c>
      <c r="Y7019" s="31"/>
      <c r="Z7019" s="33">
        <v>1.4123576764087317E-2</v>
      </c>
      <c r="AA7019" s="34">
        <v>0.20526900000000001</v>
      </c>
      <c r="AB7019" s="35">
        <v>2.6191250222421374</v>
      </c>
      <c r="AC7019" s="36">
        <v>5.8188241906775691E-2</v>
      </c>
      <c r="AD7019" s="34">
        <v>0.2709514830662122</v>
      </c>
      <c r="AE7019" s="35">
        <v>42.016487781094533</v>
      </c>
      <c r="AF7019" s="35">
        <v>5.8270336090156389</v>
      </c>
      <c r="AG7019" s="35">
        <v>1.9612685827552032</v>
      </c>
      <c r="AH7019" s="37">
        <v>5.3209</v>
      </c>
      <c r="AI7019" s="38">
        <v>9.4111546812716718E-2</v>
      </c>
      <c r="AJ7019" s="39">
        <v>0.44755964899557615</v>
      </c>
      <c r="AK7019" s="40">
        <v>1.8036035446846082</v>
      </c>
      <c r="AL7019" s="37">
        <v>7.8827999999999996</v>
      </c>
      <c r="AM7019" s="33" t="s">
        <v>102</v>
      </c>
      <c r="AN7019" s="34" t="s">
        <v>102</v>
      </c>
      <c r="AO7019" s="35" t="s">
        <v>102</v>
      </c>
      <c r="AP7019" s="36" t="s">
        <v>102</v>
      </c>
      <c r="AQ7019" s="34" t="s">
        <v>102</v>
      </c>
      <c r="AR7019" s="35" t="s">
        <v>102</v>
      </c>
      <c r="AS7019" s="35" t="s">
        <v>102</v>
      </c>
      <c r="AT7019" s="35" t="s">
        <v>102</v>
      </c>
      <c r="AU7019" s="37" t="s">
        <v>102</v>
      </c>
      <c r="AV7019" s="38" t="s">
        <v>102</v>
      </c>
      <c r="AW7019" s="39" t="s">
        <v>102</v>
      </c>
      <c r="AX7019" s="40" t="s">
        <v>102</v>
      </c>
      <c r="AY7019" s="37" t="s">
        <v>102</v>
      </c>
      <c r="AZ7019" s="29" t="s">
        <v>167</v>
      </c>
      <c r="BA7019" s="29" t="s">
        <v>103</v>
      </c>
    </row>
    <row r="7020" spans="1:53" x14ac:dyDescent="0.25">
      <c r="A7020" s="29">
        <v>0</v>
      </c>
      <c r="B7020" s="29">
        <v>335</v>
      </c>
      <c r="C7020" s="41">
        <v>41274</v>
      </c>
      <c r="D7020" s="41">
        <v>41274</v>
      </c>
      <c r="E7020" s="42" t="s">
        <v>98</v>
      </c>
      <c r="F7020" s="29" t="s">
        <v>496</v>
      </c>
      <c r="G7020" s="29" t="s">
        <v>100</v>
      </c>
      <c r="H7020" s="30" t="s">
        <v>101</v>
      </c>
      <c r="I7020" s="31">
        <v>443.5</v>
      </c>
      <c r="J7020" s="31">
        <v>27444.6</v>
      </c>
      <c r="K7020" s="31">
        <v>21.452400000000001</v>
      </c>
      <c r="L7020" s="31">
        <v>3259.3</v>
      </c>
      <c r="M7020" s="31">
        <v>699.19807320000007</v>
      </c>
      <c r="N7020" s="31">
        <v>7124.3</v>
      </c>
      <c r="O7020" s="31">
        <v>855.3</v>
      </c>
      <c r="P7020" s="31">
        <v>6269</v>
      </c>
      <c r="Q7020" s="31">
        <v>93.1</v>
      </c>
      <c r="R7020" s="31">
        <v>2093.3000000000002</v>
      </c>
      <c r="S7020" s="31">
        <v>4834.8</v>
      </c>
      <c r="T7020" s="31">
        <v>15464.7</v>
      </c>
      <c r="U7020" s="31">
        <v>10.0352</v>
      </c>
      <c r="V7020" s="31">
        <v>-66.2</v>
      </c>
      <c r="W7020" s="31">
        <v>376.4</v>
      </c>
      <c r="X7020" s="31">
        <v>7.4203999999999999</v>
      </c>
      <c r="Y7020" s="31"/>
      <c r="Z7020" s="33">
        <v>1.6159827434176488E-2</v>
      </c>
      <c r="AA7020" s="34">
        <v>0.21452400000000002</v>
      </c>
      <c r="AB7020" s="35">
        <v>2.2414964515379903</v>
      </c>
      <c r="AC7020" s="36">
        <v>1.3067950535491205E-2</v>
      </c>
      <c r="AD7020" s="34">
        <v>0.25958840719121434</v>
      </c>
      <c r="AE7020" s="35">
        <v>42.247617716012087</v>
      </c>
      <c r="AF7020" s="35">
        <v>30.040733542427503</v>
      </c>
      <c r="AG7020" s="35">
        <v>2.3096546123345911</v>
      </c>
      <c r="AH7020" s="37">
        <v>7.4203999999999999</v>
      </c>
      <c r="AI7020" s="38">
        <v>0.11548492007486269</v>
      </c>
      <c r="AJ7020" s="39">
        <v>0.47503698359604446</v>
      </c>
      <c r="AK7020" s="40">
        <v>1.7746610021532909</v>
      </c>
      <c r="AL7020" s="37">
        <v>10.0352</v>
      </c>
      <c r="AM7020" s="33" t="s">
        <v>102</v>
      </c>
      <c r="AN7020" s="34" t="s">
        <v>102</v>
      </c>
      <c r="AO7020" s="35" t="s">
        <v>102</v>
      </c>
      <c r="AP7020" s="36" t="s">
        <v>102</v>
      </c>
      <c r="AQ7020" s="34" t="s">
        <v>102</v>
      </c>
      <c r="AR7020" s="35" t="s">
        <v>102</v>
      </c>
      <c r="AS7020" s="35" t="s">
        <v>102</v>
      </c>
      <c r="AT7020" s="35" t="s">
        <v>102</v>
      </c>
      <c r="AU7020" s="37" t="s">
        <v>102</v>
      </c>
      <c r="AV7020" s="38" t="s">
        <v>102</v>
      </c>
      <c r="AW7020" s="39" t="s">
        <v>102</v>
      </c>
      <c r="AX7020" s="40" t="s">
        <v>102</v>
      </c>
      <c r="AY7020" s="37" t="s">
        <v>102</v>
      </c>
      <c r="AZ7020" s="29" t="s">
        <v>167</v>
      </c>
      <c r="BA7020" s="29" t="s">
        <v>103</v>
      </c>
    </row>
    <row r="7021" spans="1:53" x14ac:dyDescent="0.25">
      <c r="A7021" s="29">
        <v>0</v>
      </c>
      <c r="B7021" s="29">
        <v>335</v>
      </c>
      <c r="C7021" s="41">
        <v>41364</v>
      </c>
      <c r="D7021" s="41">
        <v>41364</v>
      </c>
      <c r="E7021" s="42" t="s">
        <v>98</v>
      </c>
      <c r="F7021" s="29" t="s">
        <v>496</v>
      </c>
      <c r="G7021" s="29" t="s">
        <v>100</v>
      </c>
      <c r="H7021" s="30" t="s">
        <v>101</v>
      </c>
      <c r="I7021" s="31">
        <v>423.1</v>
      </c>
      <c r="J7021" s="31">
        <v>27410.7</v>
      </c>
      <c r="K7021" s="31">
        <v>21.121700000000001</v>
      </c>
      <c r="L7021" s="31">
        <v>3191.5</v>
      </c>
      <c r="M7021" s="31">
        <v>674.09905549999996</v>
      </c>
      <c r="N7021" s="31">
        <v>7118.4</v>
      </c>
      <c r="O7021" s="31">
        <v>1008.3</v>
      </c>
      <c r="P7021" s="31">
        <v>6110.0999999999995</v>
      </c>
      <c r="Q7021" s="31">
        <v>394</v>
      </c>
      <c r="R7021" s="31">
        <v>2302.8000000000002</v>
      </c>
      <c r="S7021" s="31">
        <v>5136.1000000000004</v>
      </c>
      <c r="T7021" s="31">
        <v>15599.5</v>
      </c>
      <c r="U7021" s="31">
        <v>8.7764000000000006</v>
      </c>
      <c r="V7021" s="31">
        <v>-64.400000000000006</v>
      </c>
      <c r="W7021" s="31">
        <v>336.2</v>
      </c>
      <c r="X7021" s="31">
        <v>4.9672000000000001</v>
      </c>
      <c r="Y7021" s="31"/>
      <c r="Z7021" s="33">
        <v>1.5435578077174243E-2</v>
      </c>
      <c r="AA7021" s="34">
        <v>0.21121700000000002</v>
      </c>
      <c r="AB7021" s="35">
        <v>2.2660245368048879</v>
      </c>
      <c r="AC7021" s="36">
        <v>5.534951674533603E-2</v>
      </c>
      <c r="AD7021" s="34">
        <v>0.25969420700675283</v>
      </c>
      <c r="AE7021" s="35">
        <v>41.869506552795023</v>
      </c>
      <c r="AF7021" s="35">
        <v>6.8436452335025377</v>
      </c>
      <c r="AG7021" s="35">
        <v>2.2303717213826646</v>
      </c>
      <c r="AH7021" s="37">
        <v>4.9672000000000001</v>
      </c>
      <c r="AI7021" s="38">
        <v>0.1053423155256149</v>
      </c>
      <c r="AJ7021" s="39">
        <v>0.4657305358856213</v>
      </c>
      <c r="AK7021" s="40">
        <v>1.7571524728356678</v>
      </c>
      <c r="AL7021" s="37">
        <v>8.7764000000000006</v>
      </c>
      <c r="AM7021" s="33" t="s">
        <v>102</v>
      </c>
      <c r="AN7021" s="34" t="s">
        <v>102</v>
      </c>
      <c r="AO7021" s="35" t="s">
        <v>102</v>
      </c>
      <c r="AP7021" s="36" t="s">
        <v>102</v>
      </c>
      <c r="AQ7021" s="34" t="s">
        <v>102</v>
      </c>
      <c r="AR7021" s="35" t="s">
        <v>102</v>
      </c>
      <c r="AS7021" s="35" t="s">
        <v>102</v>
      </c>
      <c r="AT7021" s="35" t="s">
        <v>102</v>
      </c>
      <c r="AU7021" s="37" t="s">
        <v>102</v>
      </c>
      <c r="AV7021" s="38" t="s">
        <v>102</v>
      </c>
      <c r="AW7021" s="39" t="s">
        <v>102</v>
      </c>
      <c r="AX7021" s="40" t="s">
        <v>102</v>
      </c>
      <c r="AY7021" s="37" t="s">
        <v>102</v>
      </c>
      <c r="AZ7021" s="29" t="s">
        <v>167</v>
      </c>
      <c r="BA7021" s="29" t="s">
        <v>103</v>
      </c>
    </row>
    <row r="7022" spans="1:53" x14ac:dyDescent="0.25">
      <c r="A7022" s="29">
        <v>1</v>
      </c>
      <c r="B7022" s="29">
        <v>335</v>
      </c>
      <c r="C7022" s="41">
        <v>41455</v>
      </c>
      <c r="D7022" s="41">
        <v>41455</v>
      </c>
      <c r="E7022" s="42" t="s">
        <v>98</v>
      </c>
      <c r="F7022" s="29" t="s">
        <v>496</v>
      </c>
      <c r="G7022" s="29" t="s">
        <v>100</v>
      </c>
      <c r="H7022" s="30" t="s">
        <v>101</v>
      </c>
      <c r="I7022" s="31">
        <v>432.1</v>
      </c>
      <c r="J7022" s="31">
        <v>27629.5</v>
      </c>
      <c r="K7022" s="31">
        <v>21.027100000000001</v>
      </c>
      <c r="L7022" s="31">
        <v>3240.1</v>
      </c>
      <c r="M7022" s="31">
        <v>681.2990671</v>
      </c>
      <c r="N7022" s="31">
        <v>7114.4</v>
      </c>
      <c r="O7022" s="31">
        <v>1423.9</v>
      </c>
      <c r="P7022" s="31">
        <v>5690.5</v>
      </c>
      <c r="Q7022" s="31">
        <v>393.3</v>
      </c>
      <c r="R7022" s="31">
        <v>2362.9</v>
      </c>
      <c r="S7022" s="31">
        <v>5641.5</v>
      </c>
      <c r="T7022" s="31">
        <v>15802.8</v>
      </c>
      <c r="U7022" s="31">
        <v>7.0720000000000001</v>
      </c>
      <c r="V7022" s="31">
        <v>-64.400000000000006</v>
      </c>
      <c r="W7022" s="31">
        <v>277.39999999999998</v>
      </c>
      <c r="X7022" s="31">
        <v>5.0254000000000003</v>
      </c>
      <c r="Y7022" s="31"/>
      <c r="Z7022" s="33">
        <v>1.5639081416601822E-2</v>
      </c>
      <c r="AA7022" s="34">
        <v>0.21027100000000001</v>
      </c>
      <c r="AB7022" s="35">
        <v>2.0881064846536614</v>
      </c>
      <c r="AC7022" s="36">
        <v>5.5282244461936358E-2</v>
      </c>
      <c r="AD7022" s="34">
        <v>0.2574928970846378</v>
      </c>
      <c r="AE7022" s="35">
        <v>42.316712242236022</v>
      </c>
      <c r="AF7022" s="35">
        <v>6.9290522969743193</v>
      </c>
      <c r="AG7022" s="35">
        <v>2.3875322696686276</v>
      </c>
      <c r="AH7022" s="37">
        <v>5.0254000000000003</v>
      </c>
      <c r="AI7022" s="38">
        <v>8.5614641523409765E-2</v>
      </c>
      <c r="AJ7022" s="39">
        <v>0.4690783401798802</v>
      </c>
      <c r="AK7022" s="40">
        <v>1.7483926899030553</v>
      </c>
      <c r="AL7022" s="37">
        <v>7.0720000000000001</v>
      </c>
      <c r="AM7022" s="33">
        <v>1.5339515923009967E-2</v>
      </c>
      <c r="AN7022" s="34">
        <v>0.21032025000000001</v>
      </c>
      <c r="AO7022" s="35">
        <v>2.3036881238096694</v>
      </c>
      <c r="AP7022" s="36">
        <v>4.5471988412384826E-2</v>
      </c>
      <c r="AQ7022" s="34">
        <v>0.2619317485872043</v>
      </c>
      <c r="AR7022" s="35">
        <v>42.11258107303442</v>
      </c>
      <c r="AS7022" s="35">
        <v>12.410116170479998</v>
      </c>
      <c r="AT7022" s="35">
        <v>2.2222067965352719</v>
      </c>
      <c r="AU7022" s="37">
        <v>5.6834750000000005</v>
      </c>
      <c r="AV7022" s="38">
        <v>0.10013835598415101</v>
      </c>
      <c r="AW7022" s="39">
        <v>0.46435137716428049</v>
      </c>
      <c r="AX7022" s="40">
        <v>1.7709524273941557</v>
      </c>
      <c r="AY7022" s="37">
        <v>8.4416000000000011</v>
      </c>
      <c r="AZ7022" s="29" t="s">
        <v>139</v>
      </c>
      <c r="BA7022" s="29" t="s">
        <v>103</v>
      </c>
    </row>
    <row r="7023" spans="1:53" x14ac:dyDescent="0.25">
      <c r="A7023" s="29">
        <v>1</v>
      </c>
      <c r="B7023" s="29">
        <v>335</v>
      </c>
      <c r="C7023" s="41">
        <v>41547</v>
      </c>
      <c r="D7023" s="41">
        <v>41547</v>
      </c>
      <c r="E7023" s="42" t="s">
        <v>98</v>
      </c>
      <c r="F7023" s="29" t="s">
        <v>496</v>
      </c>
      <c r="G7023" s="29" t="s">
        <v>100</v>
      </c>
      <c r="H7023" s="30" t="s">
        <v>101</v>
      </c>
      <c r="I7023" s="31">
        <v>428.4</v>
      </c>
      <c r="J7023" s="31">
        <v>28272.5</v>
      </c>
      <c r="K7023" s="31">
        <v>21.188600000000001</v>
      </c>
      <c r="L7023" s="31">
        <v>3191.8</v>
      </c>
      <c r="M7023" s="31">
        <v>676.29773480000006</v>
      </c>
      <c r="N7023" s="31">
        <v>7114</v>
      </c>
      <c r="O7023" s="31">
        <v>1860.3</v>
      </c>
      <c r="P7023" s="31">
        <v>5253.7</v>
      </c>
      <c r="Q7023" s="31">
        <v>396.1</v>
      </c>
      <c r="R7023" s="31">
        <v>2453</v>
      </c>
      <c r="S7023" s="31">
        <v>6210.4</v>
      </c>
      <c r="T7023" s="31">
        <v>16437.3</v>
      </c>
      <c r="U7023" s="31">
        <v>7.8832000000000004</v>
      </c>
      <c r="V7023" s="31">
        <v>-64.3</v>
      </c>
      <c r="W7023" s="31">
        <v>317.60000000000002</v>
      </c>
      <c r="X7023" s="31">
        <v>6.5709999999999997</v>
      </c>
      <c r="Y7023" s="31"/>
      <c r="Z7023" s="33">
        <v>1.5152533380493412E-2</v>
      </c>
      <c r="AA7023" s="34">
        <v>0.21188600000000002</v>
      </c>
      <c r="AB7023" s="35">
        <v>1.9420810279490528</v>
      </c>
      <c r="AC7023" s="36">
        <v>5.567894292943492E-2</v>
      </c>
      <c r="AD7023" s="34">
        <v>0.25162260146785748</v>
      </c>
      <c r="AE7023" s="35">
        <v>42.071398743390361</v>
      </c>
      <c r="AF7023" s="35">
        <v>6.8295656127240596</v>
      </c>
      <c r="AG7023" s="35">
        <v>2.5317570322054626</v>
      </c>
      <c r="AH7023" s="37">
        <v>6.5709999999999997</v>
      </c>
      <c r="AI7023" s="38">
        <v>9.9504981515132526E-2</v>
      </c>
      <c r="AJ7023" s="39">
        <v>0.45157662039083918</v>
      </c>
      <c r="AK7023" s="40">
        <v>1.7200209280112915</v>
      </c>
      <c r="AL7023" s="37">
        <v>7.8832000000000004</v>
      </c>
      <c r="AM7023" s="33">
        <v>1.5596755077111491E-2</v>
      </c>
      <c r="AN7023" s="34">
        <v>0.21197450000000001</v>
      </c>
      <c r="AO7023" s="35">
        <v>2.1344271252363982</v>
      </c>
      <c r="AP7023" s="36">
        <v>4.4844663668049629E-2</v>
      </c>
      <c r="AQ7023" s="34">
        <v>0.25709952818761561</v>
      </c>
      <c r="AR7023" s="35">
        <v>42.126308813608375</v>
      </c>
      <c r="AS7023" s="35">
        <v>12.660749171407105</v>
      </c>
      <c r="AT7023" s="35">
        <v>2.3648289088978363</v>
      </c>
      <c r="AU7023" s="37">
        <v>5.9960000000000004</v>
      </c>
      <c r="AV7023" s="38">
        <v>0.10148671465975498</v>
      </c>
      <c r="AW7023" s="39">
        <v>0.46535562001309627</v>
      </c>
      <c r="AX7023" s="40">
        <v>1.7500567732258265</v>
      </c>
      <c r="AY7023" s="37">
        <v>8.4416999999999991</v>
      </c>
      <c r="AZ7023" s="29" t="s">
        <v>139</v>
      </c>
      <c r="BA7023" s="29" t="s">
        <v>103</v>
      </c>
    </row>
    <row r="7024" spans="1:53" x14ac:dyDescent="0.25">
      <c r="A7024" s="29">
        <v>1</v>
      </c>
      <c r="B7024" s="29">
        <v>335</v>
      </c>
      <c r="C7024" s="41">
        <v>41639</v>
      </c>
      <c r="D7024" s="41">
        <v>41639</v>
      </c>
      <c r="E7024" s="42" t="s">
        <v>98</v>
      </c>
      <c r="F7024" s="29" t="s">
        <v>496</v>
      </c>
      <c r="G7024" s="29" t="s">
        <v>100</v>
      </c>
      <c r="H7024" s="30" t="s">
        <v>101</v>
      </c>
      <c r="I7024" s="31">
        <v>505.3</v>
      </c>
      <c r="J7024" s="31">
        <v>31863.4</v>
      </c>
      <c r="K7024" s="31">
        <v>21.731200000000001</v>
      </c>
      <c r="L7024" s="31">
        <v>3466.9</v>
      </c>
      <c r="M7024" s="31">
        <v>753.39897280000002</v>
      </c>
      <c r="N7024" s="31">
        <v>10492.5</v>
      </c>
      <c r="O7024" s="31">
        <v>5830.5</v>
      </c>
      <c r="P7024" s="31">
        <v>4662</v>
      </c>
      <c r="Q7024" s="31">
        <v>987.7</v>
      </c>
      <c r="R7024" s="31">
        <v>3126</v>
      </c>
      <c r="S7024" s="31">
        <v>9880.7000000000007</v>
      </c>
      <c r="T7024" s="31">
        <v>16856.099999999999</v>
      </c>
      <c r="U7024" s="31">
        <v>8.2416</v>
      </c>
      <c r="V7024" s="31">
        <v>-69</v>
      </c>
      <c r="W7024" s="31">
        <v>342.1</v>
      </c>
      <c r="X7024" s="31">
        <v>8.2782</v>
      </c>
      <c r="Y7024" s="31"/>
      <c r="Z7024" s="33">
        <v>1.5858320204372413E-2</v>
      </c>
      <c r="AA7024" s="34">
        <v>0.21731200000000001</v>
      </c>
      <c r="AB7024" s="35">
        <v>1.5469891014961574</v>
      </c>
      <c r="AC7024" s="36">
        <v>9.4133905170359786E-2</v>
      </c>
      <c r="AD7024" s="34">
        <v>0.32929630861741055</v>
      </c>
      <c r="AE7024" s="35">
        <v>43.675302771014493</v>
      </c>
      <c r="AF7024" s="35">
        <v>3.0511247253214537</v>
      </c>
      <c r="AG7024" s="35">
        <v>3.1608125399872042</v>
      </c>
      <c r="AH7024" s="37">
        <v>8.2782</v>
      </c>
      <c r="AI7024" s="38">
        <v>9.8676050650436997E-2</v>
      </c>
      <c r="AJ7024" s="39">
        <v>0.43522034685563998</v>
      </c>
      <c r="AK7024" s="40">
        <v>1.890318638356441</v>
      </c>
      <c r="AL7024" s="37">
        <v>8.2416</v>
      </c>
      <c r="AM7024" s="33">
        <v>1.5521378269660473E-2</v>
      </c>
      <c r="AN7024" s="34">
        <v>0.21267150000000001</v>
      </c>
      <c r="AO7024" s="35">
        <v>1.9608002877259398</v>
      </c>
      <c r="AP7024" s="36">
        <v>6.5111152326766772E-2</v>
      </c>
      <c r="AQ7024" s="34">
        <v>0.27452650354416469</v>
      </c>
      <c r="AR7024" s="35">
        <v>42.483230077358975</v>
      </c>
      <c r="AS7024" s="35">
        <v>5.9133469671305932</v>
      </c>
      <c r="AT7024" s="35">
        <v>2.57761839081099</v>
      </c>
      <c r="AU7024" s="37">
        <v>6.2104499999999998</v>
      </c>
      <c r="AV7024" s="38">
        <v>9.7284497303648548E-2</v>
      </c>
      <c r="AW7024" s="39">
        <v>0.45540146082799515</v>
      </c>
      <c r="AX7024" s="40">
        <v>1.7789711822766139</v>
      </c>
      <c r="AY7024" s="37">
        <v>7.9932999999999996</v>
      </c>
      <c r="AZ7024" s="29" t="s">
        <v>139</v>
      </c>
      <c r="BA7024" s="29" t="s">
        <v>103</v>
      </c>
    </row>
    <row r="7025" spans="1:53" x14ac:dyDescent="0.25">
      <c r="A7025" s="29">
        <v>1</v>
      </c>
      <c r="B7025" s="29">
        <v>335</v>
      </c>
      <c r="C7025" s="41">
        <v>41729</v>
      </c>
      <c r="D7025" s="41">
        <v>41729</v>
      </c>
      <c r="E7025" s="42" t="s">
        <v>98</v>
      </c>
      <c r="F7025" s="29" t="s">
        <v>496</v>
      </c>
      <c r="G7025" s="29" t="s">
        <v>100</v>
      </c>
      <c r="H7025" s="30" t="s">
        <v>101</v>
      </c>
      <c r="I7025" s="31">
        <v>579.29999999999995</v>
      </c>
      <c r="J7025" s="31">
        <v>46133.7</v>
      </c>
      <c r="K7025" s="31">
        <v>24.206399999999999</v>
      </c>
      <c r="L7025" s="31">
        <v>3903.5</v>
      </c>
      <c r="M7025" s="31">
        <v>944.89682399999992</v>
      </c>
      <c r="N7025" s="31">
        <v>17368.599999999999</v>
      </c>
      <c r="O7025" s="31">
        <v>1522.7</v>
      </c>
      <c r="P7025" s="31">
        <v>15845.899999999998</v>
      </c>
      <c r="Q7025" s="31">
        <v>2165.6999999999998</v>
      </c>
      <c r="R7025" s="31">
        <v>5391.5</v>
      </c>
      <c r="S7025" s="31">
        <v>7306.1</v>
      </c>
      <c r="T7025" s="31">
        <v>20430.599999999999</v>
      </c>
      <c r="U7025" s="31">
        <v>11.6524</v>
      </c>
      <c r="V7025" s="31">
        <v>-117.8</v>
      </c>
      <c r="W7025" s="31">
        <v>543.1</v>
      </c>
      <c r="X7025" s="31">
        <v>40.2761</v>
      </c>
      <c r="Y7025" s="31"/>
      <c r="Z7025" s="33">
        <v>1.2556981122259865E-2</v>
      </c>
      <c r="AA7025" s="34">
        <v>0.24206399999999997</v>
      </c>
      <c r="AB7025" s="35">
        <v>4.1924947776097081</v>
      </c>
      <c r="AC7025" s="36">
        <v>0.12469053349147312</v>
      </c>
      <c r="AD7025" s="34">
        <v>0.37648400193351061</v>
      </c>
      <c r="AE7025" s="35">
        <v>32.084781799660441</v>
      </c>
      <c r="AF7025" s="35">
        <v>1.7452035351156669</v>
      </c>
      <c r="AG7025" s="35">
        <v>1.3551145321339146</v>
      </c>
      <c r="AH7025" s="37">
        <v>40.2761</v>
      </c>
      <c r="AI7025" s="38">
        <v>0.13913154861022159</v>
      </c>
      <c r="AJ7025" s="39">
        <v>0.33845106722417673</v>
      </c>
      <c r="AK7025" s="40">
        <v>2.2580687791841649</v>
      </c>
      <c r="AL7025" s="37">
        <v>11.6524</v>
      </c>
      <c r="AM7025" s="33">
        <v>1.4801729030931878E-2</v>
      </c>
      <c r="AN7025" s="34">
        <v>0.22038325</v>
      </c>
      <c r="AO7025" s="35">
        <v>2.4424178479271448</v>
      </c>
      <c r="AP7025" s="36">
        <v>8.2446406513301054E-2</v>
      </c>
      <c r="AQ7025" s="34">
        <v>0.30372395227585414</v>
      </c>
      <c r="AR7025" s="35">
        <v>40.037048889075329</v>
      </c>
      <c r="AS7025" s="35">
        <v>4.6387365425338754</v>
      </c>
      <c r="AT7025" s="35">
        <v>2.3588040934988022</v>
      </c>
      <c r="AU7025" s="37">
        <v>15.037675</v>
      </c>
      <c r="AV7025" s="38">
        <v>0.10573180557480022</v>
      </c>
      <c r="AW7025" s="39">
        <v>0.42358159366263404</v>
      </c>
      <c r="AX7025" s="40">
        <v>1.9042002588637381</v>
      </c>
      <c r="AY7025" s="37">
        <v>8.7123000000000008</v>
      </c>
      <c r="AZ7025" s="29" t="s">
        <v>139</v>
      </c>
      <c r="BA7025" s="29" t="s">
        <v>103</v>
      </c>
    </row>
    <row r="7026" spans="1:53" x14ac:dyDescent="0.25">
      <c r="A7026" s="29">
        <v>1</v>
      </c>
      <c r="B7026" s="29">
        <v>335</v>
      </c>
      <c r="C7026" s="41">
        <v>41820</v>
      </c>
      <c r="D7026" s="41">
        <v>41820</v>
      </c>
      <c r="E7026" s="42" t="s">
        <v>98</v>
      </c>
      <c r="F7026" s="29" t="s">
        <v>496</v>
      </c>
      <c r="G7026" s="29" t="s">
        <v>100</v>
      </c>
      <c r="H7026" s="30" t="s">
        <v>101</v>
      </c>
      <c r="I7026" s="31">
        <v>579.6</v>
      </c>
      <c r="J7026" s="31">
        <v>44313.4</v>
      </c>
      <c r="K7026" s="31">
        <v>23.4711</v>
      </c>
      <c r="L7026" s="31">
        <v>4321.8999999999996</v>
      </c>
      <c r="M7026" s="31">
        <v>1014.3974708999999</v>
      </c>
      <c r="N7026" s="31">
        <v>15578.5</v>
      </c>
      <c r="O7026" s="31">
        <v>605.9</v>
      </c>
      <c r="P7026" s="31">
        <v>14972.6</v>
      </c>
      <c r="Q7026" s="31">
        <v>3075.1</v>
      </c>
      <c r="R7026" s="31">
        <v>6235.6</v>
      </c>
      <c r="S7026" s="31">
        <v>5944.4</v>
      </c>
      <c r="T7026" s="31">
        <v>20658.599999999999</v>
      </c>
      <c r="U7026" s="31">
        <v>5.4219999999999997</v>
      </c>
      <c r="V7026" s="31">
        <v>-129.1</v>
      </c>
      <c r="W7026" s="31">
        <v>278.5</v>
      </c>
      <c r="X7026" s="31">
        <v>48.8262</v>
      </c>
      <c r="Y7026" s="31"/>
      <c r="Z7026" s="33">
        <v>1.3079565097690541E-2</v>
      </c>
      <c r="AA7026" s="34">
        <v>0.234711</v>
      </c>
      <c r="AB7026" s="35">
        <v>3.6900230012196102</v>
      </c>
      <c r="AC7026" s="36">
        <v>0.19739384407998203</v>
      </c>
      <c r="AD7026" s="34">
        <v>0.35155280344094564</v>
      </c>
      <c r="AE7026" s="35">
        <v>31.429820941905497</v>
      </c>
      <c r="AF7026" s="35">
        <v>1.3194985150401612</v>
      </c>
      <c r="AG7026" s="35">
        <v>0.95330040413111794</v>
      </c>
      <c r="AH7026" s="37">
        <v>48.8262</v>
      </c>
      <c r="AI7026" s="38">
        <v>6.4439251255234975E-2</v>
      </c>
      <c r="AJ7026" s="39">
        <v>0.39012127257217905</v>
      </c>
      <c r="AK7026" s="40">
        <v>2.1450340294114802</v>
      </c>
      <c r="AL7026" s="37">
        <v>5.4219999999999997</v>
      </c>
      <c r="AM7026" s="33">
        <v>1.4161849951204057E-2</v>
      </c>
      <c r="AN7026" s="34">
        <v>0.22649325000000001</v>
      </c>
      <c r="AO7026" s="35">
        <v>2.8428969770686319</v>
      </c>
      <c r="AP7026" s="36">
        <v>0.11797430641781245</v>
      </c>
      <c r="AQ7026" s="34">
        <v>0.32723892886493111</v>
      </c>
      <c r="AR7026" s="35">
        <v>37.3153260639927</v>
      </c>
      <c r="AS7026" s="35">
        <v>3.2363480970503353</v>
      </c>
      <c r="AT7026" s="35">
        <v>2.000246127114425</v>
      </c>
      <c r="AU7026" s="37">
        <v>25.987874999999999</v>
      </c>
      <c r="AV7026" s="38">
        <v>0.10043795800775653</v>
      </c>
      <c r="AW7026" s="39">
        <v>0.40384232676070869</v>
      </c>
      <c r="AX7026" s="40">
        <v>2.0033605937408443</v>
      </c>
      <c r="AY7026" s="37">
        <v>8.2997999999999994</v>
      </c>
      <c r="AZ7026" s="29" t="s">
        <v>139</v>
      </c>
      <c r="BA7026" s="29" t="s">
        <v>103</v>
      </c>
    </row>
    <row r="7027" spans="1:53" x14ac:dyDescent="0.25">
      <c r="A7027" s="29">
        <v>1</v>
      </c>
      <c r="B7027" s="29">
        <v>335</v>
      </c>
      <c r="C7027" s="41">
        <v>41912</v>
      </c>
      <c r="D7027" s="41">
        <v>41912</v>
      </c>
      <c r="E7027" s="42" t="s">
        <v>98</v>
      </c>
      <c r="F7027" s="29" t="s">
        <v>496</v>
      </c>
      <c r="G7027" s="29" t="s">
        <v>100</v>
      </c>
      <c r="H7027" s="30" t="s">
        <v>101</v>
      </c>
      <c r="I7027" s="31">
        <v>552.1</v>
      </c>
      <c r="J7027" s="31">
        <v>42690.8</v>
      </c>
      <c r="K7027" s="31">
        <v>24.116599999999998</v>
      </c>
      <c r="L7027" s="31">
        <v>4171.3999999999996</v>
      </c>
      <c r="M7027" s="31">
        <v>1005.9998523999998</v>
      </c>
      <c r="N7027" s="31">
        <v>14482.8</v>
      </c>
      <c r="O7027" s="31">
        <v>543.6</v>
      </c>
      <c r="P7027" s="31">
        <v>13939.199999999999</v>
      </c>
      <c r="Q7027" s="31">
        <v>3088.5</v>
      </c>
      <c r="R7027" s="31">
        <v>6222.1</v>
      </c>
      <c r="S7027" s="31">
        <v>5719.9</v>
      </c>
      <c r="T7027" s="31">
        <v>20510.599999999999</v>
      </c>
      <c r="U7027" s="31">
        <v>9.1308000000000007</v>
      </c>
      <c r="V7027" s="31">
        <v>-116.8</v>
      </c>
      <c r="W7027" s="31">
        <v>471.6</v>
      </c>
      <c r="X7027" s="31">
        <v>48.180799999999998</v>
      </c>
      <c r="Y7027" s="31"/>
      <c r="Z7027" s="33">
        <v>1.2932528788404058E-2</v>
      </c>
      <c r="AA7027" s="34">
        <v>0.24116599999999999</v>
      </c>
      <c r="AB7027" s="35">
        <v>3.4640164128119513</v>
      </c>
      <c r="AC7027" s="36">
        <v>0.2132529621343939</v>
      </c>
      <c r="AD7027" s="34">
        <v>0.33924873743288947</v>
      </c>
      <c r="AE7027" s="35">
        <v>34.452049739726021</v>
      </c>
      <c r="AF7027" s="35">
        <v>1.3028976556904643</v>
      </c>
      <c r="AG7027" s="35">
        <v>0.91928770029411278</v>
      </c>
      <c r="AH7027" s="37">
        <v>48.180799999999998</v>
      </c>
      <c r="AI7027" s="38">
        <v>0.11305556887375942</v>
      </c>
      <c r="AJ7027" s="39">
        <v>0.39084767678281968</v>
      </c>
      <c r="AK7027" s="40">
        <v>2.0814018117461219</v>
      </c>
      <c r="AL7027" s="37">
        <v>9.1308000000000007</v>
      </c>
      <c r="AM7027" s="33">
        <v>1.3606848803181719E-2</v>
      </c>
      <c r="AN7027" s="34">
        <v>0.23381325</v>
      </c>
      <c r="AO7027" s="35">
        <v>3.2233808232843568</v>
      </c>
      <c r="AP7027" s="36">
        <v>0.15736781121905222</v>
      </c>
      <c r="AQ7027" s="34">
        <v>0.34914546285618908</v>
      </c>
      <c r="AR7027" s="35">
        <v>35.410488813076611</v>
      </c>
      <c r="AS7027" s="35">
        <v>1.8546811077919365</v>
      </c>
      <c r="AT7027" s="35">
        <v>1.5971287941365877</v>
      </c>
      <c r="AU7027" s="37">
        <v>36.390324999999997</v>
      </c>
      <c r="AV7027" s="38">
        <v>0.10382560484741324</v>
      </c>
      <c r="AW7027" s="39">
        <v>0.38866009085870384</v>
      </c>
      <c r="AX7027" s="40">
        <v>2.0937058146745522</v>
      </c>
      <c r="AY7027" s="37">
        <v>8.611699999999999</v>
      </c>
      <c r="AZ7027" s="29" t="s">
        <v>139</v>
      </c>
      <c r="BA7027" s="29" t="s">
        <v>103</v>
      </c>
    </row>
    <row r="7028" spans="1:53" x14ac:dyDescent="0.25">
      <c r="A7028" s="29">
        <v>1</v>
      </c>
      <c r="B7028" s="29">
        <v>335</v>
      </c>
      <c r="C7028" s="41">
        <v>42004</v>
      </c>
      <c r="D7028" s="41">
        <v>42004</v>
      </c>
      <c r="E7028" s="42" t="s">
        <v>98</v>
      </c>
      <c r="F7028" s="29" t="s">
        <v>496</v>
      </c>
      <c r="G7028" s="29" t="s">
        <v>100</v>
      </c>
      <c r="H7028" s="30" t="s">
        <v>101</v>
      </c>
      <c r="I7028" s="31">
        <v>647.6</v>
      </c>
      <c r="J7028" s="31">
        <v>42852.1</v>
      </c>
      <c r="K7028" s="31">
        <v>23.944900000000001</v>
      </c>
      <c r="L7028" s="31">
        <v>4492.8</v>
      </c>
      <c r="M7028" s="31">
        <v>1075.7964672000001</v>
      </c>
      <c r="N7028" s="31">
        <v>14567.7</v>
      </c>
      <c r="O7028" s="31">
        <v>1352</v>
      </c>
      <c r="P7028" s="31">
        <v>13215.7</v>
      </c>
      <c r="Q7028" s="31">
        <v>2212.4</v>
      </c>
      <c r="R7028" s="31">
        <v>5349.8</v>
      </c>
      <c r="S7028" s="31">
        <v>6539.8</v>
      </c>
      <c r="T7028" s="31">
        <v>20548.099999999999</v>
      </c>
      <c r="U7028" s="31">
        <v>11.7684</v>
      </c>
      <c r="V7028" s="31">
        <v>-116.2</v>
      </c>
      <c r="W7028" s="31">
        <v>601.20000000000005</v>
      </c>
      <c r="X7028" s="31">
        <v>43.249000000000002</v>
      </c>
      <c r="Y7028" s="31"/>
      <c r="Z7028" s="33">
        <v>1.5112444897682962E-2</v>
      </c>
      <c r="AA7028" s="34">
        <v>0.239449</v>
      </c>
      <c r="AB7028" s="35">
        <v>3.0711431955146691</v>
      </c>
      <c r="AC7028" s="36">
        <v>0.15187023346169951</v>
      </c>
      <c r="AD7028" s="34">
        <v>0.33995300113646709</v>
      </c>
      <c r="AE7028" s="35">
        <v>37.032580626506025</v>
      </c>
      <c r="AF7028" s="35">
        <v>1.9450306765503527</v>
      </c>
      <c r="AG7028" s="35">
        <v>1.2224382219896071</v>
      </c>
      <c r="AH7028" s="37">
        <v>43.249000000000002</v>
      </c>
      <c r="AI7028" s="38">
        <v>0.13381410256410256</v>
      </c>
      <c r="AJ7028" s="39">
        <v>0.41937734673446581</v>
      </c>
      <c r="AK7028" s="40">
        <v>2.0854531562528895</v>
      </c>
      <c r="AL7028" s="37">
        <v>11.7684</v>
      </c>
      <c r="AM7028" s="33">
        <v>1.3420379976509356E-2</v>
      </c>
      <c r="AN7028" s="34">
        <v>0.23934749999999999</v>
      </c>
      <c r="AO7028" s="35">
        <v>3.6044193467889847</v>
      </c>
      <c r="AP7028" s="36">
        <v>0.17180189329188714</v>
      </c>
      <c r="AQ7028" s="34">
        <v>0.35180963598595322</v>
      </c>
      <c r="AR7028" s="35">
        <v>33.749808276949494</v>
      </c>
      <c r="AS7028" s="35">
        <v>1.5781575955991614</v>
      </c>
      <c r="AT7028" s="35">
        <v>1.1125352146371881</v>
      </c>
      <c r="AU7028" s="37">
        <v>45.133024999999996</v>
      </c>
      <c r="AV7028" s="38">
        <v>0.11261011782582964</v>
      </c>
      <c r="AW7028" s="39">
        <v>0.38469934082841029</v>
      </c>
      <c r="AX7028" s="40">
        <v>2.1424894441486639</v>
      </c>
      <c r="AY7028" s="37">
        <v>9.4934000000000012</v>
      </c>
      <c r="AZ7028" s="29" t="s">
        <v>139</v>
      </c>
      <c r="BA7028" s="29" t="s">
        <v>103</v>
      </c>
    </row>
    <row r="7029" spans="1:53" x14ac:dyDescent="0.25">
      <c r="A7029" s="29">
        <v>1</v>
      </c>
      <c r="B7029" s="29">
        <v>335</v>
      </c>
      <c r="C7029" s="41">
        <v>42094</v>
      </c>
      <c r="D7029" s="41">
        <v>42094</v>
      </c>
      <c r="E7029" s="42" t="s">
        <v>98</v>
      </c>
      <c r="F7029" s="29" t="s">
        <v>496</v>
      </c>
      <c r="G7029" s="29" t="s">
        <v>100</v>
      </c>
      <c r="H7029" s="30" t="s">
        <v>101</v>
      </c>
      <c r="I7029" s="31">
        <v>527.5</v>
      </c>
      <c r="J7029" s="31">
        <v>41857.300000000003</v>
      </c>
      <c r="K7029" s="31">
        <v>24.032800000000002</v>
      </c>
      <c r="L7029" s="31">
        <v>3918.8</v>
      </c>
      <c r="M7029" s="31">
        <v>941.79736640000021</v>
      </c>
      <c r="N7029" s="31">
        <v>14870.2</v>
      </c>
      <c r="O7029" s="31">
        <v>873</v>
      </c>
      <c r="P7029" s="31">
        <v>13997.2</v>
      </c>
      <c r="Q7029" s="31">
        <v>4160.6000000000004</v>
      </c>
      <c r="R7029" s="31">
        <v>6861</v>
      </c>
      <c r="S7029" s="31">
        <v>6180.5</v>
      </c>
      <c r="T7029" s="31">
        <v>19914.8</v>
      </c>
      <c r="U7029" s="31">
        <v>7.6135999999999999</v>
      </c>
      <c r="V7029" s="31">
        <v>-115.9</v>
      </c>
      <c r="W7029" s="31">
        <v>385.1</v>
      </c>
      <c r="X7029" s="31">
        <v>8.3524999999999991</v>
      </c>
      <c r="Y7029" s="31"/>
      <c r="Z7029" s="33">
        <v>1.2602341765952414E-2</v>
      </c>
      <c r="AA7029" s="34">
        <v>0.24032800000000001</v>
      </c>
      <c r="AB7029" s="35">
        <v>3.71555509161806</v>
      </c>
      <c r="AC7029" s="36">
        <v>0.27979448830546999</v>
      </c>
      <c r="AD7029" s="34">
        <v>0.35525941711481629</v>
      </c>
      <c r="AE7029" s="35">
        <v>32.503791765314929</v>
      </c>
      <c r="AF7029" s="35">
        <v>0.90544379791376262</v>
      </c>
      <c r="AG7029" s="35">
        <v>0.90081620754991987</v>
      </c>
      <c r="AH7029" s="37">
        <v>8.3524999999999991</v>
      </c>
      <c r="AI7029" s="38">
        <v>9.8269878534245181E-2</v>
      </c>
      <c r="AJ7029" s="39">
        <v>0.37449142682399483</v>
      </c>
      <c r="AK7029" s="40">
        <v>2.1018187478659089</v>
      </c>
      <c r="AL7029" s="37">
        <v>7.6135999999999999</v>
      </c>
      <c r="AM7029" s="33">
        <v>1.3431720137432494E-2</v>
      </c>
      <c r="AN7029" s="34">
        <v>0.2389135</v>
      </c>
      <c r="AO7029" s="35">
        <v>3.4851844252910729</v>
      </c>
      <c r="AP7029" s="36">
        <v>0.21057788199538635</v>
      </c>
      <c r="AQ7029" s="34">
        <v>0.34650348978127959</v>
      </c>
      <c r="AR7029" s="35">
        <v>33.854560768363115</v>
      </c>
      <c r="AS7029" s="35">
        <v>1.3682176612986852</v>
      </c>
      <c r="AT7029" s="35">
        <v>0.99896063349118935</v>
      </c>
      <c r="AU7029" s="37">
        <v>37.152124999999998</v>
      </c>
      <c r="AV7029" s="38">
        <v>0.10239470030683553</v>
      </c>
      <c r="AW7029" s="39">
        <v>0.39370943072836484</v>
      </c>
      <c r="AX7029" s="40">
        <v>2.1034269363191003</v>
      </c>
      <c r="AY7029" s="37">
        <v>8.4837000000000007</v>
      </c>
      <c r="AZ7029" s="29" t="s">
        <v>139</v>
      </c>
      <c r="BA7029" s="29" t="s">
        <v>103</v>
      </c>
    </row>
    <row r="7030" spans="1:53" x14ac:dyDescent="0.25">
      <c r="A7030" s="29">
        <v>1</v>
      </c>
      <c r="B7030" s="29">
        <v>335</v>
      </c>
      <c r="C7030" s="41">
        <v>42185</v>
      </c>
      <c r="D7030" s="41">
        <v>42185</v>
      </c>
      <c r="E7030" s="42" t="s">
        <v>98</v>
      </c>
      <c r="F7030" s="29" t="s">
        <v>496</v>
      </c>
      <c r="G7030" s="29" t="s">
        <v>100</v>
      </c>
      <c r="H7030" s="30" t="s">
        <v>101</v>
      </c>
      <c r="I7030" s="31">
        <v>620.5</v>
      </c>
      <c r="J7030" s="31">
        <v>41774.400000000001</v>
      </c>
      <c r="K7030" s="31">
        <v>24.395299999999999</v>
      </c>
      <c r="L7030" s="31">
        <v>4270.8999999999996</v>
      </c>
      <c r="M7030" s="31">
        <v>1041.8988676999998</v>
      </c>
      <c r="N7030" s="31">
        <v>14064.2</v>
      </c>
      <c r="O7030" s="31">
        <v>807.5</v>
      </c>
      <c r="P7030" s="31">
        <v>13256.7</v>
      </c>
      <c r="Q7030" s="31">
        <v>3359.8</v>
      </c>
      <c r="R7030" s="31">
        <v>6100.4</v>
      </c>
      <c r="S7030" s="31">
        <v>6236.6</v>
      </c>
      <c r="T7030" s="31">
        <v>20679.8</v>
      </c>
      <c r="U7030" s="31">
        <v>10.082000000000001</v>
      </c>
      <c r="V7030" s="31">
        <v>-102.9</v>
      </c>
      <c r="W7030" s="31">
        <v>511.6</v>
      </c>
      <c r="X7030" s="31">
        <v>2.6703999999999999</v>
      </c>
      <c r="Y7030" s="31"/>
      <c r="Z7030" s="33">
        <v>1.4853594545942012E-2</v>
      </c>
      <c r="AA7030" s="34">
        <v>0.24395299999999998</v>
      </c>
      <c r="AB7030" s="35">
        <v>3.1808989363008604</v>
      </c>
      <c r="AC7030" s="36">
        <v>0.23889023193640591</v>
      </c>
      <c r="AD7030" s="34">
        <v>0.33667030525872305</v>
      </c>
      <c r="AE7030" s="35">
        <v>40.501413710398431</v>
      </c>
      <c r="AF7030" s="35">
        <v>1.2404296299779745</v>
      </c>
      <c r="AG7030" s="35">
        <v>1.0223264048259131</v>
      </c>
      <c r="AH7030" s="37">
        <v>2.6703999999999999</v>
      </c>
      <c r="AI7030" s="38">
        <v>0.11978739844060972</v>
      </c>
      <c r="AJ7030" s="39">
        <v>0.40894902141024164</v>
      </c>
      <c r="AK7030" s="40">
        <v>2.0200582210659679</v>
      </c>
      <c r="AL7030" s="37">
        <v>10.082000000000001</v>
      </c>
      <c r="AM7030" s="33">
        <v>1.3875227499495362E-2</v>
      </c>
      <c r="AN7030" s="34">
        <v>0.24122399999999999</v>
      </c>
      <c r="AO7030" s="35">
        <v>3.3579034090613851</v>
      </c>
      <c r="AP7030" s="36">
        <v>0.22095197895949231</v>
      </c>
      <c r="AQ7030" s="34">
        <v>0.34278286523572393</v>
      </c>
      <c r="AR7030" s="35">
        <v>36.122458960486348</v>
      </c>
      <c r="AS7030" s="35">
        <v>1.3484504400331385</v>
      </c>
      <c r="AT7030" s="35">
        <v>1.0162171336648882</v>
      </c>
      <c r="AU7030" s="37">
        <v>25.613174999999998</v>
      </c>
      <c r="AV7030" s="38">
        <v>0.11623173710317922</v>
      </c>
      <c r="AW7030" s="39">
        <v>0.39841636793788043</v>
      </c>
      <c r="AX7030" s="40">
        <v>2.0721829842327222</v>
      </c>
      <c r="AY7030" s="37">
        <v>9.6486999999999998</v>
      </c>
      <c r="AZ7030" s="29" t="s">
        <v>139</v>
      </c>
      <c r="BA7030" s="29" t="s">
        <v>103</v>
      </c>
    </row>
    <row r="7031" spans="1:53" x14ac:dyDescent="0.25">
      <c r="A7031" s="29">
        <v>1</v>
      </c>
      <c r="B7031" s="29">
        <v>335</v>
      </c>
      <c r="C7031" s="41">
        <v>42277</v>
      </c>
      <c r="D7031" s="41">
        <v>42277</v>
      </c>
      <c r="E7031" s="42" t="s">
        <v>98</v>
      </c>
      <c r="F7031" s="29" t="s">
        <v>496</v>
      </c>
      <c r="G7031" s="29" t="s">
        <v>100</v>
      </c>
      <c r="H7031" s="30" t="s">
        <v>101</v>
      </c>
      <c r="I7031" s="31">
        <v>603.79999999999995</v>
      </c>
      <c r="J7031" s="31">
        <v>41147.1</v>
      </c>
      <c r="K7031" s="31">
        <v>24.713799999999999</v>
      </c>
      <c r="L7031" s="31">
        <v>4123.2</v>
      </c>
      <c r="M7031" s="31">
        <v>1018.9994015999999</v>
      </c>
      <c r="N7031" s="31">
        <v>13321.2</v>
      </c>
      <c r="O7031" s="31">
        <v>503.4</v>
      </c>
      <c r="P7031" s="31">
        <v>12817.800000000001</v>
      </c>
      <c r="Q7031" s="31">
        <v>3043.3</v>
      </c>
      <c r="R7031" s="31">
        <v>5735.1</v>
      </c>
      <c r="S7031" s="31">
        <v>6025.9</v>
      </c>
      <c r="T7031" s="31">
        <v>20850.2</v>
      </c>
      <c r="U7031" s="31">
        <v>9.1940000000000008</v>
      </c>
      <c r="V7031" s="31">
        <v>-100.8</v>
      </c>
      <c r="W7031" s="31">
        <v>476.1</v>
      </c>
      <c r="X7031" s="31">
        <v>1.1514</v>
      </c>
      <c r="Y7031" s="31"/>
      <c r="Z7031" s="33">
        <v>1.4674181169511339E-2</v>
      </c>
      <c r="AA7031" s="34">
        <v>0.247138</v>
      </c>
      <c r="AB7031" s="35">
        <v>3.1447025336506345</v>
      </c>
      <c r="AC7031" s="36">
        <v>0.2284553944089121</v>
      </c>
      <c r="AD7031" s="34">
        <v>0.32374578038306467</v>
      </c>
      <c r="AE7031" s="35">
        <v>40.436484190476186</v>
      </c>
      <c r="AF7031" s="35">
        <v>1.3393348031413268</v>
      </c>
      <c r="AG7031" s="35">
        <v>1.0507053059231748</v>
      </c>
      <c r="AH7031" s="37">
        <v>1.1514</v>
      </c>
      <c r="AI7031" s="38">
        <v>0.11546856810244471</v>
      </c>
      <c r="AJ7031" s="39">
        <v>0.40082533155435013</v>
      </c>
      <c r="AK7031" s="40">
        <v>1.9734630842869612</v>
      </c>
      <c r="AL7031" s="37">
        <v>9.1940000000000008</v>
      </c>
      <c r="AM7031" s="33">
        <v>1.4310640594772181E-2</v>
      </c>
      <c r="AN7031" s="34">
        <v>0.24271699999999999</v>
      </c>
      <c r="AO7031" s="35">
        <v>3.2780749392710558</v>
      </c>
      <c r="AP7031" s="36">
        <v>0.2247525870281219</v>
      </c>
      <c r="AQ7031" s="34">
        <v>0.33890712597326778</v>
      </c>
      <c r="AR7031" s="35">
        <v>37.618567573173891</v>
      </c>
      <c r="AS7031" s="35">
        <v>1.3575597268958541</v>
      </c>
      <c r="AT7031" s="35">
        <v>1.0490715350721536</v>
      </c>
      <c r="AU7031" s="37">
        <v>13.855825000000001</v>
      </c>
      <c r="AV7031" s="38">
        <v>0.11683498691035055</v>
      </c>
      <c r="AW7031" s="39">
        <v>0.4009107816307631</v>
      </c>
      <c r="AX7031" s="40">
        <v>2.0451983023679317</v>
      </c>
      <c r="AY7031" s="37">
        <v>9.6645000000000003</v>
      </c>
      <c r="AZ7031" s="29" t="s">
        <v>139</v>
      </c>
      <c r="BA7031" s="29" t="s">
        <v>103</v>
      </c>
    </row>
    <row r="7032" spans="1:53" x14ac:dyDescent="0.25">
      <c r="A7032" s="29">
        <v>1</v>
      </c>
      <c r="B7032" s="29">
        <v>335</v>
      </c>
      <c r="C7032" s="41">
        <v>42369</v>
      </c>
      <c r="D7032" s="41">
        <v>42369</v>
      </c>
      <c r="E7032" s="42" t="s">
        <v>98</v>
      </c>
      <c r="F7032" s="29" t="s">
        <v>496</v>
      </c>
      <c r="G7032" s="29" t="s">
        <v>100</v>
      </c>
      <c r="H7032" s="30" t="s">
        <v>101</v>
      </c>
      <c r="I7032" s="31">
        <v>726.8</v>
      </c>
      <c r="J7032" s="31">
        <v>40889</v>
      </c>
      <c r="K7032" s="31">
        <v>24.595300000000002</v>
      </c>
      <c r="L7032" s="31">
        <v>4652.5</v>
      </c>
      <c r="M7032" s="31">
        <v>1144.2963325000001</v>
      </c>
      <c r="N7032" s="31">
        <v>12543.1</v>
      </c>
      <c r="O7032" s="31">
        <v>452.1</v>
      </c>
      <c r="P7032" s="31">
        <v>12091</v>
      </c>
      <c r="Q7032" s="31">
        <v>1069.2</v>
      </c>
      <c r="R7032" s="31">
        <v>4147.3</v>
      </c>
      <c r="S7032" s="31">
        <v>5741.2</v>
      </c>
      <c r="T7032" s="31">
        <v>21350.2</v>
      </c>
      <c r="U7032" s="31">
        <v>11.493600000000001</v>
      </c>
      <c r="V7032" s="31">
        <v>-103.1</v>
      </c>
      <c r="W7032" s="31">
        <v>602.6</v>
      </c>
      <c r="X7032" s="31">
        <v>8.1773000000000007</v>
      </c>
      <c r="Y7032" s="31"/>
      <c r="Z7032" s="33">
        <v>1.7774951698500817E-2</v>
      </c>
      <c r="AA7032" s="34">
        <v>0.245953</v>
      </c>
      <c r="AB7032" s="35">
        <v>2.6415797325820756</v>
      </c>
      <c r="AC7032" s="36">
        <v>8.5242085289920361E-2</v>
      </c>
      <c r="AD7032" s="34">
        <v>0.30675976423977108</v>
      </c>
      <c r="AE7032" s="35">
        <v>44.395590009699326</v>
      </c>
      <c r="AF7032" s="35">
        <v>4.2809440048634491</v>
      </c>
      <c r="AG7032" s="35">
        <v>1.3843223301907264</v>
      </c>
      <c r="AH7032" s="37">
        <v>8.1773000000000007</v>
      </c>
      <c r="AI7032" s="38">
        <v>0.12952176249328318</v>
      </c>
      <c r="AJ7032" s="39">
        <v>0.45513463278632393</v>
      </c>
      <c r="AK7032" s="40">
        <v>1.915157703440717</v>
      </c>
      <c r="AL7032" s="37">
        <v>11.493600000000001</v>
      </c>
      <c r="AM7032" s="33">
        <v>1.4976267294976645E-2</v>
      </c>
      <c r="AN7032" s="34">
        <v>0.24434299999999998</v>
      </c>
      <c r="AO7032" s="35">
        <v>3.1706840735379074</v>
      </c>
      <c r="AP7032" s="36">
        <v>0.20809554998517707</v>
      </c>
      <c r="AQ7032" s="34">
        <v>0.33060881674909376</v>
      </c>
      <c r="AR7032" s="35">
        <v>39.45931991897222</v>
      </c>
      <c r="AS7032" s="35">
        <v>1.9415380589741282</v>
      </c>
      <c r="AT7032" s="35">
        <v>1.0895425621224335</v>
      </c>
      <c r="AU7032" s="37">
        <v>5.0879000000000003</v>
      </c>
      <c r="AV7032" s="38">
        <v>0.11576190189264569</v>
      </c>
      <c r="AW7032" s="39">
        <v>0.40985010314372766</v>
      </c>
      <c r="AX7032" s="40">
        <v>2.0026244391648889</v>
      </c>
      <c r="AY7032" s="37">
        <v>9.5958000000000006</v>
      </c>
      <c r="AZ7032" s="29" t="s">
        <v>139</v>
      </c>
      <c r="BA7032" s="29" t="s">
        <v>103</v>
      </c>
    </row>
    <row r="7033" spans="1:53" x14ac:dyDescent="0.25">
      <c r="A7033" s="29">
        <v>1</v>
      </c>
      <c r="B7033" s="29">
        <v>335</v>
      </c>
      <c r="C7033" s="41">
        <v>42460</v>
      </c>
      <c r="D7033" s="41">
        <v>42369</v>
      </c>
      <c r="E7033" s="42" t="s">
        <v>107</v>
      </c>
      <c r="F7033" s="29" t="s">
        <v>496</v>
      </c>
      <c r="G7033" s="29" t="s">
        <v>100</v>
      </c>
      <c r="H7033" s="30" t="s">
        <v>101</v>
      </c>
      <c r="I7033" s="31" t="s">
        <v>102</v>
      </c>
      <c r="J7033" s="31" t="s">
        <v>102</v>
      </c>
      <c r="K7033" s="31" t="s">
        <v>102</v>
      </c>
      <c r="L7033" s="31" t="s">
        <v>102</v>
      </c>
      <c r="M7033" s="31" t="s">
        <v>102</v>
      </c>
      <c r="N7033" s="31" t="s">
        <v>102</v>
      </c>
      <c r="O7033" s="31" t="s">
        <v>102</v>
      </c>
      <c r="P7033" s="31" t="s">
        <v>102</v>
      </c>
      <c r="Q7033" s="31" t="s">
        <v>102</v>
      </c>
      <c r="R7033" s="31" t="s">
        <v>102</v>
      </c>
      <c r="S7033" s="31" t="s">
        <v>102</v>
      </c>
      <c r="T7033" s="31" t="s">
        <v>102</v>
      </c>
      <c r="U7033" s="31" t="s">
        <v>102</v>
      </c>
      <c r="V7033" s="31" t="s">
        <v>102</v>
      </c>
      <c r="W7033" s="31" t="s">
        <v>102</v>
      </c>
      <c r="X7033" s="31" t="s">
        <v>102</v>
      </c>
      <c r="Y7033" s="31"/>
      <c r="Z7033" s="33" t="s">
        <v>102</v>
      </c>
      <c r="AA7033" s="34" t="s">
        <v>102</v>
      </c>
      <c r="AB7033" s="35" t="s">
        <v>102</v>
      </c>
      <c r="AC7033" s="36" t="s">
        <v>102</v>
      </c>
      <c r="AD7033" s="34" t="s">
        <v>102</v>
      </c>
      <c r="AE7033" s="35" t="s">
        <v>102</v>
      </c>
      <c r="AF7033" s="35" t="s">
        <v>102</v>
      </c>
      <c r="AG7033" s="35" t="s">
        <v>102</v>
      </c>
      <c r="AH7033" s="37" t="s">
        <v>102</v>
      </c>
      <c r="AI7033" s="38" t="s">
        <v>102</v>
      </c>
      <c r="AJ7033" s="39" t="s">
        <v>102</v>
      </c>
      <c r="AK7033" s="40" t="s">
        <v>102</v>
      </c>
      <c r="AL7033" s="37" t="s">
        <v>102</v>
      </c>
      <c r="AM7033" s="33">
        <v>1.576757580465139E-2</v>
      </c>
      <c r="AN7033" s="34">
        <v>0.24568133333333331</v>
      </c>
      <c r="AO7033" s="35">
        <v>2.9890604008445236</v>
      </c>
      <c r="AP7033" s="36">
        <v>0.18419590387841278</v>
      </c>
      <c r="AQ7033" s="34">
        <v>0.32239194996051962</v>
      </c>
      <c r="AR7033" s="35">
        <v>41.777829303524648</v>
      </c>
      <c r="AS7033" s="35">
        <v>2.2869028126609168</v>
      </c>
      <c r="AT7033" s="35">
        <v>1.152451346979938</v>
      </c>
      <c r="AU7033" s="37">
        <v>3.9997000000000003</v>
      </c>
      <c r="AV7033" s="38">
        <v>0.12159257634544586</v>
      </c>
      <c r="AW7033" s="39">
        <v>0.42163632858363859</v>
      </c>
      <c r="AX7033" s="40">
        <v>1.9695596695978821</v>
      </c>
      <c r="AY7033" s="37">
        <v>10.256533333333335</v>
      </c>
      <c r="AZ7033" s="29" t="s">
        <v>139</v>
      </c>
      <c r="BA7033" s="29" t="s">
        <v>103</v>
      </c>
    </row>
    <row r="7034" spans="1:53" x14ac:dyDescent="0.25">
      <c r="A7034" s="29">
        <v>1</v>
      </c>
      <c r="B7034" s="29">
        <v>335</v>
      </c>
      <c r="C7034" s="41">
        <v>42551</v>
      </c>
      <c r="D7034" s="41">
        <v>42490</v>
      </c>
      <c r="E7034" s="42" t="s">
        <v>98</v>
      </c>
      <c r="F7034" s="29" t="s">
        <v>496</v>
      </c>
      <c r="G7034" s="29" t="s">
        <v>100</v>
      </c>
      <c r="H7034" s="30" t="s">
        <v>101</v>
      </c>
      <c r="I7034" s="31">
        <v>603.6</v>
      </c>
      <c r="J7034" s="31">
        <v>42952.7</v>
      </c>
      <c r="K7034" s="31">
        <v>23.672799999999999</v>
      </c>
      <c r="L7034" s="31">
        <v>4294.8</v>
      </c>
      <c r="M7034" s="31">
        <v>1016.6994143999999</v>
      </c>
      <c r="N7034" s="31">
        <v>15045</v>
      </c>
      <c r="O7034" s="31">
        <v>826.8</v>
      </c>
      <c r="P7034" s="31">
        <v>14218.2</v>
      </c>
      <c r="Q7034" s="31">
        <v>3383</v>
      </c>
      <c r="R7034" s="31">
        <v>6322.8</v>
      </c>
      <c r="S7034" s="31">
        <v>6539</v>
      </c>
      <c r="T7034" s="31">
        <v>20924.400000000001</v>
      </c>
      <c r="U7034" s="31">
        <v>7.6128</v>
      </c>
      <c r="V7034" s="31">
        <v>-106.2</v>
      </c>
      <c r="W7034" s="31">
        <v>402.2</v>
      </c>
      <c r="X7034" s="31">
        <v>7.8040000000000003</v>
      </c>
      <c r="Y7034" s="31"/>
      <c r="Z7034" s="33">
        <v>1.4052667236285498E-2</v>
      </c>
      <c r="AA7034" s="34">
        <v>0.23672799999999999</v>
      </c>
      <c r="AB7034" s="35">
        <v>3.4961660739203828</v>
      </c>
      <c r="AC7034" s="36">
        <v>0.22485875706214689</v>
      </c>
      <c r="AD7034" s="34">
        <v>0.35026901684876621</v>
      </c>
      <c r="AE7034" s="35">
        <v>38.293763254237284</v>
      </c>
      <c r="AF7034" s="35">
        <v>1.2021275960981377</v>
      </c>
      <c r="AG7034" s="35">
        <v>1.0341937116467388</v>
      </c>
      <c r="AH7034" s="37">
        <v>7.8040000000000003</v>
      </c>
      <c r="AI7034" s="38">
        <v>9.3648132625500605E-2</v>
      </c>
      <c r="AJ7034" s="39">
        <v>0.39995623092378363</v>
      </c>
      <c r="AK7034" s="40">
        <v>2.0527565903920779</v>
      </c>
      <c r="AL7034" s="37">
        <v>7.6128</v>
      </c>
      <c r="AM7034" s="33">
        <v>1.5500600034765883E-2</v>
      </c>
      <c r="AN7034" s="34">
        <v>0.24327299999999999</v>
      </c>
      <c r="AO7034" s="35">
        <v>3.0941494467176978</v>
      </c>
      <c r="AP7034" s="36">
        <v>0.1795187455869931</v>
      </c>
      <c r="AQ7034" s="34">
        <v>0.32692485382386732</v>
      </c>
      <c r="AR7034" s="35">
        <v>41.041945818137599</v>
      </c>
      <c r="AS7034" s="35">
        <v>2.2741354680343044</v>
      </c>
      <c r="AT7034" s="35">
        <v>1.1564071159202134</v>
      </c>
      <c r="AU7034" s="37">
        <v>5.7108999999999996</v>
      </c>
      <c r="AV7034" s="38">
        <v>0.1128794877404095</v>
      </c>
      <c r="AW7034" s="39">
        <v>0.41863873175481925</v>
      </c>
      <c r="AX7034" s="40">
        <v>1.9804591260399187</v>
      </c>
      <c r="AY7034" s="37">
        <v>9.4334666666666678</v>
      </c>
      <c r="AZ7034" s="29" t="s">
        <v>139</v>
      </c>
      <c r="BA7034" s="29" t="s">
        <v>103</v>
      </c>
    </row>
    <row r="7035" spans="1:53" x14ac:dyDescent="0.25">
      <c r="A7035" s="29">
        <v>1</v>
      </c>
      <c r="B7035" s="29">
        <v>335</v>
      </c>
      <c r="C7035" s="41">
        <v>42643</v>
      </c>
      <c r="D7035" s="41">
        <v>42582</v>
      </c>
      <c r="E7035" s="42" t="s">
        <v>98</v>
      </c>
      <c r="F7035" s="29" t="s">
        <v>496</v>
      </c>
      <c r="G7035" s="29" t="s">
        <v>100</v>
      </c>
      <c r="H7035" s="30" t="s">
        <v>101</v>
      </c>
      <c r="I7035" s="31">
        <v>687.3</v>
      </c>
      <c r="J7035" s="31">
        <v>42253.4</v>
      </c>
      <c r="K7035" s="31">
        <v>24.616299999999999</v>
      </c>
      <c r="L7035" s="31">
        <v>4535.2</v>
      </c>
      <c r="M7035" s="31">
        <v>1116.3984375999999</v>
      </c>
      <c r="N7035" s="31">
        <v>14147.8</v>
      </c>
      <c r="O7035" s="31">
        <v>663.1</v>
      </c>
      <c r="P7035" s="31">
        <v>13484.699999999999</v>
      </c>
      <c r="Q7035" s="31">
        <v>2515.9</v>
      </c>
      <c r="R7035" s="31">
        <v>5528.2</v>
      </c>
      <c r="S7035" s="31">
        <v>6331</v>
      </c>
      <c r="T7035" s="31">
        <v>21263.9</v>
      </c>
      <c r="U7035" s="31">
        <v>9.7995999999999999</v>
      </c>
      <c r="V7035" s="31">
        <v>-118.3</v>
      </c>
      <c r="W7035" s="31">
        <v>516.6</v>
      </c>
      <c r="X7035" s="31">
        <v>7.6669999999999998</v>
      </c>
      <c r="Y7035" s="31"/>
      <c r="Z7035" s="33">
        <v>1.6266146629620337E-2</v>
      </c>
      <c r="AA7035" s="34">
        <v>0.24616299999999999</v>
      </c>
      <c r="AB7035" s="35">
        <v>3.019688031136313</v>
      </c>
      <c r="AC7035" s="36">
        <v>0.17782976858592858</v>
      </c>
      <c r="AD7035" s="34">
        <v>0.33483222651904931</v>
      </c>
      <c r="AE7035" s="35">
        <v>37.748045227387991</v>
      </c>
      <c r="AF7035" s="35">
        <v>1.7749488256289994</v>
      </c>
      <c r="AG7035" s="35">
        <v>1.1452190586447668</v>
      </c>
      <c r="AH7035" s="37">
        <v>7.6669999999999998</v>
      </c>
      <c r="AI7035" s="38">
        <v>0.11390897865584761</v>
      </c>
      <c r="AJ7035" s="39">
        <v>0.42933349742269256</v>
      </c>
      <c r="AK7035" s="40">
        <v>1.9870954998847812</v>
      </c>
      <c r="AL7035" s="37">
        <v>9.7995999999999999</v>
      </c>
      <c r="AM7035" s="33">
        <v>1.603125518813555E-2</v>
      </c>
      <c r="AN7035" s="34">
        <v>0.24294800000000003</v>
      </c>
      <c r="AO7035" s="35">
        <v>3.0524779458795908</v>
      </c>
      <c r="AP7035" s="36">
        <v>0.16264353697933195</v>
      </c>
      <c r="AQ7035" s="34">
        <v>0.33062033586919554</v>
      </c>
      <c r="AR7035" s="35">
        <v>40.1457994971082</v>
      </c>
      <c r="AS7035" s="35">
        <v>2.4193401421968619</v>
      </c>
      <c r="AT7035" s="35">
        <v>1.187911700160744</v>
      </c>
      <c r="AU7035" s="37">
        <v>7.882766666666666</v>
      </c>
      <c r="AV7035" s="38">
        <v>0.11235962459154379</v>
      </c>
      <c r="AW7035" s="39">
        <v>0.42814145371093337</v>
      </c>
      <c r="AX7035" s="40">
        <v>1.9850032645725253</v>
      </c>
      <c r="AY7035" s="37">
        <v>9.6353333333333335</v>
      </c>
      <c r="AZ7035" s="29" t="s">
        <v>139</v>
      </c>
      <c r="BA7035" s="29" t="s">
        <v>103</v>
      </c>
    </row>
    <row r="7036" spans="1:53" x14ac:dyDescent="0.25">
      <c r="A7036" s="29">
        <v>1</v>
      </c>
      <c r="B7036" s="29">
        <v>335</v>
      </c>
      <c r="C7036" s="41">
        <v>42735</v>
      </c>
      <c r="D7036" s="41">
        <v>42735</v>
      </c>
      <c r="E7036" s="42" t="s">
        <v>98</v>
      </c>
      <c r="F7036" s="29" t="s">
        <v>496</v>
      </c>
      <c r="G7036" s="29" t="s">
        <v>100</v>
      </c>
      <c r="H7036" s="30" t="s">
        <v>101</v>
      </c>
      <c r="I7036" s="31">
        <v>827.1</v>
      </c>
      <c r="J7036" s="31">
        <v>45907.5</v>
      </c>
      <c r="K7036" s="31">
        <v>26.2638</v>
      </c>
      <c r="L7036" s="31">
        <v>4953.2</v>
      </c>
      <c r="M7036" s="31">
        <v>1300.8985415999998</v>
      </c>
      <c r="N7036" s="31">
        <v>16737.400000000001</v>
      </c>
      <c r="O7036" s="31">
        <v>786.2</v>
      </c>
      <c r="P7036" s="31">
        <v>15951.2</v>
      </c>
      <c r="Q7036" s="31">
        <v>1255.5</v>
      </c>
      <c r="R7036" s="31">
        <v>4865.8</v>
      </c>
      <c r="S7036" s="31">
        <v>7021</v>
      </c>
      <c r="T7036" s="31">
        <v>21539.3</v>
      </c>
      <c r="U7036" s="31">
        <v>11.7172</v>
      </c>
      <c r="V7036" s="31">
        <v>-132.9</v>
      </c>
      <c r="W7036" s="31">
        <v>629.5</v>
      </c>
      <c r="X7036" s="31">
        <v>12.798</v>
      </c>
      <c r="Y7036" s="31"/>
      <c r="Z7036" s="33">
        <v>1.8016663943800033E-2</v>
      </c>
      <c r="AA7036" s="34">
        <v>0.26263799999999998</v>
      </c>
      <c r="AB7036" s="35">
        <v>3.0654196868383981</v>
      </c>
      <c r="AC7036" s="36">
        <v>7.5011650555044385E-2</v>
      </c>
      <c r="AD7036" s="34">
        <v>0.36458966399825737</v>
      </c>
      <c r="AE7036" s="35">
        <v>39.154207422121885</v>
      </c>
      <c r="AF7036" s="35">
        <v>4.1446389218637991</v>
      </c>
      <c r="AG7036" s="35">
        <v>1.4429281926918491</v>
      </c>
      <c r="AH7036" s="37">
        <v>12.798</v>
      </c>
      <c r="AI7036" s="38">
        <v>0.12708955826536381</v>
      </c>
      <c r="AJ7036" s="39">
        <v>0.43158089636769592</v>
      </c>
      <c r="AK7036" s="40">
        <v>2.1313366729652312</v>
      </c>
      <c r="AL7036" s="37">
        <v>11.7172</v>
      </c>
      <c r="AM7036" s="33">
        <v>1.6111825936568621E-2</v>
      </c>
      <c r="AN7036" s="34">
        <v>0.24850966666666663</v>
      </c>
      <c r="AO7036" s="35">
        <v>3.1937579306316977</v>
      </c>
      <c r="AP7036" s="36">
        <v>0.15923339206770662</v>
      </c>
      <c r="AQ7036" s="34">
        <v>0.34989696912202434</v>
      </c>
      <c r="AR7036" s="35">
        <v>38.398671967915725</v>
      </c>
      <c r="AS7036" s="35">
        <v>2.3739051145303121</v>
      </c>
      <c r="AT7036" s="35">
        <v>1.2074469876611182</v>
      </c>
      <c r="AU7036" s="37">
        <v>9.423</v>
      </c>
      <c r="AV7036" s="38">
        <v>0.111548889848904</v>
      </c>
      <c r="AW7036" s="39">
        <v>0.42029020823805735</v>
      </c>
      <c r="AX7036" s="40">
        <v>2.0570629210806968</v>
      </c>
      <c r="AY7036" s="37">
        <v>9.7098666666666649</v>
      </c>
      <c r="AZ7036" s="29" t="s">
        <v>139</v>
      </c>
      <c r="BA7036" s="29" t="s">
        <v>103</v>
      </c>
    </row>
    <row r="7037" spans="1:53" x14ac:dyDescent="0.25">
      <c r="A7037" s="29">
        <v>1</v>
      </c>
      <c r="B7037" s="29">
        <v>335</v>
      </c>
      <c r="C7037" s="41">
        <v>42825</v>
      </c>
      <c r="D7037" s="41">
        <v>42735</v>
      </c>
      <c r="E7037" s="42" t="s">
        <v>107</v>
      </c>
      <c r="F7037" s="29" t="s">
        <v>496</v>
      </c>
      <c r="G7037" s="29" t="s">
        <v>100</v>
      </c>
      <c r="H7037" s="30" t="s">
        <v>101</v>
      </c>
      <c r="I7037" s="31" t="s">
        <v>102</v>
      </c>
      <c r="J7037" s="31" t="s">
        <v>102</v>
      </c>
      <c r="K7037" s="31" t="s">
        <v>102</v>
      </c>
      <c r="L7037" s="31" t="s">
        <v>102</v>
      </c>
      <c r="M7037" s="31" t="s">
        <v>102</v>
      </c>
      <c r="N7037" s="31" t="s">
        <v>102</v>
      </c>
      <c r="O7037" s="31" t="s">
        <v>102</v>
      </c>
      <c r="P7037" s="31" t="s">
        <v>102</v>
      </c>
      <c r="Q7037" s="31" t="s">
        <v>102</v>
      </c>
      <c r="R7037" s="31" t="s">
        <v>102</v>
      </c>
      <c r="S7037" s="31" t="s">
        <v>102</v>
      </c>
      <c r="T7037" s="31" t="s">
        <v>102</v>
      </c>
      <c r="U7037" s="31" t="s">
        <v>102</v>
      </c>
      <c r="V7037" s="31" t="s">
        <v>102</v>
      </c>
      <c r="W7037" s="31" t="s">
        <v>102</v>
      </c>
      <c r="X7037" s="31" t="s">
        <v>102</v>
      </c>
      <c r="Y7037" s="31"/>
      <c r="Z7037" s="33" t="s">
        <v>102</v>
      </c>
      <c r="AA7037" s="34" t="s">
        <v>102</v>
      </c>
      <c r="AB7037" s="35" t="s">
        <v>102</v>
      </c>
      <c r="AC7037" s="36" t="s">
        <v>102</v>
      </c>
      <c r="AD7037" s="34" t="s">
        <v>102</v>
      </c>
      <c r="AE7037" s="35" t="s">
        <v>102</v>
      </c>
      <c r="AF7037" s="35" t="s">
        <v>102</v>
      </c>
      <c r="AG7037" s="35" t="s">
        <v>102</v>
      </c>
      <c r="AH7037" s="37" t="s">
        <v>102</v>
      </c>
      <c r="AI7037" s="38" t="s">
        <v>102</v>
      </c>
      <c r="AJ7037" s="39" t="s">
        <v>102</v>
      </c>
      <c r="AK7037" s="40" t="s">
        <v>102</v>
      </c>
      <c r="AL7037" s="37" t="s">
        <v>102</v>
      </c>
      <c r="AM7037" s="33">
        <v>1.6111825936568621E-2</v>
      </c>
      <c r="AN7037" s="34">
        <v>0.24850966666666663</v>
      </c>
      <c r="AO7037" s="35">
        <v>3.1937579306316977</v>
      </c>
      <c r="AP7037" s="36">
        <v>0.15923339206770662</v>
      </c>
      <c r="AQ7037" s="34">
        <v>0.34989696912202434</v>
      </c>
      <c r="AR7037" s="35">
        <v>38.398671967915725</v>
      </c>
      <c r="AS7037" s="35">
        <v>2.3739051145303121</v>
      </c>
      <c r="AT7037" s="35">
        <v>1.2074469876611182</v>
      </c>
      <c r="AU7037" s="37">
        <v>9.423</v>
      </c>
      <c r="AV7037" s="38">
        <v>0.111548889848904</v>
      </c>
      <c r="AW7037" s="39">
        <v>0.42029020823805735</v>
      </c>
      <c r="AX7037" s="40">
        <v>2.0570629210806968</v>
      </c>
      <c r="AY7037" s="37">
        <v>9.7098666666666649</v>
      </c>
      <c r="AZ7037" s="29" t="s">
        <v>139</v>
      </c>
      <c r="BA7037" s="29" t="s">
        <v>103</v>
      </c>
    </row>
    <row r="7038" spans="1:53" x14ac:dyDescent="0.25">
      <c r="A7038" s="29">
        <v>1</v>
      </c>
      <c r="B7038" s="29">
        <v>335</v>
      </c>
      <c r="C7038" s="41">
        <v>42916</v>
      </c>
      <c r="D7038" s="41">
        <v>42855</v>
      </c>
      <c r="E7038" s="42" t="s">
        <v>98</v>
      </c>
      <c r="F7038" s="29" t="s">
        <v>496</v>
      </c>
      <c r="G7038" s="29" t="s">
        <v>100</v>
      </c>
      <c r="H7038" s="30" t="s">
        <v>101</v>
      </c>
      <c r="I7038" s="31">
        <v>708.3</v>
      </c>
      <c r="J7038" s="31">
        <v>46213.599999999999</v>
      </c>
      <c r="K7038" s="31">
        <v>24.6128</v>
      </c>
      <c r="L7038" s="31">
        <v>4765</v>
      </c>
      <c r="M7038" s="31">
        <v>1172.7999199999999</v>
      </c>
      <c r="N7038" s="31">
        <v>17186.599999999999</v>
      </c>
      <c r="O7038" s="31">
        <v>713.3</v>
      </c>
      <c r="P7038" s="31">
        <v>16473.3</v>
      </c>
      <c r="Q7038" s="31">
        <v>1882.4</v>
      </c>
      <c r="R7038" s="31">
        <v>5302.9</v>
      </c>
      <c r="S7038" s="31">
        <v>7248.1</v>
      </c>
      <c r="T7038" s="31">
        <v>21795.200000000001</v>
      </c>
      <c r="U7038" s="31">
        <v>10.1792</v>
      </c>
      <c r="V7038" s="31">
        <v>-135.4</v>
      </c>
      <c r="W7038" s="31">
        <v>551.4</v>
      </c>
      <c r="X7038" s="31">
        <v>15.014200000000001</v>
      </c>
      <c r="Y7038" s="31"/>
      <c r="Z7038" s="33">
        <v>1.5326657087956792E-2</v>
      </c>
      <c r="AA7038" s="34">
        <v>0.24612800000000001</v>
      </c>
      <c r="AB7038" s="35">
        <v>3.5115324700908914</v>
      </c>
      <c r="AC7038" s="36">
        <v>0.10952718978739252</v>
      </c>
      <c r="AD7038" s="34">
        <v>0.37189485346304985</v>
      </c>
      <c r="AE7038" s="35">
        <v>34.64696957163958</v>
      </c>
      <c r="AF7038" s="35">
        <v>2.4921375265618355</v>
      </c>
      <c r="AG7038" s="35">
        <v>1.3668181561032644</v>
      </c>
      <c r="AH7038" s="37">
        <v>15.014200000000001</v>
      </c>
      <c r="AI7038" s="38">
        <v>0.11571878279118572</v>
      </c>
      <c r="AJ7038" s="39">
        <v>0.41243270379282293</v>
      </c>
      <c r="AK7038" s="40">
        <v>2.1203567758038466</v>
      </c>
      <c r="AL7038" s="37">
        <v>10.1792</v>
      </c>
      <c r="AM7038" s="33">
        <v>1.6536489220459055E-2</v>
      </c>
      <c r="AN7038" s="34">
        <v>0.25164300000000001</v>
      </c>
      <c r="AO7038" s="35">
        <v>3.1988800626885343</v>
      </c>
      <c r="AP7038" s="36">
        <v>0.12078953630945516</v>
      </c>
      <c r="AQ7038" s="34">
        <v>0.35710558132678544</v>
      </c>
      <c r="AR7038" s="35">
        <v>37.183074073716483</v>
      </c>
      <c r="AS7038" s="35">
        <v>2.8039084246848778</v>
      </c>
      <c r="AT7038" s="35">
        <v>1.3183218024799601</v>
      </c>
      <c r="AU7038" s="37">
        <v>11.8264</v>
      </c>
      <c r="AV7038" s="38">
        <v>0.11890577323746572</v>
      </c>
      <c r="AW7038" s="39">
        <v>0.42444903252773719</v>
      </c>
      <c r="AX7038" s="40">
        <v>2.0795963162179532</v>
      </c>
      <c r="AY7038" s="37">
        <v>10.565333333333333</v>
      </c>
      <c r="AZ7038" s="29" t="s">
        <v>139</v>
      </c>
      <c r="BA7038" s="29" t="s">
        <v>103</v>
      </c>
    </row>
    <row r="7039" spans="1:53" x14ac:dyDescent="0.25">
      <c r="A7039" s="29">
        <v>1</v>
      </c>
      <c r="B7039" s="29">
        <v>335</v>
      </c>
      <c r="C7039" s="41">
        <v>43008</v>
      </c>
      <c r="D7039" s="41">
        <v>43008</v>
      </c>
      <c r="E7039" s="42" t="s">
        <v>98</v>
      </c>
      <c r="F7039" s="29" t="s">
        <v>496</v>
      </c>
      <c r="G7039" s="29" t="s">
        <v>100</v>
      </c>
      <c r="H7039" s="30" t="s">
        <v>101</v>
      </c>
      <c r="I7039" s="31">
        <v>766.2</v>
      </c>
      <c r="J7039" s="31">
        <v>55985.3</v>
      </c>
      <c r="K7039" s="31">
        <v>25.0381</v>
      </c>
      <c r="L7039" s="31">
        <v>5116.2</v>
      </c>
      <c r="M7039" s="31">
        <v>1280.9992722</v>
      </c>
      <c r="N7039" s="31">
        <v>22090.3</v>
      </c>
      <c r="O7039" s="31">
        <v>741.1</v>
      </c>
      <c r="P7039" s="31">
        <v>21349.200000000001</v>
      </c>
      <c r="Q7039" s="31">
        <v>2762.3</v>
      </c>
      <c r="R7039" s="31">
        <v>7031.3</v>
      </c>
      <c r="S7039" s="31">
        <v>8844</v>
      </c>
      <c r="T7039" s="31">
        <v>24701.8</v>
      </c>
      <c r="U7039" s="31">
        <v>9.0695999999999994</v>
      </c>
      <c r="V7039" s="31">
        <v>-154.80000000000001</v>
      </c>
      <c r="W7039" s="31">
        <v>533.9</v>
      </c>
      <c r="X7039" s="31">
        <v>13.957800000000001</v>
      </c>
      <c r="Y7039" s="31"/>
      <c r="Z7039" s="33">
        <v>1.3685735362675559E-2</v>
      </c>
      <c r="AA7039" s="34">
        <v>0.25038100000000002</v>
      </c>
      <c r="AB7039" s="35">
        <v>4.1665129058455062</v>
      </c>
      <c r="AC7039" s="36">
        <v>0.1250458345970856</v>
      </c>
      <c r="AD7039" s="34">
        <v>0.39457321832695363</v>
      </c>
      <c r="AE7039" s="35">
        <v>33.100756387596896</v>
      </c>
      <c r="AF7039" s="35">
        <v>1.8549748719545305</v>
      </c>
      <c r="AG7039" s="35">
        <v>1.2578043889465675</v>
      </c>
      <c r="AH7039" s="37">
        <v>13.957800000000001</v>
      </c>
      <c r="AI7039" s="38">
        <v>0.10435479457409796</v>
      </c>
      <c r="AJ7039" s="39">
        <v>0.3655388110807658</v>
      </c>
      <c r="AK7039" s="40">
        <v>2.2664461699147433</v>
      </c>
      <c r="AL7039" s="37">
        <v>9.0695999999999994</v>
      </c>
      <c r="AM7039" s="33">
        <v>1.5676352131477462E-2</v>
      </c>
      <c r="AN7039" s="34">
        <v>0.25304900000000002</v>
      </c>
      <c r="AO7039" s="35">
        <v>3.5811550209249319</v>
      </c>
      <c r="AP7039" s="36">
        <v>0.10319489164650748</v>
      </c>
      <c r="AQ7039" s="34">
        <v>0.37701924526275366</v>
      </c>
      <c r="AR7039" s="35">
        <v>35.633977793786123</v>
      </c>
      <c r="AS7039" s="35">
        <v>2.8305837734600554</v>
      </c>
      <c r="AT7039" s="35">
        <v>1.3558502459138937</v>
      </c>
      <c r="AU7039" s="37">
        <v>13.923333333333334</v>
      </c>
      <c r="AV7039" s="38">
        <v>0.11572104521021583</v>
      </c>
      <c r="AW7039" s="39">
        <v>0.40318413708042816</v>
      </c>
      <c r="AX7039" s="40">
        <v>2.1727132062279408</v>
      </c>
      <c r="AY7039" s="37">
        <v>10.322000000000001</v>
      </c>
      <c r="AZ7039" s="29" t="s">
        <v>139</v>
      </c>
      <c r="BA7039" s="29" t="s">
        <v>103</v>
      </c>
    </row>
    <row r="7040" spans="1:53" x14ac:dyDescent="0.25">
      <c r="A7040" s="29">
        <v>0</v>
      </c>
      <c r="B7040" s="29">
        <v>336</v>
      </c>
      <c r="C7040" s="41">
        <v>41182</v>
      </c>
      <c r="D7040" s="41">
        <v>41182</v>
      </c>
      <c r="E7040" s="42" t="s">
        <v>98</v>
      </c>
      <c r="F7040" s="29" t="s">
        <v>497</v>
      </c>
      <c r="G7040" s="29" t="s">
        <v>100</v>
      </c>
      <c r="H7040" s="30" t="s">
        <v>101</v>
      </c>
      <c r="I7040" s="31">
        <v>332</v>
      </c>
      <c r="J7040" s="31">
        <v>11896</v>
      </c>
      <c r="K7040" s="31">
        <v>5.8639999999999999</v>
      </c>
      <c r="L7040" s="31">
        <v>8373</v>
      </c>
      <c r="M7040" s="31">
        <v>490.99271999999996</v>
      </c>
      <c r="N7040" s="31">
        <v>2432</v>
      </c>
      <c r="O7040" s="31">
        <v>1071</v>
      </c>
      <c r="P7040" s="31">
        <v>1361</v>
      </c>
      <c r="Q7040" s="31">
        <v>515</v>
      </c>
      <c r="R7040" s="31">
        <v>2830</v>
      </c>
      <c r="S7040" s="31">
        <v>5403</v>
      </c>
      <c r="T7040" s="31">
        <v>6042</v>
      </c>
      <c r="U7040" s="31">
        <v>12.12</v>
      </c>
      <c r="V7040" s="31">
        <v>-40</v>
      </c>
      <c r="W7040" s="31">
        <v>185</v>
      </c>
      <c r="X7040" s="31">
        <v>67.006799999999998</v>
      </c>
      <c r="Y7040" s="31"/>
      <c r="Z7040" s="33">
        <v>2.7908540685944856E-2</v>
      </c>
      <c r="AA7040" s="34">
        <v>5.8639999999999998E-2</v>
      </c>
      <c r="AB7040" s="35">
        <v>0.69298379821191647</v>
      </c>
      <c r="AC7040" s="36">
        <v>0.21175986842105263</v>
      </c>
      <c r="AD7040" s="34">
        <v>0.20443846671149965</v>
      </c>
      <c r="AE7040" s="35">
        <v>49.099271999999999</v>
      </c>
      <c r="AF7040" s="35">
        <v>3.8135356893203882</v>
      </c>
      <c r="AG7040" s="35">
        <v>1.9091872791519435</v>
      </c>
      <c r="AH7040" s="37">
        <v>67.006799999999998</v>
      </c>
      <c r="AI7040" s="38">
        <v>2.2094828615788844E-2</v>
      </c>
      <c r="AJ7040" s="39">
        <v>2.8154001344989914</v>
      </c>
      <c r="AK7040" s="40">
        <v>1.9688844753392916</v>
      </c>
      <c r="AL7040" s="37">
        <v>12.12</v>
      </c>
      <c r="AM7040" s="33" t="s">
        <v>102</v>
      </c>
      <c r="AN7040" s="34" t="s">
        <v>102</v>
      </c>
      <c r="AO7040" s="35" t="s">
        <v>102</v>
      </c>
      <c r="AP7040" s="36" t="s">
        <v>102</v>
      </c>
      <c r="AQ7040" s="34" t="s">
        <v>102</v>
      </c>
      <c r="AR7040" s="35" t="s">
        <v>102</v>
      </c>
      <c r="AS7040" s="35" t="s">
        <v>102</v>
      </c>
      <c r="AT7040" s="35" t="s">
        <v>102</v>
      </c>
      <c r="AU7040" s="37" t="s">
        <v>102</v>
      </c>
      <c r="AV7040" s="38" t="s">
        <v>102</v>
      </c>
      <c r="AW7040" s="39" t="s">
        <v>102</v>
      </c>
      <c r="AX7040" s="40" t="s">
        <v>102</v>
      </c>
      <c r="AY7040" s="37" t="s">
        <v>102</v>
      </c>
      <c r="AZ7040" s="29" t="s">
        <v>140</v>
      </c>
      <c r="BA7040" s="29" t="s">
        <v>103</v>
      </c>
    </row>
    <row r="7041" spans="1:53" x14ac:dyDescent="0.25">
      <c r="A7041" s="29">
        <v>0</v>
      </c>
      <c r="B7041" s="29">
        <v>336</v>
      </c>
      <c r="C7041" s="41">
        <v>41274</v>
      </c>
      <c r="D7041" s="41">
        <v>41274</v>
      </c>
      <c r="E7041" s="42" t="s">
        <v>98</v>
      </c>
      <c r="F7041" s="29" t="s">
        <v>497</v>
      </c>
      <c r="G7041" s="29" t="s">
        <v>100</v>
      </c>
      <c r="H7041" s="30" t="s">
        <v>101</v>
      </c>
      <c r="I7041" s="31">
        <v>300</v>
      </c>
      <c r="J7041" s="31">
        <v>11874</v>
      </c>
      <c r="K7041" s="31">
        <v>5.0345000000000004</v>
      </c>
      <c r="L7041" s="31">
        <v>8402</v>
      </c>
      <c r="M7041" s="31">
        <v>422.99869000000007</v>
      </c>
      <c r="N7041" s="31">
        <v>2427</v>
      </c>
      <c r="O7041" s="31">
        <v>951</v>
      </c>
      <c r="P7041" s="31">
        <v>1476</v>
      </c>
      <c r="Q7041" s="31">
        <v>520</v>
      </c>
      <c r="R7041" s="31">
        <v>2846</v>
      </c>
      <c r="S7041" s="31">
        <v>5387</v>
      </c>
      <c r="T7041" s="31">
        <v>6058</v>
      </c>
      <c r="U7041" s="31">
        <v>11.107200000000001</v>
      </c>
      <c r="V7041" s="31">
        <v>-37</v>
      </c>
      <c r="W7041" s="31">
        <v>173</v>
      </c>
      <c r="X7041" s="31">
        <v>5.75</v>
      </c>
      <c r="Y7041" s="31"/>
      <c r="Z7041" s="33">
        <v>2.5265285497726123E-2</v>
      </c>
      <c r="AA7041" s="34">
        <v>5.0345000000000001E-2</v>
      </c>
      <c r="AB7041" s="35">
        <v>0.8723431271146489</v>
      </c>
      <c r="AC7041" s="36">
        <v>0.2142562834775443</v>
      </c>
      <c r="AD7041" s="34">
        <v>0.20439615967660435</v>
      </c>
      <c r="AE7041" s="35">
        <v>45.729588108108118</v>
      </c>
      <c r="AF7041" s="35">
        <v>3.2538360769230774</v>
      </c>
      <c r="AG7041" s="35">
        <v>1.8928320449754041</v>
      </c>
      <c r="AH7041" s="37">
        <v>5.75</v>
      </c>
      <c r="AI7041" s="38">
        <v>2.0590335634372767E-2</v>
      </c>
      <c r="AJ7041" s="39">
        <v>2.8303857166919322</v>
      </c>
      <c r="AK7041" s="40">
        <v>1.960052822713767</v>
      </c>
      <c r="AL7041" s="37">
        <v>11.107200000000001</v>
      </c>
      <c r="AM7041" s="33" t="s">
        <v>102</v>
      </c>
      <c r="AN7041" s="34" t="s">
        <v>102</v>
      </c>
      <c r="AO7041" s="35" t="s">
        <v>102</v>
      </c>
      <c r="AP7041" s="36" t="s">
        <v>102</v>
      </c>
      <c r="AQ7041" s="34" t="s">
        <v>102</v>
      </c>
      <c r="AR7041" s="35" t="s">
        <v>102</v>
      </c>
      <c r="AS7041" s="35" t="s">
        <v>102</v>
      </c>
      <c r="AT7041" s="35" t="s">
        <v>102</v>
      </c>
      <c r="AU7041" s="37" t="s">
        <v>102</v>
      </c>
      <c r="AV7041" s="38" t="s">
        <v>102</v>
      </c>
      <c r="AW7041" s="39" t="s">
        <v>102</v>
      </c>
      <c r="AX7041" s="40" t="s">
        <v>102</v>
      </c>
      <c r="AY7041" s="37" t="s">
        <v>102</v>
      </c>
      <c r="AZ7041" s="29" t="s">
        <v>140</v>
      </c>
      <c r="BA7041" s="29" t="s">
        <v>103</v>
      </c>
    </row>
    <row r="7042" spans="1:53" x14ac:dyDescent="0.25">
      <c r="A7042" s="29">
        <v>0</v>
      </c>
      <c r="B7042" s="29">
        <v>336</v>
      </c>
      <c r="C7042" s="41">
        <v>41364</v>
      </c>
      <c r="D7042" s="41">
        <v>41364</v>
      </c>
      <c r="E7042" s="42" t="s">
        <v>98</v>
      </c>
      <c r="F7042" s="29" t="s">
        <v>497</v>
      </c>
      <c r="G7042" s="29" t="s">
        <v>100</v>
      </c>
      <c r="H7042" s="30" t="s">
        <v>101</v>
      </c>
      <c r="I7042" s="31">
        <v>230</v>
      </c>
      <c r="J7042" s="31">
        <v>11789</v>
      </c>
      <c r="K7042" s="31">
        <v>4.181</v>
      </c>
      <c r="L7042" s="31">
        <v>8419</v>
      </c>
      <c r="M7042" s="31">
        <v>351.99838999999997</v>
      </c>
      <c r="N7042" s="31">
        <v>2416</v>
      </c>
      <c r="O7042" s="31">
        <v>809</v>
      </c>
      <c r="P7042" s="31">
        <v>1607</v>
      </c>
      <c r="Q7042" s="31">
        <v>512</v>
      </c>
      <c r="R7042" s="31">
        <v>2732</v>
      </c>
      <c r="S7042" s="31">
        <v>5299</v>
      </c>
      <c r="T7042" s="31">
        <v>6114</v>
      </c>
      <c r="U7042" s="31">
        <v>6.9668000000000001</v>
      </c>
      <c r="V7042" s="31">
        <v>-36</v>
      </c>
      <c r="W7042" s="31">
        <v>95</v>
      </c>
      <c r="X7042" s="31">
        <v>-17.176500000000001</v>
      </c>
      <c r="Y7042" s="31"/>
      <c r="Z7042" s="33">
        <v>1.9509712443803544E-2</v>
      </c>
      <c r="AA7042" s="34">
        <v>4.181E-2</v>
      </c>
      <c r="AB7042" s="35">
        <v>1.1413404476082973</v>
      </c>
      <c r="AC7042" s="36">
        <v>0.2119205298013245</v>
      </c>
      <c r="AD7042" s="34">
        <v>0.20493680549664942</v>
      </c>
      <c r="AE7042" s="35">
        <v>39.110932222222218</v>
      </c>
      <c r="AF7042" s="35">
        <v>2.7499874218749998</v>
      </c>
      <c r="AG7042" s="35">
        <v>1.9396046852122988</v>
      </c>
      <c r="AH7042" s="37">
        <v>-17.176500000000001</v>
      </c>
      <c r="AI7042" s="38">
        <v>1.128400047511581E-2</v>
      </c>
      <c r="AJ7042" s="39">
        <v>2.8565612011196877</v>
      </c>
      <c r="AK7042" s="40">
        <v>1.9281975793261368</v>
      </c>
      <c r="AL7042" s="37">
        <v>6.9668000000000001</v>
      </c>
      <c r="AM7042" s="33" t="s">
        <v>102</v>
      </c>
      <c r="AN7042" s="34" t="s">
        <v>102</v>
      </c>
      <c r="AO7042" s="35" t="s">
        <v>102</v>
      </c>
      <c r="AP7042" s="36" t="s">
        <v>102</v>
      </c>
      <c r="AQ7042" s="34" t="s">
        <v>102</v>
      </c>
      <c r="AR7042" s="35" t="s">
        <v>102</v>
      </c>
      <c r="AS7042" s="35" t="s">
        <v>102</v>
      </c>
      <c r="AT7042" s="35" t="s">
        <v>102</v>
      </c>
      <c r="AU7042" s="37" t="s">
        <v>102</v>
      </c>
      <c r="AV7042" s="38" t="s">
        <v>102</v>
      </c>
      <c r="AW7042" s="39" t="s">
        <v>102</v>
      </c>
      <c r="AX7042" s="40" t="s">
        <v>102</v>
      </c>
      <c r="AY7042" s="37" t="s">
        <v>102</v>
      </c>
      <c r="AZ7042" s="29" t="s">
        <v>139</v>
      </c>
      <c r="BA7042" s="29" t="s">
        <v>103</v>
      </c>
    </row>
    <row r="7043" spans="1:53" x14ac:dyDescent="0.25">
      <c r="A7043" s="29">
        <v>1</v>
      </c>
      <c r="B7043" s="29">
        <v>336</v>
      </c>
      <c r="C7043" s="41">
        <v>41455</v>
      </c>
      <c r="D7043" s="41">
        <v>41455</v>
      </c>
      <c r="E7043" s="42" t="s">
        <v>98</v>
      </c>
      <c r="F7043" s="29" t="s">
        <v>497</v>
      </c>
      <c r="G7043" s="29" t="s">
        <v>100</v>
      </c>
      <c r="H7043" s="30" t="s">
        <v>101</v>
      </c>
      <c r="I7043" s="31">
        <v>419</v>
      </c>
      <c r="J7043" s="31">
        <v>12102</v>
      </c>
      <c r="K7043" s="31">
        <v>6.1848000000000001</v>
      </c>
      <c r="L7043" s="31">
        <v>8731</v>
      </c>
      <c r="M7043" s="31">
        <v>539.99488799999995</v>
      </c>
      <c r="N7043" s="31">
        <v>2407</v>
      </c>
      <c r="O7043" s="31">
        <v>1024</v>
      </c>
      <c r="P7043" s="31">
        <v>1383</v>
      </c>
      <c r="Q7043" s="31">
        <v>508</v>
      </c>
      <c r="R7043" s="31">
        <v>2938</v>
      </c>
      <c r="S7043" s="31">
        <v>5527</v>
      </c>
      <c r="T7043" s="31">
        <v>6247</v>
      </c>
      <c r="U7043" s="31">
        <v>16.115200000000002</v>
      </c>
      <c r="V7043" s="31">
        <v>-36</v>
      </c>
      <c r="W7043" s="31">
        <v>249</v>
      </c>
      <c r="X7043" s="31">
        <v>15.879799999999999</v>
      </c>
      <c r="Y7043" s="31"/>
      <c r="Z7043" s="33">
        <v>3.4622376466699717E-2</v>
      </c>
      <c r="AA7043" s="34">
        <v>6.1848E-2</v>
      </c>
      <c r="AB7043" s="35">
        <v>0.64028383913145492</v>
      </c>
      <c r="AC7043" s="36">
        <v>0.21105110095554633</v>
      </c>
      <c r="AD7043" s="34">
        <v>0.19889274500082632</v>
      </c>
      <c r="AE7043" s="35">
        <v>59.999431999999992</v>
      </c>
      <c r="AF7043" s="35">
        <v>4.2519282519685033</v>
      </c>
      <c r="AG7043" s="35">
        <v>1.881211708645337</v>
      </c>
      <c r="AH7043" s="37">
        <v>15.879799999999999</v>
      </c>
      <c r="AI7043" s="38">
        <v>2.8519069980529149E-2</v>
      </c>
      <c r="AJ7043" s="39">
        <v>2.8858039993389522</v>
      </c>
      <c r="AK7043" s="40">
        <v>1.9372498799423723</v>
      </c>
      <c r="AL7043" s="37">
        <v>16.115200000000002</v>
      </c>
      <c r="AM7043" s="33">
        <v>2.682647877354356E-2</v>
      </c>
      <c r="AN7043" s="34">
        <v>5.3160750000000007E-2</v>
      </c>
      <c r="AO7043" s="35">
        <v>0.83673780301657952</v>
      </c>
      <c r="AP7043" s="36">
        <v>0.21224694566386695</v>
      </c>
      <c r="AQ7043" s="34">
        <v>0.20316604422139492</v>
      </c>
      <c r="AR7043" s="35">
        <v>48.48480608258258</v>
      </c>
      <c r="AS7043" s="35">
        <v>3.5173218600217426</v>
      </c>
      <c r="AT7043" s="35">
        <v>1.9057089294962459</v>
      </c>
      <c r="AU7043" s="37">
        <v>17.865024999999999</v>
      </c>
      <c r="AV7043" s="38">
        <v>2.0622058676451643E-2</v>
      </c>
      <c r="AW7043" s="39">
        <v>2.8470377629123909</v>
      </c>
      <c r="AX7043" s="40">
        <v>1.948596189330392</v>
      </c>
      <c r="AY7043" s="37">
        <v>11.577300000000001</v>
      </c>
      <c r="AZ7043" s="29" t="s">
        <v>139</v>
      </c>
      <c r="BA7043" s="29" t="s">
        <v>103</v>
      </c>
    </row>
    <row r="7044" spans="1:53" x14ac:dyDescent="0.25">
      <c r="A7044" s="29">
        <v>1</v>
      </c>
      <c r="B7044" s="29">
        <v>336</v>
      </c>
      <c r="C7044" s="41">
        <v>41547</v>
      </c>
      <c r="D7044" s="41">
        <v>41547</v>
      </c>
      <c r="E7044" s="42" t="s">
        <v>98</v>
      </c>
      <c r="F7044" s="29" t="s">
        <v>497</v>
      </c>
      <c r="G7044" s="29" t="s">
        <v>100</v>
      </c>
      <c r="H7044" s="30" t="s">
        <v>101</v>
      </c>
      <c r="I7044" s="31">
        <v>416</v>
      </c>
      <c r="J7044" s="31">
        <v>12177</v>
      </c>
      <c r="K7044" s="31">
        <v>6.0715000000000003</v>
      </c>
      <c r="L7044" s="31">
        <v>8894</v>
      </c>
      <c r="M7044" s="31">
        <v>539.99921000000006</v>
      </c>
      <c r="N7044" s="31">
        <v>2408</v>
      </c>
      <c r="O7044" s="31">
        <v>1146</v>
      </c>
      <c r="P7044" s="31">
        <v>1262</v>
      </c>
      <c r="Q7044" s="31">
        <v>513</v>
      </c>
      <c r="R7044" s="31">
        <v>3010</v>
      </c>
      <c r="S7044" s="31">
        <v>5604</v>
      </c>
      <c r="T7044" s="31">
        <v>6233</v>
      </c>
      <c r="U7044" s="31">
        <v>16.602399999999999</v>
      </c>
      <c r="V7044" s="31">
        <v>-36</v>
      </c>
      <c r="W7044" s="31">
        <v>261</v>
      </c>
      <c r="X7044" s="31">
        <v>21.348299999999998</v>
      </c>
      <c r="Y7044" s="31"/>
      <c r="Z7044" s="33">
        <v>3.4162765870082941E-2</v>
      </c>
      <c r="AA7044" s="34">
        <v>6.0715000000000005E-2</v>
      </c>
      <c r="AB7044" s="35">
        <v>0.58426011401016675</v>
      </c>
      <c r="AC7044" s="36">
        <v>0.21303986710963455</v>
      </c>
      <c r="AD7044" s="34">
        <v>0.19774985628644165</v>
      </c>
      <c r="AE7044" s="35">
        <v>59.999912222222228</v>
      </c>
      <c r="AF7044" s="35">
        <v>4.21052015594542</v>
      </c>
      <c r="AG7044" s="35">
        <v>1.8617940199335548</v>
      </c>
      <c r="AH7044" s="37">
        <v>21.348299999999998</v>
      </c>
      <c r="AI7044" s="38">
        <v>2.9345626264897683E-2</v>
      </c>
      <c r="AJ7044" s="39">
        <v>2.9215734581588242</v>
      </c>
      <c r="AK7044" s="40">
        <v>1.9536338841649286</v>
      </c>
      <c r="AL7044" s="37">
        <v>16.602399999999999</v>
      </c>
      <c r="AM7044" s="33">
        <v>2.839003506957808E-2</v>
      </c>
      <c r="AN7044" s="34">
        <v>5.3679500000000005E-2</v>
      </c>
      <c r="AO7044" s="35">
        <v>0.80955688196614195</v>
      </c>
      <c r="AP7044" s="36">
        <v>0.21256694533601242</v>
      </c>
      <c r="AQ7044" s="34">
        <v>0.20149389161513043</v>
      </c>
      <c r="AR7044" s="35">
        <v>51.209966138138142</v>
      </c>
      <c r="AS7044" s="35">
        <v>3.6165679766780006</v>
      </c>
      <c r="AT7044" s="35">
        <v>1.8938606146916488</v>
      </c>
      <c r="AU7044" s="37">
        <v>6.4503999999999992</v>
      </c>
      <c r="AV7044" s="38">
        <v>2.2434758088728853E-2</v>
      </c>
      <c r="AW7044" s="39">
        <v>2.8735810938273492</v>
      </c>
      <c r="AX7044" s="40">
        <v>1.9447835415368011</v>
      </c>
      <c r="AY7044" s="37">
        <v>12.697900000000001</v>
      </c>
      <c r="AZ7044" s="29" t="s">
        <v>139</v>
      </c>
      <c r="BA7044" s="29" t="s">
        <v>103</v>
      </c>
    </row>
    <row r="7045" spans="1:53" x14ac:dyDescent="0.25">
      <c r="A7045" s="29">
        <v>1</v>
      </c>
      <c r="B7045" s="29">
        <v>336</v>
      </c>
      <c r="C7045" s="41">
        <v>41639</v>
      </c>
      <c r="D7045" s="41">
        <v>41639</v>
      </c>
      <c r="E7045" s="42" t="s">
        <v>98</v>
      </c>
      <c r="F7045" s="29" t="s">
        <v>497</v>
      </c>
      <c r="G7045" s="29" t="s">
        <v>100</v>
      </c>
      <c r="H7045" s="30" t="s">
        <v>101</v>
      </c>
      <c r="I7045" s="31">
        <v>412</v>
      </c>
      <c r="J7045" s="31">
        <v>11844</v>
      </c>
      <c r="K7045" s="31">
        <v>6.1180000000000003</v>
      </c>
      <c r="L7045" s="31">
        <v>8761</v>
      </c>
      <c r="M7045" s="31">
        <v>535.99797999999998</v>
      </c>
      <c r="N7045" s="31">
        <v>1942</v>
      </c>
      <c r="O7045" s="31">
        <v>826</v>
      </c>
      <c r="P7045" s="31">
        <v>1116</v>
      </c>
      <c r="Q7045" s="31">
        <v>52</v>
      </c>
      <c r="R7045" s="31">
        <v>2606</v>
      </c>
      <c r="S7045" s="31">
        <v>5230</v>
      </c>
      <c r="T7045" s="31">
        <v>6316</v>
      </c>
      <c r="U7045" s="31">
        <v>16.064800000000002</v>
      </c>
      <c r="V7045" s="31">
        <v>-28</v>
      </c>
      <c r="W7045" s="31">
        <v>254</v>
      </c>
      <c r="X7045" s="31">
        <v>23.502300000000002</v>
      </c>
      <c r="Y7045" s="31"/>
      <c r="Z7045" s="33">
        <v>3.4785545423843295E-2</v>
      </c>
      <c r="AA7045" s="34">
        <v>6.1180000000000005E-2</v>
      </c>
      <c r="AB7045" s="35">
        <v>0.52052434973728823</v>
      </c>
      <c r="AC7045" s="36">
        <v>2.6776519052523172E-2</v>
      </c>
      <c r="AD7045" s="34">
        <v>0.16396487673083418</v>
      </c>
      <c r="AE7045" s="35">
        <v>76.57114</v>
      </c>
      <c r="AF7045" s="35">
        <v>41.230613846153844</v>
      </c>
      <c r="AG7045" s="35">
        <v>2.0069071373752876</v>
      </c>
      <c r="AH7045" s="37">
        <v>23.502300000000002</v>
      </c>
      <c r="AI7045" s="38">
        <v>2.8992124186736672E-2</v>
      </c>
      <c r="AJ7045" s="39">
        <v>2.9587977034785546</v>
      </c>
      <c r="AK7045" s="40">
        <v>1.8752374920835972</v>
      </c>
      <c r="AL7045" s="37">
        <v>16.064800000000002</v>
      </c>
      <c r="AM7045" s="33">
        <v>3.0770100051107377E-2</v>
      </c>
      <c r="AN7045" s="34">
        <v>5.6388250000000001E-2</v>
      </c>
      <c r="AO7045" s="35">
        <v>0.72160218762180173</v>
      </c>
      <c r="AP7045" s="36">
        <v>0.16569700422975714</v>
      </c>
      <c r="AQ7045" s="34">
        <v>0.19138607087868786</v>
      </c>
      <c r="AR7045" s="35">
        <v>58.920354111111109</v>
      </c>
      <c r="AS7045" s="35">
        <v>13.110762418985692</v>
      </c>
      <c r="AT7045" s="35">
        <v>1.9223793877916195</v>
      </c>
      <c r="AU7045" s="37">
        <v>10.888475</v>
      </c>
      <c r="AV7045" s="38">
        <v>2.4535205226819831E-2</v>
      </c>
      <c r="AW7045" s="39">
        <v>2.9056840905240047</v>
      </c>
      <c r="AX7045" s="40">
        <v>1.9235797088792588</v>
      </c>
      <c r="AY7045" s="37">
        <v>13.9373</v>
      </c>
      <c r="AZ7045" s="29" t="s">
        <v>139</v>
      </c>
      <c r="BA7045" s="29" t="s">
        <v>103</v>
      </c>
    </row>
    <row r="7046" spans="1:53" x14ac:dyDescent="0.25">
      <c r="A7046" s="29">
        <v>1</v>
      </c>
      <c r="B7046" s="29">
        <v>336</v>
      </c>
      <c r="C7046" s="41">
        <v>41729</v>
      </c>
      <c r="D7046" s="41">
        <v>41729</v>
      </c>
      <c r="E7046" s="42" t="s">
        <v>98</v>
      </c>
      <c r="F7046" s="29" t="s">
        <v>497</v>
      </c>
      <c r="G7046" s="29" t="s">
        <v>100</v>
      </c>
      <c r="H7046" s="30" t="s">
        <v>101</v>
      </c>
      <c r="I7046" s="31">
        <v>361</v>
      </c>
      <c r="J7046" s="31">
        <v>11886</v>
      </c>
      <c r="K7046" s="31">
        <v>5.3918999999999997</v>
      </c>
      <c r="L7046" s="31">
        <v>9032</v>
      </c>
      <c r="M7046" s="31">
        <v>486.99640799999992</v>
      </c>
      <c r="N7046" s="31">
        <v>1940</v>
      </c>
      <c r="O7046" s="31">
        <v>440</v>
      </c>
      <c r="P7046" s="31">
        <v>1500</v>
      </c>
      <c r="Q7046" s="31">
        <v>52</v>
      </c>
      <c r="R7046" s="31">
        <v>2505</v>
      </c>
      <c r="S7046" s="31">
        <v>5184</v>
      </c>
      <c r="T7046" s="31">
        <v>6464</v>
      </c>
      <c r="U7046" s="31">
        <v>13.145200000000001</v>
      </c>
      <c r="V7046" s="31">
        <v>-25</v>
      </c>
      <c r="W7046" s="31">
        <v>213</v>
      </c>
      <c r="X7046" s="31">
        <v>33.424599999999998</v>
      </c>
      <c r="Y7046" s="31"/>
      <c r="Z7046" s="33">
        <v>3.0371866060911999E-2</v>
      </c>
      <c r="AA7046" s="34">
        <v>5.3918999999999995E-2</v>
      </c>
      <c r="AB7046" s="35">
        <v>0.7700262134171636</v>
      </c>
      <c r="AC7046" s="36">
        <v>2.6804123711340205E-2</v>
      </c>
      <c r="AD7046" s="34">
        <v>0.16321723035503954</v>
      </c>
      <c r="AE7046" s="35">
        <v>77.919425279999984</v>
      </c>
      <c r="AF7046" s="35">
        <v>37.46126215384615</v>
      </c>
      <c r="AG7046" s="35">
        <v>2.0694610778443114</v>
      </c>
      <c r="AH7046" s="37">
        <v>33.424599999999998</v>
      </c>
      <c r="AI7046" s="38">
        <v>2.3582816651904339E-2</v>
      </c>
      <c r="AJ7046" s="39">
        <v>3.0395423186942621</v>
      </c>
      <c r="AK7046" s="40">
        <v>1.838799504950495</v>
      </c>
      <c r="AL7046" s="37">
        <v>13.145200000000001</v>
      </c>
      <c r="AM7046" s="33">
        <v>3.3485638455384485E-2</v>
      </c>
      <c r="AN7046" s="34">
        <v>5.9415500000000003E-2</v>
      </c>
      <c r="AO7046" s="35">
        <v>0.62877362907401846</v>
      </c>
      <c r="AP7046" s="36">
        <v>0.11941790270726106</v>
      </c>
      <c r="AQ7046" s="34">
        <v>0.18095617709328543</v>
      </c>
      <c r="AR7046" s="35">
        <v>68.622477375555547</v>
      </c>
      <c r="AS7046" s="35">
        <v>21.78858110197848</v>
      </c>
      <c r="AT7046" s="35">
        <v>1.9548434859496227</v>
      </c>
      <c r="AU7046" s="37">
        <v>23.53875</v>
      </c>
      <c r="AV7046" s="38">
        <v>2.7609909271016961E-2</v>
      </c>
      <c r="AW7046" s="39">
        <v>2.9514293699176486</v>
      </c>
      <c r="AX7046" s="40">
        <v>1.9012301902853483</v>
      </c>
      <c r="AY7046" s="37">
        <v>15.481900000000003</v>
      </c>
      <c r="AZ7046" s="29" t="s">
        <v>139</v>
      </c>
      <c r="BA7046" s="29" t="s">
        <v>103</v>
      </c>
    </row>
    <row r="7047" spans="1:53" x14ac:dyDescent="0.25">
      <c r="A7047" s="29">
        <v>1</v>
      </c>
      <c r="B7047" s="29">
        <v>336</v>
      </c>
      <c r="C7047" s="41">
        <v>41820</v>
      </c>
      <c r="D7047" s="41">
        <v>41820</v>
      </c>
      <c r="E7047" s="42" t="s">
        <v>98</v>
      </c>
      <c r="F7047" s="29" t="s">
        <v>497</v>
      </c>
      <c r="G7047" s="29" t="s">
        <v>100</v>
      </c>
      <c r="H7047" s="30" t="s">
        <v>101</v>
      </c>
      <c r="I7047" s="31">
        <v>351</v>
      </c>
      <c r="J7047" s="31">
        <v>12055</v>
      </c>
      <c r="K7047" s="31">
        <v>4.9368999999999996</v>
      </c>
      <c r="L7047" s="31">
        <v>9682</v>
      </c>
      <c r="M7047" s="31">
        <v>477.99065799999994</v>
      </c>
      <c r="N7047" s="31">
        <v>1825</v>
      </c>
      <c r="O7047" s="31">
        <v>587</v>
      </c>
      <c r="P7047" s="31">
        <v>1238</v>
      </c>
      <c r="Q7047" s="31">
        <v>41</v>
      </c>
      <c r="R7047" s="31">
        <v>2612</v>
      </c>
      <c r="S7047" s="31">
        <v>5513</v>
      </c>
      <c r="T7047" s="31">
        <v>6710</v>
      </c>
      <c r="U7047" s="31">
        <v>15.667199999999999</v>
      </c>
      <c r="V7047" s="31">
        <v>-25</v>
      </c>
      <c r="W7047" s="31">
        <v>260</v>
      </c>
      <c r="X7047" s="31">
        <v>-9.1255000000000006</v>
      </c>
      <c r="Y7047" s="31"/>
      <c r="Z7047" s="33">
        <v>2.9116549149730404E-2</v>
      </c>
      <c r="AA7047" s="34">
        <v>4.9368999999999996E-2</v>
      </c>
      <c r="AB7047" s="35">
        <v>0.64750219448849566</v>
      </c>
      <c r="AC7047" s="36">
        <v>2.2465753424657533E-2</v>
      </c>
      <c r="AD7047" s="34">
        <v>0.15138946495230196</v>
      </c>
      <c r="AE7047" s="35">
        <v>76.478505279999993</v>
      </c>
      <c r="AF7047" s="35">
        <v>46.63323492682926</v>
      </c>
      <c r="AG7047" s="35">
        <v>2.1106431852986218</v>
      </c>
      <c r="AH7047" s="37">
        <v>-9.1255000000000006</v>
      </c>
      <c r="AI7047" s="38">
        <v>2.6853955794257384E-2</v>
      </c>
      <c r="AJ7047" s="39">
        <v>3.2126088759850684</v>
      </c>
      <c r="AK7047" s="40">
        <v>1.7965722801788375</v>
      </c>
      <c r="AL7047" s="37">
        <v>15.667199999999999</v>
      </c>
      <c r="AM7047" s="33">
        <v>3.2109181626142159E-2</v>
      </c>
      <c r="AN7047" s="34">
        <v>5.6295749999999999E-2</v>
      </c>
      <c r="AO7047" s="35">
        <v>0.63057821791327862</v>
      </c>
      <c r="AP7047" s="36">
        <v>7.2271565824538864E-2</v>
      </c>
      <c r="AQ7047" s="34">
        <v>0.16908035708115435</v>
      </c>
      <c r="AR7047" s="35">
        <v>72.742245695555553</v>
      </c>
      <c r="AS7047" s="35">
        <v>32.383907770693668</v>
      </c>
      <c r="AT7047" s="35">
        <v>2.0122013551129441</v>
      </c>
      <c r="AU7047" s="37">
        <v>17.287424999999999</v>
      </c>
      <c r="AV7047" s="38">
        <v>2.7193630724449018E-2</v>
      </c>
      <c r="AW7047" s="39">
        <v>3.0331305890791773</v>
      </c>
      <c r="AX7047" s="40">
        <v>1.8660607903444646</v>
      </c>
      <c r="AY7047" s="37">
        <v>15.369900000000001</v>
      </c>
      <c r="AZ7047" s="29" t="s">
        <v>139</v>
      </c>
      <c r="BA7047" s="29" t="s">
        <v>103</v>
      </c>
    </row>
    <row r="7048" spans="1:53" x14ac:dyDescent="0.25">
      <c r="A7048" s="29">
        <v>1</v>
      </c>
      <c r="B7048" s="29">
        <v>336</v>
      </c>
      <c r="C7048" s="41">
        <v>41912</v>
      </c>
      <c r="D7048" s="41">
        <v>41912</v>
      </c>
      <c r="E7048" s="42" t="s">
        <v>98</v>
      </c>
      <c r="F7048" s="29" t="s">
        <v>497</v>
      </c>
      <c r="G7048" s="29" t="s">
        <v>100</v>
      </c>
      <c r="H7048" s="30" t="s">
        <v>101</v>
      </c>
      <c r="I7048" s="31">
        <v>393</v>
      </c>
      <c r="J7048" s="31">
        <v>23956</v>
      </c>
      <c r="K7048" s="31">
        <v>5.3042999999999996</v>
      </c>
      <c r="L7048" s="31">
        <v>10105</v>
      </c>
      <c r="M7048" s="31">
        <v>535.99951499999997</v>
      </c>
      <c r="N7048" s="31">
        <v>8178</v>
      </c>
      <c r="O7048" s="31">
        <v>439</v>
      </c>
      <c r="P7048" s="31">
        <v>7739</v>
      </c>
      <c r="Q7048" s="31">
        <v>643</v>
      </c>
      <c r="R7048" s="31">
        <v>3797</v>
      </c>
      <c r="S7048" s="31">
        <v>6221</v>
      </c>
      <c r="T7048" s="31">
        <v>8904</v>
      </c>
      <c r="U7048" s="31">
        <v>6.968</v>
      </c>
      <c r="V7048" s="31">
        <v>-54</v>
      </c>
      <c r="W7048" s="31">
        <v>137</v>
      </c>
      <c r="X7048" s="31">
        <v>-0.92430000000000001</v>
      </c>
      <c r="Y7048" s="31"/>
      <c r="Z7048" s="33">
        <v>1.6405075972616465E-2</v>
      </c>
      <c r="AA7048" s="34">
        <v>5.3042999999999993E-2</v>
      </c>
      <c r="AB7048" s="35">
        <v>3.6096114751148609</v>
      </c>
      <c r="AC7048" s="36">
        <v>7.8625580826607977E-2</v>
      </c>
      <c r="AD7048" s="34">
        <v>0.3413758557355151</v>
      </c>
      <c r="AE7048" s="35">
        <v>39.703667777777774</v>
      </c>
      <c r="AF7048" s="35">
        <v>3.3343671228615861</v>
      </c>
      <c r="AG7048" s="35">
        <v>1.6383987358440875</v>
      </c>
      <c r="AH7048" s="37">
        <v>-0.92430000000000001</v>
      </c>
      <c r="AI7048" s="38">
        <v>1.355764473033152E-2</v>
      </c>
      <c r="AJ7048" s="39">
        <v>1.6872599766238103</v>
      </c>
      <c r="AK7048" s="40">
        <v>2.6904761904761907</v>
      </c>
      <c r="AL7048" s="37">
        <v>6.968</v>
      </c>
      <c r="AM7048" s="33">
        <v>2.7669759151775539E-2</v>
      </c>
      <c r="AN7048" s="34">
        <v>5.4377750000000002E-2</v>
      </c>
      <c r="AO7048" s="35">
        <v>1.3869160581894522</v>
      </c>
      <c r="AP7048" s="36">
        <v>3.8667994253782222E-2</v>
      </c>
      <c r="AQ7048" s="34">
        <v>0.2049868569434227</v>
      </c>
      <c r="AR7048" s="35">
        <v>67.668184584444433</v>
      </c>
      <c r="AS7048" s="35">
        <v>32.164869512422712</v>
      </c>
      <c r="AT7048" s="35">
        <v>1.9563525340905772</v>
      </c>
      <c r="AU7048" s="37">
        <v>11.719275</v>
      </c>
      <c r="AV7048" s="38">
        <v>2.3246635340807481E-2</v>
      </c>
      <c r="AW7048" s="39">
        <v>2.7245522186954241</v>
      </c>
      <c r="AX7048" s="40">
        <v>2.0502713669222801</v>
      </c>
      <c r="AY7048" s="37">
        <v>12.961300000000001</v>
      </c>
      <c r="AZ7048" s="29" t="s">
        <v>139</v>
      </c>
      <c r="BA7048" s="29" t="s">
        <v>103</v>
      </c>
    </row>
    <row r="7049" spans="1:53" x14ac:dyDescent="0.25">
      <c r="A7049" s="29">
        <v>1</v>
      </c>
      <c r="B7049" s="29">
        <v>336</v>
      </c>
      <c r="C7049" s="41">
        <v>42004</v>
      </c>
      <c r="D7049" s="41">
        <v>42004</v>
      </c>
      <c r="E7049" s="42" t="s">
        <v>98</v>
      </c>
      <c r="F7049" s="29" t="s">
        <v>497</v>
      </c>
      <c r="G7049" s="29" t="s">
        <v>100</v>
      </c>
      <c r="H7049" s="30" t="s">
        <v>101</v>
      </c>
      <c r="I7049" s="31">
        <v>509</v>
      </c>
      <c r="J7049" s="31">
        <v>23758</v>
      </c>
      <c r="K7049" s="31">
        <v>6.2864000000000004</v>
      </c>
      <c r="L7049" s="31">
        <v>10817</v>
      </c>
      <c r="M7049" s="31">
        <v>679.99988800000006</v>
      </c>
      <c r="N7049" s="31">
        <v>7527</v>
      </c>
      <c r="O7049" s="31">
        <v>383</v>
      </c>
      <c r="P7049" s="31">
        <v>7144</v>
      </c>
      <c r="Q7049" s="31">
        <v>596</v>
      </c>
      <c r="R7049" s="31">
        <v>3954</v>
      </c>
      <c r="S7049" s="31">
        <v>5938</v>
      </c>
      <c r="T7049" s="31">
        <v>9137</v>
      </c>
      <c r="U7049" s="31">
        <v>13.7464</v>
      </c>
      <c r="V7049" s="31">
        <v>-77</v>
      </c>
      <c r="W7049" s="31">
        <v>309</v>
      </c>
      <c r="X7049" s="31">
        <v>26.865600000000001</v>
      </c>
      <c r="Y7049" s="31"/>
      <c r="Z7049" s="33">
        <v>2.1424362320060612E-2</v>
      </c>
      <c r="AA7049" s="34">
        <v>6.2864000000000003E-2</v>
      </c>
      <c r="AB7049" s="35">
        <v>2.6264710208305209</v>
      </c>
      <c r="AC7049" s="36">
        <v>7.9181612860369344E-2</v>
      </c>
      <c r="AD7049" s="34">
        <v>0.31681959760922634</v>
      </c>
      <c r="AE7049" s="35">
        <v>35.324669506493507</v>
      </c>
      <c r="AF7049" s="35">
        <v>4.5637576375838931</v>
      </c>
      <c r="AG7049" s="35">
        <v>1.5017703591299949</v>
      </c>
      <c r="AH7049" s="37">
        <v>26.865600000000001</v>
      </c>
      <c r="AI7049" s="38">
        <v>2.856614588148285E-2</v>
      </c>
      <c r="AJ7049" s="39">
        <v>1.8211970704604765</v>
      </c>
      <c r="AK7049" s="40">
        <v>2.6001970012038962</v>
      </c>
      <c r="AL7049" s="37">
        <v>13.7464</v>
      </c>
      <c r="AM7049" s="33">
        <v>2.432946337582987E-2</v>
      </c>
      <c r="AN7049" s="34">
        <v>5.479875E-2</v>
      </c>
      <c r="AO7049" s="35">
        <v>1.9134027259627604</v>
      </c>
      <c r="AP7049" s="36">
        <v>5.1769267705743763E-2</v>
      </c>
      <c r="AQ7049" s="34">
        <v>0.24320053716302076</v>
      </c>
      <c r="AR7049" s="35">
        <v>57.356566961067813</v>
      </c>
      <c r="AS7049" s="35">
        <v>22.99815546028022</v>
      </c>
      <c r="AT7049" s="35">
        <v>1.8300683395292539</v>
      </c>
      <c r="AU7049" s="37">
        <v>12.560099999999998</v>
      </c>
      <c r="AV7049" s="38">
        <v>2.3140140764494024E-2</v>
      </c>
      <c r="AW7049" s="39">
        <v>2.4401520604409042</v>
      </c>
      <c r="AX7049" s="40">
        <v>2.2315112442023546</v>
      </c>
      <c r="AY7049" s="37">
        <v>12.3817</v>
      </c>
      <c r="AZ7049" s="29" t="s">
        <v>139</v>
      </c>
      <c r="BA7049" s="29" t="s">
        <v>103</v>
      </c>
    </row>
    <row r="7050" spans="1:53" x14ac:dyDescent="0.25">
      <c r="A7050" s="29">
        <v>1</v>
      </c>
      <c r="B7050" s="29">
        <v>336</v>
      </c>
      <c r="C7050" s="41">
        <v>42094</v>
      </c>
      <c r="D7050" s="41">
        <v>42094</v>
      </c>
      <c r="E7050" s="42" t="s">
        <v>98</v>
      </c>
      <c r="F7050" s="29" t="s">
        <v>497</v>
      </c>
      <c r="G7050" s="29" t="s">
        <v>100</v>
      </c>
      <c r="H7050" s="30" t="s">
        <v>101</v>
      </c>
      <c r="I7050" s="31">
        <v>561</v>
      </c>
      <c r="J7050" s="31">
        <v>23526</v>
      </c>
      <c r="K7050" s="31">
        <v>7.3353999999999999</v>
      </c>
      <c r="L7050" s="31">
        <v>9979</v>
      </c>
      <c r="M7050" s="31">
        <v>731.99956600000007</v>
      </c>
      <c r="N7050" s="31">
        <v>7674</v>
      </c>
      <c r="O7050" s="31">
        <v>225</v>
      </c>
      <c r="P7050" s="31">
        <v>7449</v>
      </c>
      <c r="Q7050" s="31">
        <v>1236</v>
      </c>
      <c r="R7050" s="31">
        <v>4051</v>
      </c>
      <c r="S7050" s="31">
        <v>5668</v>
      </c>
      <c r="T7050" s="31">
        <v>9370</v>
      </c>
      <c r="U7050" s="31">
        <v>13.443199999999999</v>
      </c>
      <c r="V7050" s="31">
        <v>-71</v>
      </c>
      <c r="W7050" s="31">
        <v>310</v>
      </c>
      <c r="X7050" s="31">
        <v>50.308</v>
      </c>
      <c r="Y7050" s="31"/>
      <c r="Z7050" s="33">
        <v>2.3845957663861259E-2</v>
      </c>
      <c r="AA7050" s="34">
        <v>7.3354000000000003E-2</v>
      </c>
      <c r="AB7050" s="35">
        <v>2.5440588854119617</v>
      </c>
      <c r="AC7050" s="36">
        <v>0.16106333072713058</v>
      </c>
      <c r="AD7050" s="34">
        <v>0.32619229788319304</v>
      </c>
      <c r="AE7050" s="35">
        <v>41.239412169014088</v>
      </c>
      <c r="AF7050" s="35">
        <v>2.3689306343042071</v>
      </c>
      <c r="AG7050" s="35">
        <v>1.3991607010614664</v>
      </c>
      <c r="AH7050" s="37">
        <v>50.308</v>
      </c>
      <c r="AI7050" s="38">
        <v>3.1065236997695159E-2</v>
      </c>
      <c r="AJ7050" s="39">
        <v>1.6966760180226133</v>
      </c>
      <c r="AK7050" s="40">
        <v>2.5107790821771609</v>
      </c>
      <c r="AL7050" s="37">
        <v>13.443199999999999</v>
      </c>
      <c r="AM7050" s="33">
        <v>2.2697986276567186E-2</v>
      </c>
      <c r="AN7050" s="34">
        <v>5.9657499999999995E-2</v>
      </c>
      <c r="AO7050" s="35">
        <v>2.3569108939614596</v>
      </c>
      <c r="AP7050" s="36">
        <v>8.5334069459691353E-2</v>
      </c>
      <c r="AQ7050" s="34">
        <v>0.2839443040450591</v>
      </c>
      <c r="AR7050" s="35">
        <v>48.186563683321339</v>
      </c>
      <c r="AS7050" s="35">
        <v>14.225072580394736</v>
      </c>
      <c r="AT7050" s="35">
        <v>1.6624932453335428</v>
      </c>
      <c r="AU7050" s="37">
        <v>16.780950000000001</v>
      </c>
      <c r="AV7050" s="38">
        <v>2.5010745850941728E-2</v>
      </c>
      <c r="AW7050" s="39">
        <v>2.1044354852729921</v>
      </c>
      <c r="AX7050" s="40">
        <v>2.3995061385090213</v>
      </c>
      <c r="AY7050" s="37">
        <v>12.456199999999999</v>
      </c>
      <c r="AZ7050" s="29" t="s">
        <v>139</v>
      </c>
      <c r="BA7050" s="29" t="s">
        <v>103</v>
      </c>
    </row>
    <row r="7051" spans="1:53" x14ac:dyDescent="0.25">
      <c r="A7051" s="29">
        <v>1</v>
      </c>
      <c r="B7051" s="29">
        <v>336</v>
      </c>
      <c r="C7051" s="41">
        <v>42185</v>
      </c>
      <c r="D7051" s="41">
        <v>42185</v>
      </c>
      <c r="E7051" s="42" t="s">
        <v>98</v>
      </c>
      <c r="F7051" s="29" t="s">
        <v>497</v>
      </c>
      <c r="G7051" s="29" t="s">
        <v>100</v>
      </c>
      <c r="H7051" s="30" t="s">
        <v>101</v>
      </c>
      <c r="I7051" s="31">
        <v>579</v>
      </c>
      <c r="J7051" s="31">
        <v>23443</v>
      </c>
      <c r="K7051" s="31">
        <v>7.4768999999999997</v>
      </c>
      <c r="L7051" s="31">
        <v>10071</v>
      </c>
      <c r="M7051" s="31">
        <v>752.99859900000001</v>
      </c>
      <c r="N7051" s="31">
        <v>7234</v>
      </c>
      <c r="O7051" s="31">
        <v>473</v>
      </c>
      <c r="P7051" s="31">
        <v>6761</v>
      </c>
      <c r="Q7051" s="31">
        <v>1205</v>
      </c>
      <c r="R7051" s="31">
        <v>4028</v>
      </c>
      <c r="S7051" s="31">
        <v>5589</v>
      </c>
      <c r="T7051" s="31">
        <v>9683</v>
      </c>
      <c r="U7051" s="31">
        <v>14.4436</v>
      </c>
      <c r="V7051" s="31">
        <v>-73</v>
      </c>
      <c r="W7051" s="31">
        <v>343</v>
      </c>
      <c r="X7051" s="31">
        <v>55.2577</v>
      </c>
      <c r="Y7051" s="31"/>
      <c r="Z7051" s="33">
        <v>2.469820415475835E-2</v>
      </c>
      <c r="AA7051" s="34">
        <v>7.4769000000000002E-2</v>
      </c>
      <c r="AB7051" s="35">
        <v>2.2446920913859496</v>
      </c>
      <c r="AC7051" s="36">
        <v>0.16657450926181919</v>
      </c>
      <c r="AD7051" s="34">
        <v>0.30857825363647995</v>
      </c>
      <c r="AE7051" s="35">
        <v>41.26019720547945</v>
      </c>
      <c r="AF7051" s="35">
        <v>2.4995804116182572</v>
      </c>
      <c r="AG7051" s="35">
        <v>1.3875372393247269</v>
      </c>
      <c r="AH7051" s="37">
        <v>55.2577</v>
      </c>
      <c r="AI7051" s="38">
        <v>3.405818687320028E-2</v>
      </c>
      <c r="AJ7051" s="39">
        <v>1.7183807533165552</v>
      </c>
      <c r="AK7051" s="40">
        <v>2.421047196116906</v>
      </c>
      <c r="AL7051" s="37">
        <v>14.4436</v>
      </c>
      <c r="AM7051" s="33">
        <v>2.1593400027824172E-2</v>
      </c>
      <c r="AN7051" s="34">
        <v>6.6007499999999997E-2</v>
      </c>
      <c r="AO7051" s="35">
        <v>2.7562083681858236</v>
      </c>
      <c r="AP7051" s="36">
        <v>0.12136125841898177</v>
      </c>
      <c r="AQ7051" s="34">
        <v>0.32324150121610362</v>
      </c>
      <c r="AR7051" s="35">
        <v>39.381986664691205</v>
      </c>
      <c r="AS7051" s="35">
        <v>3.191658951591986</v>
      </c>
      <c r="AT7051" s="35">
        <v>1.481716758840069</v>
      </c>
      <c r="AU7051" s="37">
        <v>32.876750000000001</v>
      </c>
      <c r="AV7051" s="38">
        <v>2.6811803620677453E-2</v>
      </c>
      <c r="AW7051" s="39">
        <v>1.7308784546058638</v>
      </c>
      <c r="AX7051" s="40">
        <v>2.5556248674935382</v>
      </c>
      <c r="AY7051" s="37">
        <v>12.150299999999998</v>
      </c>
      <c r="AZ7051" s="29" t="s">
        <v>139</v>
      </c>
      <c r="BA7051" s="29" t="s">
        <v>103</v>
      </c>
    </row>
    <row r="7052" spans="1:53" x14ac:dyDescent="0.25">
      <c r="A7052" s="29">
        <v>1</v>
      </c>
      <c r="B7052" s="29">
        <v>336</v>
      </c>
      <c r="C7052" s="41">
        <v>42277</v>
      </c>
      <c r="D7052" s="41">
        <v>42185</v>
      </c>
      <c r="E7052" s="42" t="s">
        <v>107</v>
      </c>
      <c r="F7052" s="29" t="s">
        <v>497</v>
      </c>
      <c r="G7052" s="29" t="s">
        <v>100</v>
      </c>
      <c r="H7052" s="30" t="s">
        <v>101</v>
      </c>
      <c r="I7052" s="31" t="s">
        <v>102</v>
      </c>
      <c r="J7052" s="31" t="s">
        <v>102</v>
      </c>
      <c r="K7052" s="31" t="s">
        <v>102</v>
      </c>
      <c r="L7052" s="31" t="s">
        <v>102</v>
      </c>
      <c r="M7052" s="31" t="s">
        <v>102</v>
      </c>
      <c r="N7052" s="31" t="s">
        <v>102</v>
      </c>
      <c r="O7052" s="31" t="s">
        <v>102</v>
      </c>
      <c r="P7052" s="31" t="s">
        <v>102</v>
      </c>
      <c r="Q7052" s="31" t="s">
        <v>102</v>
      </c>
      <c r="R7052" s="31" t="s">
        <v>102</v>
      </c>
      <c r="S7052" s="31" t="s">
        <v>102</v>
      </c>
      <c r="T7052" s="31" t="s">
        <v>102</v>
      </c>
      <c r="U7052" s="31" t="s">
        <v>102</v>
      </c>
      <c r="V7052" s="31" t="s">
        <v>102</v>
      </c>
      <c r="W7052" s="31" t="s">
        <v>102</v>
      </c>
      <c r="X7052" s="31" t="s">
        <v>102</v>
      </c>
      <c r="Y7052" s="31"/>
      <c r="Z7052" s="33" t="s">
        <v>102</v>
      </c>
      <c r="AA7052" s="34" t="s">
        <v>102</v>
      </c>
      <c r="AB7052" s="35" t="s">
        <v>102</v>
      </c>
      <c r="AC7052" s="36" t="s">
        <v>102</v>
      </c>
      <c r="AD7052" s="34" t="s">
        <v>102</v>
      </c>
      <c r="AE7052" s="35" t="s">
        <v>102</v>
      </c>
      <c r="AF7052" s="35" t="s">
        <v>102</v>
      </c>
      <c r="AG7052" s="35" t="s">
        <v>102</v>
      </c>
      <c r="AH7052" s="37" t="s">
        <v>102</v>
      </c>
      <c r="AI7052" s="38" t="s">
        <v>102</v>
      </c>
      <c r="AJ7052" s="39" t="s">
        <v>102</v>
      </c>
      <c r="AK7052" s="40" t="s">
        <v>102</v>
      </c>
      <c r="AL7052" s="37" t="s">
        <v>102</v>
      </c>
      <c r="AM7052" s="33">
        <v>2.3322841379560075E-2</v>
      </c>
      <c r="AN7052" s="34">
        <v>7.0329000000000003E-2</v>
      </c>
      <c r="AO7052" s="35">
        <v>2.471740665876144</v>
      </c>
      <c r="AP7052" s="36">
        <v>0.13560648428310637</v>
      </c>
      <c r="AQ7052" s="34">
        <v>0.31719671637629976</v>
      </c>
      <c r="AR7052" s="35">
        <v>39.274759626995682</v>
      </c>
      <c r="AS7052" s="35">
        <v>3.1440895611687858</v>
      </c>
      <c r="AT7052" s="35">
        <v>1.4294894331720629</v>
      </c>
      <c r="AU7052" s="37">
        <v>44.143766666666664</v>
      </c>
      <c r="AV7052" s="38">
        <v>3.1229856584126095E-2</v>
      </c>
      <c r="AW7052" s="39">
        <v>1.7454179472665483</v>
      </c>
      <c r="AX7052" s="40">
        <v>2.510674426499321</v>
      </c>
      <c r="AY7052" s="37">
        <v>13.877733333333333</v>
      </c>
      <c r="AZ7052" s="29" t="s">
        <v>139</v>
      </c>
      <c r="BA7052" s="29" t="s">
        <v>103</v>
      </c>
    </row>
    <row r="7053" spans="1:53" x14ac:dyDescent="0.25">
      <c r="A7053" s="29">
        <v>1</v>
      </c>
      <c r="B7053" s="29">
        <v>336</v>
      </c>
      <c r="C7053" s="41">
        <v>42369</v>
      </c>
      <c r="D7053" s="41">
        <v>42308</v>
      </c>
      <c r="E7053" s="42" t="s">
        <v>98</v>
      </c>
      <c r="F7053" s="29" t="s">
        <v>497</v>
      </c>
      <c r="G7053" s="29" t="s">
        <v>100</v>
      </c>
      <c r="H7053" s="30" t="s">
        <v>101</v>
      </c>
      <c r="I7053" s="31">
        <v>741</v>
      </c>
      <c r="J7053" s="31">
        <v>23004</v>
      </c>
      <c r="K7053" s="31">
        <v>8.8140000000000001</v>
      </c>
      <c r="L7053" s="31">
        <v>10506</v>
      </c>
      <c r="M7053" s="31">
        <v>925.99884000000009</v>
      </c>
      <c r="N7053" s="31">
        <v>6725</v>
      </c>
      <c r="O7053" s="31">
        <v>690</v>
      </c>
      <c r="P7053" s="31">
        <v>6035</v>
      </c>
      <c r="Q7053" s="31">
        <v>715</v>
      </c>
      <c r="R7053" s="31">
        <v>3535</v>
      </c>
      <c r="S7053" s="31">
        <v>5381</v>
      </c>
      <c r="T7053" s="31">
        <v>9706</v>
      </c>
      <c r="U7053" s="31">
        <v>10.686400000000001</v>
      </c>
      <c r="V7053" s="31">
        <v>-72</v>
      </c>
      <c r="W7053" s="31">
        <v>258</v>
      </c>
      <c r="X7053" s="31">
        <v>58.290500000000002</v>
      </c>
      <c r="Y7053" s="31"/>
      <c r="Z7053" s="33">
        <v>3.2211789254042777E-2</v>
      </c>
      <c r="AA7053" s="34">
        <v>8.8139999999999996E-2</v>
      </c>
      <c r="AB7053" s="35">
        <v>1.6293216954785816</v>
      </c>
      <c r="AC7053" s="36">
        <v>0.10631970260223049</v>
      </c>
      <c r="AD7053" s="34">
        <v>0.29234046252825596</v>
      </c>
      <c r="AE7053" s="35">
        <v>51.444380000000002</v>
      </c>
      <c r="AF7053" s="35">
        <v>5.1804130909090915</v>
      </c>
      <c r="AG7053" s="35">
        <v>1.5222065063649222</v>
      </c>
      <c r="AH7053" s="37">
        <v>58.290500000000002</v>
      </c>
      <c r="AI7053" s="38">
        <v>2.4557395773843516E-2</v>
      </c>
      <c r="AJ7053" s="39">
        <v>1.826812728221179</v>
      </c>
      <c r="AK7053" s="40">
        <v>2.3700803626622706</v>
      </c>
      <c r="AL7053" s="37">
        <v>10.686400000000001</v>
      </c>
      <c r="AM7053" s="33">
        <v>2.6918650357554127E-2</v>
      </c>
      <c r="AN7053" s="34">
        <v>7.8754333333333329E-2</v>
      </c>
      <c r="AO7053" s="35">
        <v>2.1393575574254977</v>
      </c>
      <c r="AP7053" s="36">
        <v>0.1446525141970601</v>
      </c>
      <c r="AQ7053" s="34">
        <v>0.309037004682643</v>
      </c>
      <c r="AR7053" s="35">
        <v>44.647996458164506</v>
      </c>
      <c r="AS7053" s="35">
        <v>3.3496413789438519</v>
      </c>
      <c r="AT7053" s="35">
        <v>1.4363014822503717</v>
      </c>
      <c r="AU7053" s="37">
        <v>54.618733333333331</v>
      </c>
      <c r="AV7053" s="38">
        <v>2.9893606548246316E-2</v>
      </c>
      <c r="AW7053" s="39">
        <v>1.7472898331867823</v>
      </c>
      <c r="AX7053" s="40">
        <v>2.4339688803187793</v>
      </c>
      <c r="AY7053" s="37">
        <v>12.857733333333334</v>
      </c>
      <c r="AZ7053" s="29" t="s">
        <v>139</v>
      </c>
      <c r="BA7053" s="29" t="s">
        <v>103</v>
      </c>
    </row>
    <row r="7054" spans="1:53" x14ac:dyDescent="0.25">
      <c r="A7054" s="29">
        <v>1</v>
      </c>
      <c r="B7054" s="29">
        <v>336</v>
      </c>
      <c r="C7054" s="41">
        <v>42460</v>
      </c>
      <c r="D7054" s="41">
        <v>42400</v>
      </c>
      <c r="E7054" s="42" t="s">
        <v>98</v>
      </c>
      <c r="F7054" s="29" t="s">
        <v>497</v>
      </c>
      <c r="G7054" s="29" t="s">
        <v>100</v>
      </c>
      <c r="H7054" s="30" t="s">
        <v>101</v>
      </c>
      <c r="I7054" s="31">
        <v>781</v>
      </c>
      <c r="J7054" s="31">
        <v>23290</v>
      </c>
      <c r="K7054" s="31">
        <v>10.3911</v>
      </c>
      <c r="L7054" s="31">
        <v>9152</v>
      </c>
      <c r="M7054" s="31">
        <v>950.993472</v>
      </c>
      <c r="N7054" s="31">
        <v>6705</v>
      </c>
      <c r="O7054" s="31">
        <v>1189</v>
      </c>
      <c r="P7054" s="31">
        <v>5516</v>
      </c>
      <c r="Q7054" s="31">
        <v>717</v>
      </c>
      <c r="R7054" s="31">
        <v>3668</v>
      </c>
      <c r="S7054" s="31">
        <v>5677</v>
      </c>
      <c r="T7054" s="31">
        <v>9777</v>
      </c>
      <c r="U7054" s="31">
        <v>18.929200000000002</v>
      </c>
      <c r="V7054" s="31">
        <v>-67</v>
      </c>
      <c r="W7054" s="31">
        <v>461</v>
      </c>
      <c r="X7054" s="31">
        <v>36.051499999999997</v>
      </c>
      <c r="Y7054" s="31"/>
      <c r="Z7054" s="33">
        <v>3.3533705452984112E-2</v>
      </c>
      <c r="AA7054" s="34">
        <v>0.103911</v>
      </c>
      <c r="AB7054" s="35">
        <v>1.4500625299770722</v>
      </c>
      <c r="AC7054" s="36">
        <v>0.10693512304250559</v>
      </c>
      <c r="AD7054" s="34">
        <v>0.28789179905538859</v>
      </c>
      <c r="AE7054" s="35">
        <v>56.775729671641791</v>
      </c>
      <c r="AF7054" s="35">
        <v>5.305402912133891</v>
      </c>
      <c r="AG7054" s="35">
        <v>1.5477099236641221</v>
      </c>
      <c r="AH7054" s="37">
        <v>36.051499999999997</v>
      </c>
      <c r="AI7054" s="38">
        <v>5.0371503496503496E-2</v>
      </c>
      <c r="AJ7054" s="39">
        <v>1.5718334048948046</v>
      </c>
      <c r="AK7054" s="40">
        <v>2.3821213051038153</v>
      </c>
      <c r="AL7054" s="37">
        <v>18.929200000000002</v>
      </c>
      <c r="AM7054" s="33">
        <v>3.0147899620595081E-2</v>
      </c>
      <c r="AN7054" s="34">
        <v>8.8940000000000005E-2</v>
      </c>
      <c r="AO7054" s="35">
        <v>1.7746921056138678</v>
      </c>
      <c r="AP7054" s="36">
        <v>0.12660977830218509</v>
      </c>
      <c r="AQ7054" s="34">
        <v>0.2962701717400415</v>
      </c>
      <c r="AR7054" s="35">
        <v>49.826768959040415</v>
      </c>
      <c r="AS7054" s="35">
        <v>4.3284654715537467</v>
      </c>
      <c r="AT7054" s="35">
        <v>1.4858178897845906</v>
      </c>
      <c r="AU7054" s="37">
        <v>49.866566666666671</v>
      </c>
      <c r="AV7054" s="38">
        <v>3.6329028714515765E-2</v>
      </c>
      <c r="AW7054" s="39">
        <v>1.7056756288108463</v>
      </c>
      <c r="AX7054" s="40">
        <v>2.3910829546276644</v>
      </c>
      <c r="AY7054" s="37">
        <v>14.686400000000001</v>
      </c>
      <c r="AZ7054" s="29" t="s">
        <v>139</v>
      </c>
      <c r="BA7054" s="29" t="s">
        <v>103</v>
      </c>
    </row>
    <row r="7055" spans="1:53" x14ac:dyDescent="0.25">
      <c r="A7055" s="29">
        <v>1</v>
      </c>
      <c r="B7055" s="29">
        <v>336</v>
      </c>
      <c r="C7055" s="41">
        <v>42551</v>
      </c>
      <c r="D7055" s="41">
        <v>42490</v>
      </c>
      <c r="E7055" s="42" t="s">
        <v>98</v>
      </c>
      <c r="F7055" s="29" t="s">
        <v>497</v>
      </c>
      <c r="G7055" s="29" t="s">
        <v>100</v>
      </c>
      <c r="H7055" s="30" t="s">
        <v>101</v>
      </c>
      <c r="I7055" s="31">
        <v>717</v>
      </c>
      <c r="J7055" s="31">
        <v>22511</v>
      </c>
      <c r="K7055" s="31">
        <v>9.7164000000000001</v>
      </c>
      <c r="L7055" s="31">
        <v>9170</v>
      </c>
      <c r="M7055" s="31">
        <v>890.9938800000001</v>
      </c>
      <c r="N7055" s="31">
        <v>6349</v>
      </c>
      <c r="O7055" s="31">
        <v>257</v>
      </c>
      <c r="P7055" s="31">
        <v>6092</v>
      </c>
      <c r="Q7055" s="31">
        <v>79</v>
      </c>
      <c r="R7055" s="31">
        <v>2610</v>
      </c>
      <c r="S7055" s="31">
        <v>4927</v>
      </c>
      <c r="T7055" s="31">
        <v>9807</v>
      </c>
      <c r="U7055" s="31">
        <v>17.728400000000001</v>
      </c>
      <c r="V7055" s="31">
        <v>-64</v>
      </c>
      <c r="W7055" s="31">
        <v>432</v>
      </c>
      <c r="X7055" s="31">
        <v>21.721299999999999</v>
      </c>
      <c r="Y7055" s="31"/>
      <c r="Z7055" s="33">
        <v>3.1851095020212342E-2</v>
      </c>
      <c r="AA7055" s="34">
        <v>9.7164E-2</v>
      </c>
      <c r="AB7055" s="35">
        <v>1.7093271168147639</v>
      </c>
      <c r="AC7055" s="36">
        <v>1.2442904394392818E-2</v>
      </c>
      <c r="AD7055" s="34">
        <v>0.28203989160854692</v>
      </c>
      <c r="AE7055" s="35">
        <v>55.687117500000006</v>
      </c>
      <c r="AF7055" s="35">
        <v>45.113614177215197</v>
      </c>
      <c r="AG7055" s="35">
        <v>1.8877394636015326</v>
      </c>
      <c r="AH7055" s="37">
        <v>21.721299999999999</v>
      </c>
      <c r="AI7055" s="38">
        <v>4.7110141766630316E-2</v>
      </c>
      <c r="AJ7055" s="39">
        <v>1.6294256141441961</v>
      </c>
      <c r="AK7055" s="40">
        <v>2.2954012440093812</v>
      </c>
      <c r="AL7055" s="37">
        <v>17.728400000000001</v>
      </c>
      <c r="AM7055" s="33">
        <v>3.2532196575746415E-2</v>
      </c>
      <c r="AN7055" s="34">
        <v>9.6405000000000005E-2</v>
      </c>
      <c r="AO7055" s="35">
        <v>1.5962371140901392</v>
      </c>
      <c r="AP7055" s="36">
        <v>7.5232576679709631E-2</v>
      </c>
      <c r="AQ7055" s="34">
        <v>0.28742405106406382</v>
      </c>
      <c r="AR7055" s="35">
        <v>54.635742390547271</v>
      </c>
      <c r="AS7055" s="35">
        <v>18.533143393419394</v>
      </c>
      <c r="AT7055" s="35">
        <v>1.6525519645435256</v>
      </c>
      <c r="AU7055" s="37">
        <v>38.687766666666668</v>
      </c>
      <c r="AV7055" s="38">
        <v>4.0679680345659108E-2</v>
      </c>
      <c r="AW7055" s="39">
        <v>1.6760239157533932</v>
      </c>
      <c r="AX7055" s="40">
        <v>2.3492009705918222</v>
      </c>
      <c r="AY7055" s="37">
        <v>15.781333333333334</v>
      </c>
      <c r="AZ7055" s="29" t="s">
        <v>139</v>
      </c>
      <c r="BA7055" s="29" t="s">
        <v>103</v>
      </c>
    </row>
    <row r="7056" spans="1:53" x14ac:dyDescent="0.25">
      <c r="A7056" s="29">
        <v>1</v>
      </c>
      <c r="B7056" s="29">
        <v>336</v>
      </c>
      <c r="C7056" s="41">
        <v>42643</v>
      </c>
      <c r="D7056" s="41">
        <v>42582</v>
      </c>
      <c r="E7056" s="42" t="s">
        <v>98</v>
      </c>
      <c r="F7056" s="29" t="s">
        <v>497</v>
      </c>
      <c r="G7056" s="29" t="s">
        <v>100</v>
      </c>
      <c r="H7056" s="30" t="s">
        <v>101</v>
      </c>
      <c r="I7056" s="31">
        <v>778</v>
      </c>
      <c r="J7056" s="31">
        <v>22410</v>
      </c>
      <c r="K7056" s="31">
        <v>10.1456</v>
      </c>
      <c r="L7056" s="31">
        <v>9403</v>
      </c>
      <c r="M7056" s="31">
        <v>953.990768</v>
      </c>
      <c r="N7056" s="31">
        <v>6178</v>
      </c>
      <c r="O7056" s="31">
        <v>201</v>
      </c>
      <c r="P7056" s="31">
        <v>5977</v>
      </c>
      <c r="Q7056" s="31">
        <v>79</v>
      </c>
      <c r="R7056" s="31">
        <v>2713</v>
      </c>
      <c r="S7056" s="31">
        <v>4881</v>
      </c>
      <c r="T7056" s="31">
        <v>9806</v>
      </c>
      <c r="U7056" s="31">
        <v>19.782399999999999</v>
      </c>
      <c r="V7056" s="31">
        <v>-60</v>
      </c>
      <c r="W7056" s="31">
        <v>484</v>
      </c>
      <c r="X7056" s="31">
        <v>26.693200000000001</v>
      </c>
      <c r="Y7056" s="31"/>
      <c r="Z7056" s="33">
        <v>3.471664435519857E-2</v>
      </c>
      <c r="AA7056" s="34">
        <v>0.101456</v>
      </c>
      <c r="AB7056" s="35">
        <v>1.5663149478192855</v>
      </c>
      <c r="AC7056" s="36">
        <v>1.2787309808999676E-2</v>
      </c>
      <c r="AD7056" s="34">
        <v>0.2756804997768853</v>
      </c>
      <c r="AE7056" s="35">
        <v>63.599384533333335</v>
      </c>
      <c r="AF7056" s="35">
        <v>48.303330025316455</v>
      </c>
      <c r="AG7056" s="35">
        <v>1.7991153704386289</v>
      </c>
      <c r="AH7056" s="37">
        <v>26.693200000000001</v>
      </c>
      <c r="AI7056" s="38">
        <v>5.1472934169945764E-2</v>
      </c>
      <c r="AJ7056" s="39">
        <v>1.6783578759482374</v>
      </c>
      <c r="AK7056" s="40">
        <v>2.285335508872119</v>
      </c>
      <c r="AL7056" s="37">
        <v>19.782399999999999</v>
      </c>
      <c r="AM7056" s="33">
        <v>3.3078308520609452E-2</v>
      </c>
      <c r="AN7056" s="34">
        <v>9.7667749999999998E-2</v>
      </c>
      <c r="AO7056" s="35">
        <v>1.5887565725224257</v>
      </c>
      <c r="AP7056" s="36">
        <v>5.9621259962032144E-2</v>
      </c>
      <c r="AQ7056" s="34">
        <v>0.28448816324226922</v>
      </c>
      <c r="AR7056" s="35">
        <v>56.876652926243786</v>
      </c>
      <c r="AS7056" s="35">
        <v>25.975690051393659</v>
      </c>
      <c r="AT7056" s="35">
        <v>1.6891928160173013</v>
      </c>
      <c r="AU7056" s="37">
        <v>35.689124999999997</v>
      </c>
      <c r="AV7056" s="38">
        <v>4.3377993801730769E-2</v>
      </c>
      <c r="AW7056" s="39">
        <v>1.6766074058021043</v>
      </c>
      <c r="AX7056" s="40">
        <v>2.3332346051618966</v>
      </c>
      <c r="AY7056" s="37">
        <v>16.781600000000001</v>
      </c>
      <c r="AZ7056" s="29" t="s">
        <v>139</v>
      </c>
      <c r="BA7056" s="29" t="s">
        <v>103</v>
      </c>
    </row>
    <row r="7057" spans="1:53" x14ac:dyDescent="0.25">
      <c r="A7057" s="29">
        <v>1</v>
      </c>
      <c r="B7057" s="29">
        <v>336</v>
      </c>
      <c r="C7057" s="41">
        <v>42735</v>
      </c>
      <c r="D7057" s="41">
        <v>42735</v>
      </c>
      <c r="E7057" s="42" t="s">
        <v>98</v>
      </c>
      <c r="F7057" s="29" t="s">
        <v>497</v>
      </c>
      <c r="G7057" s="29" t="s">
        <v>100</v>
      </c>
      <c r="H7057" s="30" t="s">
        <v>101</v>
      </c>
      <c r="I7057" s="31">
        <v>982</v>
      </c>
      <c r="J7057" s="31">
        <v>22257</v>
      </c>
      <c r="K7057" s="31">
        <v>12.6007</v>
      </c>
      <c r="L7057" s="31">
        <v>9182</v>
      </c>
      <c r="M7057" s="31">
        <v>1156.9962740000001</v>
      </c>
      <c r="N7057" s="31">
        <v>5967</v>
      </c>
      <c r="O7057" s="31">
        <v>311</v>
      </c>
      <c r="P7057" s="31">
        <v>5656</v>
      </c>
      <c r="Q7057" s="31">
        <v>66</v>
      </c>
      <c r="R7057" s="31">
        <v>2972</v>
      </c>
      <c r="S7057" s="31">
        <v>4742</v>
      </c>
      <c r="T7057" s="31">
        <v>9567</v>
      </c>
      <c r="U7057" s="31">
        <v>24.761600000000001</v>
      </c>
      <c r="V7057" s="31">
        <v>-58</v>
      </c>
      <c r="W7057" s="31">
        <v>593</v>
      </c>
      <c r="X7057" s="31">
        <v>22.304400000000001</v>
      </c>
      <c r="Y7057" s="31"/>
      <c r="Z7057" s="33">
        <v>4.4120950712135509E-2</v>
      </c>
      <c r="AA7057" s="34">
        <v>0.12600700000000001</v>
      </c>
      <c r="AB7057" s="35">
        <v>1.2221301241632174</v>
      </c>
      <c r="AC7057" s="36">
        <v>1.1060834590246356E-2</v>
      </c>
      <c r="AD7057" s="34">
        <v>0.26809543065103114</v>
      </c>
      <c r="AE7057" s="35">
        <v>79.79284648275862</v>
      </c>
      <c r="AF7057" s="35">
        <v>70.120986303030307</v>
      </c>
      <c r="AG7057" s="35">
        <v>1.5955585464333781</v>
      </c>
      <c r="AH7057" s="37">
        <v>22.304400000000001</v>
      </c>
      <c r="AI7057" s="38">
        <v>6.458287954693967E-2</v>
      </c>
      <c r="AJ7057" s="39">
        <v>1.6501774722559195</v>
      </c>
      <c r="AK7057" s="40">
        <v>2.3264346190028222</v>
      </c>
      <c r="AL7057" s="37">
        <v>24.761600000000001</v>
      </c>
      <c r="AM7057" s="33">
        <v>3.6055598885132628E-2</v>
      </c>
      <c r="AN7057" s="34">
        <v>0.10713449999999999</v>
      </c>
      <c r="AO7057" s="35">
        <v>1.4869586796935848</v>
      </c>
      <c r="AP7057" s="36">
        <v>3.5806542959036104E-2</v>
      </c>
      <c r="AQ7057" s="34">
        <v>0.27842690527296299</v>
      </c>
      <c r="AR7057" s="35">
        <v>63.963769546933442</v>
      </c>
      <c r="AS7057" s="35">
        <v>42.210833354423968</v>
      </c>
      <c r="AT7057" s="35">
        <v>1.7075308260344153</v>
      </c>
      <c r="AU7057" s="37">
        <v>26.692599999999999</v>
      </c>
      <c r="AV7057" s="38">
        <v>5.3384364745004811E-2</v>
      </c>
      <c r="AW7057" s="39">
        <v>1.6324485918107894</v>
      </c>
      <c r="AX7057" s="40">
        <v>2.3223231692470341</v>
      </c>
      <c r="AY7057" s="37">
        <v>20.3004</v>
      </c>
      <c r="AZ7057" s="29" t="s">
        <v>139</v>
      </c>
      <c r="BA7057" s="29" t="s">
        <v>103</v>
      </c>
    </row>
    <row r="7058" spans="1:53" x14ac:dyDescent="0.25">
      <c r="A7058" s="29">
        <v>1</v>
      </c>
      <c r="B7058" s="29">
        <v>336</v>
      </c>
      <c r="C7058" s="41">
        <v>42825</v>
      </c>
      <c r="D7058" s="41">
        <v>42735</v>
      </c>
      <c r="E7058" s="42" t="s">
        <v>107</v>
      </c>
      <c r="F7058" s="29" t="s">
        <v>497</v>
      </c>
      <c r="G7058" s="29" t="s">
        <v>100</v>
      </c>
      <c r="H7058" s="30" t="s">
        <v>101</v>
      </c>
      <c r="I7058" s="31" t="s">
        <v>102</v>
      </c>
      <c r="J7058" s="31" t="s">
        <v>102</v>
      </c>
      <c r="K7058" s="31" t="s">
        <v>102</v>
      </c>
      <c r="L7058" s="31" t="s">
        <v>102</v>
      </c>
      <c r="M7058" s="31" t="s">
        <v>102</v>
      </c>
      <c r="N7058" s="31" t="s">
        <v>102</v>
      </c>
      <c r="O7058" s="31" t="s">
        <v>102</v>
      </c>
      <c r="P7058" s="31" t="s">
        <v>102</v>
      </c>
      <c r="Q7058" s="31" t="s">
        <v>102</v>
      </c>
      <c r="R7058" s="31" t="s">
        <v>102</v>
      </c>
      <c r="S7058" s="31" t="s">
        <v>102</v>
      </c>
      <c r="T7058" s="31" t="s">
        <v>102</v>
      </c>
      <c r="U7058" s="31" t="s">
        <v>102</v>
      </c>
      <c r="V7058" s="31" t="s">
        <v>102</v>
      </c>
      <c r="W7058" s="31" t="s">
        <v>102</v>
      </c>
      <c r="X7058" s="31" t="s">
        <v>102</v>
      </c>
      <c r="Y7058" s="31"/>
      <c r="Z7058" s="33" t="s">
        <v>102</v>
      </c>
      <c r="AA7058" s="34" t="s">
        <v>102</v>
      </c>
      <c r="AB7058" s="35" t="s">
        <v>102</v>
      </c>
      <c r="AC7058" s="36" t="s">
        <v>102</v>
      </c>
      <c r="AD7058" s="34" t="s">
        <v>102</v>
      </c>
      <c r="AE7058" s="35" t="s">
        <v>102</v>
      </c>
      <c r="AF7058" s="35" t="s">
        <v>102</v>
      </c>
      <c r="AG7058" s="35" t="s">
        <v>102</v>
      </c>
      <c r="AH7058" s="37" t="s">
        <v>102</v>
      </c>
      <c r="AI7058" s="38" t="s">
        <v>102</v>
      </c>
      <c r="AJ7058" s="39" t="s">
        <v>102</v>
      </c>
      <c r="AK7058" s="40" t="s">
        <v>102</v>
      </c>
      <c r="AL7058" s="37" t="s">
        <v>102</v>
      </c>
      <c r="AM7058" s="33">
        <v>3.6896230029182138E-2</v>
      </c>
      <c r="AN7058" s="34">
        <v>0.108209</v>
      </c>
      <c r="AO7058" s="35">
        <v>1.4992573962657556</v>
      </c>
      <c r="AP7058" s="36">
        <v>1.2097016264546283E-2</v>
      </c>
      <c r="AQ7058" s="34">
        <v>0.27527194067882116</v>
      </c>
      <c r="AR7058" s="35">
        <v>66.359782838697313</v>
      </c>
      <c r="AS7058" s="35">
        <v>54.512643501853994</v>
      </c>
      <c r="AT7058" s="35">
        <v>1.7608044601578465</v>
      </c>
      <c r="AU7058" s="37">
        <v>23.57296666666667</v>
      </c>
      <c r="AV7058" s="38">
        <v>5.4388651827838586E-2</v>
      </c>
      <c r="AW7058" s="39">
        <v>1.6526536541161176</v>
      </c>
      <c r="AX7058" s="40">
        <v>2.302390457294774</v>
      </c>
      <c r="AY7058" s="37">
        <v>20.757466666666669</v>
      </c>
      <c r="AZ7058" s="29" t="s">
        <v>139</v>
      </c>
      <c r="BA7058" s="29" t="s">
        <v>103</v>
      </c>
    </row>
    <row r="7059" spans="1:53" x14ac:dyDescent="0.25">
      <c r="A7059" s="29">
        <v>1</v>
      </c>
      <c r="B7059" s="29">
        <v>336</v>
      </c>
      <c r="C7059" s="41">
        <v>42916</v>
      </c>
      <c r="D7059" s="41">
        <v>42855</v>
      </c>
      <c r="E7059" s="42" t="s">
        <v>98</v>
      </c>
      <c r="F7059" s="29" t="s">
        <v>497</v>
      </c>
      <c r="G7059" s="29" t="s">
        <v>100</v>
      </c>
      <c r="H7059" s="30" t="s">
        <v>101</v>
      </c>
      <c r="I7059" s="31">
        <v>637</v>
      </c>
      <c r="J7059" s="31">
        <v>22596</v>
      </c>
      <c r="K7059" s="31">
        <v>8.9617000000000004</v>
      </c>
      <c r="L7059" s="31">
        <v>9083</v>
      </c>
      <c r="M7059" s="31">
        <v>813.99121100000002</v>
      </c>
      <c r="N7059" s="31">
        <v>6448</v>
      </c>
      <c r="O7059" s="31">
        <v>246</v>
      </c>
      <c r="P7059" s="31">
        <v>6202</v>
      </c>
      <c r="Q7059" s="31">
        <v>543</v>
      </c>
      <c r="R7059" s="31">
        <v>3106</v>
      </c>
      <c r="S7059" s="31">
        <v>5017</v>
      </c>
      <c r="T7059" s="31">
        <v>9789</v>
      </c>
      <c r="U7059" s="31">
        <v>14.0936</v>
      </c>
      <c r="V7059" s="31">
        <v>-56</v>
      </c>
      <c r="W7059" s="31">
        <v>340</v>
      </c>
      <c r="X7059" s="31">
        <v>-7.2892999999999999</v>
      </c>
      <c r="Y7059" s="31"/>
      <c r="Z7059" s="33">
        <v>2.81908302354399E-2</v>
      </c>
      <c r="AA7059" s="34">
        <v>8.9617000000000002E-2</v>
      </c>
      <c r="AB7059" s="35">
        <v>1.9048117216096083</v>
      </c>
      <c r="AC7059" s="36">
        <v>8.4212158808932999E-2</v>
      </c>
      <c r="AD7059" s="34">
        <v>0.28536024075057531</v>
      </c>
      <c r="AE7059" s="35">
        <v>58.14222935714286</v>
      </c>
      <c r="AF7059" s="35">
        <v>5.9962520147329652</v>
      </c>
      <c r="AG7059" s="35">
        <v>1.6152607855763039</v>
      </c>
      <c r="AH7059" s="37">
        <v>-7.2892999999999999</v>
      </c>
      <c r="AI7059" s="38">
        <v>3.7432566332709458E-2</v>
      </c>
      <c r="AJ7059" s="39">
        <v>1.6078952026907418</v>
      </c>
      <c r="AK7059" s="40">
        <v>2.308305240576157</v>
      </c>
      <c r="AL7059" s="37">
        <v>14.0936</v>
      </c>
      <c r="AM7059" s="33">
        <v>3.5676141767591325E-2</v>
      </c>
      <c r="AN7059" s="34">
        <v>0.10569333333333335</v>
      </c>
      <c r="AO7059" s="35">
        <v>1.5644189311973704</v>
      </c>
      <c r="AP7059" s="36">
        <v>3.6020101069393011E-2</v>
      </c>
      <c r="AQ7059" s="34">
        <v>0.2763787237261639</v>
      </c>
      <c r="AR7059" s="35">
        <v>67.178153457744941</v>
      </c>
      <c r="AS7059" s="35">
        <v>41.473522781026574</v>
      </c>
      <c r="AT7059" s="35">
        <v>1.6699782341494369</v>
      </c>
      <c r="AU7059" s="37">
        <v>13.90276666666667</v>
      </c>
      <c r="AV7059" s="38">
        <v>5.1162793349864961E-2</v>
      </c>
      <c r="AW7059" s="39">
        <v>1.6454768502982995</v>
      </c>
      <c r="AX7059" s="40">
        <v>2.3066917894836991</v>
      </c>
      <c r="AY7059" s="37">
        <v>19.545866666666665</v>
      </c>
      <c r="AZ7059" s="29" t="s">
        <v>139</v>
      </c>
      <c r="BA7059" s="29" t="s">
        <v>103</v>
      </c>
    </row>
    <row r="7060" spans="1:53" x14ac:dyDescent="0.25">
      <c r="A7060" s="29">
        <v>1</v>
      </c>
      <c r="B7060" s="29">
        <v>336</v>
      </c>
      <c r="C7060" s="41">
        <v>43008</v>
      </c>
      <c r="D7060" s="41">
        <v>43008</v>
      </c>
      <c r="E7060" s="42" t="s">
        <v>98</v>
      </c>
      <c r="F7060" s="29" t="s">
        <v>497</v>
      </c>
      <c r="G7060" s="29" t="s">
        <v>100</v>
      </c>
      <c r="H7060" s="30" t="s">
        <v>101</v>
      </c>
      <c r="I7060" s="31">
        <v>773</v>
      </c>
      <c r="J7060" s="31">
        <v>28066</v>
      </c>
      <c r="K7060" s="31">
        <v>9.3642000000000003</v>
      </c>
      <c r="L7060" s="31">
        <v>10145</v>
      </c>
      <c r="M7060" s="31">
        <v>949.99809000000005</v>
      </c>
      <c r="N7060" s="31">
        <v>10203</v>
      </c>
      <c r="O7060" s="31">
        <v>321</v>
      </c>
      <c r="P7060" s="31">
        <v>9882</v>
      </c>
      <c r="Q7060" s="31">
        <v>906</v>
      </c>
      <c r="R7060" s="31">
        <v>4032</v>
      </c>
      <c r="S7060" s="31">
        <v>6258</v>
      </c>
      <c r="T7060" s="31">
        <v>10559</v>
      </c>
      <c r="U7060" s="31">
        <v>15.2684</v>
      </c>
      <c r="V7060" s="31">
        <v>-94</v>
      </c>
      <c r="W7060" s="31">
        <v>394</v>
      </c>
      <c r="X7060" s="31">
        <v>18.75</v>
      </c>
      <c r="Y7060" s="31"/>
      <c r="Z7060" s="33">
        <v>2.7542221905508445E-2</v>
      </c>
      <c r="AA7060" s="34">
        <v>9.3642000000000003E-2</v>
      </c>
      <c r="AB7060" s="35">
        <v>2.6005315442265782</v>
      </c>
      <c r="AC7060" s="36">
        <v>8.8797412525727731E-2</v>
      </c>
      <c r="AD7060" s="34">
        <v>0.36353595097270719</v>
      </c>
      <c r="AE7060" s="35">
        <v>40.425450638297875</v>
      </c>
      <c r="AF7060" s="35">
        <v>4.1942520529801328</v>
      </c>
      <c r="AG7060" s="35">
        <v>1.5520833333333333</v>
      </c>
      <c r="AH7060" s="37">
        <v>18.75</v>
      </c>
      <c r="AI7060" s="38">
        <v>3.8836865450961065E-2</v>
      </c>
      <c r="AJ7060" s="39">
        <v>1.4458775742891754</v>
      </c>
      <c r="AK7060" s="40">
        <v>2.6580168576569752</v>
      </c>
      <c r="AL7060" s="37">
        <v>15.2684</v>
      </c>
      <c r="AM7060" s="33">
        <v>3.3284667617694615E-2</v>
      </c>
      <c r="AN7060" s="34">
        <v>0.10308866666666668</v>
      </c>
      <c r="AO7060" s="35">
        <v>1.9091577966664677</v>
      </c>
      <c r="AP7060" s="36">
        <v>6.1356801974969032E-2</v>
      </c>
      <c r="AQ7060" s="34">
        <v>0.3056638741247712</v>
      </c>
      <c r="AR7060" s="35">
        <v>59.453508826066447</v>
      </c>
      <c r="AS7060" s="35">
        <v>26.770496790247801</v>
      </c>
      <c r="AT7060" s="35">
        <v>1.5876342217810049</v>
      </c>
      <c r="AU7060" s="37">
        <v>11.255033333333335</v>
      </c>
      <c r="AV7060" s="38">
        <v>4.6950770443536731E-2</v>
      </c>
      <c r="AW7060" s="39">
        <v>1.5679834164119457</v>
      </c>
      <c r="AX7060" s="40">
        <v>2.4309189057453184</v>
      </c>
      <c r="AY7060" s="37">
        <v>18.0412</v>
      </c>
      <c r="AZ7060" s="29" t="s">
        <v>139</v>
      </c>
      <c r="BA7060" s="29" t="s">
        <v>103</v>
      </c>
    </row>
    <row r="7061" spans="1:53" x14ac:dyDescent="0.25">
      <c r="A7061" s="29">
        <v>0</v>
      </c>
      <c r="B7061" s="29">
        <v>337</v>
      </c>
      <c r="C7061" s="41">
        <v>41182</v>
      </c>
      <c r="D7061" s="41">
        <v>41182</v>
      </c>
      <c r="E7061" s="42" t="s">
        <v>98</v>
      </c>
      <c r="F7061" s="29" t="s">
        <v>498</v>
      </c>
      <c r="G7061" s="29" t="s">
        <v>100</v>
      </c>
      <c r="H7061" s="30" t="s">
        <v>101</v>
      </c>
      <c r="I7061" s="31">
        <v>987.9</v>
      </c>
      <c r="J7061" s="31">
        <v>57307.7</v>
      </c>
      <c r="K7061" s="31">
        <v>5.9619</v>
      </c>
      <c r="L7061" s="31">
        <v>26999.4</v>
      </c>
      <c r="M7061" s="31">
        <v>1609.6772286</v>
      </c>
      <c r="N7061" s="31">
        <v>17124.900000000001</v>
      </c>
      <c r="O7061" s="31">
        <v>1248.4000000000001</v>
      </c>
      <c r="P7061" s="31">
        <v>15876.500000000002</v>
      </c>
      <c r="Q7061" s="31">
        <v>978.6</v>
      </c>
      <c r="R7061" s="31">
        <v>11792.9</v>
      </c>
      <c r="S7061" s="31">
        <v>9432.5</v>
      </c>
      <c r="T7061" s="31">
        <v>22744.9</v>
      </c>
      <c r="U7061" s="31">
        <v>6.9775999999999998</v>
      </c>
      <c r="V7061" s="31">
        <v>-155.9</v>
      </c>
      <c r="W7061" s="31">
        <v>391.4</v>
      </c>
      <c r="X7061" s="31">
        <v>134.4109</v>
      </c>
      <c r="Y7061" s="31"/>
      <c r="Z7061" s="33">
        <v>1.7238521176037427E-2</v>
      </c>
      <c r="AA7061" s="34">
        <v>5.9618999999999998E-2</v>
      </c>
      <c r="AB7061" s="35">
        <v>2.4657893703647069</v>
      </c>
      <c r="AC7061" s="36">
        <v>5.7144859240053955E-2</v>
      </c>
      <c r="AD7061" s="34">
        <v>0.29882371827869558</v>
      </c>
      <c r="AE7061" s="35">
        <v>41.300249611289289</v>
      </c>
      <c r="AF7061" s="35">
        <v>6.5795104377682403</v>
      </c>
      <c r="AG7061" s="35">
        <v>0.79984566985219918</v>
      </c>
      <c r="AH7061" s="37">
        <v>134.4109</v>
      </c>
      <c r="AI7061" s="38">
        <v>1.4496618443372813E-2</v>
      </c>
      <c r="AJ7061" s="39">
        <v>1.8845216262387081</v>
      </c>
      <c r="AK7061" s="40">
        <v>2.5195846101763468</v>
      </c>
      <c r="AL7061" s="37">
        <v>6.9775999999999998</v>
      </c>
      <c r="AM7061" s="33" t="s">
        <v>102</v>
      </c>
      <c r="AN7061" s="34" t="s">
        <v>102</v>
      </c>
      <c r="AO7061" s="35" t="s">
        <v>102</v>
      </c>
      <c r="AP7061" s="36" t="s">
        <v>102</v>
      </c>
      <c r="AQ7061" s="34" t="s">
        <v>102</v>
      </c>
      <c r="AR7061" s="35" t="s">
        <v>102</v>
      </c>
      <c r="AS7061" s="35" t="s">
        <v>102</v>
      </c>
      <c r="AT7061" s="35" t="s">
        <v>102</v>
      </c>
      <c r="AU7061" s="37" t="s">
        <v>102</v>
      </c>
      <c r="AV7061" s="38" t="s">
        <v>102</v>
      </c>
      <c r="AW7061" s="39" t="s">
        <v>102</v>
      </c>
      <c r="AX7061" s="40" t="s">
        <v>102</v>
      </c>
      <c r="AY7061" s="37" t="s">
        <v>102</v>
      </c>
      <c r="AZ7061" s="29" t="s">
        <v>168</v>
      </c>
      <c r="BA7061" s="29" t="s">
        <v>103</v>
      </c>
    </row>
    <row r="7062" spans="1:53" x14ac:dyDescent="0.25">
      <c r="A7062" s="29">
        <v>0</v>
      </c>
      <c r="B7062" s="29">
        <v>337</v>
      </c>
      <c r="C7062" s="41">
        <v>41274</v>
      </c>
      <c r="D7062" s="41">
        <v>41274</v>
      </c>
      <c r="E7062" s="42" t="s">
        <v>98</v>
      </c>
      <c r="F7062" s="29" t="s">
        <v>498</v>
      </c>
      <c r="G7062" s="29" t="s">
        <v>100</v>
      </c>
      <c r="H7062" s="30" t="s">
        <v>101</v>
      </c>
      <c r="I7062" s="31">
        <v>1051.3</v>
      </c>
      <c r="J7062" s="31">
        <v>58111.199999999997</v>
      </c>
      <c r="K7062" s="31">
        <v>5.4515000000000002</v>
      </c>
      <c r="L7062" s="31">
        <v>27410.7</v>
      </c>
      <c r="M7062" s="31">
        <v>1494.2943105000002</v>
      </c>
      <c r="N7062" s="31">
        <v>15969.6</v>
      </c>
      <c r="O7062" s="31">
        <v>2793.9</v>
      </c>
      <c r="P7062" s="31">
        <v>13175.7</v>
      </c>
      <c r="Q7062" s="31">
        <v>948.6</v>
      </c>
      <c r="R7062" s="31">
        <v>13057.4</v>
      </c>
      <c r="S7062" s="31">
        <v>10756.9</v>
      </c>
      <c r="T7062" s="31">
        <v>23395.7</v>
      </c>
      <c r="U7062" s="31">
        <v>9.0643999999999991</v>
      </c>
      <c r="V7062" s="31">
        <v>-157.4</v>
      </c>
      <c r="W7062" s="31">
        <v>504.1</v>
      </c>
      <c r="X7062" s="31">
        <v>126.58069999999999</v>
      </c>
      <c r="Y7062" s="31"/>
      <c r="Z7062" s="33">
        <v>1.8091176915981774E-2</v>
      </c>
      <c r="AA7062" s="34">
        <v>5.4515000000000001E-2</v>
      </c>
      <c r="AB7062" s="35">
        <v>2.2043348334089772</v>
      </c>
      <c r="AC7062" s="36">
        <v>5.9400360685302071E-2</v>
      </c>
      <c r="AD7062" s="34">
        <v>0.27481105191426097</v>
      </c>
      <c r="AE7062" s="35">
        <v>37.974442452350701</v>
      </c>
      <c r="AF7062" s="35">
        <v>6.30105127767236</v>
      </c>
      <c r="AG7062" s="35">
        <v>0.823816379983764</v>
      </c>
      <c r="AH7062" s="37">
        <v>126.58069999999999</v>
      </c>
      <c r="AI7062" s="38">
        <v>1.8390628477200511E-2</v>
      </c>
      <c r="AJ7062" s="39">
        <v>1.8867756990046671</v>
      </c>
      <c r="AK7062" s="40">
        <v>2.4838410477138959</v>
      </c>
      <c r="AL7062" s="37">
        <v>9.0643999999999991</v>
      </c>
      <c r="AM7062" s="33" t="s">
        <v>102</v>
      </c>
      <c r="AN7062" s="34" t="s">
        <v>102</v>
      </c>
      <c r="AO7062" s="35" t="s">
        <v>102</v>
      </c>
      <c r="AP7062" s="36" t="s">
        <v>102</v>
      </c>
      <c r="AQ7062" s="34" t="s">
        <v>102</v>
      </c>
      <c r="AR7062" s="35" t="s">
        <v>102</v>
      </c>
      <c r="AS7062" s="35" t="s">
        <v>102</v>
      </c>
      <c r="AT7062" s="35" t="s">
        <v>102</v>
      </c>
      <c r="AU7062" s="37" t="s">
        <v>102</v>
      </c>
      <c r="AV7062" s="38" t="s">
        <v>102</v>
      </c>
      <c r="AW7062" s="39" t="s">
        <v>102</v>
      </c>
      <c r="AX7062" s="40" t="s">
        <v>102</v>
      </c>
      <c r="AY7062" s="37" t="s">
        <v>102</v>
      </c>
      <c r="AZ7062" s="29" t="s">
        <v>168</v>
      </c>
      <c r="BA7062" s="29" t="s">
        <v>103</v>
      </c>
    </row>
    <row r="7063" spans="1:53" x14ac:dyDescent="0.25">
      <c r="A7063" s="29">
        <v>0</v>
      </c>
      <c r="B7063" s="29">
        <v>337</v>
      </c>
      <c r="C7063" s="41">
        <v>41364</v>
      </c>
      <c r="D7063" s="41">
        <v>41364</v>
      </c>
      <c r="E7063" s="42" t="s">
        <v>98</v>
      </c>
      <c r="F7063" s="29" t="s">
        <v>498</v>
      </c>
      <c r="G7063" s="29" t="s">
        <v>100</v>
      </c>
      <c r="H7063" s="30" t="s">
        <v>101</v>
      </c>
      <c r="I7063" s="31">
        <v>1000</v>
      </c>
      <c r="J7063" s="31">
        <v>55585.7</v>
      </c>
      <c r="K7063" s="31">
        <v>6.1412000000000004</v>
      </c>
      <c r="L7063" s="31">
        <v>26063</v>
      </c>
      <c r="M7063" s="31">
        <v>1600.580956</v>
      </c>
      <c r="N7063" s="31">
        <v>14446.7</v>
      </c>
      <c r="O7063" s="31">
        <v>1990</v>
      </c>
      <c r="P7063" s="31">
        <v>12456.7</v>
      </c>
      <c r="Q7063" s="31">
        <v>631.6</v>
      </c>
      <c r="R7063" s="31">
        <v>11524.1</v>
      </c>
      <c r="S7063" s="31">
        <v>8707.9</v>
      </c>
      <c r="T7063" s="31">
        <v>23627.5</v>
      </c>
      <c r="U7063" s="31">
        <v>6.4527999999999999</v>
      </c>
      <c r="V7063" s="31">
        <v>-215.4</v>
      </c>
      <c r="W7063" s="31">
        <v>373</v>
      </c>
      <c r="X7063" s="31">
        <v>143.03059999999999</v>
      </c>
      <c r="Y7063" s="31"/>
      <c r="Z7063" s="33">
        <v>1.7990238496591749E-2</v>
      </c>
      <c r="AA7063" s="34">
        <v>6.1412000000000001E-2</v>
      </c>
      <c r="AB7063" s="35">
        <v>1.9456529132913163</v>
      </c>
      <c r="AC7063" s="36">
        <v>4.3719326905106354E-2</v>
      </c>
      <c r="AD7063" s="34">
        <v>0.25989957848871204</v>
      </c>
      <c r="AE7063" s="35">
        <v>29.722951829155061</v>
      </c>
      <c r="AF7063" s="35">
        <v>10.136674832172261</v>
      </c>
      <c r="AG7063" s="35">
        <v>0.75562516812592739</v>
      </c>
      <c r="AH7063" s="37">
        <v>143.03059999999999</v>
      </c>
      <c r="AI7063" s="38">
        <v>1.431147603882899E-2</v>
      </c>
      <c r="AJ7063" s="39">
        <v>1.8755183437466831</v>
      </c>
      <c r="AK7063" s="40">
        <v>2.352584911649561</v>
      </c>
      <c r="AL7063" s="37">
        <v>6.4527999999999999</v>
      </c>
      <c r="AM7063" s="33" t="s">
        <v>102</v>
      </c>
      <c r="AN7063" s="34" t="s">
        <v>102</v>
      </c>
      <c r="AO7063" s="35" t="s">
        <v>102</v>
      </c>
      <c r="AP7063" s="36" t="s">
        <v>102</v>
      </c>
      <c r="AQ7063" s="34" t="s">
        <v>102</v>
      </c>
      <c r="AR7063" s="35" t="s">
        <v>102</v>
      </c>
      <c r="AS7063" s="35" t="s">
        <v>102</v>
      </c>
      <c r="AT7063" s="35" t="s">
        <v>102</v>
      </c>
      <c r="AU7063" s="37" t="s">
        <v>102</v>
      </c>
      <c r="AV7063" s="38" t="s">
        <v>102</v>
      </c>
      <c r="AW7063" s="39" t="s">
        <v>102</v>
      </c>
      <c r="AX7063" s="40" t="s">
        <v>102</v>
      </c>
      <c r="AY7063" s="37" t="s">
        <v>102</v>
      </c>
      <c r="AZ7063" s="29" t="s">
        <v>168</v>
      </c>
      <c r="BA7063" s="29" t="s">
        <v>103</v>
      </c>
    </row>
    <row r="7064" spans="1:53" x14ac:dyDescent="0.25">
      <c r="A7064" s="29">
        <v>1</v>
      </c>
      <c r="B7064" s="29">
        <v>337</v>
      </c>
      <c r="C7064" s="41">
        <v>41455</v>
      </c>
      <c r="D7064" s="41">
        <v>41455</v>
      </c>
      <c r="E7064" s="42" t="s">
        <v>98</v>
      </c>
      <c r="F7064" s="29" t="s">
        <v>498</v>
      </c>
      <c r="G7064" s="29" t="s">
        <v>100</v>
      </c>
      <c r="H7064" s="30" t="s">
        <v>101</v>
      </c>
      <c r="I7064" s="31">
        <v>1132.2</v>
      </c>
      <c r="J7064" s="31">
        <v>54581.5</v>
      </c>
      <c r="K7064" s="31">
        <v>6.5914000000000001</v>
      </c>
      <c r="L7064" s="31">
        <v>26425</v>
      </c>
      <c r="M7064" s="31">
        <v>1741.77745</v>
      </c>
      <c r="N7064" s="31">
        <v>14280.1</v>
      </c>
      <c r="O7064" s="31">
        <v>1342.2</v>
      </c>
      <c r="P7064" s="31">
        <v>12937.9</v>
      </c>
      <c r="Q7064" s="31">
        <v>631.6</v>
      </c>
      <c r="R7064" s="31">
        <v>10618.3</v>
      </c>
      <c r="S7064" s="31">
        <v>8302.7999999999993</v>
      </c>
      <c r="T7064" s="31">
        <v>23876.7</v>
      </c>
      <c r="U7064" s="31">
        <v>9.5283999999999995</v>
      </c>
      <c r="V7064" s="31">
        <v>-127.6</v>
      </c>
      <c r="W7064" s="31">
        <v>543</v>
      </c>
      <c r="X7064" s="31">
        <v>17.1982</v>
      </c>
      <c r="Y7064" s="31"/>
      <c r="Z7064" s="33">
        <v>2.0743292141110085E-2</v>
      </c>
      <c r="AA7064" s="34">
        <v>6.5914E-2</v>
      </c>
      <c r="AB7064" s="35">
        <v>1.8569967133286747</v>
      </c>
      <c r="AC7064" s="36">
        <v>4.4229382147183846E-2</v>
      </c>
      <c r="AD7064" s="34">
        <v>0.26162894020867877</v>
      </c>
      <c r="AE7064" s="35">
        <v>54.601173981191224</v>
      </c>
      <c r="AF7064" s="35">
        <v>11.030889487017099</v>
      </c>
      <c r="AG7064" s="35">
        <v>0.78193307779964771</v>
      </c>
      <c r="AH7064" s="37">
        <v>17.1982</v>
      </c>
      <c r="AI7064" s="38">
        <v>2.0548722800378429E-2</v>
      </c>
      <c r="AJ7064" s="39">
        <v>1.9365535941665217</v>
      </c>
      <c r="AK7064" s="40">
        <v>2.2859733547768326</v>
      </c>
      <c r="AL7064" s="37">
        <v>9.5283999999999995</v>
      </c>
      <c r="AM7064" s="33">
        <v>1.8515807182430261E-2</v>
      </c>
      <c r="AN7064" s="34">
        <v>6.0365000000000002E-2</v>
      </c>
      <c r="AO7064" s="35">
        <v>2.1181934575984185</v>
      </c>
      <c r="AP7064" s="36">
        <v>5.1123482244411558E-2</v>
      </c>
      <c r="AQ7064" s="34">
        <v>0.27379082222258683</v>
      </c>
      <c r="AR7064" s="35">
        <v>40.899704468496566</v>
      </c>
      <c r="AS7064" s="35">
        <v>8.5120315086574898</v>
      </c>
      <c r="AT7064" s="35">
        <v>0.79030507394038463</v>
      </c>
      <c r="AU7064" s="37">
        <v>105.3051</v>
      </c>
      <c r="AV7064" s="38">
        <v>1.6936861439945185E-2</v>
      </c>
      <c r="AW7064" s="39">
        <v>1.8958423157891451</v>
      </c>
      <c r="AX7064" s="40">
        <v>2.4104959810791589</v>
      </c>
      <c r="AY7064" s="37">
        <v>8.0057999999999989</v>
      </c>
      <c r="AZ7064" s="29" t="s">
        <v>168</v>
      </c>
      <c r="BA7064" s="29" t="s">
        <v>103</v>
      </c>
    </row>
    <row r="7065" spans="1:53" x14ac:dyDescent="0.25">
      <c r="A7065" s="29">
        <v>1</v>
      </c>
      <c r="B7065" s="29">
        <v>337</v>
      </c>
      <c r="C7065" s="41">
        <v>41547</v>
      </c>
      <c r="D7065" s="41">
        <v>41547</v>
      </c>
      <c r="E7065" s="42" t="s">
        <v>98</v>
      </c>
      <c r="F7065" s="29" t="s">
        <v>498</v>
      </c>
      <c r="G7065" s="29" t="s">
        <v>100</v>
      </c>
      <c r="H7065" s="30" t="s">
        <v>101</v>
      </c>
      <c r="I7065" s="31">
        <v>1063.0999999999999</v>
      </c>
      <c r="J7065" s="31">
        <v>54763</v>
      </c>
      <c r="K7065" s="31">
        <v>6.4706000000000001</v>
      </c>
      <c r="L7065" s="31">
        <v>25915.599999999999</v>
      </c>
      <c r="M7065" s="31">
        <v>1676.8948136000001</v>
      </c>
      <c r="N7065" s="31">
        <v>14113.6</v>
      </c>
      <c r="O7065" s="31">
        <v>1722.3</v>
      </c>
      <c r="P7065" s="31">
        <v>12391.300000000001</v>
      </c>
      <c r="Q7065" s="31">
        <v>631.6</v>
      </c>
      <c r="R7065" s="31">
        <v>11226.2</v>
      </c>
      <c r="S7065" s="31">
        <v>9224.2000000000007</v>
      </c>
      <c r="T7065" s="31">
        <v>23719.1</v>
      </c>
      <c r="U7065" s="31">
        <v>7.6239999999999997</v>
      </c>
      <c r="V7065" s="31">
        <v>-127.4</v>
      </c>
      <c r="W7065" s="31">
        <v>426.7</v>
      </c>
      <c r="X7065" s="31">
        <v>4.0388999999999999</v>
      </c>
      <c r="Y7065" s="31"/>
      <c r="Z7065" s="33">
        <v>1.9412742179939008E-2</v>
      </c>
      <c r="AA7065" s="34">
        <v>6.4706E-2</v>
      </c>
      <c r="AB7065" s="35">
        <v>1.8473579707420713</v>
      </c>
      <c r="AC7065" s="36">
        <v>4.4751161999773269E-2</v>
      </c>
      <c r="AD7065" s="34">
        <v>0.25772145426656684</v>
      </c>
      <c r="AE7065" s="35">
        <v>52.649758668759816</v>
      </c>
      <c r="AF7065" s="35">
        <v>10.61997982013933</v>
      </c>
      <c r="AG7065" s="35">
        <v>0.82166717143824264</v>
      </c>
      <c r="AH7065" s="37">
        <v>4.0388999999999999</v>
      </c>
      <c r="AI7065" s="38">
        <v>1.6464986340273813E-2</v>
      </c>
      <c r="AJ7065" s="39">
        <v>1.8929277066632579</v>
      </c>
      <c r="AK7065" s="40">
        <v>2.308814415386756</v>
      </c>
      <c r="AL7065" s="37">
        <v>7.6239999999999997</v>
      </c>
      <c r="AM7065" s="33">
        <v>1.9059362433405655E-2</v>
      </c>
      <c r="AN7065" s="34">
        <v>6.1636750000000004E-2</v>
      </c>
      <c r="AO7065" s="35">
        <v>1.96358560769276</v>
      </c>
      <c r="AP7065" s="36">
        <v>4.8025057934341385E-2</v>
      </c>
      <c r="AQ7065" s="34">
        <v>0.26351525621955463</v>
      </c>
      <c r="AR7065" s="35">
        <v>43.737081732864198</v>
      </c>
      <c r="AS7065" s="35">
        <v>9.522148854250263</v>
      </c>
      <c r="AT7065" s="35">
        <v>0.79576044933689549</v>
      </c>
      <c r="AU7065" s="37">
        <v>72.712099999999992</v>
      </c>
      <c r="AV7065" s="38">
        <v>1.7428953414170435E-2</v>
      </c>
      <c r="AW7065" s="39">
        <v>1.8979438358952825</v>
      </c>
      <c r="AX7065" s="40">
        <v>2.3578034323817612</v>
      </c>
      <c r="AY7065" s="37">
        <v>8.1674000000000007</v>
      </c>
      <c r="AZ7065" s="29" t="s">
        <v>168</v>
      </c>
      <c r="BA7065" s="29" t="s">
        <v>103</v>
      </c>
    </row>
    <row r="7066" spans="1:53" x14ac:dyDescent="0.25">
      <c r="A7066" s="29">
        <v>1</v>
      </c>
      <c r="B7066" s="29">
        <v>337</v>
      </c>
      <c r="C7066" s="41">
        <v>41639</v>
      </c>
      <c r="D7066" s="41">
        <v>41639</v>
      </c>
      <c r="E7066" s="42" t="s">
        <v>98</v>
      </c>
      <c r="F7066" s="29" t="s">
        <v>498</v>
      </c>
      <c r="G7066" s="29" t="s">
        <v>100</v>
      </c>
      <c r="H7066" s="30" t="s">
        <v>101</v>
      </c>
      <c r="I7066" s="31">
        <v>1069.9000000000001</v>
      </c>
      <c r="J7066" s="31">
        <v>53548.2</v>
      </c>
      <c r="K7066" s="31">
        <v>5.7712000000000003</v>
      </c>
      <c r="L7066" s="31">
        <v>25781.4</v>
      </c>
      <c r="M7066" s="31">
        <v>1487.8961568000002</v>
      </c>
      <c r="N7066" s="31">
        <v>13989</v>
      </c>
      <c r="O7066" s="31">
        <v>1991.4</v>
      </c>
      <c r="P7066" s="31">
        <v>11997.6</v>
      </c>
      <c r="Q7066" s="31">
        <v>1584</v>
      </c>
      <c r="R7066" s="31">
        <v>13235.3</v>
      </c>
      <c r="S7066" s="31">
        <v>8491.4</v>
      </c>
      <c r="T7066" s="31">
        <v>21844.799999999999</v>
      </c>
      <c r="U7066" s="31">
        <v>9.1</v>
      </c>
      <c r="V7066" s="31">
        <v>-125.7</v>
      </c>
      <c r="W7066" s="31">
        <v>501.9</v>
      </c>
      <c r="X7066" s="31">
        <v>-2.5095999999999998</v>
      </c>
      <c r="Y7066" s="31"/>
      <c r="Z7066" s="33">
        <v>1.9980130051056807E-2</v>
      </c>
      <c r="AA7066" s="34">
        <v>5.7712000000000006E-2</v>
      </c>
      <c r="AB7066" s="35">
        <v>2.0158664879212891</v>
      </c>
      <c r="AC7066" s="36">
        <v>0.11323182500536136</v>
      </c>
      <c r="AD7066" s="34">
        <v>0.26124127421650029</v>
      </c>
      <c r="AE7066" s="35">
        <v>47.347530844868743</v>
      </c>
      <c r="AF7066" s="35">
        <v>3.7573135272727276</v>
      </c>
      <c r="AG7066" s="35">
        <v>0.64157215930126255</v>
      </c>
      <c r="AH7066" s="37">
        <v>-2.5095999999999998</v>
      </c>
      <c r="AI7066" s="38">
        <v>1.9467523098047428E-2</v>
      </c>
      <c r="AJ7066" s="39">
        <v>1.9258462469326703</v>
      </c>
      <c r="AK7066" s="40">
        <v>2.4513019116677652</v>
      </c>
      <c r="AL7066" s="37">
        <v>9.1</v>
      </c>
      <c r="AM7066" s="33">
        <v>1.9531600717174413E-2</v>
      </c>
      <c r="AN7066" s="34">
        <v>6.2435999999999998E-2</v>
      </c>
      <c r="AO7066" s="35">
        <v>1.9164685213208379</v>
      </c>
      <c r="AP7066" s="36">
        <v>6.1482924014356205E-2</v>
      </c>
      <c r="AQ7066" s="34">
        <v>0.26012281179511448</v>
      </c>
      <c r="AR7066" s="35">
        <v>46.080353830993715</v>
      </c>
      <c r="AS7066" s="35">
        <v>8.8862144166503541</v>
      </c>
      <c r="AT7066" s="35">
        <v>0.75019939416627002</v>
      </c>
      <c r="AU7066" s="37">
        <v>40.439524999999996</v>
      </c>
      <c r="AV7066" s="38">
        <v>1.7698177069382166E-2</v>
      </c>
      <c r="AW7066" s="39">
        <v>1.907711472877283</v>
      </c>
      <c r="AX7066" s="40">
        <v>2.3496686483702289</v>
      </c>
      <c r="AY7066" s="37">
        <v>8.1762999999999995</v>
      </c>
      <c r="AZ7066" s="29" t="s">
        <v>168</v>
      </c>
      <c r="BA7066" s="29" t="s">
        <v>103</v>
      </c>
    </row>
    <row r="7067" spans="1:53" x14ac:dyDescent="0.25">
      <c r="A7067" s="29">
        <v>1</v>
      </c>
      <c r="B7067" s="29">
        <v>337</v>
      </c>
      <c r="C7067" s="41">
        <v>41729</v>
      </c>
      <c r="D7067" s="41">
        <v>41729</v>
      </c>
      <c r="E7067" s="42" t="s">
        <v>98</v>
      </c>
      <c r="F7067" s="29" t="s">
        <v>498</v>
      </c>
      <c r="G7067" s="29" t="s">
        <v>100</v>
      </c>
      <c r="H7067" s="30" t="s">
        <v>101</v>
      </c>
      <c r="I7067" s="31">
        <v>942.3</v>
      </c>
      <c r="J7067" s="31">
        <v>52747.1</v>
      </c>
      <c r="K7067" s="31">
        <v>6.3136999999999999</v>
      </c>
      <c r="L7067" s="31">
        <v>23685</v>
      </c>
      <c r="M7067" s="31">
        <v>1495.3998449999999</v>
      </c>
      <c r="N7067" s="31">
        <v>13780.3</v>
      </c>
      <c r="O7067" s="31">
        <v>1850.4</v>
      </c>
      <c r="P7067" s="31">
        <v>11929.9</v>
      </c>
      <c r="Q7067" s="31">
        <v>2635.2</v>
      </c>
      <c r="R7067" s="31">
        <v>13574.9</v>
      </c>
      <c r="S7067" s="31">
        <v>8134.4</v>
      </c>
      <c r="T7067" s="31">
        <v>21885.3</v>
      </c>
      <c r="U7067" s="31">
        <v>6.1192000000000002</v>
      </c>
      <c r="V7067" s="31">
        <v>-124.5</v>
      </c>
      <c r="W7067" s="31">
        <v>328.3</v>
      </c>
      <c r="X7067" s="31">
        <v>-6.6250999999999998</v>
      </c>
      <c r="Y7067" s="31"/>
      <c r="Z7067" s="33">
        <v>1.7864489232583401E-2</v>
      </c>
      <c r="AA7067" s="34">
        <v>6.3136999999999999E-2</v>
      </c>
      <c r="AB7067" s="35">
        <v>1.9944331343701591</v>
      </c>
      <c r="AC7067" s="36">
        <v>0.19122950879153575</v>
      </c>
      <c r="AD7067" s="34">
        <v>0.26125227737638657</v>
      </c>
      <c r="AE7067" s="35">
        <v>48.044974939759037</v>
      </c>
      <c r="AF7067" s="35">
        <v>2.2698844034608379</v>
      </c>
      <c r="AG7067" s="35">
        <v>0.5992235670244348</v>
      </c>
      <c r="AH7067" s="37">
        <v>-6.6250999999999998</v>
      </c>
      <c r="AI7067" s="38">
        <v>1.3861093519104918E-2</v>
      </c>
      <c r="AJ7067" s="39">
        <v>1.79611770125751</v>
      </c>
      <c r="AK7067" s="40">
        <v>2.4101611584031288</v>
      </c>
      <c r="AL7067" s="37">
        <v>6.1192000000000002</v>
      </c>
      <c r="AM7067" s="33">
        <v>1.9500163401172325E-2</v>
      </c>
      <c r="AN7067" s="34">
        <v>6.2867250000000013E-2</v>
      </c>
      <c r="AO7067" s="35">
        <v>1.9286635765905487</v>
      </c>
      <c r="AP7067" s="36">
        <v>9.8360469485963553E-2</v>
      </c>
      <c r="AQ7067" s="34">
        <v>0.26046098651703309</v>
      </c>
      <c r="AR7067" s="35">
        <v>50.660859608644706</v>
      </c>
      <c r="AS7067" s="35">
        <v>6.9195168094724986</v>
      </c>
      <c r="AT7067" s="35">
        <v>0.71109899389089692</v>
      </c>
      <c r="AU7067" s="37">
        <v>3.0255999999999998</v>
      </c>
      <c r="AV7067" s="38">
        <v>1.7585581439451149E-2</v>
      </c>
      <c r="AW7067" s="39">
        <v>1.8878613122549899</v>
      </c>
      <c r="AX7067" s="40">
        <v>2.3640627100586205</v>
      </c>
      <c r="AY7067" s="37">
        <v>8.0929000000000002</v>
      </c>
      <c r="AZ7067" s="29" t="s">
        <v>168</v>
      </c>
      <c r="BA7067" s="29" t="s">
        <v>103</v>
      </c>
    </row>
    <row r="7068" spans="1:53" x14ac:dyDescent="0.25">
      <c r="A7068" s="29">
        <v>1</v>
      </c>
      <c r="B7068" s="29">
        <v>337</v>
      </c>
      <c r="C7068" s="41">
        <v>41820</v>
      </c>
      <c r="D7068" s="41">
        <v>41820</v>
      </c>
      <c r="E7068" s="42" t="s">
        <v>98</v>
      </c>
      <c r="F7068" s="29" t="s">
        <v>498</v>
      </c>
      <c r="G7068" s="29" t="s">
        <v>100</v>
      </c>
      <c r="H7068" s="30" t="s">
        <v>101</v>
      </c>
      <c r="I7068" s="31">
        <v>1204.4000000000001</v>
      </c>
      <c r="J7068" s="31">
        <v>54633.8</v>
      </c>
      <c r="K7068" s="31">
        <v>7.0187999999999997</v>
      </c>
      <c r="L7068" s="31">
        <v>25111</v>
      </c>
      <c r="M7068" s="31">
        <v>1762.4908679999999</v>
      </c>
      <c r="N7068" s="31">
        <v>16103.8</v>
      </c>
      <c r="O7068" s="31">
        <v>2835.2</v>
      </c>
      <c r="P7068" s="31">
        <v>13268.599999999999</v>
      </c>
      <c r="Q7068" s="31">
        <v>3938.3</v>
      </c>
      <c r="R7068" s="31">
        <v>15984.4</v>
      </c>
      <c r="S7068" s="31">
        <v>10452.4</v>
      </c>
      <c r="T7068" s="31">
        <v>20458.599999999999</v>
      </c>
      <c r="U7068" s="31">
        <v>9.8751999999999995</v>
      </c>
      <c r="V7068" s="31">
        <v>-134.69999999999999</v>
      </c>
      <c r="W7068" s="31">
        <v>515.20000000000005</v>
      </c>
      <c r="X7068" s="31">
        <v>0.39300000000000002</v>
      </c>
      <c r="Y7068" s="31"/>
      <c r="Z7068" s="33">
        <v>2.2044961177878897E-2</v>
      </c>
      <c r="AA7068" s="34">
        <v>7.0188E-2</v>
      </c>
      <c r="AB7068" s="35">
        <v>1.8820806735663609</v>
      </c>
      <c r="AC7068" s="36">
        <v>0.24455718526062173</v>
      </c>
      <c r="AD7068" s="34">
        <v>0.29475892213245275</v>
      </c>
      <c r="AE7068" s="35">
        <v>52.338258886414252</v>
      </c>
      <c r="AF7068" s="35">
        <v>1.7901032100144729</v>
      </c>
      <c r="AG7068" s="35">
        <v>0.65391256475063186</v>
      </c>
      <c r="AH7068" s="37">
        <v>0.39300000000000002</v>
      </c>
      <c r="AI7068" s="38">
        <v>2.0516904942057268E-2</v>
      </c>
      <c r="AJ7068" s="39">
        <v>1.8384955833202157</v>
      </c>
      <c r="AK7068" s="40">
        <v>2.6704564339690893</v>
      </c>
      <c r="AL7068" s="37">
        <v>9.8751999999999995</v>
      </c>
      <c r="AM7068" s="33">
        <v>1.9825580660364529E-2</v>
      </c>
      <c r="AN7068" s="34">
        <v>6.393575E-2</v>
      </c>
      <c r="AO7068" s="35">
        <v>1.9349345666499702</v>
      </c>
      <c r="AP7068" s="36">
        <v>0.14844242026432303</v>
      </c>
      <c r="AQ7068" s="34">
        <v>0.2687434819979766</v>
      </c>
      <c r="AR7068" s="35">
        <v>50.09513083495046</v>
      </c>
      <c r="AS7068" s="35">
        <v>4.6093202402218418</v>
      </c>
      <c r="AT7068" s="35">
        <v>0.67909386562864293</v>
      </c>
      <c r="AU7068" s="37">
        <v>-1.1757</v>
      </c>
      <c r="AV7068" s="38">
        <v>1.7577626974870857E-2</v>
      </c>
      <c r="AW7068" s="39">
        <v>1.8633468095434136</v>
      </c>
      <c r="AX7068" s="40">
        <v>2.4601834798566848</v>
      </c>
      <c r="AY7068" s="37">
        <v>8.1796000000000006</v>
      </c>
      <c r="AZ7068" s="29" t="s">
        <v>168</v>
      </c>
      <c r="BA7068" s="29" t="s">
        <v>103</v>
      </c>
    </row>
    <row r="7069" spans="1:53" x14ac:dyDescent="0.25">
      <c r="A7069" s="29">
        <v>1</v>
      </c>
      <c r="B7069" s="29">
        <v>337</v>
      </c>
      <c r="C7069" s="41">
        <v>41912</v>
      </c>
      <c r="D7069" s="41">
        <v>41912</v>
      </c>
      <c r="E7069" s="42" t="s">
        <v>98</v>
      </c>
      <c r="F7069" s="29" t="s">
        <v>498</v>
      </c>
      <c r="G7069" s="29" t="s">
        <v>100</v>
      </c>
      <c r="H7069" s="30" t="s">
        <v>101</v>
      </c>
      <c r="I7069" s="31">
        <v>1207.0999999999999</v>
      </c>
      <c r="J7069" s="31">
        <v>53439.199999999997</v>
      </c>
      <c r="K7069" s="31">
        <v>6.8045</v>
      </c>
      <c r="L7069" s="31">
        <v>25778.5</v>
      </c>
      <c r="M7069" s="31">
        <v>1754.0980325</v>
      </c>
      <c r="N7069" s="31">
        <v>14687.4</v>
      </c>
      <c r="O7069" s="31">
        <v>834.8</v>
      </c>
      <c r="P7069" s="31">
        <v>13852.6</v>
      </c>
      <c r="Q7069" s="31">
        <v>3245.4</v>
      </c>
      <c r="R7069" s="31">
        <v>15922.5</v>
      </c>
      <c r="S7069" s="31">
        <v>9704.7000000000007</v>
      </c>
      <c r="T7069" s="31">
        <v>20168.3</v>
      </c>
      <c r="U7069" s="31">
        <v>11.6</v>
      </c>
      <c r="V7069" s="31">
        <v>-130.1</v>
      </c>
      <c r="W7069" s="31">
        <v>582.29999999999995</v>
      </c>
      <c r="X7069" s="31">
        <v>4.5724999999999998</v>
      </c>
      <c r="Y7069" s="31"/>
      <c r="Z7069" s="33">
        <v>2.2588287249809127E-2</v>
      </c>
      <c r="AA7069" s="34">
        <v>6.8044999999999994E-2</v>
      </c>
      <c r="AB7069" s="35">
        <v>1.974319528233095</v>
      </c>
      <c r="AC7069" s="36">
        <v>0.22096490869725072</v>
      </c>
      <c r="AD7069" s="34">
        <v>0.27484318627524362</v>
      </c>
      <c r="AE7069" s="35">
        <v>53.930761952344355</v>
      </c>
      <c r="AF7069" s="35">
        <v>2.1619498767486287</v>
      </c>
      <c r="AG7069" s="35">
        <v>0.60949599623174755</v>
      </c>
      <c r="AH7069" s="37">
        <v>4.5724999999999998</v>
      </c>
      <c r="AI7069" s="38">
        <v>2.2588591267917062E-2</v>
      </c>
      <c r="AJ7069" s="39">
        <v>1.9295573287025256</v>
      </c>
      <c r="AK7069" s="40">
        <v>2.6496630851385592</v>
      </c>
      <c r="AL7069" s="37">
        <v>11.6</v>
      </c>
      <c r="AM7069" s="33">
        <v>2.0619466927832057E-2</v>
      </c>
      <c r="AN7069" s="34">
        <v>6.4770500000000009E-2</v>
      </c>
      <c r="AO7069" s="35">
        <v>1.9666749560227261</v>
      </c>
      <c r="AP7069" s="36">
        <v>0.19249585693869239</v>
      </c>
      <c r="AQ7069" s="34">
        <v>0.27302391500014578</v>
      </c>
      <c r="AR7069" s="35">
        <v>50.415381655846602</v>
      </c>
      <c r="AS7069" s="35">
        <v>2.4948127543741667</v>
      </c>
      <c r="AT7069" s="35">
        <v>0.62605107182701913</v>
      </c>
      <c r="AU7069" s="37">
        <v>-1.0422999999999996</v>
      </c>
      <c r="AV7069" s="38">
        <v>1.9108528206781668E-2</v>
      </c>
      <c r="AW7069" s="39">
        <v>1.8725042150532305</v>
      </c>
      <c r="AX7069" s="40">
        <v>2.5453956472946357</v>
      </c>
      <c r="AY7069" s="37">
        <v>9.1736000000000004</v>
      </c>
      <c r="AZ7069" s="29" t="s">
        <v>168</v>
      </c>
      <c r="BA7069" s="29" t="s">
        <v>103</v>
      </c>
    </row>
    <row r="7070" spans="1:53" x14ac:dyDescent="0.25">
      <c r="A7070" s="29">
        <v>1</v>
      </c>
      <c r="B7070" s="29">
        <v>337</v>
      </c>
      <c r="C7070" s="41">
        <v>42004</v>
      </c>
      <c r="D7070" s="41">
        <v>42004</v>
      </c>
      <c r="E7070" s="42" t="s">
        <v>98</v>
      </c>
      <c r="F7070" s="29" t="s">
        <v>498</v>
      </c>
      <c r="G7070" s="29" t="s">
        <v>100</v>
      </c>
      <c r="H7070" s="30" t="s">
        <v>101</v>
      </c>
      <c r="I7070" s="31">
        <v>1325.3</v>
      </c>
      <c r="J7070" s="31">
        <v>53798.9</v>
      </c>
      <c r="K7070" s="31">
        <v>6.3737000000000004</v>
      </c>
      <c r="L7070" s="31">
        <v>26312.6</v>
      </c>
      <c r="M7070" s="31">
        <v>1677.0861861999999</v>
      </c>
      <c r="N7070" s="31">
        <v>13596.4</v>
      </c>
      <c r="O7070" s="31">
        <v>1832.6</v>
      </c>
      <c r="P7070" s="31">
        <v>11763.8</v>
      </c>
      <c r="Q7070" s="31">
        <v>2555.3000000000002</v>
      </c>
      <c r="R7070" s="31">
        <v>17016.900000000001</v>
      </c>
      <c r="S7070" s="31">
        <v>10568.1</v>
      </c>
      <c r="T7070" s="31">
        <v>20064</v>
      </c>
      <c r="U7070" s="31">
        <v>11.706</v>
      </c>
      <c r="V7070" s="31">
        <v>-122.1</v>
      </c>
      <c r="W7070" s="31">
        <v>581.79999999999995</v>
      </c>
      <c r="X7070" s="31">
        <v>12.9816</v>
      </c>
      <c r="Y7070" s="31"/>
      <c r="Z7070" s="33">
        <v>2.4634332672229357E-2</v>
      </c>
      <c r="AA7070" s="34">
        <v>6.3737000000000002E-2</v>
      </c>
      <c r="AB7070" s="35">
        <v>1.7536069548481026</v>
      </c>
      <c r="AC7070" s="36">
        <v>0.1879394545615016</v>
      </c>
      <c r="AD7070" s="34">
        <v>0.25272635685859746</v>
      </c>
      <c r="AE7070" s="35">
        <v>54.941398401310401</v>
      </c>
      <c r="AF7070" s="35">
        <v>2.6252669920557272</v>
      </c>
      <c r="AG7070" s="35">
        <v>0.62103555876804817</v>
      </c>
      <c r="AH7070" s="37">
        <v>12.9816</v>
      </c>
      <c r="AI7070" s="38">
        <v>2.2111079862879381E-2</v>
      </c>
      <c r="AJ7070" s="39">
        <v>1.9563671376180551</v>
      </c>
      <c r="AK7070" s="40">
        <v>2.6813646331738439</v>
      </c>
      <c r="AL7070" s="37">
        <v>11.706</v>
      </c>
      <c r="AM7070" s="33">
        <v>2.1783017583125196E-2</v>
      </c>
      <c r="AN7070" s="34">
        <v>6.6276749999999995E-2</v>
      </c>
      <c r="AO7070" s="35">
        <v>1.9011100727544292</v>
      </c>
      <c r="AP7070" s="36">
        <v>0.21117276432772747</v>
      </c>
      <c r="AQ7070" s="34">
        <v>0.27089518566067006</v>
      </c>
      <c r="AR7070" s="35">
        <v>52.313848544957018</v>
      </c>
      <c r="AS7070" s="35">
        <v>2.2118011205699171</v>
      </c>
      <c r="AT7070" s="35">
        <v>0.6209169216937156</v>
      </c>
      <c r="AU7070" s="37">
        <v>2.8304999999999998</v>
      </c>
      <c r="AV7070" s="38">
        <v>1.9769417397989656E-2</v>
      </c>
      <c r="AW7070" s="39">
        <v>1.8801344377245766</v>
      </c>
      <c r="AX7070" s="40">
        <v>2.6029113276711553</v>
      </c>
      <c r="AY7070" s="37">
        <v>9.8250999999999991</v>
      </c>
      <c r="AZ7070" s="29" t="s">
        <v>168</v>
      </c>
      <c r="BA7070" s="29" t="s">
        <v>103</v>
      </c>
    </row>
    <row r="7071" spans="1:53" x14ac:dyDescent="0.25">
      <c r="A7071" s="29">
        <v>1</v>
      </c>
      <c r="B7071" s="29">
        <v>337</v>
      </c>
      <c r="C7071" s="41">
        <v>42094</v>
      </c>
      <c r="D7071" s="41">
        <v>42094</v>
      </c>
      <c r="E7071" s="42" t="s">
        <v>98</v>
      </c>
      <c r="F7071" s="29" t="s">
        <v>498</v>
      </c>
      <c r="G7071" s="29" t="s">
        <v>100</v>
      </c>
      <c r="H7071" s="30" t="s">
        <v>101</v>
      </c>
      <c r="I7071" s="31">
        <v>982.2</v>
      </c>
      <c r="J7071" s="31">
        <v>51905.1</v>
      </c>
      <c r="K7071" s="31">
        <v>6.1803999999999997</v>
      </c>
      <c r="L7071" s="31">
        <v>24899.599999999999</v>
      </c>
      <c r="M7071" s="31">
        <v>1538.8948783999999</v>
      </c>
      <c r="N7071" s="31">
        <v>12348.3</v>
      </c>
      <c r="O7071" s="31">
        <v>905.8</v>
      </c>
      <c r="P7071" s="31">
        <v>11442.5</v>
      </c>
      <c r="Q7071" s="31">
        <v>1607.1</v>
      </c>
      <c r="R7071" s="31">
        <v>14900.2</v>
      </c>
      <c r="S7071" s="31">
        <v>9171.5</v>
      </c>
      <c r="T7071" s="31">
        <v>20614.7</v>
      </c>
      <c r="U7071" s="31">
        <v>8.7927999999999997</v>
      </c>
      <c r="V7071" s="31">
        <v>-116.4</v>
      </c>
      <c r="W7071" s="31">
        <v>441.1</v>
      </c>
      <c r="X7071" s="31">
        <v>2.9089</v>
      </c>
      <c r="Y7071" s="31"/>
      <c r="Z7071" s="33">
        <v>1.8922996006172806E-2</v>
      </c>
      <c r="AA7071" s="34">
        <v>6.1803999999999998E-2</v>
      </c>
      <c r="AB7071" s="35">
        <v>1.8588826567375494</v>
      </c>
      <c r="AC7071" s="36">
        <v>0.13014746969218435</v>
      </c>
      <c r="AD7071" s="34">
        <v>0.23790147788945595</v>
      </c>
      <c r="AE7071" s="35">
        <v>52.882985512027489</v>
      </c>
      <c r="AF7071" s="35">
        <v>3.8302405037645451</v>
      </c>
      <c r="AG7071" s="35">
        <v>0.61552865062213924</v>
      </c>
      <c r="AH7071" s="37">
        <v>2.9089</v>
      </c>
      <c r="AI7071" s="38">
        <v>1.7715144018377808E-2</v>
      </c>
      <c r="AJ7071" s="39">
        <v>1.9188557579120356</v>
      </c>
      <c r="AK7071" s="40">
        <v>2.517868317268745</v>
      </c>
      <c r="AL7071" s="37">
        <v>8.7927999999999997</v>
      </c>
      <c r="AM7071" s="33">
        <v>2.2047644276522546E-2</v>
      </c>
      <c r="AN7071" s="34">
        <v>6.5943499999999988E-2</v>
      </c>
      <c r="AO7071" s="35">
        <v>1.8672224533462769</v>
      </c>
      <c r="AP7071" s="36">
        <v>0.19590225455288962</v>
      </c>
      <c r="AQ7071" s="34">
        <v>0.26505748578893745</v>
      </c>
      <c r="AR7071" s="35">
        <v>53.523351188024122</v>
      </c>
      <c r="AS7071" s="35">
        <v>2.6018901456458434</v>
      </c>
      <c r="AT7071" s="35">
        <v>0.62499319259314168</v>
      </c>
      <c r="AU7071" s="37">
        <v>5.2139999999999995</v>
      </c>
      <c r="AV7071" s="38">
        <v>2.0732930022807877E-2</v>
      </c>
      <c r="AW7071" s="39">
        <v>1.9108189518882082</v>
      </c>
      <c r="AX7071" s="40">
        <v>2.6298381173875591</v>
      </c>
      <c r="AY7071" s="37">
        <v>10.493500000000001</v>
      </c>
      <c r="AZ7071" s="29" t="s">
        <v>168</v>
      </c>
      <c r="BA7071" s="29" t="s">
        <v>103</v>
      </c>
    </row>
    <row r="7072" spans="1:53" x14ac:dyDescent="0.25">
      <c r="A7072" s="29">
        <v>1</v>
      </c>
      <c r="B7072" s="29">
        <v>337</v>
      </c>
      <c r="C7072" s="41">
        <v>42185</v>
      </c>
      <c r="D7072" s="41">
        <v>42185</v>
      </c>
      <c r="E7072" s="42" t="s">
        <v>98</v>
      </c>
      <c r="F7072" s="29" t="s">
        <v>498</v>
      </c>
      <c r="G7072" s="29" t="s">
        <v>100</v>
      </c>
      <c r="H7072" s="30" t="s">
        <v>101</v>
      </c>
      <c r="I7072" s="31">
        <v>1261.5</v>
      </c>
      <c r="J7072" s="31">
        <v>51867.8</v>
      </c>
      <c r="K7072" s="31">
        <v>7.2667000000000002</v>
      </c>
      <c r="L7072" s="31">
        <v>25454.2</v>
      </c>
      <c r="M7072" s="31">
        <v>1849.6803514000003</v>
      </c>
      <c r="N7072" s="31">
        <v>16733.599999999999</v>
      </c>
      <c r="O7072" s="31">
        <v>721</v>
      </c>
      <c r="P7072" s="31">
        <v>16012.599999999999</v>
      </c>
      <c r="Q7072" s="31">
        <v>2149.6999999999998</v>
      </c>
      <c r="R7072" s="31">
        <v>15868.8</v>
      </c>
      <c r="S7072" s="31">
        <v>9637.7000000000007</v>
      </c>
      <c r="T7072" s="31">
        <v>15831</v>
      </c>
      <c r="U7072" s="31">
        <v>13.304</v>
      </c>
      <c r="V7072" s="31">
        <v>-132.30000000000001</v>
      </c>
      <c r="W7072" s="31">
        <v>600.1</v>
      </c>
      <c r="X7072" s="31">
        <v>4.9474999999999998</v>
      </c>
      <c r="Y7072" s="31"/>
      <c r="Z7072" s="33">
        <v>2.4321447988925691E-2</v>
      </c>
      <c r="AA7072" s="34">
        <v>7.2666999999999995E-2</v>
      </c>
      <c r="AB7072" s="35">
        <v>2.1642388085974233</v>
      </c>
      <c r="AC7072" s="36">
        <v>0.12846608022182912</v>
      </c>
      <c r="AD7072" s="34">
        <v>0.32262019981568524</v>
      </c>
      <c r="AE7072" s="35">
        <v>55.923820148148152</v>
      </c>
      <c r="AF7072" s="35">
        <v>3.4417460136763278</v>
      </c>
      <c r="AG7072" s="35">
        <v>0.60733640855011095</v>
      </c>
      <c r="AH7072" s="37">
        <v>4.9474999999999998</v>
      </c>
      <c r="AI7072" s="38">
        <v>2.3575677098474909E-2</v>
      </c>
      <c r="AJ7072" s="39">
        <v>1.963005949741458</v>
      </c>
      <c r="AK7072" s="40">
        <v>3.2763438822563327</v>
      </c>
      <c r="AL7072" s="37">
        <v>13.304</v>
      </c>
      <c r="AM7072" s="33">
        <v>2.2616765979284244E-2</v>
      </c>
      <c r="AN7072" s="34">
        <v>6.6563250000000004E-2</v>
      </c>
      <c r="AO7072" s="35">
        <v>1.9377619871040426</v>
      </c>
      <c r="AP7072" s="36">
        <v>0.16687947829319147</v>
      </c>
      <c r="AQ7072" s="34">
        <v>0.27202280520974553</v>
      </c>
      <c r="AR7072" s="35">
        <v>54.419741503457601</v>
      </c>
      <c r="AS7072" s="35">
        <v>3.014800846561307</v>
      </c>
      <c r="AT7072" s="35">
        <v>0.61334915354301156</v>
      </c>
      <c r="AU7072" s="37">
        <v>6.3526249999999997</v>
      </c>
      <c r="AV7072" s="38">
        <v>2.1497623061912288E-2</v>
      </c>
      <c r="AW7072" s="39">
        <v>1.9419465434935184</v>
      </c>
      <c r="AX7072" s="40">
        <v>2.7813099794593703</v>
      </c>
      <c r="AY7072" s="37">
        <v>11.3507</v>
      </c>
      <c r="AZ7072" s="29" t="s">
        <v>168</v>
      </c>
      <c r="BA7072" s="29" t="s">
        <v>103</v>
      </c>
    </row>
    <row r="7073" spans="1:53" x14ac:dyDescent="0.25">
      <c r="A7073" s="29">
        <v>1</v>
      </c>
      <c r="B7073" s="29">
        <v>337</v>
      </c>
      <c r="C7073" s="41">
        <v>42277</v>
      </c>
      <c r="D7073" s="41">
        <v>42277</v>
      </c>
      <c r="E7073" s="42" t="s">
        <v>98</v>
      </c>
      <c r="F7073" s="29" t="s">
        <v>498</v>
      </c>
      <c r="G7073" s="29" t="s">
        <v>100</v>
      </c>
      <c r="H7073" s="30" t="s">
        <v>101</v>
      </c>
      <c r="I7073" s="31">
        <v>1279.5999999999999</v>
      </c>
      <c r="J7073" s="31">
        <v>51996.5</v>
      </c>
      <c r="K7073" s="31">
        <v>7.3837999999999999</v>
      </c>
      <c r="L7073" s="31">
        <v>25222.6</v>
      </c>
      <c r="M7073" s="31">
        <v>1862.3863387999997</v>
      </c>
      <c r="N7073" s="31">
        <v>15686.9</v>
      </c>
      <c r="O7073" s="31">
        <v>438.2</v>
      </c>
      <c r="P7073" s="31">
        <v>15248.699999999999</v>
      </c>
      <c r="Q7073" s="31">
        <v>1649.2</v>
      </c>
      <c r="R7073" s="31">
        <v>16013.8</v>
      </c>
      <c r="S7073" s="31">
        <v>10274.4</v>
      </c>
      <c r="T7073" s="31">
        <v>16546.2</v>
      </c>
      <c r="U7073" s="31">
        <v>16.490400000000001</v>
      </c>
      <c r="V7073" s="31">
        <v>-128.4</v>
      </c>
      <c r="W7073" s="31">
        <v>661.7</v>
      </c>
      <c r="X7073" s="31">
        <v>6.1741000000000001</v>
      </c>
      <c r="Y7073" s="31"/>
      <c r="Z7073" s="33">
        <v>2.4609348706162913E-2</v>
      </c>
      <c r="AA7073" s="34">
        <v>7.3838000000000001E-2</v>
      </c>
      <c r="AB7073" s="35">
        <v>2.046930285397345</v>
      </c>
      <c r="AC7073" s="36">
        <v>0.10513230784922452</v>
      </c>
      <c r="AD7073" s="34">
        <v>0.3016914600021155</v>
      </c>
      <c r="AE7073" s="35">
        <v>58.018266006230519</v>
      </c>
      <c r="AF7073" s="35">
        <v>4.5170660654862953</v>
      </c>
      <c r="AG7073" s="35">
        <v>0.64159662291273778</v>
      </c>
      <c r="AH7073" s="37">
        <v>6.1741000000000001</v>
      </c>
      <c r="AI7073" s="38">
        <v>2.6234408823832597E-2</v>
      </c>
      <c r="AJ7073" s="39">
        <v>1.9403305991749444</v>
      </c>
      <c r="AK7073" s="40">
        <v>3.1425040190496909</v>
      </c>
      <c r="AL7073" s="37">
        <v>16.490400000000001</v>
      </c>
      <c r="AM7073" s="33">
        <v>2.3122031343372689E-2</v>
      </c>
      <c r="AN7073" s="34">
        <v>6.8011500000000003E-2</v>
      </c>
      <c r="AO7073" s="35">
        <v>1.9559146763951052</v>
      </c>
      <c r="AP7073" s="36">
        <v>0.1379213280811849</v>
      </c>
      <c r="AQ7073" s="34">
        <v>0.27873487364146354</v>
      </c>
      <c r="AR7073" s="35">
        <v>55.441617516929142</v>
      </c>
      <c r="AS7073" s="35">
        <v>3.603579893745724</v>
      </c>
      <c r="AT7073" s="35">
        <v>0.62137431021325906</v>
      </c>
      <c r="AU7073" s="37">
        <v>6.7530250000000001</v>
      </c>
      <c r="AV7073" s="38">
        <v>2.2409077450891175E-2</v>
      </c>
      <c r="AW7073" s="39">
        <v>1.9446398611116233</v>
      </c>
      <c r="AX7073" s="40">
        <v>2.904520212937153</v>
      </c>
      <c r="AY7073" s="37">
        <v>12.5733</v>
      </c>
      <c r="AZ7073" s="29" t="s">
        <v>168</v>
      </c>
      <c r="BA7073" s="29" t="s">
        <v>103</v>
      </c>
    </row>
    <row r="7074" spans="1:53" x14ac:dyDescent="0.25">
      <c r="A7074" s="29">
        <v>1</v>
      </c>
      <c r="B7074" s="29">
        <v>337</v>
      </c>
      <c r="C7074" s="41">
        <v>42369</v>
      </c>
      <c r="D7074" s="41">
        <v>42369</v>
      </c>
      <c r="E7074" s="42" t="s">
        <v>98</v>
      </c>
      <c r="F7074" s="29" t="s">
        <v>498</v>
      </c>
      <c r="G7074" s="29" t="s">
        <v>100</v>
      </c>
      <c r="H7074" s="30" t="s">
        <v>101</v>
      </c>
      <c r="I7074" s="31">
        <v>1392.8</v>
      </c>
      <c r="J7074" s="31">
        <v>53243.3</v>
      </c>
      <c r="K7074" s="31">
        <v>6.1691000000000003</v>
      </c>
      <c r="L7074" s="31">
        <v>26175.4</v>
      </c>
      <c r="M7074" s="31">
        <v>1614.7866014000001</v>
      </c>
      <c r="N7074" s="31">
        <v>15592.7</v>
      </c>
      <c r="O7074" s="31">
        <v>3186.3</v>
      </c>
      <c r="P7074" s="31">
        <v>12406.400000000001</v>
      </c>
      <c r="Q7074" s="31">
        <v>1646.4</v>
      </c>
      <c r="R7074" s="31">
        <v>17155.3</v>
      </c>
      <c r="S7074" s="31">
        <v>12059.5</v>
      </c>
      <c r="T7074" s="31">
        <v>17380.5</v>
      </c>
      <c r="U7074" s="31">
        <v>18.366399999999999</v>
      </c>
      <c r="V7074" s="31">
        <v>-123.2</v>
      </c>
      <c r="W7074" s="31">
        <v>773.5</v>
      </c>
      <c r="X7074" s="31">
        <v>-3.7147999999999999</v>
      </c>
      <c r="Y7074" s="31"/>
      <c r="Z7074" s="33">
        <v>2.6159159931859969E-2</v>
      </c>
      <c r="AA7074" s="34">
        <v>6.1691000000000003E-2</v>
      </c>
      <c r="AB7074" s="35">
        <v>1.9207491549105939</v>
      </c>
      <c r="AC7074" s="36">
        <v>0.10558787124744272</v>
      </c>
      <c r="AD7074" s="34">
        <v>0.29285750507575603</v>
      </c>
      <c r="AE7074" s="35">
        <v>52.428136409090911</v>
      </c>
      <c r="AF7074" s="35">
        <v>3.9231938809523812</v>
      </c>
      <c r="AG7074" s="35">
        <v>0.70296060109703706</v>
      </c>
      <c r="AH7074" s="37">
        <v>-3.7147999999999999</v>
      </c>
      <c r="AI7074" s="38">
        <v>2.9550646790497948E-2</v>
      </c>
      <c r="AJ7074" s="39">
        <v>1.9664746550270176</v>
      </c>
      <c r="AK7074" s="40">
        <v>3.0633928828284573</v>
      </c>
      <c r="AL7074" s="37">
        <v>18.366399999999999</v>
      </c>
      <c r="AM7074" s="33">
        <v>2.3503238158280343E-2</v>
      </c>
      <c r="AN7074" s="34">
        <v>6.7500000000000004E-2</v>
      </c>
      <c r="AO7074" s="35">
        <v>1.997700226410728</v>
      </c>
      <c r="AP7074" s="36">
        <v>0.11733343225267018</v>
      </c>
      <c r="AQ7074" s="34">
        <v>0.28876766069575316</v>
      </c>
      <c r="AR7074" s="35">
        <v>54.813302018874268</v>
      </c>
      <c r="AS7074" s="35">
        <v>3.9280616159698871</v>
      </c>
      <c r="AT7074" s="35">
        <v>0.64185557079550626</v>
      </c>
      <c r="AU7074" s="37">
        <v>2.5789249999999999</v>
      </c>
      <c r="AV7074" s="38">
        <v>2.4268969182795815E-2</v>
      </c>
      <c r="AW7074" s="39">
        <v>1.947166740463864</v>
      </c>
      <c r="AX7074" s="40">
        <v>3.0000272753508064</v>
      </c>
      <c r="AY7074" s="37">
        <v>14.2384</v>
      </c>
      <c r="AZ7074" s="29" t="s">
        <v>168</v>
      </c>
      <c r="BA7074" s="29" t="s">
        <v>103</v>
      </c>
    </row>
    <row r="7075" spans="1:53" x14ac:dyDescent="0.25">
      <c r="A7075" s="29">
        <v>1</v>
      </c>
      <c r="B7075" s="29">
        <v>337</v>
      </c>
      <c r="C7075" s="41">
        <v>42460</v>
      </c>
      <c r="D7075" s="41">
        <v>42460</v>
      </c>
      <c r="E7075" s="42" t="s">
        <v>98</v>
      </c>
      <c r="F7075" s="29" t="s">
        <v>498</v>
      </c>
      <c r="G7075" s="29" t="s">
        <v>100</v>
      </c>
      <c r="H7075" s="30" t="s">
        <v>101</v>
      </c>
      <c r="I7075" s="31">
        <v>940.8</v>
      </c>
      <c r="J7075" s="31">
        <v>51107.6</v>
      </c>
      <c r="K7075" s="31">
        <v>5.9135999999999997</v>
      </c>
      <c r="L7075" s="31">
        <v>24791.8</v>
      </c>
      <c r="M7075" s="31">
        <v>1466.0878848</v>
      </c>
      <c r="N7075" s="31">
        <v>16591.3</v>
      </c>
      <c r="O7075" s="31">
        <v>1771.1</v>
      </c>
      <c r="P7075" s="31">
        <v>14820.199999999999</v>
      </c>
      <c r="Q7075" s="31">
        <v>2208.6</v>
      </c>
      <c r="R7075" s="31">
        <v>17236.900000000001</v>
      </c>
      <c r="S7075" s="31">
        <v>10399.799999999999</v>
      </c>
      <c r="T7075" s="31">
        <v>14849.2</v>
      </c>
      <c r="U7075" s="31">
        <v>13.21</v>
      </c>
      <c r="V7075" s="31">
        <v>-131.9</v>
      </c>
      <c r="W7075" s="31">
        <v>526.1</v>
      </c>
      <c r="X7075" s="31">
        <v>-4.7306999999999997</v>
      </c>
      <c r="Y7075" s="31"/>
      <c r="Z7075" s="33">
        <v>1.8408221086492028E-2</v>
      </c>
      <c r="AA7075" s="34">
        <v>5.9135999999999994E-2</v>
      </c>
      <c r="AB7075" s="35">
        <v>2.5271677355859423</v>
      </c>
      <c r="AC7075" s="36">
        <v>0.13311795941246315</v>
      </c>
      <c r="AD7075" s="34">
        <v>0.32463469229625341</v>
      </c>
      <c r="AE7075" s="35">
        <v>44.460587863532979</v>
      </c>
      <c r="AF7075" s="35">
        <v>2.6552347818527573</v>
      </c>
      <c r="AG7075" s="35">
        <v>0.60334514906972825</v>
      </c>
      <c r="AH7075" s="37">
        <v>-4.7306999999999997</v>
      </c>
      <c r="AI7075" s="38">
        <v>2.1220726207859052E-2</v>
      </c>
      <c r="AJ7075" s="39">
        <v>1.9403611204595794</v>
      </c>
      <c r="AK7075" s="40">
        <v>3.441774641058104</v>
      </c>
      <c r="AL7075" s="37">
        <v>13.21</v>
      </c>
      <c r="AM7075" s="33">
        <v>2.337454442836015E-2</v>
      </c>
      <c r="AN7075" s="34">
        <v>6.6833000000000004E-2</v>
      </c>
      <c r="AO7075" s="35">
        <v>2.1647714961228264</v>
      </c>
      <c r="AP7075" s="36">
        <v>0.11807605468273988</v>
      </c>
      <c r="AQ7075" s="34">
        <v>0.31045096429745256</v>
      </c>
      <c r="AR7075" s="35">
        <v>52.707702606750644</v>
      </c>
      <c r="AS7075" s="35">
        <v>3.6343101854919402</v>
      </c>
      <c r="AT7075" s="35">
        <v>0.63880969540740351</v>
      </c>
      <c r="AU7075" s="37">
        <v>0.6690250000000002</v>
      </c>
      <c r="AV7075" s="38">
        <v>2.5145364730166125E-2</v>
      </c>
      <c r="AW7075" s="39">
        <v>1.9525430811007498</v>
      </c>
      <c r="AX7075" s="40">
        <v>3.2310038562981465</v>
      </c>
      <c r="AY7075" s="37">
        <v>15.342700000000001</v>
      </c>
      <c r="AZ7075" s="29" t="s">
        <v>168</v>
      </c>
      <c r="BA7075" s="29" t="s">
        <v>103</v>
      </c>
    </row>
    <row r="7076" spans="1:53" x14ac:dyDescent="0.25">
      <c r="A7076" s="29">
        <v>1</v>
      </c>
      <c r="B7076" s="29">
        <v>337</v>
      </c>
      <c r="C7076" s="41">
        <v>42551</v>
      </c>
      <c r="D7076" s="41">
        <v>42551</v>
      </c>
      <c r="E7076" s="42" t="s">
        <v>98</v>
      </c>
      <c r="F7076" s="29" t="s">
        <v>498</v>
      </c>
      <c r="G7076" s="29" t="s">
        <v>100</v>
      </c>
      <c r="H7076" s="30" t="s">
        <v>101</v>
      </c>
      <c r="I7076" s="31">
        <v>1256.3</v>
      </c>
      <c r="J7076" s="31">
        <v>50858.6</v>
      </c>
      <c r="K7076" s="31">
        <v>7.1543000000000001</v>
      </c>
      <c r="L7076" s="31">
        <v>25222.3</v>
      </c>
      <c r="M7076" s="31">
        <v>1804.4790088999998</v>
      </c>
      <c r="N7076" s="31">
        <v>15983.5</v>
      </c>
      <c r="O7076" s="31">
        <v>1324.4</v>
      </c>
      <c r="P7076" s="31">
        <v>14659.1</v>
      </c>
      <c r="Q7076" s="31">
        <v>4140.8999999999996</v>
      </c>
      <c r="R7076" s="31">
        <v>19136.5</v>
      </c>
      <c r="S7076" s="31">
        <v>10614.5</v>
      </c>
      <c r="T7076" s="31">
        <v>15410.8</v>
      </c>
      <c r="U7076" s="31">
        <v>19.2224</v>
      </c>
      <c r="V7076" s="31">
        <v>-136.80000000000001</v>
      </c>
      <c r="W7076" s="31">
        <v>720.7</v>
      </c>
      <c r="X7076" s="31">
        <v>-2.4437000000000002</v>
      </c>
      <c r="Y7076" s="31"/>
      <c r="Z7076" s="33">
        <v>2.4701820341102586E-2</v>
      </c>
      <c r="AA7076" s="34">
        <v>7.1542999999999995E-2</v>
      </c>
      <c r="AB7076" s="35">
        <v>2.0309324641210575</v>
      </c>
      <c r="AC7076" s="36">
        <v>0.25907341946382206</v>
      </c>
      <c r="AD7076" s="34">
        <v>0.31427329891109862</v>
      </c>
      <c r="AE7076" s="35">
        <v>52.762544119883032</v>
      </c>
      <c r="AF7076" s="35">
        <v>1.7430790493853994</v>
      </c>
      <c r="AG7076" s="35">
        <v>0.55467300708070966</v>
      </c>
      <c r="AH7076" s="37">
        <v>-2.4437000000000002</v>
      </c>
      <c r="AI7076" s="38">
        <v>2.8573920697160849E-2</v>
      </c>
      <c r="AJ7076" s="39">
        <v>1.9837195675854231</v>
      </c>
      <c r="AK7076" s="40">
        <v>3.3001920730915981</v>
      </c>
      <c r="AL7076" s="37">
        <v>19.2224</v>
      </c>
      <c r="AM7076" s="33">
        <v>2.3469637516404376E-2</v>
      </c>
      <c r="AN7076" s="34">
        <v>6.6552E-2</v>
      </c>
      <c r="AO7076" s="35">
        <v>2.1314449100037347</v>
      </c>
      <c r="AP7076" s="36">
        <v>0.15072788949323812</v>
      </c>
      <c r="AQ7076" s="34">
        <v>0.30836423907130589</v>
      </c>
      <c r="AR7076" s="35">
        <v>51.917383599684356</v>
      </c>
      <c r="AS7076" s="35">
        <v>3.2096434444192079</v>
      </c>
      <c r="AT7076" s="35">
        <v>0.6256438450400531</v>
      </c>
      <c r="AU7076" s="37">
        <v>-1.1787749999999999</v>
      </c>
      <c r="AV7076" s="38">
        <v>2.6394925629837609E-2</v>
      </c>
      <c r="AW7076" s="39">
        <v>1.9577214855617411</v>
      </c>
      <c r="AX7076" s="40">
        <v>3.2369659040069623</v>
      </c>
      <c r="AY7076" s="37">
        <v>16.822299999999998</v>
      </c>
      <c r="AZ7076" s="29" t="s">
        <v>168</v>
      </c>
      <c r="BA7076" s="29" t="s">
        <v>103</v>
      </c>
    </row>
    <row r="7077" spans="1:53" x14ac:dyDescent="0.25">
      <c r="A7077" s="29">
        <v>1</v>
      </c>
      <c r="B7077" s="29">
        <v>337</v>
      </c>
      <c r="C7077" s="41">
        <v>42643</v>
      </c>
      <c r="D7077" s="41">
        <v>42643</v>
      </c>
      <c r="E7077" s="42" t="s">
        <v>98</v>
      </c>
      <c r="F7077" s="29" t="s">
        <v>498</v>
      </c>
      <c r="G7077" s="29" t="s">
        <v>100</v>
      </c>
      <c r="H7077" s="30" t="s">
        <v>101</v>
      </c>
      <c r="I7077" s="31">
        <v>1416</v>
      </c>
      <c r="J7077" s="31">
        <v>50909.3</v>
      </c>
      <c r="K7077" s="31">
        <v>7.6886000000000001</v>
      </c>
      <c r="L7077" s="31">
        <v>25410.1</v>
      </c>
      <c r="M7077" s="31">
        <v>1953.6809485999997</v>
      </c>
      <c r="N7077" s="31">
        <v>16108.5</v>
      </c>
      <c r="O7077" s="31">
        <v>2304.6999999999998</v>
      </c>
      <c r="P7077" s="31">
        <v>13803.8</v>
      </c>
      <c r="Q7077" s="31">
        <v>1184</v>
      </c>
      <c r="R7077" s="31">
        <v>15978.5</v>
      </c>
      <c r="S7077" s="31">
        <v>11123</v>
      </c>
      <c r="T7077" s="31">
        <v>15609</v>
      </c>
      <c r="U7077" s="31">
        <v>18.787600000000001</v>
      </c>
      <c r="V7077" s="31">
        <v>-137.4</v>
      </c>
      <c r="W7077" s="31">
        <v>722.9</v>
      </c>
      <c r="X7077" s="31">
        <v>4.9021999999999997</v>
      </c>
      <c r="Y7077" s="31"/>
      <c r="Z7077" s="33">
        <v>2.7814171477510002E-2</v>
      </c>
      <c r="AA7077" s="34">
        <v>7.6885999999999996E-2</v>
      </c>
      <c r="AB7077" s="35">
        <v>1.7663836065315257</v>
      </c>
      <c r="AC7077" s="36">
        <v>7.3501567495421666E-2</v>
      </c>
      <c r="AD7077" s="34">
        <v>0.316415664721377</v>
      </c>
      <c r="AE7077" s="35">
        <v>56.875719027656466</v>
      </c>
      <c r="AF7077" s="35">
        <v>6.6002734749999989</v>
      </c>
      <c r="AG7077" s="35">
        <v>0.696122915167256</v>
      </c>
      <c r="AH7077" s="37">
        <v>4.9021999999999997</v>
      </c>
      <c r="AI7077" s="38">
        <v>2.844931739741284E-2</v>
      </c>
      <c r="AJ7077" s="39">
        <v>1.9964996572335505</v>
      </c>
      <c r="AK7077" s="40">
        <v>3.2615350118521369</v>
      </c>
      <c r="AL7077" s="37">
        <v>18.787600000000001</v>
      </c>
      <c r="AM7077" s="33">
        <v>2.4270843209241146E-2</v>
      </c>
      <c r="AN7077" s="34">
        <v>6.7313999999999999E-2</v>
      </c>
      <c r="AO7077" s="35">
        <v>2.0613082402872802</v>
      </c>
      <c r="AP7077" s="36">
        <v>0.1428202044047874</v>
      </c>
      <c r="AQ7077" s="34">
        <v>0.31204529025112127</v>
      </c>
      <c r="AR7077" s="35">
        <v>51.631746855040845</v>
      </c>
      <c r="AS7077" s="35">
        <v>3.730445296797634</v>
      </c>
      <c r="AT7077" s="35">
        <v>0.63927541810368271</v>
      </c>
      <c r="AU7077" s="37">
        <v>-1.4967499999999998</v>
      </c>
      <c r="AV7077" s="38">
        <v>2.6948652773232672E-2</v>
      </c>
      <c r="AW7077" s="39">
        <v>1.9717637500763925</v>
      </c>
      <c r="AX7077" s="40">
        <v>3.266723652207574</v>
      </c>
      <c r="AY7077" s="37">
        <v>17.396599999999999</v>
      </c>
      <c r="AZ7077" s="29" t="s">
        <v>168</v>
      </c>
      <c r="BA7077" s="29" t="s">
        <v>103</v>
      </c>
    </row>
    <row r="7078" spans="1:53" x14ac:dyDescent="0.25">
      <c r="A7078" s="29">
        <v>1</v>
      </c>
      <c r="B7078" s="29">
        <v>337</v>
      </c>
      <c r="C7078" s="41">
        <v>42735</v>
      </c>
      <c r="D7078" s="41">
        <v>42735</v>
      </c>
      <c r="E7078" s="42" t="s">
        <v>98</v>
      </c>
      <c r="F7078" s="29" t="s">
        <v>498</v>
      </c>
      <c r="G7078" s="29" t="s">
        <v>100</v>
      </c>
      <c r="H7078" s="30" t="s">
        <v>101</v>
      </c>
      <c r="I7078" s="31">
        <v>1474.7</v>
      </c>
      <c r="J7078" s="31">
        <v>51744.9</v>
      </c>
      <c r="K7078" s="31">
        <v>7.5523999999999996</v>
      </c>
      <c r="L7078" s="31">
        <v>24863.3</v>
      </c>
      <c r="M7078" s="31">
        <v>1877.7758691999998</v>
      </c>
      <c r="N7078" s="31">
        <v>15595.3</v>
      </c>
      <c r="O7078" s="31">
        <v>3077.2</v>
      </c>
      <c r="P7078" s="31">
        <v>12518.099999999999</v>
      </c>
      <c r="Q7078" s="31">
        <v>722.3</v>
      </c>
      <c r="R7078" s="31">
        <v>16428.099999999999</v>
      </c>
      <c r="S7078" s="31">
        <v>12363.4</v>
      </c>
      <c r="T7078" s="31">
        <v>16243.8</v>
      </c>
      <c r="U7078" s="31">
        <v>36.161200000000001</v>
      </c>
      <c r="V7078" s="31">
        <v>-146</v>
      </c>
      <c r="W7078" s="31">
        <v>1434.7</v>
      </c>
      <c r="X7078" s="31">
        <v>8.9906000000000006</v>
      </c>
      <c r="Y7078" s="31"/>
      <c r="Z7078" s="33">
        <v>2.8499426996670203E-2</v>
      </c>
      <c r="AA7078" s="34">
        <v>7.5523999999999994E-2</v>
      </c>
      <c r="AB7078" s="35">
        <v>1.6666126406945947</v>
      </c>
      <c r="AC7078" s="36">
        <v>4.631523600058992E-2</v>
      </c>
      <c r="AD7078" s="34">
        <v>0.30138815612746372</v>
      </c>
      <c r="AE7078" s="35">
        <v>51.445914224657528</v>
      </c>
      <c r="AF7078" s="35">
        <v>10.398869551156029</v>
      </c>
      <c r="AG7078" s="35">
        <v>0.75257637827868107</v>
      </c>
      <c r="AH7078" s="37">
        <v>8.9906000000000006</v>
      </c>
      <c r="AI7078" s="38">
        <v>5.7703522863014972E-2</v>
      </c>
      <c r="AJ7078" s="39">
        <v>1.9219903797282436</v>
      </c>
      <c r="AK7078" s="40">
        <v>3.1855169356923874</v>
      </c>
      <c r="AL7078" s="37">
        <v>36.161200000000001</v>
      </c>
      <c r="AM7078" s="33">
        <v>2.4855909975443704E-2</v>
      </c>
      <c r="AN7078" s="34">
        <v>7.0772249999999995E-2</v>
      </c>
      <c r="AO7078" s="35">
        <v>1.9977741117332801</v>
      </c>
      <c r="AP7078" s="36">
        <v>0.12800204559307421</v>
      </c>
      <c r="AQ7078" s="34">
        <v>0.31417795301404816</v>
      </c>
      <c r="AR7078" s="35">
        <v>51.386191308932496</v>
      </c>
      <c r="AS7078" s="35">
        <v>5.3493642143485456</v>
      </c>
      <c r="AT7078" s="35">
        <v>0.65167936239909374</v>
      </c>
      <c r="AU7078" s="37">
        <v>1.6796</v>
      </c>
      <c r="AV7078" s="38">
        <v>3.3986871791361929E-2</v>
      </c>
      <c r="AW7078" s="39">
        <v>1.960642681251699</v>
      </c>
      <c r="AX7078" s="40">
        <v>3.2972546654235568</v>
      </c>
      <c r="AY7078" s="37">
        <v>21.845300000000002</v>
      </c>
      <c r="AZ7078" s="29" t="s">
        <v>168</v>
      </c>
      <c r="BA7078" s="29" t="s">
        <v>103</v>
      </c>
    </row>
    <row r="7079" spans="1:53" x14ac:dyDescent="0.25">
      <c r="A7079" s="29">
        <v>1</v>
      </c>
      <c r="B7079" s="29">
        <v>337</v>
      </c>
      <c r="C7079" s="41">
        <v>42825</v>
      </c>
      <c r="D7079" s="41">
        <v>42825</v>
      </c>
      <c r="E7079" s="42" t="s">
        <v>98</v>
      </c>
      <c r="F7079" s="29" t="s">
        <v>498</v>
      </c>
      <c r="G7079" s="29" t="s">
        <v>100</v>
      </c>
      <c r="H7079" s="30" t="s">
        <v>101</v>
      </c>
      <c r="I7079" s="31">
        <v>1054.5999999999999</v>
      </c>
      <c r="J7079" s="31">
        <v>51056</v>
      </c>
      <c r="K7079" s="31">
        <v>6.0846999999999998</v>
      </c>
      <c r="L7079" s="31">
        <v>24654.9</v>
      </c>
      <c r="M7079" s="31">
        <v>1500.1767003</v>
      </c>
      <c r="N7079" s="31">
        <v>15527.5</v>
      </c>
      <c r="O7079" s="31">
        <v>3163.8</v>
      </c>
      <c r="P7079" s="31">
        <v>12363.7</v>
      </c>
      <c r="Q7079" s="31">
        <v>1621.3</v>
      </c>
      <c r="R7079" s="31">
        <v>17041.7</v>
      </c>
      <c r="S7079" s="31">
        <v>12089.2</v>
      </c>
      <c r="T7079" s="31">
        <v>15929.6</v>
      </c>
      <c r="U7079" s="31">
        <v>13.683199999999999</v>
      </c>
      <c r="V7079" s="31">
        <v>-145.69999999999999</v>
      </c>
      <c r="W7079" s="31">
        <v>546.29999999999995</v>
      </c>
      <c r="X7079" s="31">
        <v>2.3258000000000001</v>
      </c>
      <c r="Y7079" s="31"/>
      <c r="Z7079" s="33">
        <v>2.0655750548417423E-2</v>
      </c>
      <c r="AA7079" s="34">
        <v>6.0846999999999998E-2</v>
      </c>
      <c r="AB7079" s="35">
        <v>2.0603739542027868</v>
      </c>
      <c r="AC7079" s="36">
        <v>0.10441474802769279</v>
      </c>
      <c r="AD7079" s="34">
        <v>0.30412684111563776</v>
      </c>
      <c r="AE7079" s="35">
        <v>41.185358964996574</v>
      </c>
      <c r="AF7079" s="35">
        <v>3.7011699261086783</v>
      </c>
      <c r="AG7079" s="35">
        <v>0.7093893214878797</v>
      </c>
      <c r="AH7079" s="37">
        <v>2.3258000000000001</v>
      </c>
      <c r="AI7079" s="38">
        <v>2.2157867198812402E-2</v>
      </c>
      <c r="AJ7079" s="39">
        <v>1.9315966781573175</v>
      </c>
      <c r="AK7079" s="40">
        <v>3.2051024507834471</v>
      </c>
      <c r="AL7079" s="37">
        <v>13.683199999999999</v>
      </c>
      <c r="AM7079" s="33">
        <v>2.5417792340925054E-2</v>
      </c>
      <c r="AN7079" s="34">
        <v>7.1199999999999986E-2</v>
      </c>
      <c r="AO7079" s="35">
        <v>1.881075666387491</v>
      </c>
      <c r="AP7079" s="36">
        <v>0.1208262427468816</v>
      </c>
      <c r="AQ7079" s="34">
        <v>0.30905099021889426</v>
      </c>
      <c r="AR7079" s="35">
        <v>50.567384084298396</v>
      </c>
      <c r="AS7079" s="35">
        <v>5.6108480004125267</v>
      </c>
      <c r="AT7079" s="35">
        <v>0.67819040550363163</v>
      </c>
      <c r="AU7079" s="37">
        <v>3.4437249999999997</v>
      </c>
      <c r="AV7079" s="38">
        <v>3.4221157039100267E-2</v>
      </c>
      <c r="AW7079" s="39">
        <v>1.9584515706761336</v>
      </c>
      <c r="AX7079" s="40">
        <v>3.2380866178548926</v>
      </c>
      <c r="AY7079" s="37">
        <v>21.9636</v>
      </c>
      <c r="AZ7079" s="29" t="s">
        <v>168</v>
      </c>
      <c r="BA7079" s="29" t="s">
        <v>103</v>
      </c>
    </row>
    <row r="7080" spans="1:53" x14ac:dyDescent="0.25">
      <c r="A7080" s="29">
        <v>1</v>
      </c>
      <c r="B7080" s="29">
        <v>337</v>
      </c>
      <c r="C7080" s="41">
        <v>42916</v>
      </c>
      <c r="D7080" s="41">
        <v>42916</v>
      </c>
      <c r="E7080" s="42" t="s">
        <v>98</v>
      </c>
      <c r="F7080" s="29" t="s">
        <v>498</v>
      </c>
      <c r="G7080" s="29" t="s">
        <v>100</v>
      </c>
      <c r="H7080" s="30" t="s">
        <v>101</v>
      </c>
      <c r="I7080" s="31">
        <v>1378.6</v>
      </c>
      <c r="J7080" s="31">
        <v>50513.4</v>
      </c>
      <c r="K7080" s="31">
        <v>7.2108999999999996</v>
      </c>
      <c r="L7080" s="31">
        <v>25347.5</v>
      </c>
      <c r="M7080" s="31">
        <v>1827.7828774999998</v>
      </c>
      <c r="N7080" s="31">
        <v>14986.5</v>
      </c>
      <c r="O7080" s="31">
        <v>2352.5</v>
      </c>
      <c r="P7080" s="31">
        <v>12634</v>
      </c>
      <c r="Q7080" s="31">
        <v>1151.3</v>
      </c>
      <c r="R7080" s="31">
        <v>16779.3</v>
      </c>
      <c r="S7080" s="31">
        <v>11636.8</v>
      </c>
      <c r="T7080" s="31">
        <v>15750.1</v>
      </c>
      <c r="U7080" s="31">
        <v>20.340800000000002</v>
      </c>
      <c r="V7080" s="31">
        <v>-146.5</v>
      </c>
      <c r="W7080" s="31">
        <v>801.8</v>
      </c>
      <c r="X7080" s="31">
        <v>1.2911999999999999</v>
      </c>
      <c r="Y7080" s="31"/>
      <c r="Z7080" s="33">
        <v>2.7291768124893589E-2</v>
      </c>
      <c r="AA7080" s="34">
        <v>7.2108999999999993E-2</v>
      </c>
      <c r="AB7080" s="35">
        <v>1.728049889776911</v>
      </c>
      <c r="AC7080" s="36">
        <v>7.6822473559536919E-2</v>
      </c>
      <c r="AD7080" s="34">
        <v>0.2966836522586086</v>
      </c>
      <c r="AE7080" s="35">
        <v>49.905334539249139</v>
      </c>
      <c r="AF7080" s="35">
        <v>6.3503270303135579</v>
      </c>
      <c r="AG7080" s="35">
        <v>0.69352118383961192</v>
      </c>
      <c r="AH7080" s="37">
        <v>1.2911999999999999</v>
      </c>
      <c r="AI7080" s="38">
        <v>3.1632310878784889E-2</v>
      </c>
      <c r="AJ7080" s="39">
        <v>2.0071901713208771</v>
      </c>
      <c r="AK7080" s="40">
        <v>3.2071796369546859</v>
      </c>
      <c r="AL7080" s="37">
        <v>20.340800000000002</v>
      </c>
      <c r="AM7080" s="33">
        <v>2.6065279286872804E-2</v>
      </c>
      <c r="AN7080" s="34">
        <v>7.1341499999999988E-2</v>
      </c>
      <c r="AO7080" s="35">
        <v>1.8053550228014548</v>
      </c>
      <c r="AP7080" s="36">
        <v>7.5263506270810326E-2</v>
      </c>
      <c r="AQ7080" s="34">
        <v>0.3046535785557718</v>
      </c>
      <c r="AR7080" s="35">
        <v>49.853081689139927</v>
      </c>
      <c r="AS7080" s="35">
        <v>6.7626599956445661</v>
      </c>
      <c r="AT7080" s="35">
        <v>0.71290244969335725</v>
      </c>
      <c r="AU7080" s="37">
        <v>4.3774500000000005</v>
      </c>
      <c r="AV7080" s="38">
        <v>3.4985754584506271E-2</v>
      </c>
      <c r="AW7080" s="39">
        <v>1.9643192216099972</v>
      </c>
      <c r="AX7080" s="40">
        <v>3.2148335088206648</v>
      </c>
      <c r="AY7080" s="37">
        <v>22.243200000000002</v>
      </c>
      <c r="AZ7080" s="29" t="s">
        <v>168</v>
      </c>
      <c r="BA7080" s="29" t="s">
        <v>103</v>
      </c>
    </row>
    <row r="7081" spans="1:53" x14ac:dyDescent="0.25">
      <c r="A7081" s="29">
        <v>1</v>
      </c>
      <c r="B7081" s="29">
        <v>337</v>
      </c>
      <c r="C7081" s="41">
        <v>43008</v>
      </c>
      <c r="D7081" s="41">
        <v>43008</v>
      </c>
      <c r="E7081" s="42" t="s">
        <v>98</v>
      </c>
      <c r="F7081" s="29" t="s">
        <v>498</v>
      </c>
      <c r="G7081" s="29" t="s">
        <v>100</v>
      </c>
      <c r="H7081" s="30" t="s">
        <v>101</v>
      </c>
      <c r="I7081" s="31">
        <v>1478.4</v>
      </c>
      <c r="J7081" s="31">
        <v>51206.2</v>
      </c>
      <c r="K7081" s="31">
        <v>7.8083999999999998</v>
      </c>
      <c r="L7081" s="31">
        <v>24683.4</v>
      </c>
      <c r="M7081" s="31">
        <v>1927.3786055999999</v>
      </c>
      <c r="N7081" s="31">
        <v>14907.8</v>
      </c>
      <c r="O7081" s="31">
        <v>3395.9</v>
      </c>
      <c r="P7081" s="31">
        <v>11511.9</v>
      </c>
      <c r="Q7081" s="31">
        <v>1181.0999999999999</v>
      </c>
      <c r="R7081" s="31">
        <v>17356.8</v>
      </c>
      <c r="S7081" s="31">
        <v>12679</v>
      </c>
      <c r="T7081" s="31">
        <v>15922.3</v>
      </c>
      <c r="U7081" s="31">
        <v>21.3432</v>
      </c>
      <c r="V7081" s="31">
        <v>-147.69999999999999</v>
      </c>
      <c r="W7081" s="31">
        <v>841.7</v>
      </c>
      <c r="X7081" s="31">
        <v>-1.3462000000000001</v>
      </c>
      <c r="Y7081" s="31"/>
      <c r="Z7081" s="33">
        <v>2.8871503841331716E-2</v>
      </c>
      <c r="AA7081" s="34">
        <v>7.8084000000000001E-2</v>
      </c>
      <c r="AB7081" s="35">
        <v>1.4932068829850251</v>
      </c>
      <c r="AC7081" s="36">
        <v>7.9226981848428343E-2</v>
      </c>
      <c r="AD7081" s="34">
        <v>0.29113271439786587</v>
      </c>
      <c r="AE7081" s="35">
        <v>52.197118635071092</v>
      </c>
      <c r="AF7081" s="35">
        <v>6.5274019324358648</v>
      </c>
      <c r="AG7081" s="35">
        <v>0.73049179572271394</v>
      </c>
      <c r="AH7081" s="37">
        <v>-1.3462000000000001</v>
      </c>
      <c r="AI7081" s="38">
        <v>3.4099840378554007E-2</v>
      </c>
      <c r="AJ7081" s="39">
        <v>1.9281571372216648</v>
      </c>
      <c r="AK7081" s="40">
        <v>3.216005225375731</v>
      </c>
      <c r="AL7081" s="37">
        <v>21.3432</v>
      </c>
      <c r="AM7081" s="33">
        <v>2.6329612377828233E-2</v>
      </c>
      <c r="AN7081" s="34">
        <v>7.1640999999999996E-2</v>
      </c>
      <c r="AO7081" s="35">
        <v>1.7370608419148295</v>
      </c>
      <c r="AP7081" s="36">
        <v>7.6694859859061992E-2</v>
      </c>
      <c r="AQ7081" s="34">
        <v>0.29833284097489399</v>
      </c>
      <c r="AR7081" s="35">
        <v>48.683431590993585</v>
      </c>
      <c r="AS7081" s="35">
        <v>6.7444421100035328</v>
      </c>
      <c r="AT7081" s="35">
        <v>0.72149466983222177</v>
      </c>
      <c r="AU7081" s="37">
        <v>2.8153500000000005</v>
      </c>
      <c r="AV7081" s="38">
        <v>3.6398385329791567E-2</v>
      </c>
      <c r="AW7081" s="39">
        <v>1.9472335916070258</v>
      </c>
      <c r="AX7081" s="40">
        <v>3.2034510622015628</v>
      </c>
      <c r="AY7081" s="37">
        <v>22.882100000000001</v>
      </c>
      <c r="AZ7081" s="29" t="s">
        <v>168</v>
      </c>
      <c r="BA7081" s="29" t="s">
        <v>103</v>
      </c>
    </row>
    <row r="7082" spans="1:53" x14ac:dyDescent="0.25">
      <c r="A7082" s="29">
        <v>0</v>
      </c>
      <c r="B7082" s="29">
        <v>338</v>
      </c>
      <c r="C7082" s="41">
        <v>41182</v>
      </c>
      <c r="D7082" s="41">
        <v>41182</v>
      </c>
      <c r="E7082" s="42" t="s">
        <v>98</v>
      </c>
      <c r="F7082" s="29" t="s">
        <v>499</v>
      </c>
      <c r="G7082" s="29" t="s">
        <v>312</v>
      </c>
      <c r="H7082" s="30" t="s">
        <v>110</v>
      </c>
      <c r="I7082" s="31">
        <v>333</v>
      </c>
      <c r="J7082" s="31">
        <v>29077</v>
      </c>
      <c r="K7082" s="31">
        <v>11.228899999999999</v>
      </c>
      <c r="L7082" s="31">
        <v>6127</v>
      </c>
      <c r="M7082" s="31">
        <v>687.99470299999996</v>
      </c>
      <c r="N7082" s="31">
        <v>4696</v>
      </c>
      <c r="O7082" s="31">
        <v>3232</v>
      </c>
      <c r="P7082" s="31">
        <v>1464</v>
      </c>
      <c r="Q7082" s="31">
        <v>859</v>
      </c>
      <c r="R7082" s="31">
        <v>9109</v>
      </c>
      <c r="S7082" s="31">
        <v>12260</v>
      </c>
      <c r="T7082" s="31">
        <v>12081</v>
      </c>
      <c r="U7082" s="31">
        <v>5.6059999999999999</v>
      </c>
      <c r="V7082" s="31">
        <v>-64</v>
      </c>
      <c r="W7082" s="31">
        <v>169</v>
      </c>
      <c r="X7082" s="31">
        <v>18.416499999999999</v>
      </c>
      <c r="Y7082" s="31"/>
      <c r="Z7082" s="33">
        <v>1.1452350655156996E-2</v>
      </c>
      <c r="AA7082" s="34">
        <v>0.112289</v>
      </c>
      <c r="AB7082" s="35">
        <v>0.53198083997457757</v>
      </c>
      <c r="AC7082" s="36">
        <v>0.18292163543441226</v>
      </c>
      <c r="AD7082" s="34">
        <v>0.16150221824809988</v>
      </c>
      <c r="AE7082" s="35">
        <v>42.999668937499997</v>
      </c>
      <c r="AF7082" s="35">
        <v>3.2037005960419092</v>
      </c>
      <c r="AG7082" s="35">
        <v>1.3459216159841914</v>
      </c>
      <c r="AH7082" s="37">
        <v>18.416499999999999</v>
      </c>
      <c r="AI7082" s="38">
        <v>2.7582830096295086E-2</v>
      </c>
      <c r="AJ7082" s="39">
        <v>0.84286549506482789</v>
      </c>
      <c r="AK7082" s="40">
        <v>2.4068371823524544</v>
      </c>
      <c r="AL7082" s="37">
        <v>5.6059999999999999</v>
      </c>
      <c r="AM7082" s="33" t="s">
        <v>102</v>
      </c>
      <c r="AN7082" s="34" t="s">
        <v>102</v>
      </c>
      <c r="AO7082" s="35" t="s">
        <v>102</v>
      </c>
      <c r="AP7082" s="36" t="s">
        <v>102</v>
      </c>
      <c r="AQ7082" s="34" t="s">
        <v>102</v>
      </c>
      <c r="AR7082" s="35" t="s">
        <v>102</v>
      </c>
      <c r="AS7082" s="35" t="s">
        <v>102</v>
      </c>
      <c r="AT7082" s="35" t="s">
        <v>102</v>
      </c>
      <c r="AU7082" s="37" t="s">
        <v>102</v>
      </c>
      <c r="AV7082" s="38" t="s">
        <v>102</v>
      </c>
      <c r="AW7082" s="39" t="s">
        <v>102</v>
      </c>
      <c r="AX7082" s="40" t="s">
        <v>102</v>
      </c>
      <c r="AY7082" s="37" t="s">
        <v>102</v>
      </c>
      <c r="AZ7082" s="29" t="s">
        <v>167</v>
      </c>
      <c r="BA7082" s="29" t="s">
        <v>123</v>
      </c>
    </row>
    <row r="7083" spans="1:53" x14ac:dyDescent="0.25">
      <c r="A7083" s="29">
        <v>0</v>
      </c>
      <c r="B7083" s="29">
        <v>338</v>
      </c>
      <c r="C7083" s="41">
        <v>41274</v>
      </c>
      <c r="D7083" s="41">
        <v>41274</v>
      </c>
      <c r="E7083" s="42" t="s">
        <v>98</v>
      </c>
      <c r="F7083" s="29" t="s">
        <v>499</v>
      </c>
      <c r="G7083" s="29" t="s">
        <v>312</v>
      </c>
      <c r="H7083" s="30" t="s">
        <v>110</v>
      </c>
      <c r="I7083" s="31">
        <v>250</v>
      </c>
      <c r="J7083" s="31">
        <v>29079</v>
      </c>
      <c r="K7083" s="31">
        <v>4.1753</v>
      </c>
      <c r="L7083" s="31">
        <v>7161</v>
      </c>
      <c r="M7083" s="31">
        <v>298.99323299999998</v>
      </c>
      <c r="N7083" s="31">
        <v>4534</v>
      </c>
      <c r="O7083" s="31">
        <v>3834</v>
      </c>
      <c r="P7083" s="31">
        <v>700</v>
      </c>
      <c r="Q7083" s="31">
        <v>809</v>
      </c>
      <c r="R7083" s="31">
        <v>9955</v>
      </c>
      <c r="S7083" s="31">
        <v>12528</v>
      </c>
      <c r="T7083" s="31">
        <v>11174</v>
      </c>
      <c r="U7083" s="31">
        <v>-12.0404</v>
      </c>
      <c r="V7083" s="31">
        <v>-22</v>
      </c>
      <c r="W7083" s="31">
        <v>-358</v>
      </c>
      <c r="X7083" s="31">
        <v>-18.306100000000001</v>
      </c>
      <c r="Y7083" s="31"/>
      <c r="Z7083" s="33">
        <v>8.5972695072045122E-3</v>
      </c>
      <c r="AA7083" s="34">
        <v>4.1752999999999998E-2</v>
      </c>
      <c r="AB7083" s="35">
        <v>0.58529752745273678</v>
      </c>
      <c r="AC7083" s="36">
        <v>0.17842964269960299</v>
      </c>
      <c r="AD7083" s="34">
        <v>0.15592007978266104</v>
      </c>
      <c r="AE7083" s="35">
        <v>54.362405999999993</v>
      </c>
      <c r="AF7083" s="35">
        <v>1.4783348974042025</v>
      </c>
      <c r="AG7083" s="35">
        <v>1.2584630838774484</v>
      </c>
      <c r="AH7083" s="37">
        <v>-18.306100000000001</v>
      </c>
      <c r="AI7083" s="38">
        <v>-4.9993017734953217E-2</v>
      </c>
      <c r="AJ7083" s="39">
        <v>0.98504075105746414</v>
      </c>
      <c r="AK7083" s="40">
        <v>2.602380526221586</v>
      </c>
      <c r="AL7083" s="37">
        <v>-12.0404</v>
      </c>
      <c r="AM7083" s="33" t="s">
        <v>102</v>
      </c>
      <c r="AN7083" s="34" t="s">
        <v>102</v>
      </c>
      <c r="AO7083" s="35" t="s">
        <v>102</v>
      </c>
      <c r="AP7083" s="36" t="s">
        <v>102</v>
      </c>
      <c r="AQ7083" s="34" t="s">
        <v>102</v>
      </c>
      <c r="AR7083" s="35" t="s">
        <v>102</v>
      </c>
      <c r="AS7083" s="35" t="s">
        <v>102</v>
      </c>
      <c r="AT7083" s="35" t="s">
        <v>102</v>
      </c>
      <c r="AU7083" s="37" t="s">
        <v>102</v>
      </c>
      <c r="AV7083" s="38" t="s">
        <v>102</v>
      </c>
      <c r="AW7083" s="39" t="s">
        <v>102</v>
      </c>
      <c r="AX7083" s="40" t="s">
        <v>102</v>
      </c>
      <c r="AY7083" s="37" t="s">
        <v>102</v>
      </c>
      <c r="AZ7083" s="29" t="s">
        <v>167</v>
      </c>
      <c r="BA7083" s="29" t="s">
        <v>123</v>
      </c>
    </row>
    <row r="7084" spans="1:53" x14ac:dyDescent="0.25">
      <c r="A7084" s="29">
        <v>0</v>
      </c>
      <c r="B7084" s="29">
        <v>338</v>
      </c>
      <c r="C7084" s="41">
        <v>41364</v>
      </c>
      <c r="D7084" s="41">
        <v>41364</v>
      </c>
      <c r="E7084" s="42" t="s">
        <v>98</v>
      </c>
      <c r="F7084" s="29" t="s">
        <v>499</v>
      </c>
      <c r="G7084" s="29" t="s">
        <v>312</v>
      </c>
      <c r="H7084" s="30" t="s">
        <v>110</v>
      </c>
      <c r="I7084" s="31">
        <v>307</v>
      </c>
      <c r="J7084" s="31">
        <v>28726</v>
      </c>
      <c r="K7084" s="31">
        <v>11.6394</v>
      </c>
      <c r="L7084" s="31">
        <v>5258</v>
      </c>
      <c r="M7084" s="31">
        <v>611.99965199999997</v>
      </c>
      <c r="N7084" s="31">
        <v>4602</v>
      </c>
      <c r="O7084" s="31">
        <v>3067</v>
      </c>
      <c r="P7084" s="31">
        <v>1535</v>
      </c>
      <c r="Q7084" s="31">
        <v>1042</v>
      </c>
      <c r="R7084" s="31">
        <v>9833</v>
      </c>
      <c r="S7084" s="31">
        <v>12083</v>
      </c>
      <c r="T7084" s="31">
        <v>11197</v>
      </c>
      <c r="U7084" s="31">
        <v>5.5068000000000001</v>
      </c>
      <c r="V7084" s="31">
        <v>-74</v>
      </c>
      <c r="W7084" s="31">
        <v>161</v>
      </c>
      <c r="X7084" s="31">
        <v>-12.069000000000001</v>
      </c>
      <c r="Y7084" s="31"/>
      <c r="Z7084" s="33">
        <v>1.0687182343521548E-2</v>
      </c>
      <c r="AA7084" s="34">
        <v>0.116394</v>
      </c>
      <c r="AB7084" s="35">
        <v>0.62704284021390266</v>
      </c>
      <c r="AC7084" s="36">
        <v>0.2264232942199044</v>
      </c>
      <c r="AD7084" s="34">
        <v>0.16020330014620901</v>
      </c>
      <c r="AE7084" s="35">
        <v>33.081062270270266</v>
      </c>
      <c r="AF7084" s="35">
        <v>2.3493268790786948</v>
      </c>
      <c r="AG7084" s="35">
        <v>1.2288213159768129</v>
      </c>
      <c r="AH7084" s="37">
        <v>-12.069000000000001</v>
      </c>
      <c r="AI7084" s="38">
        <v>3.0620007607455306E-2</v>
      </c>
      <c r="AJ7084" s="39">
        <v>0.73215901970340458</v>
      </c>
      <c r="AK7084" s="40">
        <v>2.5655086183799232</v>
      </c>
      <c r="AL7084" s="37">
        <v>5.5068000000000001</v>
      </c>
      <c r="AM7084" s="33" t="s">
        <v>102</v>
      </c>
      <c r="AN7084" s="34" t="s">
        <v>102</v>
      </c>
      <c r="AO7084" s="35" t="s">
        <v>102</v>
      </c>
      <c r="AP7084" s="36" t="s">
        <v>102</v>
      </c>
      <c r="AQ7084" s="34" t="s">
        <v>102</v>
      </c>
      <c r="AR7084" s="35" t="s">
        <v>102</v>
      </c>
      <c r="AS7084" s="35" t="s">
        <v>102</v>
      </c>
      <c r="AT7084" s="35" t="s">
        <v>102</v>
      </c>
      <c r="AU7084" s="37" t="s">
        <v>102</v>
      </c>
      <c r="AV7084" s="38" t="s">
        <v>102</v>
      </c>
      <c r="AW7084" s="39" t="s">
        <v>102</v>
      </c>
      <c r="AX7084" s="40" t="s">
        <v>102</v>
      </c>
      <c r="AY7084" s="37" t="s">
        <v>102</v>
      </c>
      <c r="AZ7084" s="29" t="s">
        <v>167</v>
      </c>
      <c r="BA7084" s="29" t="s">
        <v>123</v>
      </c>
    </row>
    <row r="7085" spans="1:53" x14ac:dyDescent="0.25">
      <c r="A7085" s="29">
        <v>1</v>
      </c>
      <c r="B7085" s="29">
        <v>338</v>
      </c>
      <c r="C7085" s="41">
        <v>41455</v>
      </c>
      <c r="D7085" s="41">
        <v>41455</v>
      </c>
      <c r="E7085" s="42" t="s">
        <v>98</v>
      </c>
      <c r="F7085" s="29" t="s">
        <v>499</v>
      </c>
      <c r="G7085" s="29" t="s">
        <v>312</v>
      </c>
      <c r="H7085" s="30" t="s">
        <v>110</v>
      </c>
      <c r="I7085" s="31">
        <v>481</v>
      </c>
      <c r="J7085" s="31">
        <v>27625</v>
      </c>
      <c r="K7085" s="31">
        <v>12.840400000000001</v>
      </c>
      <c r="L7085" s="31">
        <v>5654</v>
      </c>
      <c r="M7085" s="31">
        <v>725.996216</v>
      </c>
      <c r="N7085" s="31">
        <v>4411</v>
      </c>
      <c r="O7085" s="31">
        <v>2308</v>
      </c>
      <c r="P7085" s="31">
        <v>2103</v>
      </c>
      <c r="Q7085" s="31">
        <v>910</v>
      </c>
      <c r="R7085" s="31">
        <v>9416</v>
      </c>
      <c r="S7085" s="31">
        <v>11418</v>
      </c>
      <c r="T7085" s="31">
        <v>10802</v>
      </c>
      <c r="U7085" s="31">
        <v>11.782</v>
      </c>
      <c r="V7085" s="31">
        <v>-71</v>
      </c>
      <c r="W7085" s="31">
        <v>317</v>
      </c>
      <c r="X7085" s="31">
        <v>44.621499999999997</v>
      </c>
      <c r="Y7085" s="31"/>
      <c r="Z7085" s="33">
        <v>1.7411764705882352E-2</v>
      </c>
      <c r="AA7085" s="34">
        <v>0.12840400000000002</v>
      </c>
      <c r="AB7085" s="35">
        <v>0.72417732821902203</v>
      </c>
      <c r="AC7085" s="36">
        <v>0.20630242575379731</v>
      </c>
      <c r="AD7085" s="34">
        <v>0.15967420814479638</v>
      </c>
      <c r="AE7085" s="35">
        <v>40.901195267605637</v>
      </c>
      <c r="AF7085" s="35">
        <v>3.1911921582417584</v>
      </c>
      <c r="AG7085" s="35">
        <v>1.2126168224299065</v>
      </c>
      <c r="AH7085" s="37">
        <v>44.621499999999997</v>
      </c>
      <c r="AI7085" s="38">
        <v>5.6066501591793418E-2</v>
      </c>
      <c r="AJ7085" s="39">
        <v>0.81867873303167416</v>
      </c>
      <c r="AK7085" s="40">
        <v>2.557396778374375</v>
      </c>
      <c r="AL7085" s="37">
        <v>11.782</v>
      </c>
      <c r="AM7085" s="33">
        <v>1.2037141802941353E-2</v>
      </c>
      <c r="AN7085" s="34">
        <v>9.9710000000000007E-2</v>
      </c>
      <c r="AO7085" s="35">
        <v>0.61712463396505979</v>
      </c>
      <c r="AP7085" s="36">
        <v>0.19851924952692923</v>
      </c>
      <c r="AQ7085" s="34">
        <v>0.15932495158044158</v>
      </c>
      <c r="AR7085" s="35">
        <v>42.836083118843966</v>
      </c>
      <c r="AS7085" s="35">
        <v>2.5556386326916414</v>
      </c>
      <c r="AT7085" s="35">
        <v>1.2614557095670897</v>
      </c>
      <c r="AU7085" s="37">
        <v>8.1657249999999983</v>
      </c>
      <c r="AV7085" s="38">
        <v>1.606908039014765E-2</v>
      </c>
      <c r="AW7085" s="39">
        <v>0.84468599971434266</v>
      </c>
      <c r="AX7085" s="40">
        <v>2.5330307763320845</v>
      </c>
      <c r="AY7085" s="37">
        <v>2.7136</v>
      </c>
      <c r="AZ7085" s="29" t="s">
        <v>167</v>
      </c>
      <c r="BA7085" s="29" t="s">
        <v>123</v>
      </c>
    </row>
    <row r="7086" spans="1:53" x14ac:dyDescent="0.25">
      <c r="A7086" s="29">
        <v>1</v>
      </c>
      <c r="B7086" s="29">
        <v>338</v>
      </c>
      <c r="C7086" s="41">
        <v>41547</v>
      </c>
      <c r="D7086" s="41">
        <v>41547</v>
      </c>
      <c r="E7086" s="42" t="s">
        <v>98</v>
      </c>
      <c r="F7086" s="29" t="s">
        <v>499</v>
      </c>
      <c r="G7086" s="29" t="s">
        <v>312</v>
      </c>
      <c r="H7086" s="30" t="s">
        <v>110</v>
      </c>
      <c r="I7086" s="31">
        <v>452</v>
      </c>
      <c r="J7086" s="31">
        <v>27325</v>
      </c>
      <c r="K7086" s="31">
        <v>13.919499999999999</v>
      </c>
      <c r="L7086" s="31">
        <v>5618</v>
      </c>
      <c r="M7086" s="31">
        <v>781.99750999999992</v>
      </c>
      <c r="N7086" s="31">
        <v>4066</v>
      </c>
      <c r="O7086" s="31">
        <v>2044</v>
      </c>
      <c r="P7086" s="31">
        <v>2022</v>
      </c>
      <c r="Q7086" s="31">
        <v>692</v>
      </c>
      <c r="R7086" s="31">
        <v>9131</v>
      </c>
      <c r="S7086" s="31">
        <v>11641</v>
      </c>
      <c r="T7086" s="31">
        <v>10951</v>
      </c>
      <c r="U7086" s="31">
        <v>9.9296000000000006</v>
      </c>
      <c r="V7086" s="31">
        <v>-61</v>
      </c>
      <c r="W7086" s="31">
        <v>282</v>
      </c>
      <c r="X7086" s="31">
        <v>32.993099999999998</v>
      </c>
      <c r="Y7086" s="31"/>
      <c r="Z7086" s="33">
        <v>1.6541628545288199E-2</v>
      </c>
      <c r="AA7086" s="34">
        <v>0.13919499999999999</v>
      </c>
      <c r="AB7086" s="35">
        <v>0.64642149563877771</v>
      </c>
      <c r="AC7086" s="36">
        <v>0.17019183472700442</v>
      </c>
      <c r="AD7086" s="34">
        <v>0.14880146386093321</v>
      </c>
      <c r="AE7086" s="35">
        <v>51.278525245901633</v>
      </c>
      <c r="AF7086" s="35">
        <v>4.5202168208092477</v>
      </c>
      <c r="AG7086" s="35">
        <v>1.2748877450443543</v>
      </c>
      <c r="AH7086" s="37">
        <v>32.993099999999998</v>
      </c>
      <c r="AI7086" s="38">
        <v>5.019579921680313E-2</v>
      </c>
      <c r="AJ7086" s="39">
        <v>0.82239707227813352</v>
      </c>
      <c r="AK7086" s="40">
        <v>2.4952059172678296</v>
      </c>
      <c r="AL7086" s="37">
        <v>9.9296000000000006</v>
      </c>
      <c r="AM7086" s="33">
        <v>1.3309461275474154E-2</v>
      </c>
      <c r="AN7086" s="34">
        <v>0.10643649999999999</v>
      </c>
      <c r="AO7086" s="35">
        <v>0.64573479788110988</v>
      </c>
      <c r="AP7086" s="36">
        <v>0.19533679935007728</v>
      </c>
      <c r="AQ7086" s="34">
        <v>0.15614976298364991</v>
      </c>
      <c r="AR7086" s="35">
        <v>44.905797195944388</v>
      </c>
      <c r="AS7086" s="35">
        <v>2.8847676888834757</v>
      </c>
      <c r="AT7086" s="35">
        <v>1.2436972418321306</v>
      </c>
      <c r="AU7086" s="37">
        <v>11.809874999999998</v>
      </c>
      <c r="AV7086" s="38">
        <v>2.1722322670274657E-2</v>
      </c>
      <c r="AW7086" s="39">
        <v>0.8395688940176691</v>
      </c>
      <c r="AX7086" s="40">
        <v>2.5551229600609284</v>
      </c>
      <c r="AY7086" s="37">
        <v>3.7945000000000002</v>
      </c>
      <c r="AZ7086" s="29" t="s">
        <v>167</v>
      </c>
      <c r="BA7086" s="29" t="s">
        <v>123</v>
      </c>
    </row>
    <row r="7087" spans="1:53" x14ac:dyDescent="0.25">
      <c r="A7087" s="29">
        <v>1</v>
      </c>
      <c r="B7087" s="29">
        <v>338</v>
      </c>
      <c r="C7087" s="41">
        <v>41639</v>
      </c>
      <c r="D7087" s="41">
        <v>41639</v>
      </c>
      <c r="E7087" s="42" t="s">
        <v>98</v>
      </c>
      <c r="F7087" s="29" t="s">
        <v>499</v>
      </c>
      <c r="G7087" s="29" t="s">
        <v>312</v>
      </c>
      <c r="H7087" s="30" t="s">
        <v>110</v>
      </c>
      <c r="I7087" s="31">
        <v>732</v>
      </c>
      <c r="J7087" s="31">
        <v>26559</v>
      </c>
      <c r="K7087" s="31">
        <v>10.9133</v>
      </c>
      <c r="L7087" s="31">
        <v>6799</v>
      </c>
      <c r="M7087" s="31">
        <v>741.99526700000001</v>
      </c>
      <c r="N7087" s="31">
        <v>3901</v>
      </c>
      <c r="O7087" s="31">
        <v>2475</v>
      </c>
      <c r="P7087" s="31">
        <v>1426</v>
      </c>
      <c r="Q7087" s="31">
        <v>592</v>
      </c>
      <c r="R7087" s="31">
        <v>8476</v>
      </c>
      <c r="S7087" s="31">
        <v>11474</v>
      </c>
      <c r="T7087" s="31">
        <v>11227</v>
      </c>
      <c r="U7087" s="31">
        <v>15.222</v>
      </c>
      <c r="V7087" s="31">
        <v>0</v>
      </c>
      <c r="W7087" s="31">
        <v>409</v>
      </c>
      <c r="X7087" s="31">
        <v>271</v>
      </c>
      <c r="Y7087" s="31"/>
      <c r="Z7087" s="33">
        <v>2.7561278662600247E-2</v>
      </c>
      <c r="AA7087" s="34">
        <v>0.10913299999999999</v>
      </c>
      <c r="AB7087" s="35">
        <v>0.48046128574564073</v>
      </c>
      <c r="AC7087" s="36">
        <v>0.15175596001025379</v>
      </c>
      <c r="AD7087" s="34">
        <v>0.14688053014044203</v>
      </c>
      <c r="AE7087" s="35" t="s">
        <v>102</v>
      </c>
      <c r="AF7087" s="35">
        <v>5.0134815337837839</v>
      </c>
      <c r="AG7087" s="35">
        <v>1.353704577630958</v>
      </c>
      <c r="AH7087" s="37">
        <v>271</v>
      </c>
      <c r="AI7087" s="38">
        <v>6.0155905280188264E-2</v>
      </c>
      <c r="AJ7087" s="39">
        <v>1.023984336759667</v>
      </c>
      <c r="AK7087" s="40">
        <v>2.3656364122205398</v>
      </c>
      <c r="AL7087" s="37">
        <v>15.222</v>
      </c>
      <c r="AM7087" s="33">
        <v>1.8050463564323087E-2</v>
      </c>
      <c r="AN7087" s="34">
        <v>0.1232815</v>
      </c>
      <c r="AO7087" s="35">
        <v>0.6195257374543357</v>
      </c>
      <c r="AP7087" s="36">
        <v>0.18866837867773997</v>
      </c>
      <c r="AQ7087" s="34">
        <v>0.15388987557309514</v>
      </c>
      <c r="AR7087" s="35">
        <v>41.753594261259181</v>
      </c>
      <c r="AS7087" s="35">
        <v>3.768554347978371</v>
      </c>
      <c r="AT7087" s="35">
        <v>1.267507615270508</v>
      </c>
      <c r="AU7087" s="37">
        <v>84.136399999999995</v>
      </c>
      <c r="AV7087" s="38">
        <v>4.9259553424060035E-2</v>
      </c>
      <c r="AW7087" s="39">
        <v>0.84930479044321983</v>
      </c>
      <c r="AX7087" s="40">
        <v>2.4959369315606672</v>
      </c>
      <c r="AY7087" s="37">
        <v>10.610100000000001</v>
      </c>
      <c r="AZ7087" s="29" t="s">
        <v>167</v>
      </c>
      <c r="BA7087" s="29" t="s">
        <v>103</v>
      </c>
    </row>
    <row r="7088" spans="1:53" x14ac:dyDescent="0.25">
      <c r="A7088" s="29">
        <v>1</v>
      </c>
      <c r="B7088" s="29">
        <v>338</v>
      </c>
      <c r="C7088" s="41">
        <v>41729</v>
      </c>
      <c r="D7088" s="41">
        <v>41729</v>
      </c>
      <c r="E7088" s="42" t="s">
        <v>98</v>
      </c>
      <c r="F7088" s="29" t="s">
        <v>499</v>
      </c>
      <c r="G7088" s="29" t="s">
        <v>312</v>
      </c>
      <c r="H7088" s="30" t="s">
        <v>110</v>
      </c>
      <c r="I7088" s="31">
        <v>229</v>
      </c>
      <c r="J7088" s="31">
        <v>25974</v>
      </c>
      <c r="K7088" s="31">
        <v>10.537800000000001</v>
      </c>
      <c r="L7088" s="31">
        <v>5020</v>
      </c>
      <c r="M7088" s="31">
        <v>528.99756000000002</v>
      </c>
      <c r="N7088" s="31">
        <v>3717</v>
      </c>
      <c r="O7088" s="31">
        <v>1738</v>
      </c>
      <c r="P7088" s="31">
        <v>1979</v>
      </c>
      <c r="Q7088" s="31">
        <v>406</v>
      </c>
      <c r="R7088" s="31">
        <v>8204</v>
      </c>
      <c r="S7088" s="31">
        <v>10929</v>
      </c>
      <c r="T7088" s="31">
        <v>11025</v>
      </c>
      <c r="U7088" s="31">
        <v>4.9972000000000003</v>
      </c>
      <c r="V7088" s="31">
        <v>-57</v>
      </c>
      <c r="W7088" s="31">
        <v>138</v>
      </c>
      <c r="X7088" s="31">
        <v>-13.278700000000001</v>
      </c>
      <c r="Y7088" s="31"/>
      <c r="Z7088" s="33">
        <v>8.8165088165088161E-3</v>
      </c>
      <c r="AA7088" s="34">
        <v>0.10537800000000001</v>
      </c>
      <c r="AB7088" s="35">
        <v>0.93525951235011362</v>
      </c>
      <c r="AC7088" s="36">
        <v>0.10922787193973635</v>
      </c>
      <c r="AD7088" s="34">
        <v>0.1431046431046431</v>
      </c>
      <c r="AE7088" s="35">
        <v>37.122635789473684</v>
      </c>
      <c r="AF7088" s="35">
        <v>5.2117986206896552</v>
      </c>
      <c r="AG7088" s="35">
        <v>1.3321550463188689</v>
      </c>
      <c r="AH7088" s="37">
        <v>-13.278700000000001</v>
      </c>
      <c r="AI7088" s="38">
        <v>2.7490039840637449E-2</v>
      </c>
      <c r="AJ7088" s="39">
        <v>0.77308077308077305</v>
      </c>
      <c r="AK7088" s="40">
        <v>2.3559183673469386</v>
      </c>
      <c r="AL7088" s="37">
        <v>4.9972000000000003</v>
      </c>
      <c r="AM7088" s="33">
        <v>1.7582795182569905E-2</v>
      </c>
      <c r="AN7088" s="34">
        <v>0.12052750000000001</v>
      </c>
      <c r="AO7088" s="35">
        <v>0.69657990548838855</v>
      </c>
      <c r="AP7088" s="36">
        <v>0.15936952310769797</v>
      </c>
      <c r="AQ7088" s="34">
        <v>0.14961521131270367</v>
      </c>
      <c r="AR7088" s="35">
        <v>43.100785434326987</v>
      </c>
      <c r="AS7088" s="35">
        <v>4.4841722833811115</v>
      </c>
      <c r="AT7088" s="35">
        <v>1.2933410478560219</v>
      </c>
      <c r="AU7088" s="37">
        <v>83.833974999999995</v>
      </c>
      <c r="AV7088" s="38">
        <v>4.8477061482355567E-2</v>
      </c>
      <c r="AW7088" s="39">
        <v>0.85953522878756194</v>
      </c>
      <c r="AX7088" s="40">
        <v>2.443539368802421</v>
      </c>
      <c r="AY7088" s="37">
        <v>10.482699999999999</v>
      </c>
      <c r="AZ7088" s="29" t="s">
        <v>167</v>
      </c>
      <c r="BA7088" s="29" t="s">
        <v>103</v>
      </c>
    </row>
    <row r="7089" spans="1:53" x14ac:dyDescent="0.25">
      <c r="A7089" s="29">
        <v>1</v>
      </c>
      <c r="B7089" s="29">
        <v>338</v>
      </c>
      <c r="C7089" s="41">
        <v>41820</v>
      </c>
      <c r="D7089" s="41">
        <v>41820</v>
      </c>
      <c r="E7089" s="42" t="s">
        <v>98</v>
      </c>
      <c r="F7089" s="29" t="s">
        <v>499</v>
      </c>
      <c r="G7089" s="29" t="s">
        <v>312</v>
      </c>
      <c r="H7089" s="30" t="s">
        <v>110</v>
      </c>
      <c r="I7089" s="31">
        <v>332</v>
      </c>
      <c r="J7089" s="31">
        <v>25659</v>
      </c>
      <c r="K7089" s="31">
        <v>11.9025</v>
      </c>
      <c r="L7089" s="31">
        <v>5293</v>
      </c>
      <c r="M7089" s="31">
        <v>629.999325</v>
      </c>
      <c r="N7089" s="31">
        <v>3768</v>
      </c>
      <c r="O7089" s="31">
        <v>1560</v>
      </c>
      <c r="P7089" s="31">
        <v>2208</v>
      </c>
      <c r="Q7089" s="31">
        <v>432</v>
      </c>
      <c r="R7089" s="31">
        <v>8239</v>
      </c>
      <c r="S7089" s="31">
        <v>10528</v>
      </c>
      <c r="T7089" s="31">
        <v>10758</v>
      </c>
      <c r="U7089" s="31">
        <v>8.0795999999999992</v>
      </c>
      <c r="V7089" s="31">
        <v>-61</v>
      </c>
      <c r="W7089" s="31">
        <v>242</v>
      </c>
      <c r="X7089" s="31">
        <v>-22.982900000000001</v>
      </c>
      <c r="Y7089" s="31"/>
      <c r="Z7089" s="33">
        <v>1.2938929810203047E-2</v>
      </c>
      <c r="AA7089" s="34">
        <v>0.11902499999999999</v>
      </c>
      <c r="AB7089" s="35">
        <v>0.87619141496699227</v>
      </c>
      <c r="AC7089" s="36">
        <v>0.11464968152866242</v>
      </c>
      <c r="AD7089" s="34">
        <v>0.14684905880977434</v>
      </c>
      <c r="AE7089" s="35">
        <v>41.311431147540986</v>
      </c>
      <c r="AF7089" s="35">
        <v>5.8333270833333337</v>
      </c>
      <c r="AG7089" s="35">
        <v>1.2778249787595581</v>
      </c>
      <c r="AH7089" s="37">
        <v>-22.982900000000001</v>
      </c>
      <c r="AI7089" s="38">
        <v>4.5720763272246362E-2</v>
      </c>
      <c r="AJ7089" s="39">
        <v>0.82512958416150284</v>
      </c>
      <c r="AK7089" s="40">
        <v>2.3851087562744007</v>
      </c>
      <c r="AL7089" s="37">
        <v>8.0795999999999992</v>
      </c>
      <c r="AM7089" s="33">
        <v>1.6464586458650076E-2</v>
      </c>
      <c r="AN7089" s="34">
        <v>0.11818275</v>
      </c>
      <c r="AO7089" s="35">
        <v>0.73458342717538105</v>
      </c>
      <c r="AP7089" s="36">
        <v>0.13645633705141424</v>
      </c>
      <c r="AQ7089" s="34">
        <v>0.14640892397894817</v>
      </c>
      <c r="AR7089" s="35">
        <v>43.237530727638763</v>
      </c>
      <c r="AS7089" s="35">
        <v>5.1447060146540053</v>
      </c>
      <c r="AT7089" s="35">
        <v>1.309643086938435</v>
      </c>
      <c r="AU7089" s="37">
        <v>66.932874999999996</v>
      </c>
      <c r="AV7089" s="38">
        <v>4.5890626902468798E-2</v>
      </c>
      <c r="AW7089" s="39">
        <v>0.86114794157001906</v>
      </c>
      <c r="AX7089" s="40">
        <v>2.4004673632774272</v>
      </c>
      <c r="AY7089" s="37">
        <v>9.5571000000000002</v>
      </c>
      <c r="AZ7089" s="29" t="s">
        <v>167</v>
      </c>
      <c r="BA7089" s="29" t="s">
        <v>103</v>
      </c>
    </row>
    <row r="7090" spans="1:53" x14ac:dyDescent="0.25">
      <c r="A7090" s="29">
        <v>1</v>
      </c>
      <c r="B7090" s="29">
        <v>338</v>
      </c>
      <c r="C7090" s="41">
        <v>41912</v>
      </c>
      <c r="D7090" s="41">
        <v>41912</v>
      </c>
      <c r="E7090" s="42" t="s">
        <v>98</v>
      </c>
      <c r="F7090" s="29" t="s">
        <v>499</v>
      </c>
      <c r="G7090" s="29" t="s">
        <v>312</v>
      </c>
      <c r="H7090" s="30" t="s">
        <v>110</v>
      </c>
      <c r="I7090" s="31">
        <v>-91</v>
      </c>
      <c r="J7090" s="31">
        <v>27920</v>
      </c>
      <c r="K7090" s="31">
        <v>4.0922999999999998</v>
      </c>
      <c r="L7090" s="31">
        <v>5547</v>
      </c>
      <c r="M7090" s="31">
        <v>226.99988099999999</v>
      </c>
      <c r="N7090" s="31">
        <v>4309</v>
      </c>
      <c r="O7090" s="31">
        <v>1842</v>
      </c>
      <c r="P7090" s="31">
        <v>2467</v>
      </c>
      <c r="Q7090" s="31">
        <v>725</v>
      </c>
      <c r="R7090" s="31">
        <v>9409</v>
      </c>
      <c r="S7090" s="31">
        <v>11776</v>
      </c>
      <c r="T7090" s="31">
        <v>11001</v>
      </c>
      <c r="U7090" s="31">
        <v>-3.3824000000000001</v>
      </c>
      <c r="V7090" s="31">
        <v>-65</v>
      </c>
      <c r="W7090" s="31">
        <v>-104</v>
      </c>
      <c r="X7090" s="31">
        <v>-71.446600000000004</v>
      </c>
      <c r="Y7090" s="31"/>
      <c r="Z7090" s="33">
        <v>-3.2593123209169053E-3</v>
      </c>
      <c r="AA7090" s="34">
        <v>4.0923000000000001E-2</v>
      </c>
      <c r="AB7090" s="35">
        <v>2.7169617767332666</v>
      </c>
      <c r="AC7090" s="36">
        <v>0.16825249477837084</v>
      </c>
      <c r="AD7090" s="34">
        <v>0.15433381088825215</v>
      </c>
      <c r="AE7090" s="35">
        <v>13.969223446153846</v>
      </c>
      <c r="AF7090" s="35">
        <v>1.2524131365517241</v>
      </c>
      <c r="AG7090" s="35">
        <v>1.2515676479965989</v>
      </c>
      <c r="AH7090" s="37">
        <v>-71.446600000000004</v>
      </c>
      <c r="AI7090" s="38">
        <v>-1.8748873264827836E-2</v>
      </c>
      <c r="AJ7090" s="39">
        <v>0.79469914040114609</v>
      </c>
      <c r="AK7090" s="40">
        <v>2.5379510953549675</v>
      </c>
      <c r="AL7090" s="37">
        <v>-3.3824000000000001</v>
      </c>
      <c r="AM7090" s="33">
        <v>1.1514351242098802E-2</v>
      </c>
      <c r="AN7090" s="34">
        <v>9.3614749999999997E-2</v>
      </c>
      <c r="AO7090" s="35">
        <v>1.2522184974490034</v>
      </c>
      <c r="AP7090" s="36">
        <v>0.13597150206425584</v>
      </c>
      <c r="AQ7090" s="34">
        <v>0.14779201073577791</v>
      </c>
      <c r="AR7090" s="35">
        <v>30.801096794389508</v>
      </c>
      <c r="AS7090" s="35">
        <v>4.3277550935896238</v>
      </c>
      <c r="AT7090" s="35">
        <v>1.3038130626764959</v>
      </c>
      <c r="AU7090" s="37">
        <v>40.822949999999992</v>
      </c>
      <c r="AV7090" s="38">
        <v>2.8654458782061059E-2</v>
      </c>
      <c r="AW7090" s="39">
        <v>0.8542234586007722</v>
      </c>
      <c r="AX7090" s="40">
        <v>2.4111536577992116</v>
      </c>
      <c r="AY7090" s="37">
        <v>6.2290999999999999</v>
      </c>
      <c r="AZ7090" s="29" t="s">
        <v>167</v>
      </c>
      <c r="BA7090" s="29" t="s">
        <v>103</v>
      </c>
    </row>
    <row r="7091" spans="1:53" x14ac:dyDescent="0.25">
      <c r="A7091" s="29">
        <v>1</v>
      </c>
      <c r="B7091" s="29">
        <v>338</v>
      </c>
      <c r="C7091" s="41">
        <v>42004</v>
      </c>
      <c r="D7091" s="41">
        <v>42004</v>
      </c>
      <c r="E7091" s="42" t="s">
        <v>98</v>
      </c>
      <c r="F7091" s="29" t="s">
        <v>499</v>
      </c>
      <c r="G7091" s="29" t="s">
        <v>312</v>
      </c>
      <c r="H7091" s="30" t="s">
        <v>110</v>
      </c>
      <c r="I7091" s="31">
        <v>488</v>
      </c>
      <c r="J7091" s="31">
        <v>28352</v>
      </c>
      <c r="K7091" s="31">
        <v>14.4998</v>
      </c>
      <c r="L7091" s="31">
        <v>5538</v>
      </c>
      <c r="M7091" s="31">
        <v>802.99892399999999</v>
      </c>
      <c r="N7091" s="31">
        <v>4104</v>
      </c>
      <c r="O7091" s="31">
        <v>1877</v>
      </c>
      <c r="P7091" s="31">
        <v>2227</v>
      </c>
      <c r="Q7091" s="31">
        <v>392</v>
      </c>
      <c r="R7091" s="31">
        <v>9227</v>
      </c>
      <c r="S7091" s="31">
        <v>12406</v>
      </c>
      <c r="T7091" s="31">
        <v>10968</v>
      </c>
      <c r="U7091" s="31">
        <v>-1.6748000000000001</v>
      </c>
      <c r="V7091" s="31">
        <v>-52</v>
      </c>
      <c r="W7091" s="31">
        <v>139</v>
      </c>
      <c r="X7091" s="31">
        <v>32.289900000000003</v>
      </c>
      <c r="Y7091" s="31"/>
      <c r="Z7091" s="33">
        <v>1.7212189616252822E-2</v>
      </c>
      <c r="AA7091" s="34">
        <v>0.14499800000000002</v>
      </c>
      <c r="AB7091" s="35">
        <v>0.69333841348958025</v>
      </c>
      <c r="AC7091" s="36">
        <v>9.5516569200779722E-2</v>
      </c>
      <c r="AD7091" s="34">
        <v>0.14475169300225735</v>
      </c>
      <c r="AE7091" s="35">
        <v>61.769148000000001</v>
      </c>
      <c r="AF7091" s="35">
        <v>8.1938665714285719</v>
      </c>
      <c r="AG7091" s="35">
        <v>1.3445323507098732</v>
      </c>
      <c r="AH7091" s="37">
        <v>32.289900000000003</v>
      </c>
      <c r="AI7091" s="38">
        <v>2.5099313831708197E-2</v>
      </c>
      <c r="AJ7091" s="39">
        <v>0.7813205417607223</v>
      </c>
      <c r="AK7091" s="40">
        <v>2.5849744711889131</v>
      </c>
      <c r="AL7091" s="37">
        <v>-1.6748000000000001</v>
      </c>
      <c r="AM7091" s="33">
        <v>8.9270789805119457E-3</v>
      </c>
      <c r="AN7091" s="34">
        <v>0.10258100000000001</v>
      </c>
      <c r="AO7091" s="35">
        <v>1.3054377793849883</v>
      </c>
      <c r="AP7091" s="36">
        <v>0.12191165436188733</v>
      </c>
      <c r="AQ7091" s="34">
        <v>0.14725980145123174</v>
      </c>
      <c r="AR7091" s="35">
        <v>38.543109595792131</v>
      </c>
      <c r="AS7091" s="35">
        <v>5.1228513530008213</v>
      </c>
      <c r="AT7091" s="35">
        <v>1.3015200059462249</v>
      </c>
      <c r="AU7091" s="37">
        <v>-18.854575000000001</v>
      </c>
      <c r="AV7091" s="38">
        <v>1.9890310919941041E-2</v>
      </c>
      <c r="AW7091" s="39">
        <v>0.79355750985103612</v>
      </c>
      <c r="AX7091" s="40">
        <v>2.4659881725413051</v>
      </c>
      <c r="AY7091" s="37">
        <v>2.0048999999999997</v>
      </c>
      <c r="AZ7091" s="29" t="s">
        <v>167</v>
      </c>
      <c r="BA7091" s="29" t="s">
        <v>103</v>
      </c>
    </row>
    <row r="7092" spans="1:53" x14ac:dyDescent="0.25">
      <c r="A7092" s="29">
        <v>1</v>
      </c>
      <c r="B7092" s="29">
        <v>338</v>
      </c>
      <c r="C7092" s="41">
        <v>42094</v>
      </c>
      <c r="D7092" s="41">
        <v>42094</v>
      </c>
      <c r="E7092" s="42" t="s">
        <v>98</v>
      </c>
      <c r="F7092" s="29" t="s">
        <v>499</v>
      </c>
      <c r="G7092" s="29" t="s">
        <v>312</v>
      </c>
      <c r="H7092" s="30" t="s">
        <v>110</v>
      </c>
      <c r="I7092" s="31">
        <v>139</v>
      </c>
      <c r="J7092" s="31">
        <v>31793</v>
      </c>
      <c r="K7092" s="31">
        <v>6.6679000000000004</v>
      </c>
      <c r="L7092" s="31">
        <v>5339</v>
      </c>
      <c r="M7092" s="31">
        <v>355.99918100000002</v>
      </c>
      <c r="N7092" s="31">
        <v>5785</v>
      </c>
      <c r="O7092" s="31">
        <v>1792</v>
      </c>
      <c r="P7092" s="31">
        <v>3993</v>
      </c>
      <c r="Q7092" s="31">
        <v>1667</v>
      </c>
      <c r="R7092" s="31">
        <v>10634</v>
      </c>
      <c r="S7092" s="31">
        <v>13159</v>
      </c>
      <c r="T7092" s="31">
        <v>11496</v>
      </c>
      <c r="U7092" s="31">
        <v>2.2791999999999999</v>
      </c>
      <c r="V7092" s="31">
        <v>-98</v>
      </c>
      <c r="W7092" s="31">
        <v>99</v>
      </c>
      <c r="X7092" s="31">
        <v>-4.8129</v>
      </c>
      <c r="Y7092" s="31"/>
      <c r="Z7092" s="33">
        <v>4.3720315792784578E-3</v>
      </c>
      <c r="AA7092" s="34">
        <v>6.6679000000000002E-2</v>
      </c>
      <c r="AB7092" s="35">
        <v>2.8040794846660053</v>
      </c>
      <c r="AC7092" s="36">
        <v>0.28815903197925669</v>
      </c>
      <c r="AD7092" s="34">
        <v>0.18195829270594155</v>
      </c>
      <c r="AE7092" s="35">
        <v>14.530578816326532</v>
      </c>
      <c r="AF7092" s="35">
        <v>0.85422718896220762</v>
      </c>
      <c r="AG7092" s="35">
        <v>1.2374459281549746</v>
      </c>
      <c r="AH7092" s="37">
        <v>-4.8129</v>
      </c>
      <c r="AI7092" s="38">
        <v>1.8542798276830866E-2</v>
      </c>
      <c r="AJ7092" s="39">
        <v>0.67172018997892613</v>
      </c>
      <c r="AK7092" s="40">
        <v>2.765570633263744</v>
      </c>
      <c r="AL7092" s="37">
        <v>2.2791999999999999</v>
      </c>
      <c r="AM7092" s="33">
        <v>7.815959671204355E-3</v>
      </c>
      <c r="AN7092" s="34">
        <v>9.2906249999999996E-2</v>
      </c>
      <c r="AO7092" s="35">
        <v>1.7726427724639611</v>
      </c>
      <c r="AP7092" s="36">
        <v>0.16664444437176743</v>
      </c>
      <c r="AQ7092" s="34">
        <v>0.15697321385155635</v>
      </c>
      <c r="AR7092" s="35">
        <v>32.895095352505344</v>
      </c>
      <c r="AS7092" s="35">
        <v>4.0334584950689596</v>
      </c>
      <c r="AT7092" s="35">
        <v>1.2778427264052512</v>
      </c>
      <c r="AU7092" s="37">
        <v>-16.738125</v>
      </c>
      <c r="AV7092" s="38">
        <v>1.7653500528989396E-2</v>
      </c>
      <c r="AW7092" s="39">
        <v>0.76821736407557439</v>
      </c>
      <c r="AX7092" s="40">
        <v>2.5684012390205062</v>
      </c>
      <c r="AY7092" s="37">
        <v>1.3253999999999997</v>
      </c>
      <c r="AZ7092" s="29" t="s">
        <v>167</v>
      </c>
      <c r="BA7092" s="29" t="s">
        <v>103</v>
      </c>
    </row>
    <row r="7093" spans="1:53" x14ac:dyDescent="0.25">
      <c r="A7093" s="29">
        <v>1</v>
      </c>
      <c r="B7093" s="29">
        <v>338</v>
      </c>
      <c r="C7093" s="41">
        <v>42185</v>
      </c>
      <c r="D7093" s="41">
        <v>42185</v>
      </c>
      <c r="E7093" s="42" t="s">
        <v>98</v>
      </c>
      <c r="F7093" s="29" t="s">
        <v>499</v>
      </c>
      <c r="G7093" s="29" t="s">
        <v>312</v>
      </c>
      <c r="H7093" s="30" t="s">
        <v>110</v>
      </c>
      <c r="I7093" s="31">
        <v>349</v>
      </c>
      <c r="J7093" s="31">
        <v>30887</v>
      </c>
      <c r="K7093" s="31">
        <v>9.8592999999999993</v>
      </c>
      <c r="L7093" s="31">
        <v>5974</v>
      </c>
      <c r="M7093" s="31">
        <v>588.99458199999992</v>
      </c>
      <c r="N7093" s="31">
        <v>5680</v>
      </c>
      <c r="O7093" s="31">
        <v>1139</v>
      </c>
      <c r="P7093" s="31">
        <v>4541</v>
      </c>
      <c r="Q7093" s="31">
        <v>1632</v>
      </c>
      <c r="R7093" s="31">
        <v>9990</v>
      </c>
      <c r="S7093" s="31">
        <v>12454</v>
      </c>
      <c r="T7093" s="31">
        <v>11511</v>
      </c>
      <c r="U7093" s="31">
        <v>7.8583999999999996</v>
      </c>
      <c r="V7093" s="31">
        <v>-102</v>
      </c>
      <c r="W7093" s="31">
        <v>272</v>
      </c>
      <c r="X7093" s="31">
        <v>20.944500000000001</v>
      </c>
      <c r="Y7093" s="31"/>
      <c r="Z7093" s="33">
        <v>1.1299252112539257E-2</v>
      </c>
      <c r="AA7093" s="34">
        <v>9.8592999999999986E-2</v>
      </c>
      <c r="AB7093" s="35">
        <v>1.9274370846419775</v>
      </c>
      <c r="AC7093" s="36">
        <v>0.28732394366197184</v>
      </c>
      <c r="AD7093" s="34">
        <v>0.18389613753359019</v>
      </c>
      <c r="AE7093" s="35">
        <v>23.097826745098036</v>
      </c>
      <c r="AF7093" s="35">
        <v>1.4436141715686273</v>
      </c>
      <c r="AG7093" s="35">
        <v>1.2466466466466466</v>
      </c>
      <c r="AH7093" s="37">
        <v>20.944500000000001</v>
      </c>
      <c r="AI7093" s="38">
        <v>4.5530632741881488E-2</v>
      </c>
      <c r="AJ7093" s="39">
        <v>0.7736588208631463</v>
      </c>
      <c r="AK7093" s="40">
        <v>2.6832594909217269</v>
      </c>
      <c r="AL7093" s="37">
        <v>7.8583999999999996</v>
      </c>
      <c r="AM7093" s="33">
        <v>7.4060402467884083E-3</v>
      </c>
      <c r="AN7093" s="34">
        <v>8.7798249999999994E-2</v>
      </c>
      <c r="AO7093" s="35">
        <v>2.0354541898827074</v>
      </c>
      <c r="AP7093" s="36">
        <v>0.20981300990509477</v>
      </c>
      <c r="AQ7093" s="34">
        <v>0.16623498353251032</v>
      </c>
      <c r="AR7093" s="35">
        <v>28.341694251894605</v>
      </c>
      <c r="AS7093" s="35">
        <v>2.9360302671277827</v>
      </c>
      <c r="AT7093" s="35">
        <v>1.2700481433770232</v>
      </c>
      <c r="AU7093" s="37">
        <v>-5.7562749999999996</v>
      </c>
      <c r="AV7093" s="38">
        <v>1.7605967896398178E-2</v>
      </c>
      <c r="AW7093" s="39">
        <v>0.75534967325098523</v>
      </c>
      <c r="AX7093" s="40">
        <v>2.6429389226823377</v>
      </c>
      <c r="AY7093" s="37">
        <v>1.2700999999999998</v>
      </c>
      <c r="AZ7093" s="29" t="s">
        <v>167</v>
      </c>
      <c r="BA7093" s="29" t="s">
        <v>103</v>
      </c>
    </row>
    <row r="7094" spans="1:53" x14ac:dyDescent="0.25">
      <c r="A7094" s="29">
        <v>1</v>
      </c>
      <c r="B7094" s="29">
        <v>338</v>
      </c>
      <c r="C7094" s="41">
        <v>42277</v>
      </c>
      <c r="D7094" s="41">
        <v>42277</v>
      </c>
      <c r="E7094" s="42" t="s">
        <v>98</v>
      </c>
      <c r="F7094" s="29" t="s">
        <v>499</v>
      </c>
      <c r="G7094" s="29" t="s">
        <v>312</v>
      </c>
      <c r="H7094" s="30" t="s">
        <v>110</v>
      </c>
      <c r="I7094" s="31">
        <v>343</v>
      </c>
      <c r="J7094" s="31">
        <v>30189</v>
      </c>
      <c r="K7094" s="31">
        <v>11.2234</v>
      </c>
      <c r="L7094" s="31">
        <v>5836</v>
      </c>
      <c r="M7094" s="31">
        <v>654.99762399999997</v>
      </c>
      <c r="N7094" s="31">
        <v>5547</v>
      </c>
      <c r="O7094" s="31">
        <v>1038</v>
      </c>
      <c r="P7094" s="31">
        <v>4509</v>
      </c>
      <c r="Q7094" s="31">
        <v>1574</v>
      </c>
      <c r="R7094" s="31">
        <v>9665</v>
      </c>
      <c r="S7094" s="31">
        <v>12331</v>
      </c>
      <c r="T7094" s="31">
        <v>11554</v>
      </c>
      <c r="U7094" s="31">
        <v>8.1852</v>
      </c>
      <c r="V7094" s="31">
        <v>-112</v>
      </c>
      <c r="W7094" s="31">
        <v>319</v>
      </c>
      <c r="X7094" s="31">
        <v>371.22300000000001</v>
      </c>
      <c r="Y7094" s="31"/>
      <c r="Z7094" s="33">
        <v>1.1361754281360761E-2</v>
      </c>
      <c r="AA7094" s="34">
        <v>0.112234</v>
      </c>
      <c r="AB7094" s="35">
        <v>1.7209986093018255</v>
      </c>
      <c r="AC7094" s="36">
        <v>0.2837569857580674</v>
      </c>
      <c r="AD7094" s="34">
        <v>0.18374242273675842</v>
      </c>
      <c r="AE7094" s="35">
        <v>23.392772285714283</v>
      </c>
      <c r="AF7094" s="35">
        <v>1.6645428818297332</v>
      </c>
      <c r="AG7094" s="35">
        <v>1.2758406621831351</v>
      </c>
      <c r="AH7094" s="37">
        <v>371.22300000000001</v>
      </c>
      <c r="AI7094" s="38">
        <v>5.4660726525017134E-2</v>
      </c>
      <c r="AJ7094" s="39">
        <v>0.77326178409354396</v>
      </c>
      <c r="AK7094" s="40">
        <v>2.6128613467197508</v>
      </c>
      <c r="AL7094" s="37">
        <v>8.1852</v>
      </c>
      <c r="AM7094" s="33">
        <v>1.1061306897357825E-2</v>
      </c>
      <c r="AN7094" s="34">
        <v>0.105626</v>
      </c>
      <c r="AO7094" s="35">
        <v>1.7864633980248472</v>
      </c>
      <c r="AP7094" s="36">
        <v>0.23868913265001893</v>
      </c>
      <c r="AQ7094" s="34">
        <v>0.17358713649463689</v>
      </c>
      <c r="AR7094" s="35">
        <v>30.697581461784715</v>
      </c>
      <c r="AS7094" s="35">
        <v>3.0390627034472852</v>
      </c>
      <c r="AT7094" s="35">
        <v>1.2761163969236575</v>
      </c>
      <c r="AU7094" s="37">
        <v>104.911125</v>
      </c>
      <c r="AV7094" s="38">
        <v>3.5958367843859418E-2</v>
      </c>
      <c r="AW7094" s="39">
        <v>0.74999033417408467</v>
      </c>
      <c r="AX7094" s="40">
        <v>2.6616664855235337</v>
      </c>
      <c r="AY7094" s="37">
        <v>4.1619999999999999</v>
      </c>
      <c r="AZ7094" s="29" t="s">
        <v>168</v>
      </c>
      <c r="BA7094" s="29" t="s">
        <v>103</v>
      </c>
    </row>
    <row r="7095" spans="1:53" x14ac:dyDescent="0.25">
      <c r="A7095" s="29">
        <v>1</v>
      </c>
      <c r="B7095" s="29">
        <v>338</v>
      </c>
      <c r="C7095" s="41">
        <v>42369</v>
      </c>
      <c r="D7095" s="41">
        <v>42369</v>
      </c>
      <c r="E7095" s="42" t="s">
        <v>98</v>
      </c>
      <c r="F7095" s="29" t="s">
        <v>499</v>
      </c>
      <c r="G7095" s="29" t="s">
        <v>312</v>
      </c>
      <c r="H7095" s="30" t="s">
        <v>110</v>
      </c>
      <c r="I7095" s="31">
        <v>515</v>
      </c>
      <c r="J7095" s="31">
        <v>30976</v>
      </c>
      <c r="K7095" s="31">
        <v>12.2621</v>
      </c>
      <c r="L7095" s="31">
        <v>7095</v>
      </c>
      <c r="M7095" s="31">
        <v>869.99599499999999</v>
      </c>
      <c r="N7095" s="31">
        <v>5760</v>
      </c>
      <c r="O7095" s="31">
        <v>1766</v>
      </c>
      <c r="P7095" s="31">
        <v>3994</v>
      </c>
      <c r="Q7095" s="31">
        <v>1665</v>
      </c>
      <c r="R7095" s="31">
        <v>10068</v>
      </c>
      <c r="S7095" s="31">
        <v>12693</v>
      </c>
      <c r="T7095" s="31">
        <v>11780</v>
      </c>
      <c r="U7095" s="31">
        <v>-3.8395999999999999</v>
      </c>
      <c r="V7095" s="31">
        <v>-17</v>
      </c>
      <c r="W7095" s="31">
        <v>-45</v>
      </c>
      <c r="X7095" s="31">
        <v>-33.739600000000003</v>
      </c>
      <c r="Y7095" s="31"/>
      <c r="Z7095" s="33">
        <v>1.6625774793388431E-2</v>
      </c>
      <c r="AA7095" s="34">
        <v>0.12262100000000001</v>
      </c>
      <c r="AB7095" s="35">
        <v>1.1477064328324869</v>
      </c>
      <c r="AC7095" s="36">
        <v>0.2890625</v>
      </c>
      <c r="AD7095" s="34">
        <v>0.18595041322314049</v>
      </c>
      <c r="AE7095" s="35">
        <v>204.70493999999999</v>
      </c>
      <c r="AF7095" s="35">
        <v>2.0900804684684684</v>
      </c>
      <c r="AG7095" s="35">
        <v>1.2607270560190704</v>
      </c>
      <c r="AH7095" s="37">
        <v>-33.739600000000003</v>
      </c>
      <c r="AI7095" s="38">
        <v>-6.3424947145877377E-3</v>
      </c>
      <c r="AJ7095" s="39">
        <v>0.91619318181818177</v>
      </c>
      <c r="AK7095" s="40">
        <v>2.6295415959252972</v>
      </c>
      <c r="AL7095" s="37">
        <v>-3.8395999999999999</v>
      </c>
      <c r="AM7095" s="33">
        <v>1.0914703191641728E-2</v>
      </c>
      <c r="AN7095" s="34">
        <v>0.10003175</v>
      </c>
      <c r="AO7095" s="35">
        <v>1.9000554028605738</v>
      </c>
      <c r="AP7095" s="36">
        <v>0.28707561534982395</v>
      </c>
      <c r="AQ7095" s="34">
        <v>0.18388681654985767</v>
      </c>
      <c r="AR7095" s="35">
        <v>66.43152946178472</v>
      </c>
      <c r="AS7095" s="35">
        <v>1.5131161777072593</v>
      </c>
      <c r="AT7095" s="35">
        <v>1.2551650732509567</v>
      </c>
      <c r="AU7095" s="37">
        <v>88.403750000000002</v>
      </c>
      <c r="AV7095" s="38">
        <v>2.8097915707285436E-2</v>
      </c>
      <c r="AW7095" s="39">
        <v>0.78370849418844957</v>
      </c>
      <c r="AX7095" s="40">
        <v>2.6728082667076301</v>
      </c>
      <c r="AY7095" s="37">
        <v>3.6208</v>
      </c>
      <c r="AZ7095" s="29" t="s">
        <v>168</v>
      </c>
      <c r="BA7095" s="29" t="s">
        <v>123</v>
      </c>
    </row>
    <row r="7096" spans="1:53" x14ac:dyDescent="0.25">
      <c r="A7096" s="29">
        <v>1</v>
      </c>
      <c r="B7096" s="29">
        <v>338</v>
      </c>
      <c r="C7096" s="41">
        <v>42460</v>
      </c>
      <c r="D7096" s="41">
        <v>42460</v>
      </c>
      <c r="E7096" s="42" t="s">
        <v>98</v>
      </c>
      <c r="F7096" s="29" t="s">
        <v>499</v>
      </c>
      <c r="G7096" s="29" t="s">
        <v>312</v>
      </c>
      <c r="H7096" s="30" t="s">
        <v>110</v>
      </c>
      <c r="I7096" s="31">
        <v>201</v>
      </c>
      <c r="J7096" s="31">
        <v>29757</v>
      </c>
      <c r="K7096" s="31">
        <v>9.2622</v>
      </c>
      <c r="L7096" s="31">
        <v>5517</v>
      </c>
      <c r="M7096" s="31">
        <v>510.99557399999998</v>
      </c>
      <c r="N7096" s="31">
        <v>5689</v>
      </c>
      <c r="O7096" s="31">
        <v>1385</v>
      </c>
      <c r="P7096" s="31">
        <v>4304</v>
      </c>
      <c r="Q7096" s="31">
        <v>1705</v>
      </c>
      <c r="R7096" s="31">
        <v>9843</v>
      </c>
      <c r="S7096" s="31">
        <v>12137</v>
      </c>
      <c r="T7096" s="31">
        <v>11409</v>
      </c>
      <c r="U7096" s="31">
        <v>0.44840000000000002</v>
      </c>
      <c r="V7096" s="31">
        <v>-141</v>
      </c>
      <c r="W7096" s="31">
        <v>32</v>
      </c>
      <c r="X7096" s="31">
        <v>21.09</v>
      </c>
      <c r="Y7096" s="31"/>
      <c r="Z7096" s="33">
        <v>6.7547131767315251E-3</v>
      </c>
      <c r="AA7096" s="34">
        <v>9.2621999999999996E-2</v>
      </c>
      <c r="AB7096" s="35">
        <v>2.1056933851250932</v>
      </c>
      <c r="AC7096" s="36">
        <v>0.29970117771137283</v>
      </c>
      <c r="AD7096" s="34">
        <v>0.19118190677823704</v>
      </c>
      <c r="AE7096" s="35">
        <v>14.496328340425531</v>
      </c>
      <c r="AF7096" s="35">
        <v>1.1988165958944281</v>
      </c>
      <c r="AG7096" s="35">
        <v>1.2330590267194961</v>
      </c>
      <c r="AH7096" s="37">
        <v>21.09</v>
      </c>
      <c r="AI7096" s="38">
        <v>5.8002537611020486E-3</v>
      </c>
      <c r="AJ7096" s="39">
        <v>0.74160701683637464</v>
      </c>
      <c r="AK7096" s="40">
        <v>2.608204049434657</v>
      </c>
      <c r="AL7096" s="37">
        <v>0.44840000000000002</v>
      </c>
      <c r="AM7096" s="33">
        <v>1.1510373591004994E-2</v>
      </c>
      <c r="AN7096" s="34">
        <v>0.10651749999999999</v>
      </c>
      <c r="AO7096" s="35">
        <v>1.7254588779753457</v>
      </c>
      <c r="AP7096" s="36">
        <v>0.28996115178285298</v>
      </c>
      <c r="AQ7096" s="34">
        <v>0.18619272006793153</v>
      </c>
      <c r="AR7096" s="35">
        <v>66.422966842809458</v>
      </c>
      <c r="AS7096" s="35">
        <v>1.5992635294403144</v>
      </c>
      <c r="AT7096" s="35">
        <v>1.2540683478920871</v>
      </c>
      <c r="AU7096" s="37">
        <v>94.879474999999999</v>
      </c>
      <c r="AV7096" s="38">
        <v>2.4912279578353232E-2</v>
      </c>
      <c r="AW7096" s="39">
        <v>0.80118020090281161</v>
      </c>
      <c r="AX7096" s="40">
        <v>2.6334666207503581</v>
      </c>
      <c r="AY7096" s="37">
        <v>3.1630999999999991</v>
      </c>
      <c r="AZ7096" s="29" t="s">
        <v>168</v>
      </c>
      <c r="BA7096" s="29" t="s">
        <v>123</v>
      </c>
    </row>
    <row r="7097" spans="1:53" x14ac:dyDescent="0.25">
      <c r="A7097" s="29">
        <v>1</v>
      </c>
      <c r="B7097" s="29">
        <v>338</v>
      </c>
      <c r="C7097" s="41">
        <v>42551</v>
      </c>
      <c r="D7097" s="41">
        <v>42551</v>
      </c>
      <c r="E7097" s="42" t="s">
        <v>98</v>
      </c>
      <c r="F7097" s="29" t="s">
        <v>499</v>
      </c>
      <c r="G7097" s="29" t="s">
        <v>312</v>
      </c>
      <c r="H7097" s="30" t="s">
        <v>110</v>
      </c>
      <c r="I7097" s="31">
        <v>377</v>
      </c>
      <c r="J7097" s="31">
        <v>31085</v>
      </c>
      <c r="K7097" s="31">
        <v>11.5679</v>
      </c>
      <c r="L7097" s="31">
        <v>5861</v>
      </c>
      <c r="M7097" s="31">
        <v>677.99461899999994</v>
      </c>
      <c r="N7097" s="31">
        <v>5808</v>
      </c>
      <c r="O7097" s="31">
        <v>1926</v>
      </c>
      <c r="P7097" s="31">
        <v>3882</v>
      </c>
      <c r="Q7097" s="31">
        <v>539</v>
      </c>
      <c r="R7097" s="31">
        <v>8868</v>
      </c>
      <c r="S7097" s="31">
        <v>13267</v>
      </c>
      <c r="T7097" s="31">
        <v>12341</v>
      </c>
      <c r="U7097" s="31">
        <v>7.8144</v>
      </c>
      <c r="V7097" s="31">
        <v>-111</v>
      </c>
      <c r="W7097" s="31">
        <v>420</v>
      </c>
      <c r="X7097" s="31">
        <v>-0.29420000000000002</v>
      </c>
      <c r="Y7097" s="31"/>
      <c r="Z7097" s="33">
        <v>1.2128036030239665E-2</v>
      </c>
      <c r="AA7097" s="34">
        <v>0.115679</v>
      </c>
      <c r="AB7097" s="35">
        <v>1.431427289838122</v>
      </c>
      <c r="AC7097" s="36">
        <v>9.2803030303030304E-2</v>
      </c>
      <c r="AD7097" s="34">
        <v>0.18684252855074795</v>
      </c>
      <c r="AE7097" s="35">
        <v>24.432238522522521</v>
      </c>
      <c r="AF7097" s="35">
        <v>5.0314999554730981</v>
      </c>
      <c r="AG7097" s="35">
        <v>1.4960532250789356</v>
      </c>
      <c r="AH7097" s="37">
        <v>-0.29420000000000002</v>
      </c>
      <c r="AI7097" s="38">
        <v>7.1660126258317691E-2</v>
      </c>
      <c r="AJ7097" s="39">
        <v>0.7541901238539489</v>
      </c>
      <c r="AK7097" s="40">
        <v>2.5188396402236446</v>
      </c>
      <c r="AL7097" s="37">
        <v>7.8144</v>
      </c>
      <c r="AM7097" s="33">
        <v>1.1717569570430096E-2</v>
      </c>
      <c r="AN7097" s="34">
        <v>0.110789</v>
      </c>
      <c r="AO7097" s="35">
        <v>1.6014564292743818</v>
      </c>
      <c r="AP7097" s="36">
        <v>0.24133092344311763</v>
      </c>
      <c r="AQ7097" s="34">
        <v>0.186929317822221</v>
      </c>
      <c r="AR7097" s="35">
        <v>66.756569787165574</v>
      </c>
      <c r="AS7097" s="35">
        <v>2.4962349754164319</v>
      </c>
      <c r="AT7097" s="35">
        <v>1.3164199925001594</v>
      </c>
      <c r="AU7097" s="37">
        <v>89.569800000000001</v>
      </c>
      <c r="AV7097" s="38">
        <v>3.144465295746228E-2</v>
      </c>
      <c r="AW7097" s="39">
        <v>0.79631302665051229</v>
      </c>
      <c r="AX7097" s="40">
        <v>2.5923616580758377</v>
      </c>
      <c r="AY7097" s="37">
        <v>3.1520999999999999</v>
      </c>
      <c r="AZ7097" s="29" t="s">
        <v>168</v>
      </c>
      <c r="BA7097" s="29" t="s">
        <v>123</v>
      </c>
    </row>
    <row r="7098" spans="1:53" x14ac:dyDescent="0.25">
      <c r="A7098" s="29">
        <v>1</v>
      </c>
      <c r="B7098" s="29">
        <v>338</v>
      </c>
      <c r="C7098" s="41">
        <v>42643</v>
      </c>
      <c r="D7098" s="41">
        <v>42643</v>
      </c>
      <c r="E7098" s="42" t="s">
        <v>98</v>
      </c>
      <c r="F7098" s="29" t="s">
        <v>499</v>
      </c>
      <c r="G7098" s="29" t="s">
        <v>312</v>
      </c>
      <c r="H7098" s="30" t="s">
        <v>110</v>
      </c>
      <c r="I7098" s="31">
        <v>481</v>
      </c>
      <c r="J7098" s="31">
        <v>30910</v>
      </c>
      <c r="K7098" s="31">
        <v>13.3095</v>
      </c>
      <c r="L7098" s="31">
        <v>5898</v>
      </c>
      <c r="M7098" s="31">
        <v>784.99430999999993</v>
      </c>
      <c r="N7098" s="31">
        <v>5768</v>
      </c>
      <c r="O7098" s="31">
        <v>1859</v>
      </c>
      <c r="P7098" s="31">
        <v>3909</v>
      </c>
      <c r="Q7098" s="31">
        <v>908</v>
      </c>
      <c r="R7098" s="31">
        <v>9171</v>
      </c>
      <c r="S7098" s="31">
        <v>13253</v>
      </c>
      <c r="T7098" s="31">
        <v>12473</v>
      </c>
      <c r="U7098" s="31">
        <v>9.0267999999999997</v>
      </c>
      <c r="V7098" s="31">
        <v>-119</v>
      </c>
      <c r="W7098" s="31">
        <v>370</v>
      </c>
      <c r="X7098" s="31">
        <v>19.847300000000001</v>
      </c>
      <c r="Y7098" s="31"/>
      <c r="Z7098" s="33">
        <v>1.5561307020381753E-2</v>
      </c>
      <c r="AA7098" s="34">
        <v>0.13309499999999999</v>
      </c>
      <c r="AB7098" s="35">
        <v>1.2449134822391261</v>
      </c>
      <c r="AC7098" s="36">
        <v>0.15742024965325938</v>
      </c>
      <c r="AD7098" s="34">
        <v>0.18660627628599158</v>
      </c>
      <c r="AE7098" s="35">
        <v>26.386363361344536</v>
      </c>
      <c r="AF7098" s="35">
        <v>3.4581247136563875</v>
      </c>
      <c r="AG7098" s="35">
        <v>1.4450986806237052</v>
      </c>
      <c r="AH7098" s="37">
        <v>19.847300000000001</v>
      </c>
      <c r="AI7098" s="38">
        <v>6.2733129874533736E-2</v>
      </c>
      <c r="AJ7098" s="39">
        <v>0.76324813976059525</v>
      </c>
      <c r="AK7098" s="40">
        <v>2.4781528100697505</v>
      </c>
      <c r="AL7098" s="37">
        <v>9.0267999999999997</v>
      </c>
      <c r="AM7098" s="33">
        <v>1.2767457755185344E-2</v>
      </c>
      <c r="AN7098" s="34">
        <v>0.11600425</v>
      </c>
      <c r="AO7098" s="35">
        <v>1.482435147508707</v>
      </c>
      <c r="AP7098" s="36">
        <v>0.20974673941691563</v>
      </c>
      <c r="AQ7098" s="34">
        <v>0.18764528120952925</v>
      </c>
      <c r="AR7098" s="35">
        <v>67.50496755607314</v>
      </c>
      <c r="AS7098" s="35">
        <v>2.9446304333730953</v>
      </c>
      <c r="AT7098" s="35">
        <v>1.3587344971103019</v>
      </c>
      <c r="AU7098" s="37">
        <v>1.7258749999999994</v>
      </c>
      <c r="AV7098" s="38">
        <v>3.3462753794841434E-2</v>
      </c>
      <c r="AW7098" s="39">
        <v>0.79380961556727514</v>
      </c>
      <c r="AX7098" s="40">
        <v>2.5586845239133371</v>
      </c>
      <c r="AY7098" s="37">
        <v>3.3624999999999998</v>
      </c>
      <c r="AZ7098" s="29" t="s">
        <v>168</v>
      </c>
      <c r="BA7098" s="29" t="s">
        <v>123</v>
      </c>
    </row>
    <row r="7099" spans="1:53" x14ac:dyDescent="0.25">
      <c r="A7099" s="29">
        <v>1</v>
      </c>
      <c r="B7099" s="29">
        <v>338</v>
      </c>
      <c r="C7099" s="41">
        <v>42735</v>
      </c>
      <c r="D7099" s="41">
        <v>42735</v>
      </c>
      <c r="E7099" s="42" t="s">
        <v>98</v>
      </c>
      <c r="F7099" s="29" t="s">
        <v>499</v>
      </c>
      <c r="G7099" s="29" t="s">
        <v>312</v>
      </c>
      <c r="H7099" s="30" t="s">
        <v>110</v>
      </c>
      <c r="I7099" s="31">
        <v>1139</v>
      </c>
      <c r="J7099" s="31">
        <v>32303</v>
      </c>
      <c r="K7099" s="31">
        <v>20.593900000000001</v>
      </c>
      <c r="L7099" s="31">
        <v>7240</v>
      </c>
      <c r="M7099" s="31">
        <v>1490.99836</v>
      </c>
      <c r="N7099" s="31">
        <v>5606</v>
      </c>
      <c r="O7099" s="31">
        <v>2334</v>
      </c>
      <c r="P7099" s="31">
        <v>3272</v>
      </c>
      <c r="Q7099" s="31">
        <v>1585</v>
      </c>
      <c r="R7099" s="31">
        <v>10473</v>
      </c>
      <c r="S7099" s="31">
        <v>14075</v>
      </c>
      <c r="T7099" s="31">
        <v>13508</v>
      </c>
      <c r="U7099" s="31">
        <v>16.935199999999998</v>
      </c>
      <c r="V7099" s="31">
        <v>-1</v>
      </c>
      <c r="W7099" s="31">
        <v>626</v>
      </c>
      <c r="X7099" s="31">
        <v>71.379300000000001</v>
      </c>
      <c r="Y7099" s="31"/>
      <c r="Z7099" s="33">
        <v>3.5259882983004677E-2</v>
      </c>
      <c r="AA7099" s="34">
        <v>0.20593900000000001</v>
      </c>
      <c r="AB7099" s="35">
        <v>0.54862568728781158</v>
      </c>
      <c r="AC7099" s="36">
        <v>0.28273278630039245</v>
      </c>
      <c r="AD7099" s="34">
        <v>0.17354425285577191</v>
      </c>
      <c r="AE7099" s="35">
        <v>5963.9934400000002</v>
      </c>
      <c r="AF7099" s="35">
        <v>3.7627718864353312</v>
      </c>
      <c r="AG7099" s="35">
        <v>1.3439320156593144</v>
      </c>
      <c r="AH7099" s="37">
        <v>71.379300000000001</v>
      </c>
      <c r="AI7099" s="38">
        <v>8.6464088397790059E-2</v>
      </c>
      <c r="AJ7099" s="39">
        <v>0.89651115995418384</v>
      </c>
      <c r="AK7099" s="40">
        <v>2.3913976902576253</v>
      </c>
      <c r="AL7099" s="37">
        <v>16.935199999999998</v>
      </c>
      <c r="AM7099" s="33">
        <v>1.7425984802589403E-2</v>
      </c>
      <c r="AN7099" s="34">
        <v>0.13683375</v>
      </c>
      <c r="AO7099" s="35">
        <v>1.3326649611225383</v>
      </c>
      <c r="AP7099" s="36">
        <v>0.20816431099201374</v>
      </c>
      <c r="AQ7099" s="34">
        <v>0.18454374111768712</v>
      </c>
      <c r="AR7099" s="35">
        <v>1507.3270925560732</v>
      </c>
      <c r="AS7099" s="35">
        <v>3.3628032878648111</v>
      </c>
      <c r="AT7099" s="35">
        <v>1.3795357370203627</v>
      </c>
      <c r="AU7099" s="37">
        <v>28.005600000000001</v>
      </c>
      <c r="AV7099" s="38">
        <v>5.6664399572935883E-2</v>
      </c>
      <c r="AW7099" s="39">
        <v>0.78888911010127571</v>
      </c>
      <c r="AX7099" s="40">
        <v>2.4991485474964192</v>
      </c>
      <c r="AY7099" s="37">
        <v>8.5562000000000005</v>
      </c>
      <c r="AZ7099" s="29" t="s">
        <v>168</v>
      </c>
      <c r="BA7099" s="29" t="s">
        <v>123</v>
      </c>
    </row>
    <row r="7100" spans="1:53" x14ac:dyDescent="0.25">
      <c r="A7100" s="29">
        <v>1</v>
      </c>
      <c r="B7100" s="29">
        <v>338</v>
      </c>
      <c r="C7100" s="41">
        <v>42825</v>
      </c>
      <c r="D7100" s="41">
        <v>42825</v>
      </c>
      <c r="E7100" s="42" t="s">
        <v>98</v>
      </c>
      <c r="F7100" s="29" t="s">
        <v>499</v>
      </c>
      <c r="G7100" s="29" t="s">
        <v>312</v>
      </c>
      <c r="H7100" s="30" t="s">
        <v>110</v>
      </c>
      <c r="I7100" s="31">
        <v>347</v>
      </c>
      <c r="J7100" s="31">
        <v>31864</v>
      </c>
      <c r="K7100" s="31">
        <v>7.6345000000000001</v>
      </c>
      <c r="L7100" s="31">
        <v>5724</v>
      </c>
      <c r="M7100" s="31">
        <v>436.99877999999995</v>
      </c>
      <c r="N7100" s="31">
        <v>5344</v>
      </c>
      <c r="O7100" s="31">
        <v>2731</v>
      </c>
      <c r="P7100" s="31">
        <v>2613</v>
      </c>
      <c r="Q7100" s="31">
        <v>1375</v>
      </c>
      <c r="R7100" s="31">
        <v>9802</v>
      </c>
      <c r="S7100" s="31">
        <v>13908</v>
      </c>
      <c r="T7100" s="31">
        <v>14030</v>
      </c>
      <c r="U7100" s="31">
        <v>5.6647999999999996</v>
      </c>
      <c r="V7100" s="31">
        <v>-86</v>
      </c>
      <c r="W7100" s="31">
        <v>232</v>
      </c>
      <c r="X7100" s="31">
        <v>50.689599999999999</v>
      </c>
      <c r="Y7100" s="31"/>
      <c r="Z7100" s="33">
        <v>1.0890032638714537E-2</v>
      </c>
      <c r="AA7100" s="34">
        <v>7.6344999999999996E-2</v>
      </c>
      <c r="AB7100" s="35">
        <v>1.4948554318618466</v>
      </c>
      <c r="AC7100" s="36">
        <v>0.25729790419161674</v>
      </c>
      <c r="AD7100" s="34">
        <v>0.16771277931207632</v>
      </c>
      <c r="AE7100" s="35">
        <v>20.325524651162787</v>
      </c>
      <c r="AF7100" s="35">
        <v>1.2712691781818179</v>
      </c>
      <c r="AG7100" s="35">
        <v>1.4188941032442359</v>
      </c>
      <c r="AH7100" s="37">
        <v>50.689599999999999</v>
      </c>
      <c r="AI7100" s="38">
        <v>4.0531097134870721E-2</v>
      </c>
      <c r="AJ7100" s="39">
        <v>0.71855385387898574</v>
      </c>
      <c r="AK7100" s="40">
        <v>2.2711332858161084</v>
      </c>
      <c r="AL7100" s="37">
        <v>5.6647999999999996</v>
      </c>
      <c r="AM7100" s="33">
        <v>1.8459814668085158E-2</v>
      </c>
      <c r="AN7100" s="34">
        <v>0.13276450000000001</v>
      </c>
      <c r="AO7100" s="35">
        <v>1.1799554728067265</v>
      </c>
      <c r="AP7100" s="36">
        <v>0.19756349261207473</v>
      </c>
      <c r="AQ7100" s="34">
        <v>0.17867645925114695</v>
      </c>
      <c r="AR7100" s="35">
        <v>1508.7843916337574</v>
      </c>
      <c r="AS7100" s="35">
        <v>3.3809164334366586</v>
      </c>
      <c r="AT7100" s="35">
        <v>1.4259945061515478</v>
      </c>
      <c r="AU7100" s="37">
        <v>35.405500000000004</v>
      </c>
      <c r="AV7100" s="38">
        <v>6.5347110416378057E-2</v>
      </c>
      <c r="AW7100" s="39">
        <v>0.78312581936192849</v>
      </c>
      <c r="AX7100" s="40">
        <v>2.4148808565917825</v>
      </c>
      <c r="AY7100" s="37">
        <v>9.8602999999999987</v>
      </c>
      <c r="AZ7100" s="29" t="s">
        <v>168</v>
      </c>
      <c r="BA7100" s="29" t="s">
        <v>123</v>
      </c>
    </row>
    <row r="7101" spans="1:53" x14ac:dyDescent="0.25">
      <c r="A7101" s="29">
        <v>1</v>
      </c>
      <c r="B7101" s="29">
        <v>338</v>
      </c>
      <c r="C7101" s="41">
        <v>42916</v>
      </c>
      <c r="D7101" s="41">
        <v>42916</v>
      </c>
      <c r="E7101" s="42" t="s">
        <v>98</v>
      </c>
      <c r="F7101" s="29" t="s">
        <v>499</v>
      </c>
      <c r="G7101" s="29" t="s">
        <v>312</v>
      </c>
      <c r="H7101" s="30" t="s">
        <v>110</v>
      </c>
      <c r="I7101" s="31">
        <v>262</v>
      </c>
      <c r="J7101" s="31">
        <v>29429</v>
      </c>
      <c r="K7101" s="31">
        <v>14.485300000000001</v>
      </c>
      <c r="L7101" s="31">
        <v>4294</v>
      </c>
      <c r="M7101" s="31">
        <v>621.99878200000001</v>
      </c>
      <c r="N7101" s="31">
        <v>2896</v>
      </c>
      <c r="O7101" s="31">
        <v>2220</v>
      </c>
      <c r="P7101" s="31">
        <v>676</v>
      </c>
      <c r="Q7101" s="31">
        <v>297</v>
      </c>
      <c r="R7101" s="31">
        <v>10384</v>
      </c>
      <c r="S7101" s="31">
        <v>15498</v>
      </c>
      <c r="T7101" s="31">
        <v>13747</v>
      </c>
      <c r="U7101" s="31">
        <v>4.6368</v>
      </c>
      <c r="V7101" s="31">
        <v>-67</v>
      </c>
      <c r="W7101" s="31">
        <v>250</v>
      </c>
      <c r="X7101" s="31">
        <v>-3.5659000000000001</v>
      </c>
      <c r="Y7101" s="31"/>
      <c r="Z7101" s="33">
        <v>8.9027829691800606E-3</v>
      </c>
      <c r="AA7101" s="34">
        <v>0.14485300000000001</v>
      </c>
      <c r="AB7101" s="35">
        <v>0.27170471211630121</v>
      </c>
      <c r="AC7101" s="36">
        <v>0.10255524861878453</v>
      </c>
      <c r="AD7101" s="34">
        <v>9.8406333888341427E-2</v>
      </c>
      <c r="AE7101" s="35">
        <v>37.134255641791043</v>
      </c>
      <c r="AF7101" s="35">
        <v>8.3770879730639738</v>
      </c>
      <c r="AG7101" s="35">
        <v>1.4924884437596302</v>
      </c>
      <c r="AH7101" s="37">
        <v>-3.5659000000000001</v>
      </c>
      <c r="AI7101" s="38">
        <v>5.8220773171867725E-2</v>
      </c>
      <c r="AJ7101" s="39">
        <v>0.58364198579632331</v>
      </c>
      <c r="AK7101" s="40">
        <v>2.1407579835600496</v>
      </c>
      <c r="AL7101" s="37">
        <v>4.6368</v>
      </c>
      <c r="AM7101" s="33">
        <v>1.7653501402820258E-2</v>
      </c>
      <c r="AN7101" s="34">
        <v>0.14005800000000002</v>
      </c>
      <c r="AO7101" s="35">
        <v>0.89002482837627139</v>
      </c>
      <c r="AP7101" s="36">
        <v>0.20000154719101329</v>
      </c>
      <c r="AQ7101" s="34">
        <v>0.1565674105855453</v>
      </c>
      <c r="AR7101" s="35">
        <v>1511.9598959135747</v>
      </c>
      <c r="AS7101" s="35">
        <v>4.2173134378343775</v>
      </c>
      <c r="AT7101" s="35">
        <v>1.4251033108217213</v>
      </c>
      <c r="AU7101" s="37">
        <v>34.587575000000001</v>
      </c>
      <c r="AV7101" s="38">
        <v>6.1987272144765557E-2</v>
      </c>
      <c r="AW7101" s="39">
        <v>0.74048878484752201</v>
      </c>
      <c r="AX7101" s="40">
        <v>2.3203604424258835</v>
      </c>
      <c r="AY7101" s="37">
        <v>9.0658999999999992</v>
      </c>
      <c r="AZ7101" s="29" t="s">
        <v>168</v>
      </c>
      <c r="BA7101" s="29" t="s">
        <v>123</v>
      </c>
    </row>
    <row r="7102" spans="1:53" x14ac:dyDescent="0.25">
      <c r="A7102" s="29">
        <v>1</v>
      </c>
      <c r="B7102" s="29">
        <v>338</v>
      </c>
      <c r="C7102" s="41">
        <v>43008</v>
      </c>
      <c r="D7102" s="41">
        <v>43008</v>
      </c>
      <c r="E7102" s="42" t="s">
        <v>98</v>
      </c>
      <c r="F7102" s="29" t="s">
        <v>499</v>
      </c>
      <c r="G7102" s="29" t="s">
        <v>312</v>
      </c>
      <c r="H7102" s="30" t="s">
        <v>110</v>
      </c>
      <c r="I7102" s="31">
        <v>300</v>
      </c>
      <c r="J7102" s="31">
        <v>30676</v>
      </c>
      <c r="K7102" s="31">
        <v>15.911199999999999</v>
      </c>
      <c r="L7102" s="31">
        <v>4148</v>
      </c>
      <c r="M7102" s="31">
        <v>659.99657599999989</v>
      </c>
      <c r="N7102" s="31">
        <v>4750</v>
      </c>
      <c r="O7102" s="31">
        <v>999</v>
      </c>
      <c r="P7102" s="31">
        <v>3751</v>
      </c>
      <c r="Q7102" s="31">
        <v>309</v>
      </c>
      <c r="R7102" s="31">
        <v>10428</v>
      </c>
      <c r="S7102" s="31">
        <v>14642</v>
      </c>
      <c r="T7102" s="31">
        <v>12970</v>
      </c>
      <c r="U7102" s="31">
        <v>7.8747999999999996</v>
      </c>
      <c r="V7102" s="31">
        <v>-83</v>
      </c>
      <c r="W7102" s="31">
        <v>315</v>
      </c>
      <c r="X7102" s="31">
        <v>-3.5087999999999999</v>
      </c>
      <c r="Y7102" s="31"/>
      <c r="Z7102" s="33">
        <v>9.7796322858260537E-3</v>
      </c>
      <c r="AA7102" s="34">
        <v>0.159112</v>
      </c>
      <c r="AB7102" s="35">
        <v>1.4208407044826854</v>
      </c>
      <c r="AC7102" s="36">
        <v>6.5052631578947362E-2</v>
      </c>
      <c r="AD7102" s="34">
        <v>0.1548441778589125</v>
      </c>
      <c r="AE7102" s="35">
        <v>31.807063903614452</v>
      </c>
      <c r="AF7102" s="35">
        <v>8.5436449967637529</v>
      </c>
      <c r="AG7102" s="35">
        <v>1.4041043344840813</v>
      </c>
      <c r="AH7102" s="37">
        <v>-3.5087999999999999</v>
      </c>
      <c r="AI7102" s="38">
        <v>7.594021215043395E-2</v>
      </c>
      <c r="AJ7102" s="39">
        <v>0.54087886295475285</v>
      </c>
      <c r="AK7102" s="40">
        <v>2.3651503469545103</v>
      </c>
      <c r="AL7102" s="37">
        <v>7.8747999999999996</v>
      </c>
      <c r="AM7102" s="33">
        <v>1.6208082719181331E-2</v>
      </c>
      <c r="AN7102" s="34">
        <v>0.14656225000000001</v>
      </c>
      <c r="AO7102" s="35">
        <v>0.9340066339371611</v>
      </c>
      <c r="AP7102" s="36">
        <v>0.17690964267243525</v>
      </c>
      <c r="AQ7102" s="34">
        <v>0.14862688597877552</v>
      </c>
      <c r="AR7102" s="35">
        <v>1513.315071049142</v>
      </c>
      <c r="AS7102" s="35">
        <v>5.4886935086112185</v>
      </c>
      <c r="AT7102" s="35">
        <v>1.4148547242868155</v>
      </c>
      <c r="AU7102" s="37">
        <v>28.748550000000002</v>
      </c>
      <c r="AV7102" s="38">
        <v>6.5289042713740614E-2</v>
      </c>
      <c r="AW7102" s="39">
        <v>0.68489646564606144</v>
      </c>
      <c r="AX7102" s="40">
        <v>2.2921098266470734</v>
      </c>
      <c r="AY7102" s="37">
        <v>8.7778999999999989</v>
      </c>
      <c r="AZ7102" s="29" t="s">
        <v>168</v>
      </c>
      <c r="BA7102" s="29" t="s">
        <v>123</v>
      </c>
    </row>
    <row r="7103" spans="1:53" x14ac:dyDescent="0.25">
      <c r="A7103" s="29">
        <v>0</v>
      </c>
      <c r="B7103" s="29">
        <v>339</v>
      </c>
      <c r="C7103" s="41">
        <v>41182</v>
      </c>
      <c r="D7103" s="41">
        <v>41182</v>
      </c>
      <c r="E7103" s="42" t="s">
        <v>98</v>
      </c>
      <c r="F7103" s="29" t="s">
        <v>500</v>
      </c>
      <c r="G7103" s="29" t="s">
        <v>100</v>
      </c>
      <c r="H7103" s="30" t="s">
        <v>101</v>
      </c>
      <c r="I7103" s="31">
        <v>3033</v>
      </c>
      <c r="J7103" s="31">
        <v>89730</v>
      </c>
      <c r="K7103" s="31">
        <v>27.381</v>
      </c>
      <c r="L7103" s="31">
        <v>14101</v>
      </c>
      <c r="M7103" s="31">
        <v>3860.9948100000001</v>
      </c>
      <c r="N7103" s="31">
        <v>7900</v>
      </c>
      <c r="O7103" s="31">
        <v>44624</v>
      </c>
      <c r="P7103" s="31">
        <v>-36724</v>
      </c>
      <c r="Q7103" s="31">
        <v>4904</v>
      </c>
      <c r="R7103" s="31">
        <v>14434</v>
      </c>
      <c r="S7103" s="31">
        <v>56821</v>
      </c>
      <c r="T7103" s="31">
        <v>68028</v>
      </c>
      <c r="U7103" s="31">
        <v>13.113200000000001</v>
      </c>
      <c r="V7103" s="31">
        <v>-21</v>
      </c>
      <c r="W7103" s="31">
        <v>2176</v>
      </c>
      <c r="X7103" s="31">
        <v>8.7605000000000004</v>
      </c>
      <c r="Y7103" s="31"/>
      <c r="Z7103" s="33">
        <v>3.3801404212637914E-2</v>
      </c>
      <c r="AA7103" s="34">
        <v>0.27381</v>
      </c>
      <c r="AB7103" s="35">
        <v>-2.3778845742607979</v>
      </c>
      <c r="AC7103" s="36">
        <v>0.62075949367088612</v>
      </c>
      <c r="AD7103" s="34">
        <v>8.8041903488242507E-2</v>
      </c>
      <c r="AE7103" s="35">
        <v>735.42758285714285</v>
      </c>
      <c r="AF7103" s="35">
        <v>3.1492616721044047</v>
      </c>
      <c r="AG7103" s="35">
        <v>3.9366080088679505</v>
      </c>
      <c r="AH7103" s="37">
        <v>8.7605000000000004</v>
      </c>
      <c r="AI7103" s="38">
        <v>0.15431529678746189</v>
      </c>
      <c r="AJ7103" s="39">
        <v>0.6285969018165608</v>
      </c>
      <c r="AK7103" s="40">
        <v>1.3190156994178868</v>
      </c>
      <c r="AL7103" s="37">
        <v>13.113200000000001</v>
      </c>
      <c r="AM7103" s="33" t="s">
        <v>102</v>
      </c>
      <c r="AN7103" s="34" t="s">
        <v>102</v>
      </c>
      <c r="AO7103" s="35" t="s">
        <v>102</v>
      </c>
      <c r="AP7103" s="36" t="s">
        <v>102</v>
      </c>
      <c r="AQ7103" s="34" t="s">
        <v>102</v>
      </c>
      <c r="AR7103" s="35" t="s">
        <v>102</v>
      </c>
      <c r="AS7103" s="35" t="s">
        <v>102</v>
      </c>
      <c r="AT7103" s="35" t="s">
        <v>102</v>
      </c>
      <c r="AU7103" s="37" t="s">
        <v>102</v>
      </c>
      <c r="AV7103" s="38" t="s">
        <v>102</v>
      </c>
      <c r="AW7103" s="39" t="s">
        <v>102</v>
      </c>
      <c r="AX7103" s="40" t="s">
        <v>102</v>
      </c>
      <c r="AY7103" s="37" t="s">
        <v>102</v>
      </c>
      <c r="AZ7103" s="29" t="s">
        <v>102</v>
      </c>
      <c r="BA7103" s="29" t="s">
        <v>103</v>
      </c>
    </row>
    <row r="7104" spans="1:53" x14ac:dyDescent="0.25">
      <c r="A7104" s="29">
        <v>0</v>
      </c>
      <c r="B7104" s="29">
        <v>339</v>
      </c>
      <c r="C7104" s="41">
        <v>41274</v>
      </c>
      <c r="D7104" s="41">
        <v>41274</v>
      </c>
      <c r="E7104" s="42" t="s">
        <v>98</v>
      </c>
      <c r="F7104" s="29" t="s">
        <v>500</v>
      </c>
      <c r="G7104" s="29" t="s">
        <v>100</v>
      </c>
      <c r="H7104" s="30" t="s">
        <v>101</v>
      </c>
      <c r="I7104" s="31">
        <v>3394</v>
      </c>
      <c r="J7104" s="31">
        <v>93798</v>
      </c>
      <c r="K7104" s="31">
        <v>29.662199999999999</v>
      </c>
      <c r="L7104" s="31">
        <v>14419</v>
      </c>
      <c r="M7104" s="31">
        <v>4276.9926180000002</v>
      </c>
      <c r="N7104" s="31">
        <v>7210</v>
      </c>
      <c r="O7104" s="31">
        <v>47159</v>
      </c>
      <c r="P7104" s="31">
        <v>-39949</v>
      </c>
      <c r="Q7104" s="31">
        <v>4222</v>
      </c>
      <c r="R7104" s="31">
        <v>14337</v>
      </c>
      <c r="S7104" s="31">
        <v>60454</v>
      </c>
      <c r="T7104" s="31">
        <v>71715</v>
      </c>
      <c r="U7104" s="31">
        <v>16.6416</v>
      </c>
      <c r="V7104" s="31">
        <v>0</v>
      </c>
      <c r="W7104" s="31">
        <v>2886</v>
      </c>
      <c r="X7104" s="31">
        <v>6.6582999999999997</v>
      </c>
      <c r="Y7104" s="31"/>
      <c r="Z7104" s="33">
        <v>3.6184140386788632E-2</v>
      </c>
      <c r="AA7104" s="34">
        <v>0.296622</v>
      </c>
      <c r="AB7104" s="35">
        <v>-2.335110413323608</v>
      </c>
      <c r="AC7104" s="36">
        <v>0.58557558945908461</v>
      </c>
      <c r="AD7104" s="34">
        <v>7.6867310603637606E-2</v>
      </c>
      <c r="AE7104" s="35" t="s">
        <v>102</v>
      </c>
      <c r="AF7104" s="35">
        <v>4.052101011842729</v>
      </c>
      <c r="AG7104" s="35">
        <v>4.2166422543070379</v>
      </c>
      <c r="AH7104" s="37">
        <v>6.6582999999999997</v>
      </c>
      <c r="AI7104" s="38">
        <v>0.20015257646161316</v>
      </c>
      <c r="AJ7104" s="39">
        <v>0.61489583999658837</v>
      </c>
      <c r="AK7104" s="40">
        <v>1.3079272118803598</v>
      </c>
      <c r="AL7104" s="37">
        <v>16.6416</v>
      </c>
      <c r="AM7104" s="33" t="s">
        <v>102</v>
      </c>
      <c r="AN7104" s="34" t="s">
        <v>102</v>
      </c>
      <c r="AO7104" s="35" t="s">
        <v>102</v>
      </c>
      <c r="AP7104" s="36" t="s">
        <v>102</v>
      </c>
      <c r="AQ7104" s="34" t="s">
        <v>102</v>
      </c>
      <c r="AR7104" s="35" t="s">
        <v>102</v>
      </c>
      <c r="AS7104" s="35" t="s">
        <v>102</v>
      </c>
      <c r="AT7104" s="35" t="s">
        <v>102</v>
      </c>
      <c r="AU7104" s="37" t="s">
        <v>102</v>
      </c>
      <c r="AV7104" s="38" t="s">
        <v>102</v>
      </c>
      <c r="AW7104" s="39" t="s">
        <v>102</v>
      </c>
      <c r="AX7104" s="40" t="s">
        <v>102</v>
      </c>
      <c r="AY7104" s="37" t="s">
        <v>102</v>
      </c>
      <c r="AZ7104" s="29" t="s">
        <v>102</v>
      </c>
      <c r="BA7104" s="29" t="s">
        <v>103</v>
      </c>
    </row>
    <row r="7105" spans="1:53" x14ac:dyDescent="0.25">
      <c r="A7105" s="29">
        <v>0</v>
      </c>
      <c r="B7105" s="29">
        <v>339</v>
      </c>
      <c r="C7105" s="41">
        <v>41364</v>
      </c>
      <c r="D7105" s="41">
        <v>41364</v>
      </c>
      <c r="E7105" s="42" t="s">
        <v>98</v>
      </c>
      <c r="F7105" s="29" t="s">
        <v>500</v>
      </c>
      <c r="G7105" s="29" t="s">
        <v>100</v>
      </c>
      <c r="H7105" s="30" t="s">
        <v>101</v>
      </c>
      <c r="I7105" s="31">
        <v>3536</v>
      </c>
      <c r="J7105" s="31">
        <v>96692</v>
      </c>
      <c r="K7105" s="31">
        <v>31.748799999999999</v>
      </c>
      <c r="L7105" s="31">
        <v>13969</v>
      </c>
      <c r="M7105" s="31">
        <v>4434.9898720000001</v>
      </c>
      <c r="N7105" s="31">
        <v>7376</v>
      </c>
      <c r="O7105" s="31">
        <v>48561</v>
      </c>
      <c r="P7105" s="31">
        <v>-41185</v>
      </c>
      <c r="Q7105" s="31">
        <v>4387</v>
      </c>
      <c r="R7105" s="31">
        <v>13252</v>
      </c>
      <c r="S7105" s="31">
        <v>62808</v>
      </c>
      <c r="T7105" s="31">
        <v>75473</v>
      </c>
      <c r="U7105" s="31">
        <v>18.066400000000002</v>
      </c>
      <c r="V7105" s="31">
        <v>-21</v>
      </c>
      <c r="W7105" s="31">
        <v>3346</v>
      </c>
      <c r="X7105" s="31">
        <v>13.7179</v>
      </c>
      <c r="Y7105" s="31"/>
      <c r="Z7105" s="33">
        <v>3.6569726554420222E-2</v>
      </c>
      <c r="AA7105" s="34">
        <v>0.31748799999999999</v>
      </c>
      <c r="AB7105" s="35">
        <v>-2.3215949296760874</v>
      </c>
      <c r="AC7105" s="36">
        <v>0.59476681127982645</v>
      </c>
      <c r="AD7105" s="34">
        <v>7.6283456749265705E-2</v>
      </c>
      <c r="AE7105" s="35">
        <v>844.75997561904762</v>
      </c>
      <c r="AF7105" s="35">
        <v>4.0437564367449284</v>
      </c>
      <c r="AG7105" s="35">
        <v>4.7395110172049506</v>
      </c>
      <c r="AH7105" s="37">
        <v>13.7179</v>
      </c>
      <c r="AI7105" s="38">
        <v>0.2395303887178753</v>
      </c>
      <c r="AJ7105" s="39">
        <v>0.57787614280395483</v>
      </c>
      <c r="AK7105" s="40">
        <v>1.2811469002159712</v>
      </c>
      <c r="AL7105" s="37">
        <v>18.066400000000002</v>
      </c>
      <c r="AM7105" s="33" t="s">
        <v>102</v>
      </c>
      <c r="AN7105" s="34" t="s">
        <v>102</v>
      </c>
      <c r="AO7105" s="35" t="s">
        <v>102</v>
      </c>
      <c r="AP7105" s="36" t="s">
        <v>102</v>
      </c>
      <c r="AQ7105" s="34" t="s">
        <v>102</v>
      </c>
      <c r="AR7105" s="35" t="s">
        <v>102</v>
      </c>
      <c r="AS7105" s="35" t="s">
        <v>102</v>
      </c>
      <c r="AT7105" s="35" t="s">
        <v>102</v>
      </c>
      <c r="AU7105" s="37" t="s">
        <v>102</v>
      </c>
      <c r="AV7105" s="38" t="s">
        <v>102</v>
      </c>
      <c r="AW7105" s="39" t="s">
        <v>102</v>
      </c>
      <c r="AX7105" s="40" t="s">
        <v>102</v>
      </c>
      <c r="AY7105" s="37" t="s">
        <v>102</v>
      </c>
      <c r="AZ7105" s="29" t="s">
        <v>102</v>
      </c>
      <c r="BA7105" s="29" t="s">
        <v>103</v>
      </c>
    </row>
    <row r="7106" spans="1:53" x14ac:dyDescent="0.25">
      <c r="A7106" s="29">
        <v>1</v>
      </c>
      <c r="B7106" s="29">
        <v>339</v>
      </c>
      <c r="C7106" s="41">
        <v>41455</v>
      </c>
      <c r="D7106" s="41">
        <v>41455</v>
      </c>
      <c r="E7106" s="42" t="s">
        <v>98</v>
      </c>
      <c r="F7106" s="29" t="s">
        <v>500</v>
      </c>
      <c r="G7106" s="29" t="s">
        <v>100</v>
      </c>
      <c r="H7106" s="30" t="s">
        <v>101</v>
      </c>
      <c r="I7106" s="31">
        <v>3205</v>
      </c>
      <c r="J7106" s="31">
        <v>101182</v>
      </c>
      <c r="K7106" s="31">
        <v>30.024799999999999</v>
      </c>
      <c r="L7106" s="31">
        <v>14105</v>
      </c>
      <c r="M7106" s="31">
        <v>4234.9980400000004</v>
      </c>
      <c r="N7106" s="31">
        <v>8200</v>
      </c>
      <c r="O7106" s="31">
        <v>52380</v>
      </c>
      <c r="P7106" s="31">
        <v>-44180</v>
      </c>
      <c r="Q7106" s="31">
        <v>6211</v>
      </c>
      <c r="R7106" s="31">
        <v>15329</v>
      </c>
      <c r="S7106" s="31">
        <v>66861</v>
      </c>
      <c r="T7106" s="31">
        <v>78852</v>
      </c>
      <c r="U7106" s="31">
        <v>13.2392</v>
      </c>
      <c r="V7106" s="31">
        <v>-19</v>
      </c>
      <c r="W7106" s="31">
        <v>3228</v>
      </c>
      <c r="X7106" s="31">
        <v>4.7229999999999999</v>
      </c>
      <c r="Y7106" s="31"/>
      <c r="Z7106" s="33">
        <v>3.1675594473325297E-2</v>
      </c>
      <c r="AA7106" s="34">
        <v>0.30024800000000001</v>
      </c>
      <c r="AB7106" s="35">
        <v>-2.6080295423229991</v>
      </c>
      <c r="AC7106" s="36">
        <v>0.75743902439024391</v>
      </c>
      <c r="AD7106" s="34">
        <v>8.1042082583858796E-2</v>
      </c>
      <c r="AE7106" s="35">
        <v>891.57853473684224</v>
      </c>
      <c r="AF7106" s="35">
        <v>2.7274178328771539</v>
      </c>
      <c r="AG7106" s="35">
        <v>4.3617326635788372</v>
      </c>
      <c r="AH7106" s="37">
        <v>4.7229999999999999</v>
      </c>
      <c r="AI7106" s="38">
        <v>0.22885501595179014</v>
      </c>
      <c r="AJ7106" s="39">
        <v>0.55760906090016016</v>
      </c>
      <c r="AK7106" s="40">
        <v>1.2831887586871606</v>
      </c>
      <c r="AL7106" s="37">
        <v>13.2392</v>
      </c>
      <c r="AM7106" s="33">
        <v>3.4557716406793018E-2</v>
      </c>
      <c r="AN7106" s="34">
        <v>0.29704200000000003</v>
      </c>
      <c r="AO7106" s="35">
        <v>-2.4106548648958732</v>
      </c>
      <c r="AP7106" s="36">
        <v>0.63963522970001019</v>
      </c>
      <c r="AQ7106" s="34">
        <v>8.0558688356251157E-2</v>
      </c>
      <c r="AR7106" s="35">
        <v>823.92203107101102</v>
      </c>
      <c r="AS7106" s="35">
        <v>3.4931342383923036</v>
      </c>
      <c r="AT7106" s="35">
        <v>4.3136234859896945</v>
      </c>
      <c r="AU7106" s="37">
        <v>8.4649250000000009</v>
      </c>
      <c r="AV7106" s="38">
        <v>0.20571331947968513</v>
      </c>
      <c r="AW7106" s="39">
        <v>0.5947444863793161</v>
      </c>
      <c r="AX7106" s="40">
        <v>1.2978196425503445</v>
      </c>
      <c r="AY7106" s="37">
        <v>15.2651</v>
      </c>
      <c r="AZ7106" s="29" t="s">
        <v>102</v>
      </c>
      <c r="BA7106" s="29" t="s">
        <v>103</v>
      </c>
    </row>
    <row r="7107" spans="1:53" x14ac:dyDescent="0.25">
      <c r="A7107" s="29">
        <v>1</v>
      </c>
      <c r="B7107" s="29">
        <v>339</v>
      </c>
      <c r="C7107" s="41">
        <v>41547</v>
      </c>
      <c r="D7107" s="41">
        <v>41547</v>
      </c>
      <c r="E7107" s="42" t="s">
        <v>98</v>
      </c>
      <c r="F7107" s="29" t="s">
        <v>500</v>
      </c>
      <c r="G7107" s="29" t="s">
        <v>100</v>
      </c>
      <c r="H7107" s="30" t="s">
        <v>101</v>
      </c>
      <c r="I7107" s="31">
        <v>3455</v>
      </c>
      <c r="J7107" s="31">
        <v>105068</v>
      </c>
      <c r="K7107" s="31">
        <v>29.738800000000001</v>
      </c>
      <c r="L7107" s="31">
        <v>14893</v>
      </c>
      <c r="M7107" s="31">
        <v>4428.9994839999999</v>
      </c>
      <c r="N7107" s="31">
        <v>7140</v>
      </c>
      <c r="O7107" s="31">
        <v>54739</v>
      </c>
      <c r="P7107" s="31">
        <v>-47599</v>
      </c>
      <c r="Q7107" s="31">
        <v>4902</v>
      </c>
      <c r="R7107" s="31">
        <v>14475</v>
      </c>
      <c r="S7107" s="31">
        <v>68858</v>
      </c>
      <c r="T7107" s="31">
        <v>82989</v>
      </c>
      <c r="U7107" s="31">
        <v>14.6068</v>
      </c>
      <c r="V7107" s="31">
        <v>-22</v>
      </c>
      <c r="W7107" s="31">
        <v>2970</v>
      </c>
      <c r="X7107" s="31">
        <v>15.519</v>
      </c>
      <c r="Y7107" s="31"/>
      <c r="Z7107" s="33">
        <v>3.2883465945863631E-2</v>
      </c>
      <c r="AA7107" s="34">
        <v>0.29738799999999999</v>
      </c>
      <c r="AB7107" s="35">
        <v>-2.6867806246057353</v>
      </c>
      <c r="AC7107" s="36">
        <v>0.6865546218487395</v>
      </c>
      <c r="AD7107" s="34">
        <v>6.7955990406213113E-2</v>
      </c>
      <c r="AE7107" s="35">
        <v>805.27263345454548</v>
      </c>
      <c r="AF7107" s="35">
        <v>3.6140346666666665</v>
      </c>
      <c r="AG7107" s="35">
        <v>4.7570293609671852</v>
      </c>
      <c r="AH7107" s="37">
        <v>15.519</v>
      </c>
      <c r="AI7107" s="38">
        <v>0.1994225475055395</v>
      </c>
      <c r="AJ7107" s="39">
        <v>0.56698519054326724</v>
      </c>
      <c r="AK7107" s="40">
        <v>1.2660473074744845</v>
      </c>
      <c r="AL7107" s="37">
        <v>14.6068</v>
      </c>
      <c r="AM7107" s="33">
        <v>3.4328231840099449E-2</v>
      </c>
      <c r="AN7107" s="34">
        <v>0.3029365</v>
      </c>
      <c r="AO7107" s="35">
        <v>-2.4878788774821072</v>
      </c>
      <c r="AP7107" s="36">
        <v>0.65608401174447351</v>
      </c>
      <c r="AQ7107" s="34">
        <v>7.5537210085743794E-2</v>
      </c>
      <c r="AR7107" s="35">
        <v>847.20371460347849</v>
      </c>
      <c r="AS7107" s="35">
        <v>3.60932748703287</v>
      </c>
      <c r="AT7107" s="35">
        <v>4.5187288240145023</v>
      </c>
      <c r="AU7107" s="37">
        <v>10.15455</v>
      </c>
      <c r="AV7107" s="38">
        <v>0.21699013215920454</v>
      </c>
      <c r="AW7107" s="39">
        <v>0.57934155856099268</v>
      </c>
      <c r="AX7107" s="40">
        <v>1.284577544564494</v>
      </c>
      <c r="AY7107" s="37">
        <v>15.638499999999999</v>
      </c>
      <c r="AZ7107" s="29" t="s">
        <v>102</v>
      </c>
      <c r="BA7107" s="29" t="s">
        <v>103</v>
      </c>
    </row>
    <row r="7108" spans="1:53" x14ac:dyDescent="0.25">
      <c r="A7108" s="29">
        <v>1</v>
      </c>
      <c r="B7108" s="29">
        <v>339</v>
      </c>
      <c r="C7108" s="41">
        <v>41639</v>
      </c>
      <c r="D7108" s="41">
        <v>41639</v>
      </c>
      <c r="E7108" s="42" t="s">
        <v>98</v>
      </c>
      <c r="F7108" s="29" t="s">
        <v>500</v>
      </c>
      <c r="G7108" s="29" t="s">
        <v>100</v>
      </c>
      <c r="H7108" s="30" t="s">
        <v>101</v>
      </c>
      <c r="I7108" s="31">
        <v>3983</v>
      </c>
      <c r="J7108" s="31">
        <v>110920</v>
      </c>
      <c r="K7108" s="31">
        <v>29.772200000000002</v>
      </c>
      <c r="L7108" s="31">
        <v>16858</v>
      </c>
      <c r="M7108" s="31">
        <v>5018.9974760000005</v>
      </c>
      <c r="N7108" s="31">
        <v>6619</v>
      </c>
      <c r="O7108" s="31">
        <v>57447</v>
      </c>
      <c r="P7108" s="31">
        <v>-50828</v>
      </c>
      <c r="Q7108" s="31">
        <v>4383</v>
      </c>
      <c r="R7108" s="31">
        <v>15908</v>
      </c>
      <c r="S7108" s="31">
        <v>72886</v>
      </c>
      <c r="T7108" s="31">
        <v>87309</v>
      </c>
      <c r="U7108" s="31">
        <v>15.882400000000001</v>
      </c>
      <c r="V7108" s="31">
        <v>0</v>
      </c>
      <c r="W7108" s="31">
        <v>3376</v>
      </c>
      <c r="X7108" s="31">
        <v>9.8248999999999995</v>
      </c>
      <c r="Y7108" s="31"/>
      <c r="Z7108" s="33">
        <v>3.5908763072484674E-2</v>
      </c>
      <c r="AA7108" s="34">
        <v>0.29772200000000004</v>
      </c>
      <c r="AB7108" s="35">
        <v>-2.5317805120968342</v>
      </c>
      <c r="AC7108" s="36">
        <v>0.66218462003323764</v>
      </c>
      <c r="AD7108" s="34">
        <v>5.9673638658492609E-2</v>
      </c>
      <c r="AE7108" s="35" t="s">
        <v>102</v>
      </c>
      <c r="AF7108" s="35">
        <v>4.5804220634268766</v>
      </c>
      <c r="AG7108" s="35">
        <v>4.5817198893638418</v>
      </c>
      <c r="AH7108" s="37">
        <v>9.8248999999999995</v>
      </c>
      <c r="AI7108" s="38">
        <v>0.2002610036777791</v>
      </c>
      <c r="AJ7108" s="39">
        <v>0.60793364587089793</v>
      </c>
      <c r="AK7108" s="40">
        <v>1.270430310735434</v>
      </c>
      <c r="AL7108" s="37">
        <v>15.882400000000001</v>
      </c>
      <c r="AM7108" s="33">
        <v>3.4259387511523458E-2</v>
      </c>
      <c r="AN7108" s="34">
        <v>0.30321150000000002</v>
      </c>
      <c r="AO7108" s="35">
        <v>-2.537046402175414</v>
      </c>
      <c r="AP7108" s="36">
        <v>0.67523626938801184</v>
      </c>
      <c r="AQ7108" s="34">
        <v>7.1238792099457549E-2</v>
      </c>
      <c r="AR7108" s="35">
        <v>847.20371460347849</v>
      </c>
      <c r="AS7108" s="35">
        <v>3.7414077499289062</v>
      </c>
      <c r="AT7108" s="35">
        <v>4.6099982327787039</v>
      </c>
      <c r="AU7108" s="37">
        <v>10.946199999999999</v>
      </c>
      <c r="AV7108" s="38">
        <v>0.21701723896324601</v>
      </c>
      <c r="AW7108" s="39">
        <v>0.57760101002957009</v>
      </c>
      <c r="AX7108" s="40">
        <v>1.2752033192782626</v>
      </c>
      <c r="AY7108" s="37">
        <v>15.448700000000002</v>
      </c>
      <c r="AZ7108" s="29" t="s">
        <v>102</v>
      </c>
      <c r="BA7108" s="29" t="s">
        <v>103</v>
      </c>
    </row>
    <row r="7109" spans="1:53" x14ac:dyDescent="0.25">
      <c r="A7109" s="29">
        <v>1</v>
      </c>
      <c r="B7109" s="29">
        <v>339</v>
      </c>
      <c r="C7109" s="41">
        <v>41729</v>
      </c>
      <c r="D7109" s="41">
        <v>41729</v>
      </c>
      <c r="E7109" s="42" t="s">
        <v>98</v>
      </c>
      <c r="F7109" s="29" t="s">
        <v>500</v>
      </c>
      <c r="G7109" s="29" t="s">
        <v>100</v>
      </c>
      <c r="H7109" s="30" t="s">
        <v>101</v>
      </c>
      <c r="I7109" s="31">
        <v>4115</v>
      </c>
      <c r="J7109" s="31">
        <v>116526</v>
      </c>
      <c r="K7109" s="31">
        <v>33.728900000000003</v>
      </c>
      <c r="L7109" s="31">
        <v>15420</v>
      </c>
      <c r="M7109" s="31">
        <v>5200.9963800000005</v>
      </c>
      <c r="N7109" s="31">
        <v>8396</v>
      </c>
      <c r="O7109" s="31">
        <v>57276</v>
      </c>
      <c r="P7109" s="31">
        <v>-48880</v>
      </c>
      <c r="Q7109" s="31">
        <v>5162</v>
      </c>
      <c r="R7109" s="31">
        <v>16270</v>
      </c>
      <c r="S7109" s="31">
        <v>75314</v>
      </c>
      <c r="T7109" s="31">
        <v>91711</v>
      </c>
      <c r="U7109" s="31">
        <v>16.3108</v>
      </c>
      <c r="V7109" s="31">
        <v>-24</v>
      </c>
      <c r="W7109" s="31">
        <v>3452</v>
      </c>
      <c r="X7109" s="31">
        <v>11.9216</v>
      </c>
      <c r="Y7109" s="31"/>
      <c r="Z7109" s="33">
        <v>3.5314007174364517E-2</v>
      </c>
      <c r="AA7109" s="34">
        <v>0.33728900000000001</v>
      </c>
      <c r="AB7109" s="35">
        <v>-2.349549799148293</v>
      </c>
      <c r="AC7109" s="36">
        <v>0.61481657932348732</v>
      </c>
      <c r="AD7109" s="34">
        <v>7.2052589121741076E-2</v>
      </c>
      <c r="AE7109" s="35">
        <v>866.83273000000008</v>
      </c>
      <c r="AF7109" s="35">
        <v>4.0302180395195668</v>
      </c>
      <c r="AG7109" s="35">
        <v>4.6290104486785495</v>
      </c>
      <c r="AH7109" s="37">
        <v>11.9216</v>
      </c>
      <c r="AI7109" s="38">
        <v>0.22386511024643321</v>
      </c>
      <c r="AJ7109" s="39">
        <v>0.52932392770712111</v>
      </c>
      <c r="AK7109" s="40">
        <v>1.2705782294381263</v>
      </c>
      <c r="AL7109" s="37">
        <v>16.3108</v>
      </c>
      <c r="AM7109" s="33">
        <v>3.3945457666509526E-2</v>
      </c>
      <c r="AN7109" s="34">
        <v>0.30816175000000001</v>
      </c>
      <c r="AO7109" s="35">
        <v>-2.544035119543465</v>
      </c>
      <c r="AP7109" s="36">
        <v>0.68024871139892706</v>
      </c>
      <c r="AQ7109" s="34">
        <v>7.0181075192576395E-2</v>
      </c>
      <c r="AR7109" s="35">
        <v>854.56129939712935</v>
      </c>
      <c r="AS7109" s="35">
        <v>3.7380231506225661</v>
      </c>
      <c r="AT7109" s="35">
        <v>4.5823730906471036</v>
      </c>
      <c r="AU7109" s="37">
        <v>10.497125</v>
      </c>
      <c r="AV7109" s="38">
        <v>0.21310091934538547</v>
      </c>
      <c r="AW7109" s="39">
        <v>0.56546295625536169</v>
      </c>
      <c r="AX7109" s="40">
        <v>1.2725611515838013</v>
      </c>
      <c r="AY7109" s="37">
        <v>15.0098</v>
      </c>
      <c r="AZ7109" s="29" t="s">
        <v>102</v>
      </c>
      <c r="BA7109" s="29" t="s">
        <v>103</v>
      </c>
    </row>
    <row r="7110" spans="1:53" x14ac:dyDescent="0.25">
      <c r="A7110" s="29">
        <v>1</v>
      </c>
      <c r="B7110" s="29">
        <v>339</v>
      </c>
      <c r="C7110" s="41">
        <v>41820</v>
      </c>
      <c r="D7110" s="41">
        <v>41820</v>
      </c>
      <c r="E7110" s="42" t="s">
        <v>98</v>
      </c>
      <c r="F7110" s="29" t="s">
        <v>500</v>
      </c>
      <c r="G7110" s="29" t="s">
        <v>100</v>
      </c>
      <c r="H7110" s="30" t="s">
        <v>101</v>
      </c>
      <c r="I7110" s="31">
        <v>4258</v>
      </c>
      <c r="J7110" s="31">
        <v>121608</v>
      </c>
      <c r="K7110" s="31">
        <v>33.450299999999999</v>
      </c>
      <c r="L7110" s="31">
        <v>15955</v>
      </c>
      <c r="M7110" s="31">
        <v>5336.9953649999989</v>
      </c>
      <c r="N7110" s="31">
        <v>8327</v>
      </c>
      <c r="O7110" s="31">
        <v>58315</v>
      </c>
      <c r="P7110" s="31">
        <v>-49988</v>
      </c>
      <c r="Q7110" s="31">
        <v>5095</v>
      </c>
      <c r="R7110" s="31">
        <v>17097</v>
      </c>
      <c r="S7110" s="31">
        <v>77905</v>
      </c>
      <c r="T7110" s="31">
        <v>95749</v>
      </c>
      <c r="U7110" s="31">
        <v>14.893599999999999</v>
      </c>
      <c r="V7110" s="31">
        <v>-27</v>
      </c>
      <c r="W7110" s="31">
        <v>3422</v>
      </c>
      <c r="X7110" s="31">
        <v>18.7319</v>
      </c>
      <c r="Y7110" s="31"/>
      <c r="Z7110" s="33">
        <v>3.5014143806328529E-2</v>
      </c>
      <c r="AA7110" s="34">
        <v>0.33450299999999999</v>
      </c>
      <c r="AB7110" s="35">
        <v>-2.3415796989360889</v>
      </c>
      <c r="AC7110" s="36">
        <v>0.61186501741323407</v>
      </c>
      <c r="AD7110" s="34">
        <v>6.8474113545161502E-2</v>
      </c>
      <c r="AE7110" s="35">
        <v>790.66597999999988</v>
      </c>
      <c r="AF7110" s="35">
        <v>4.189986547595681</v>
      </c>
      <c r="AG7110" s="35">
        <v>4.5566473650348014</v>
      </c>
      <c r="AH7110" s="37">
        <v>18.7319</v>
      </c>
      <c r="AI7110" s="38">
        <v>0.21447821999373237</v>
      </c>
      <c r="AJ7110" s="39">
        <v>0.52480099993421481</v>
      </c>
      <c r="AK7110" s="40">
        <v>1.2700707056992762</v>
      </c>
      <c r="AL7110" s="37">
        <v>14.893599999999999</v>
      </c>
      <c r="AM7110" s="33">
        <v>3.4780094999760341E-2</v>
      </c>
      <c r="AN7110" s="34">
        <v>0.31672549999999999</v>
      </c>
      <c r="AO7110" s="35">
        <v>-2.4774226586967378</v>
      </c>
      <c r="AP7110" s="36">
        <v>0.64385520965467458</v>
      </c>
      <c r="AQ7110" s="34">
        <v>6.7039082932902061E-2</v>
      </c>
      <c r="AR7110" s="35">
        <v>820.92378115151507</v>
      </c>
      <c r="AS7110" s="35">
        <v>4.1036653293021974</v>
      </c>
      <c r="AT7110" s="35">
        <v>4.6311017660110947</v>
      </c>
      <c r="AU7110" s="37">
        <v>13.99935</v>
      </c>
      <c r="AV7110" s="38">
        <v>0.20950672035587106</v>
      </c>
      <c r="AW7110" s="39">
        <v>0.55726094101387524</v>
      </c>
      <c r="AX7110" s="40">
        <v>1.2692816383368302</v>
      </c>
      <c r="AY7110" s="37">
        <v>15.423399999999999</v>
      </c>
      <c r="AZ7110" s="29" t="s">
        <v>102</v>
      </c>
      <c r="BA7110" s="29" t="s">
        <v>103</v>
      </c>
    </row>
    <row r="7111" spans="1:53" x14ac:dyDescent="0.25">
      <c r="A7111" s="29">
        <v>1</v>
      </c>
      <c r="B7111" s="29">
        <v>339</v>
      </c>
      <c r="C7111" s="41">
        <v>41912</v>
      </c>
      <c r="D7111" s="41">
        <v>41912</v>
      </c>
      <c r="E7111" s="42" t="s">
        <v>98</v>
      </c>
      <c r="F7111" s="29" t="s">
        <v>500</v>
      </c>
      <c r="G7111" s="29" t="s">
        <v>100</v>
      </c>
      <c r="H7111" s="30" t="s">
        <v>101</v>
      </c>
      <c r="I7111" s="31">
        <v>4102</v>
      </c>
      <c r="J7111" s="31">
        <v>125781</v>
      </c>
      <c r="K7111" s="31">
        <v>31.9009</v>
      </c>
      <c r="L7111" s="31">
        <v>16523</v>
      </c>
      <c r="M7111" s="31">
        <v>5270.9857070000007</v>
      </c>
      <c r="N7111" s="31">
        <v>8641</v>
      </c>
      <c r="O7111" s="31">
        <v>60058</v>
      </c>
      <c r="P7111" s="31">
        <v>-51417</v>
      </c>
      <c r="Q7111" s="31">
        <v>5411</v>
      </c>
      <c r="R7111" s="31">
        <v>17920</v>
      </c>
      <c r="S7111" s="31">
        <v>80115</v>
      </c>
      <c r="T7111" s="31">
        <v>98815</v>
      </c>
      <c r="U7111" s="31">
        <v>12.3268</v>
      </c>
      <c r="V7111" s="31">
        <v>-25</v>
      </c>
      <c r="W7111" s="31">
        <v>2813</v>
      </c>
      <c r="X7111" s="31">
        <v>11.319900000000001</v>
      </c>
      <c r="Y7111" s="31"/>
      <c r="Z7111" s="33">
        <v>3.2612238732399962E-2</v>
      </c>
      <c r="AA7111" s="34">
        <v>0.31900899999999999</v>
      </c>
      <c r="AB7111" s="35">
        <v>-2.4386804887232447</v>
      </c>
      <c r="AC7111" s="36">
        <v>0.62620067121860901</v>
      </c>
      <c r="AD7111" s="34">
        <v>6.8698770084511973E-2</v>
      </c>
      <c r="AE7111" s="35">
        <v>843.35771312000008</v>
      </c>
      <c r="AF7111" s="35">
        <v>3.8964965492515251</v>
      </c>
      <c r="AG7111" s="35">
        <v>4.470703125</v>
      </c>
      <c r="AH7111" s="37">
        <v>11.319900000000001</v>
      </c>
      <c r="AI7111" s="38">
        <v>0.17024753374084609</v>
      </c>
      <c r="AJ7111" s="39">
        <v>0.52545296984441214</v>
      </c>
      <c r="AK7111" s="40">
        <v>1.2728937914284268</v>
      </c>
      <c r="AL7111" s="37">
        <v>12.3268</v>
      </c>
      <c r="AM7111" s="33">
        <v>3.4712288196394422E-2</v>
      </c>
      <c r="AN7111" s="34">
        <v>0.32213075000000002</v>
      </c>
      <c r="AO7111" s="35">
        <v>-2.4153976247261153</v>
      </c>
      <c r="AP7111" s="36">
        <v>0.62876672199714201</v>
      </c>
      <c r="AQ7111" s="34">
        <v>6.7224777852476797E-2</v>
      </c>
      <c r="AR7111" s="35">
        <v>833.61880770666664</v>
      </c>
      <c r="AS7111" s="35">
        <v>4.1742807999484128</v>
      </c>
      <c r="AT7111" s="35">
        <v>4.5595202070192986</v>
      </c>
      <c r="AU7111" s="37">
        <v>12.949574999999999</v>
      </c>
      <c r="AV7111" s="38">
        <v>0.2022129669146977</v>
      </c>
      <c r="AW7111" s="39">
        <v>0.54687788583916142</v>
      </c>
      <c r="AX7111" s="40">
        <v>1.2709932593253157</v>
      </c>
      <c r="AY7111" s="37">
        <v>14.853400000000001</v>
      </c>
      <c r="AZ7111" s="29" t="s">
        <v>102</v>
      </c>
      <c r="BA7111" s="29" t="s">
        <v>103</v>
      </c>
    </row>
    <row r="7112" spans="1:53" x14ac:dyDescent="0.25">
      <c r="A7112" s="29">
        <v>1</v>
      </c>
      <c r="B7112" s="29">
        <v>339</v>
      </c>
      <c r="C7112" s="41">
        <v>42004</v>
      </c>
      <c r="D7112" s="41">
        <v>42004</v>
      </c>
      <c r="E7112" s="42" t="s">
        <v>98</v>
      </c>
      <c r="F7112" s="29" t="s">
        <v>500</v>
      </c>
      <c r="G7112" s="29" t="s">
        <v>100</v>
      </c>
      <c r="H7112" s="30" t="s">
        <v>101</v>
      </c>
      <c r="I7112" s="31">
        <v>4399</v>
      </c>
      <c r="J7112" s="31">
        <v>131133</v>
      </c>
      <c r="K7112" s="31">
        <v>31.2986</v>
      </c>
      <c r="L7112" s="31">
        <v>18103</v>
      </c>
      <c r="M7112" s="31">
        <v>5665.9855579999994</v>
      </c>
      <c r="N7112" s="31">
        <v>8015</v>
      </c>
      <c r="O7112" s="31">
        <v>62633</v>
      </c>
      <c r="P7112" s="31">
        <v>-54618</v>
      </c>
      <c r="Q7112" s="31">
        <v>4787</v>
      </c>
      <c r="R7112" s="31">
        <v>16805</v>
      </c>
      <c r="S7112" s="31">
        <v>80685</v>
      </c>
      <c r="T7112" s="31">
        <v>104500</v>
      </c>
      <c r="U7112" s="31">
        <v>14.912800000000001</v>
      </c>
      <c r="V7112" s="31">
        <v>0</v>
      </c>
      <c r="W7112" s="31">
        <v>4757</v>
      </c>
      <c r="X7112" s="31">
        <v>0</v>
      </c>
      <c r="Y7112" s="31"/>
      <c r="Z7112" s="33">
        <v>3.3546094423219174E-2</v>
      </c>
      <c r="AA7112" s="34">
        <v>0.31298599999999999</v>
      </c>
      <c r="AB7112" s="35">
        <v>-2.4099073074269919</v>
      </c>
      <c r="AC7112" s="36">
        <v>0.5972551466001248</v>
      </c>
      <c r="AD7112" s="34">
        <v>6.1121151807706678E-2</v>
      </c>
      <c r="AE7112" s="35" t="s">
        <v>102</v>
      </c>
      <c r="AF7112" s="35">
        <v>4.7344771740129517</v>
      </c>
      <c r="AG7112" s="35">
        <v>4.8012496280868788</v>
      </c>
      <c r="AH7112" s="37" t="s">
        <v>102</v>
      </c>
      <c r="AI7112" s="38">
        <v>0.26277412583549686</v>
      </c>
      <c r="AJ7112" s="39">
        <v>0.5522027254771873</v>
      </c>
      <c r="AK7112" s="40">
        <v>1.2548612440191387</v>
      </c>
      <c r="AL7112" s="37">
        <v>14.912800000000001</v>
      </c>
      <c r="AM7112" s="33">
        <v>3.4121621034078044E-2</v>
      </c>
      <c r="AN7112" s="34">
        <v>0.32594674999999995</v>
      </c>
      <c r="AO7112" s="35">
        <v>-2.3849293235586546</v>
      </c>
      <c r="AP7112" s="36">
        <v>0.61253435363886388</v>
      </c>
      <c r="AQ7112" s="34">
        <v>6.7586656139780307E-2</v>
      </c>
      <c r="AR7112" s="35">
        <v>833.61880770666664</v>
      </c>
      <c r="AS7112" s="35">
        <v>4.2127945775949307</v>
      </c>
      <c r="AT7112" s="35">
        <v>4.6144026417000577</v>
      </c>
      <c r="AU7112" s="37">
        <v>13.991133333333332</v>
      </c>
      <c r="AV7112" s="38">
        <v>0.21784124745412714</v>
      </c>
      <c r="AW7112" s="39">
        <v>0.53294515574073387</v>
      </c>
      <c r="AX7112" s="40">
        <v>1.2671009926462418</v>
      </c>
      <c r="AY7112" s="37">
        <v>14.611000000000001</v>
      </c>
      <c r="AZ7112" s="29" t="s">
        <v>102</v>
      </c>
      <c r="BA7112" s="29" t="s">
        <v>103</v>
      </c>
    </row>
    <row r="7113" spans="1:53" x14ac:dyDescent="0.25">
      <c r="A7113" s="29">
        <v>1</v>
      </c>
      <c r="B7113" s="29">
        <v>339</v>
      </c>
      <c r="C7113" s="41">
        <v>42094</v>
      </c>
      <c r="D7113" s="41">
        <v>42094</v>
      </c>
      <c r="E7113" s="42" t="s">
        <v>98</v>
      </c>
      <c r="F7113" s="29" t="s">
        <v>500</v>
      </c>
      <c r="G7113" s="29" t="s">
        <v>100</v>
      </c>
      <c r="H7113" s="30" t="s">
        <v>101</v>
      </c>
      <c r="I7113" s="31">
        <v>4447</v>
      </c>
      <c r="J7113" s="31">
        <v>133400</v>
      </c>
      <c r="K7113" s="31">
        <v>32.587699999999998</v>
      </c>
      <c r="L7113" s="31">
        <v>17258</v>
      </c>
      <c r="M7113" s="31">
        <v>5623.9852659999997</v>
      </c>
      <c r="N7113" s="31">
        <v>6892</v>
      </c>
      <c r="O7113" s="31">
        <v>64626</v>
      </c>
      <c r="P7113" s="31">
        <v>-57734</v>
      </c>
      <c r="Q7113" s="31">
        <v>3666</v>
      </c>
      <c r="R7113" s="31">
        <v>14336</v>
      </c>
      <c r="S7113" s="31">
        <v>80313</v>
      </c>
      <c r="T7113" s="31">
        <v>108448</v>
      </c>
      <c r="U7113" s="31">
        <v>13.4716</v>
      </c>
      <c r="V7113" s="31">
        <v>-26</v>
      </c>
      <c r="W7113" s="31">
        <v>3586</v>
      </c>
      <c r="X7113" s="31">
        <v>8.1329999999999991</v>
      </c>
      <c r="Y7113" s="31"/>
      <c r="Z7113" s="33">
        <v>3.3335832083958024E-2</v>
      </c>
      <c r="AA7113" s="34">
        <v>0.32587699999999997</v>
      </c>
      <c r="AB7113" s="35">
        <v>-2.5664185301583613</v>
      </c>
      <c r="AC7113" s="36">
        <v>0.53192106790481719</v>
      </c>
      <c r="AD7113" s="34">
        <v>5.1664167916041982E-2</v>
      </c>
      <c r="AE7113" s="35">
        <v>865.22850246153837</v>
      </c>
      <c r="AF7113" s="35">
        <v>6.1363723578832507</v>
      </c>
      <c r="AG7113" s="35">
        <v>5.6021902901785712</v>
      </c>
      <c r="AH7113" s="37">
        <v>8.1329999999999991</v>
      </c>
      <c r="AI7113" s="38">
        <v>0.20778769266427163</v>
      </c>
      <c r="AJ7113" s="39">
        <v>0.51748125937031486</v>
      </c>
      <c r="AK7113" s="40">
        <v>1.2300826202419592</v>
      </c>
      <c r="AL7113" s="37">
        <v>13.4716</v>
      </c>
      <c r="AM7113" s="33">
        <v>3.3627077261476422E-2</v>
      </c>
      <c r="AN7113" s="34">
        <v>0.32309374999999996</v>
      </c>
      <c r="AO7113" s="35">
        <v>-2.4391465063111717</v>
      </c>
      <c r="AP7113" s="36">
        <v>0.59181047578419621</v>
      </c>
      <c r="AQ7113" s="34">
        <v>6.2489550838355536E-2</v>
      </c>
      <c r="AR7113" s="35">
        <v>833.08406519384607</v>
      </c>
      <c r="AS7113" s="35">
        <v>4.7393331571858521</v>
      </c>
      <c r="AT7113" s="35">
        <v>4.8576976020750635</v>
      </c>
      <c r="AU7113" s="37">
        <v>12.728266666666665</v>
      </c>
      <c r="AV7113" s="38">
        <v>0.21382189305858673</v>
      </c>
      <c r="AW7113" s="39">
        <v>0.52998448865653225</v>
      </c>
      <c r="AX7113" s="40">
        <v>1.2569770903472002</v>
      </c>
      <c r="AY7113" s="37">
        <v>13.901200000000001</v>
      </c>
      <c r="AZ7113" s="29" t="s">
        <v>102</v>
      </c>
      <c r="BA7113" s="29" t="s">
        <v>103</v>
      </c>
    </row>
    <row r="7114" spans="1:53" x14ac:dyDescent="0.25">
      <c r="A7114" s="29">
        <v>1</v>
      </c>
      <c r="B7114" s="29">
        <v>339</v>
      </c>
      <c r="C7114" s="41">
        <v>42185</v>
      </c>
      <c r="D7114" s="41">
        <v>42185</v>
      </c>
      <c r="E7114" s="42" t="s">
        <v>98</v>
      </c>
      <c r="F7114" s="29" t="s">
        <v>500</v>
      </c>
      <c r="G7114" s="29" t="s">
        <v>100</v>
      </c>
      <c r="H7114" s="30" t="s">
        <v>101</v>
      </c>
      <c r="I7114" s="31">
        <v>4825</v>
      </c>
      <c r="J7114" s="31">
        <v>138807</v>
      </c>
      <c r="K7114" s="31">
        <v>34.179499999999997</v>
      </c>
      <c r="L7114" s="31">
        <v>17727</v>
      </c>
      <c r="M7114" s="31">
        <v>6058.999965</v>
      </c>
      <c r="N7114" s="31">
        <v>7927</v>
      </c>
      <c r="O7114" s="31">
        <v>67725</v>
      </c>
      <c r="P7114" s="31">
        <v>-59798</v>
      </c>
      <c r="Q7114" s="31">
        <v>5702</v>
      </c>
      <c r="R7114" s="31">
        <v>17362</v>
      </c>
      <c r="S7114" s="31">
        <v>84164</v>
      </c>
      <c r="T7114" s="31">
        <v>111783</v>
      </c>
      <c r="U7114" s="31">
        <v>14.279199999999999</v>
      </c>
      <c r="V7114" s="31">
        <v>-26</v>
      </c>
      <c r="W7114" s="31">
        <v>3931</v>
      </c>
      <c r="X7114" s="31">
        <v>13.5281</v>
      </c>
      <c r="Y7114" s="31"/>
      <c r="Z7114" s="33">
        <v>3.4760494787726845E-2</v>
      </c>
      <c r="AA7114" s="34">
        <v>0.34179499999999996</v>
      </c>
      <c r="AB7114" s="35">
        <v>-2.4673213544076988</v>
      </c>
      <c r="AC7114" s="36">
        <v>0.71931373785795383</v>
      </c>
      <c r="AD7114" s="34">
        <v>5.7108070918613613E-2</v>
      </c>
      <c r="AE7114" s="35">
        <v>932.15384076923078</v>
      </c>
      <c r="AF7114" s="35">
        <v>4.2504384180989128</v>
      </c>
      <c r="AG7114" s="35">
        <v>4.8475982029720077</v>
      </c>
      <c r="AH7114" s="37">
        <v>13.5281</v>
      </c>
      <c r="AI7114" s="38">
        <v>0.22175212951994133</v>
      </c>
      <c r="AJ7114" s="39">
        <v>0.51083879055090886</v>
      </c>
      <c r="AK7114" s="40">
        <v>1.2417541128794181</v>
      </c>
      <c r="AL7114" s="37">
        <v>14.279199999999999</v>
      </c>
      <c r="AM7114" s="33">
        <v>3.3563665006826005E-2</v>
      </c>
      <c r="AN7114" s="34">
        <v>0.32491674999999998</v>
      </c>
      <c r="AO7114" s="35">
        <v>-2.4705819201790744</v>
      </c>
      <c r="AP7114" s="36">
        <v>0.61867265589537623</v>
      </c>
      <c r="AQ7114" s="34">
        <v>5.9648040181718556E-2</v>
      </c>
      <c r="AR7114" s="35">
        <v>880.24668545025634</v>
      </c>
      <c r="AS7114" s="35">
        <v>4.7544461248116603</v>
      </c>
      <c r="AT7114" s="35">
        <v>4.9304353115593642</v>
      </c>
      <c r="AU7114" s="37">
        <v>10.993666666666668</v>
      </c>
      <c r="AV7114" s="38">
        <v>0.21564037044013901</v>
      </c>
      <c r="AW7114" s="39">
        <v>0.52649393631070573</v>
      </c>
      <c r="AX7114" s="40">
        <v>1.2498979421422358</v>
      </c>
      <c r="AY7114" s="37">
        <v>13.747600000000002</v>
      </c>
      <c r="AZ7114" s="29" t="s">
        <v>102</v>
      </c>
      <c r="BA7114" s="29" t="s">
        <v>103</v>
      </c>
    </row>
    <row r="7115" spans="1:53" x14ac:dyDescent="0.25">
      <c r="A7115" s="29">
        <v>1</v>
      </c>
      <c r="B7115" s="29">
        <v>339</v>
      </c>
      <c r="C7115" s="41">
        <v>42277</v>
      </c>
      <c r="D7115" s="41">
        <v>42277</v>
      </c>
      <c r="E7115" s="42" t="s">
        <v>98</v>
      </c>
      <c r="F7115" s="29" t="s">
        <v>500</v>
      </c>
      <c r="G7115" s="29" t="s">
        <v>100</v>
      </c>
      <c r="H7115" s="30" t="s">
        <v>101</v>
      </c>
      <c r="I7115" s="31">
        <v>4708</v>
      </c>
      <c r="J7115" s="31">
        <v>144281</v>
      </c>
      <c r="K7115" s="31">
        <v>31.887499999999999</v>
      </c>
      <c r="L7115" s="31">
        <v>18675</v>
      </c>
      <c r="M7115" s="31">
        <v>5954.9906250000004</v>
      </c>
      <c r="N7115" s="31">
        <v>8497</v>
      </c>
      <c r="O7115" s="31">
        <v>68416</v>
      </c>
      <c r="P7115" s="31">
        <v>-59919</v>
      </c>
      <c r="Q7115" s="31">
        <v>6503</v>
      </c>
      <c r="R7115" s="31">
        <v>18457</v>
      </c>
      <c r="S7115" s="31">
        <v>88103</v>
      </c>
      <c r="T7115" s="31">
        <v>116241</v>
      </c>
      <c r="U7115" s="31">
        <v>13.9596</v>
      </c>
      <c r="V7115" s="31">
        <v>-26</v>
      </c>
      <c r="W7115" s="31">
        <v>3979</v>
      </c>
      <c r="X7115" s="31">
        <v>12.976599999999999</v>
      </c>
      <c r="Y7115" s="31"/>
      <c r="Z7115" s="33">
        <v>3.2630769124139702E-2</v>
      </c>
      <c r="AA7115" s="34">
        <v>0.31887500000000002</v>
      </c>
      <c r="AB7115" s="35">
        <v>-2.5154951440414735</v>
      </c>
      <c r="AC7115" s="36">
        <v>0.76532893962575022</v>
      </c>
      <c r="AD7115" s="34">
        <v>5.889202320471857E-2</v>
      </c>
      <c r="AE7115" s="35">
        <v>916.1524038461539</v>
      </c>
      <c r="AF7115" s="35">
        <v>3.6629190373673692</v>
      </c>
      <c r="AG7115" s="35">
        <v>4.7734192989109827</v>
      </c>
      <c r="AH7115" s="37">
        <v>12.976599999999999</v>
      </c>
      <c r="AI7115" s="38">
        <v>0.21306559571619813</v>
      </c>
      <c r="AJ7115" s="39">
        <v>0.51773968852447649</v>
      </c>
      <c r="AK7115" s="40">
        <v>1.2412229764024743</v>
      </c>
      <c r="AL7115" s="37">
        <v>13.9596</v>
      </c>
      <c r="AM7115" s="33">
        <v>3.3568297604760933E-2</v>
      </c>
      <c r="AN7115" s="34">
        <v>0.32488324999999996</v>
      </c>
      <c r="AO7115" s="35">
        <v>-2.4897855840086311</v>
      </c>
      <c r="AP7115" s="36">
        <v>0.65345472299716156</v>
      </c>
      <c r="AQ7115" s="34">
        <v>5.7196353461770211E-2</v>
      </c>
      <c r="AR7115" s="35">
        <v>904.51158235897435</v>
      </c>
      <c r="AS7115" s="35">
        <v>4.6960517468406211</v>
      </c>
      <c r="AT7115" s="35">
        <v>5.0061143550371101</v>
      </c>
      <c r="AU7115" s="37">
        <v>11.545899999999998</v>
      </c>
      <c r="AV7115" s="38">
        <v>0.22634488593397697</v>
      </c>
      <c r="AW7115" s="39">
        <v>0.52456561598072193</v>
      </c>
      <c r="AX7115" s="40">
        <v>1.2419802383857474</v>
      </c>
      <c r="AY7115" s="37">
        <v>14.155800000000001</v>
      </c>
      <c r="AZ7115" s="29" t="s">
        <v>102</v>
      </c>
      <c r="BA7115" s="29" t="s">
        <v>103</v>
      </c>
    </row>
    <row r="7116" spans="1:53" x14ac:dyDescent="0.25">
      <c r="A7116" s="29">
        <v>1</v>
      </c>
      <c r="B7116" s="29">
        <v>339</v>
      </c>
      <c r="C7116" s="41">
        <v>42369</v>
      </c>
      <c r="D7116" s="41">
        <v>42369</v>
      </c>
      <c r="E7116" s="42" t="s">
        <v>98</v>
      </c>
      <c r="F7116" s="29" t="s">
        <v>500</v>
      </c>
      <c r="G7116" s="29" t="s">
        <v>100</v>
      </c>
      <c r="H7116" s="30" t="s">
        <v>101</v>
      </c>
      <c r="I7116" s="31">
        <v>5380</v>
      </c>
      <c r="J7116" s="31">
        <v>147461</v>
      </c>
      <c r="K7116" s="31">
        <v>31.8111</v>
      </c>
      <c r="L7116" s="31">
        <v>21329</v>
      </c>
      <c r="M7116" s="31">
        <v>6784.9895189999997</v>
      </c>
      <c r="N7116" s="31">
        <v>7648</v>
      </c>
      <c r="O7116" s="31">
        <v>71926</v>
      </c>
      <c r="P7116" s="31">
        <v>-64278</v>
      </c>
      <c r="Q7116" s="31">
        <v>5653</v>
      </c>
      <c r="R7116" s="31">
        <v>19310</v>
      </c>
      <c r="S7116" s="31">
        <v>90114</v>
      </c>
      <c r="T7116" s="31">
        <v>120331</v>
      </c>
      <c r="U7116" s="31">
        <v>16.647600000000001</v>
      </c>
      <c r="V7116" s="31">
        <v>-26</v>
      </c>
      <c r="W7116" s="31">
        <v>4923</v>
      </c>
      <c r="X7116" s="31">
        <v>0</v>
      </c>
      <c r="Y7116" s="31"/>
      <c r="Z7116" s="33">
        <v>3.648422294708431E-2</v>
      </c>
      <c r="AA7116" s="34">
        <v>0.31811099999999998</v>
      </c>
      <c r="AB7116" s="35">
        <v>-2.3683898044353047</v>
      </c>
      <c r="AC7116" s="36">
        <v>0.73914748953974896</v>
      </c>
      <c r="AD7116" s="34">
        <v>5.1864560799126547E-2</v>
      </c>
      <c r="AE7116" s="35">
        <v>1043.8445413846152</v>
      </c>
      <c r="AF7116" s="35">
        <v>4.8009832082080308</v>
      </c>
      <c r="AG7116" s="35">
        <v>4.6667011910926979</v>
      </c>
      <c r="AH7116" s="37" t="s">
        <v>102</v>
      </c>
      <c r="AI7116" s="38">
        <v>0.23081250879084814</v>
      </c>
      <c r="AJ7116" s="39">
        <v>0.57856653623669985</v>
      </c>
      <c r="AK7116" s="40">
        <v>1.2254614355403013</v>
      </c>
      <c r="AL7116" s="37">
        <v>16.647600000000001</v>
      </c>
      <c r="AM7116" s="33">
        <v>3.4302829735727222E-2</v>
      </c>
      <c r="AN7116" s="34">
        <v>0.32616449999999997</v>
      </c>
      <c r="AO7116" s="35">
        <v>-2.4794062082607096</v>
      </c>
      <c r="AP7116" s="36">
        <v>0.6889278087320676</v>
      </c>
      <c r="AQ7116" s="34">
        <v>5.4882205709625174E-2</v>
      </c>
      <c r="AR7116" s="35">
        <v>939.34482211538455</v>
      </c>
      <c r="AS7116" s="35">
        <v>4.7126782553893909</v>
      </c>
      <c r="AT7116" s="35">
        <v>4.9724772457885651</v>
      </c>
      <c r="AU7116" s="37">
        <v>11.545899999999998</v>
      </c>
      <c r="AV7116" s="38">
        <v>0.21835448167281479</v>
      </c>
      <c r="AW7116" s="39">
        <v>0.53115656867060002</v>
      </c>
      <c r="AX7116" s="40">
        <v>1.2346302862660381</v>
      </c>
      <c r="AY7116" s="37">
        <v>14.589500000000001</v>
      </c>
      <c r="AZ7116" s="29" t="s">
        <v>102</v>
      </c>
      <c r="BA7116" s="29" t="s">
        <v>103</v>
      </c>
    </row>
    <row r="7117" spans="1:53" x14ac:dyDescent="0.25">
      <c r="A7117" s="29">
        <v>1</v>
      </c>
      <c r="B7117" s="29">
        <v>339</v>
      </c>
      <c r="C7117" s="41">
        <v>42460</v>
      </c>
      <c r="D7117" s="41">
        <v>42460</v>
      </c>
      <c r="E7117" s="42" t="s">
        <v>98</v>
      </c>
      <c r="F7117" s="29" t="s">
        <v>500</v>
      </c>
      <c r="G7117" s="29" t="s">
        <v>100</v>
      </c>
      <c r="H7117" s="30" t="s">
        <v>101</v>
      </c>
      <c r="I7117" s="31">
        <v>5342</v>
      </c>
      <c r="J7117" s="31">
        <v>149747</v>
      </c>
      <c r="K7117" s="31">
        <v>33.139099999999999</v>
      </c>
      <c r="L7117" s="31">
        <v>20257</v>
      </c>
      <c r="M7117" s="31">
        <v>6712.9874870000003</v>
      </c>
      <c r="N7117" s="31">
        <v>7379</v>
      </c>
      <c r="O7117" s="31">
        <v>73429.3</v>
      </c>
      <c r="P7117" s="31">
        <v>-66050.3</v>
      </c>
      <c r="Q7117" s="31">
        <v>5392</v>
      </c>
      <c r="R7117" s="31">
        <v>17684</v>
      </c>
      <c r="S7117" s="31">
        <v>90955</v>
      </c>
      <c r="T7117" s="31">
        <v>123569</v>
      </c>
      <c r="U7117" s="31">
        <v>13.7988</v>
      </c>
      <c r="V7117" s="31">
        <v>-30</v>
      </c>
      <c r="W7117" s="31">
        <v>4207</v>
      </c>
      <c r="X7117" s="31">
        <v>19.363399999999999</v>
      </c>
      <c r="Y7117" s="31"/>
      <c r="Z7117" s="33">
        <v>3.567350264112136E-2</v>
      </c>
      <c r="AA7117" s="34">
        <v>0.33139099999999999</v>
      </c>
      <c r="AB7117" s="35">
        <v>-2.4597952896497035</v>
      </c>
      <c r="AC7117" s="36">
        <v>0.73072232009757421</v>
      </c>
      <c r="AD7117" s="34">
        <v>4.9276446272713312E-2</v>
      </c>
      <c r="AE7117" s="35">
        <v>895.06499826666675</v>
      </c>
      <c r="AF7117" s="35">
        <v>4.9799610437685464</v>
      </c>
      <c r="AG7117" s="35">
        <v>5.1433499208323905</v>
      </c>
      <c r="AH7117" s="37">
        <v>19.363399999999999</v>
      </c>
      <c r="AI7117" s="38">
        <v>0.20768129535469221</v>
      </c>
      <c r="AJ7117" s="39">
        <v>0.54109932085450796</v>
      </c>
      <c r="AK7117" s="40">
        <v>1.2118492502164782</v>
      </c>
      <c r="AL7117" s="37">
        <v>13.7988</v>
      </c>
      <c r="AM7117" s="33">
        <v>3.4887247375018055E-2</v>
      </c>
      <c r="AN7117" s="34">
        <v>0.32754299999999997</v>
      </c>
      <c r="AO7117" s="35">
        <v>-2.4527503981335452</v>
      </c>
      <c r="AP7117" s="36">
        <v>0.73862812178025683</v>
      </c>
      <c r="AQ7117" s="34">
        <v>5.4285275298793012E-2</v>
      </c>
      <c r="AR7117" s="35">
        <v>946.80394606666675</v>
      </c>
      <c r="AS7117" s="35">
        <v>4.4235754268607153</v>
      </c>
      <c r="AT7117" s="35">
        <v>4.8577671534520199</v>
      </c>
      <c r="AU7117" s="37">
        <v>15.289366666666666</v>
      </c>
      <c r="AV7117" s="38">
        <v>0.21832788234541994</v>
      </c>
      <c r="AW7117" s="39">
        <v>0.53706108404164832</v>
      </c>
      <c r="AX7117" s="40">
        <v>1.2300719437596679</v>
      </c>
      <c r="AY7117" s="37">
        <v>14.671299999999999</v>
      </c>
      <c r="AZ7117" s="29" t="s">
        <v>111</v>
      </c>
      <c r="BA7117" s="29" t="s">
        <v>103</v>
      </c>
    </row>
    <row r="7118" spans="1:53" x14ac:dyDescent="0.25">
      <c r="A7118" s="29">
        <v>1</v>
      </c>
      <c r="B7118" s="29">
        <v>339</v>
      </c>
      <c r="C7118" s="41">
        <v>42551</v>
      </c>
      <c r="D7118" s="41">
        <v>42551</v>
      </c>
      <c r="E7118" s="42" t="s">
        <v>98</v>
      </c>
      <c r="F7118" s="29" t="s">
        <v>500</v>
      </c>
      <c r="G7118" s="29" t="s">
        <v>100</v>
      </c>
      <c r="H7118" s="30" t="s">
        <v>101</v>
      </c>
      <c r="I7118" s="31">
        <v>5968</v>
      </c>
      <c r="J7118" s="31">
        <v>154292</v>
      </c>
      <c r="K7118" s="31">
        <v>34.646500000000003</v>
      </c>
      <c r="L7118" s="31">
        <v>21500</v>
      </c>
      <c r="M7118" s="31">
        <v>7448.9975000000013</v>
      </c>
      <c r="N7118" s="31">
        <v>6268</v>
      </c>
      <c r="O7118" s="31">
        <v>76939</v>
      </c>
      <c r="P7118" s="31">
        <v>-70671</v>
      </c>
      <c r="Q7118" s="31">
        <v>4284</v>
      </c>
      <c r="R7118" s="31">
        <v>17341</v>
      </c>
      <c r="S7118" s="31">
        <v>94238</v>
      </c>
      <c r="T7118" s="31">
        <v>127879</v>
      </c>
      <c r="U7118" s="31">
        <v>15.516400000000001</v>
      </c>
      <c r="V7118" s="31">
        <v>-32</v>
      </c>
      <c r="W7118" s="31">
        <v>4877</v>
      </c>
      <c r="X7118" s="31">
        <v>22.961300000000001</v>
      </c>
      <c r="Y7118" s="31"/>
      <c r="Z7118" s="33">
        <v>3.867990563347419E-2</v>
      </c>
      <c r="AA7118" s="34">
        <v>0.34646500000000002</v>
      </c>
      <c r="AB7118" s="35">
        <v>-2.3718292293694549</v>
      </c>
      <c r="AC7118" s="36">
        <v>0.68347160178685384</v>
      </c>
      <c r="AD7118" s="34">
        <v>4.0624270863038915E-2</v>
      </c>
      <c r="AE7118" s="35">
        <v>931.12468750000016</v>
      </c>
      <c r="AF7118" s="35">
        <v>6.9551797385620926</v>
      </c>
      <c r="AG7118" s="35">
        <v>5.434404013609365</v>
      </c>
      <c r="AH7118" s="37">
        <v>22.961300000000001</v>
      </c>
      <c r="AI7118" s="38">
        <v>0.22683720930232559</v>
      </c>
      <c r="AJ7118" s="39">
        <v>0.55738469914188682</v>
      </c>
      <c r="AK7118" s="40">
        <v>1.206546813784906</v>
      </c>
      <c r="AL7118" s="37">
        <v>15.516400000000001</v>
      </c>
      <c r="AM7118" s="33">
        <v>3.5867100086454891E-2</v>
      </c>
      <c r="AN7118" s="34">
        <v>0.32871050000000002</v>
      </c>
      <c r="AO7118" s="35">
        <v>-2.428877366873984</v>
      </c>
      <c r="AP7118" s="36">
        <v>0.72966758776248186</v>
      </c>
      <c r="AQ7118" s="34">
        <v>5.0164325284899329E-2</v>
      </c>
      <c r="AR7118" s="35">
        <v>946.54665774935904</v>
      </c>
      <c r="AS7118" s="35">
        <v>5.0997607569765098</v>
      </c>
      <c r="AT7118" s="35">
        <v>5.0044686061113595</v>
      </c>
      <c r="AU7118" s="37">
        <v>18.433766666666667</v>
      </c>
      <c r="AV7118" s="38">
        <v>0.21959915229101601</v>
      </c>
      <c r="AW7118" s="39">
        <v>0.54869756118939284</v>
      </c>
      <c r="AX7118" s="40">
        <v>1.22127011898604</v>
      </c>
      <c r="AY7118" s="37">
        <v>14.980599999999999</v>
      </c>
      <c r="AZ7118" s="29" t="s">
        <v>111</v>
      </c>
      <c r="BA7118" s="29" t="s">
        <v>103</v>
      </c>
    </row>
    <row r="7119" spans="1:53" x14ac:dyDescent="0.25">
      <c r="A7119" s="29">
        <v>1</v>
      </c>
      <c r="B7119" s="29">
        <v>339</v>
      </c>
      <c r="C7119" s="41">
        <v>42643</v>
      </c>
      <c r="D7119" s="41">
        <v>42643</v>
      </c>
      <c r="E7119" s="42" t="s">
        <v>98</v>
      </c>
      <c r="F7119" s="29" t="s">
        <v>500</v>
      </c>
      <c r="G7119" s="29" t="s">
        <v>100</v>
      </c>
      <c r="H7119" s="30" t="s">
        <v>101</v>
      </c>
      <c r="I7119" s="31">
        <v>5767</v>
      </c>
      <c r="J7119" s="31">
        <v>159948</v>
      </c>
      <c r="K7119" s="31">
        <v>32.724600000000002</v>
      </c>
      <c r="L7119" s="31">
        <v>22451</v>
      </c>
      <c r="M7119" s="31">
        <v>7346.9999460000008</v>
      </c>
      <c r="N7119" s="31">
        <v>3938</v>
      </c>
      <c r="O7119" s="31">
        <v>83056</v>
      </c>
      <c r="P7119" s="31">
        <v>-79118</v>
      </c>
      <c r="Q7119" s="31">
        <v>0</v>
      </c>
      <c r="R7119" s="31">
        <v>14323</v>
      </c>
      <c r="S7119" s="31">
        <v>98546</v>
      </c>
      <c r="T7119" s="31">
        <v>134103</v>
      </c>
      <c r="U7119" s="31">
        <v>15.4544</v>
      </c>
      <c r="V7119" s="31">
        <v>-29</v>
      </c>
      <c r="W7119" s="31">
        <v>5061</v>
      </c>
      <c r="X7119" s="31">
        <v>23.354600000000001</v>
      </c>
      <c r="Y7119" s="31"/>
      <c r="Z7119" s="33">
        <v>3.6055468027108808E-2</v>
      </c>
      <c r="AA7119" s="34">
        <v>0.32724600000000004</v>
      </c>
      <c r="AB7119" s="35">
        <v>-2.6921873071155726</v>
      </c>
      <c r="AC7119" s="36">
        <v>0</v>
      </c>
      <c r="AD7119" s="34">
        <v>2.4620501663040487E-2</v>
      </c>
      <c r="AE7119" s="35">
        <v>1013.3793028965518</v>
      </c>
      <c r="AF7119" s="35" t="s">
        <v>102</v>
      </c>
      <c r="AG7119" s="35">
        <v>6.8802625148362777</v>
      </c>
      <c r="AH7119" s="37">
        <v>23.354600000000001</v>
      </c>
      <c r="AI7119" s="38">
        <v>0.22542425727139104</v>
      </c>
      <c r="AJ7119" s="39">
        <v>0.56145747367894561</v>
      </c>
      <c r="AK7119" s="40">
        <v>1.1927249949665555</v>
      </c>
      <c r="AL7119" s="37">
        <v>15.4544</v>
      </c>
      <c r="AM7119" s="33">
        <v>3.6723274812197171E-2</v>
      </c>
      <c r="AN7119" s="34">
        <v>0.33080324999999999</v>
      </c>
      <c r="AO7119" s="35">
        <v>-2.4730504076425088</v>
      </c>
      <c r="AP7119" s="36">
        <v>0.53833535285604417</v>
      </c>
      <c r="AQ7119" s="34">
        <v>4.159644489947982E-2</v>
      </c>
      <c r="AR7119" s="35">
        <v>970.85338251195856</v>
      </c>
      <c r="AS7119" s="35">
        <v>5.5787079968462239</v>
      </c>
      <c r="AT7119" s="35">
        <v>5.5311794100926823</v>
      </c>
      <c r="AU7119" s="37">
        <v>21.8931</v>
      </c>
      <c r="AV7119" s="38">
        <v>0.22268881767981424</v>
      </c>
      <c r="AW7119" s="39">
        <v>0.55962700747801009</v>
      </c>
      <c r="AX7119" s="40">
        <v>1.2091456236270601</v>
      </c>
      <c r="AY7119" s="37">
        <v>15.3543</v>
      </c>
      <c r="AZ7119" s="29" t="s">
        <v>111</v>
      </c>
      <c r="BA7119" s="29" t="s">
        <v>103</v>
      </c>
    </row>
    <row r="7120" spans="1:53" x14ac:dyDescent="0.25">
      <c r="A7120" s="29">
        <v>1</v>
      </c>
      <c r="B7120" s="29">
        <v>339</v>
      </c>
      <c r="C7120" s="41">
        <v>42735</v>
      </c>
      <c r="D7120" s="41">
        <v>42735</v>
      </c>
      <c r="E7120" s="42" t="s">
        <v>98</v>
      </c>
      <c r="F7120" s="29" t="s">
        <v>500</v>
      </c>
      <c r="G7120" s="29" t="s">
        <v>100</v>
      </c>
      <c r="H7120" s="30" t="s">
        <v>101</v>
      </c>
      <c r="I7120" s="31">
        <v>6639</v>
      </c>
      <c r="J7120" s="31">
        <v>167497</v>
      </c>
      <c r="K7120" s="31">
        <v>32.040300000000002</v>
      </c>
      <c r="L7120" s="31">
        <v>26064</v>
      </c>
      <c r="M7120" s="31">
        <v>8350.9837920000009</v>
      </c>
      <c r="N7120" s="31">
        <v>3935</v>
      </c>
      <c r="O7120" s="31">
        <v>86333</v>
      </c>
      <c r="P7120" s="31">
        <v>-82398</v>
      </c>
      <c r="Q7120" s="31">
        <v>0</v>
      </c>
      <c r="R7120" s="31">
        <v>16756</v>
      </c>
      <c r="S7120" s="31">
        <v>105408</v>
      </c>
      <c r="T7120" s="31">
        <v>139036</v>
      </c>
      <c r="U7120" s="31">
        <v>15.6196</v>
      </c>
      <c r="V7120" s="31">
        <v>-33</v>
      </c>
      <c r="W7120" s="31">
        <v>5333</v>
      </c>
      <c r="X7120" s="31">
        <v>23.080300000000001</v>
      </c>
      <c r="Y7120" s="31"/>
      <c r="Z7120" s="33">
        <v>3.9636530803536782E-2</v>
      </c>
      <c r="AA7120" s="34">
        <v>0.32040299999999999</v>
      </c>
      <c r="AB7120" s="35">
        <v>-2.4667153610971826</v>
      </c>
      <c r="AC7120" s="36">
        <v>0</v>
      </c>
      <c r="AD7120" s="34">
        <v>2.3492958082831333E-2</v>
      </c>
      <c r="AE7120" s="35">
        <v>1012.2404596363638</v>
      </c>
      <c r="AF7120" s="35" t="s">
        <v>102</v>
      </c>
      <c r="AG7120" s="35">
        <v>6.2907615182621148</v>
      </c>
      <c r="AH7120" s="37">
        <v>23.080300000000001</v>
      </c>
      <c r="AI7120" s="38">
        <v>0.20461172498465316</v>
      </c>
      <c r="AJ7120" s="39">
        <v>0.622435028687081</v>
      </c>
      <c r="AK7120" s="40">
        <v>1.2047023792399092</v>
      </c>
      <c r="AL7120" s="37">
        <v>15.6196</v>
      </c>
      <c r="AM7120" s="33">
        <v>3.7511351776310285E-2</v>
      </c>
      <c r="AN7120" s="34">
        <v>0.33137624999999998</v>
      </c>
      <c r="AO7120" s="35">
        <v>-2.4976317968079784</v>
      </c>
      <c r="AP7120" s="36">
        <v>0.35354848047110699</v>
      </c>
      <c r="AQ7120" s="34">
        <v>3.450354422040601E-2</v>
      </c>
      <c r="AR7120" s="35">
        <v>962.95236207489575</v>
      </c>
      <c r="AS7120" s="35">
        <v>5.9675703911653191</v>
      </c>
      <c r="AT7120" s="35">
        <v>5.9371944918850375</v>
      </c>
      <c r="AU7120" s="37">
        <v>22.189900000000002</v>
      </c>
      <c r="AV7120" s="38">
        <v>0.21613862172826551</v>
      </c>
      <c r="AW7120" s="39">
        <v>0.57059413059060538</v>
      </c>
      <c r="AX7120" s="40">
        <v>1.2039558595519622</v>
      </c>
      <c r="AY7120" s="37">
        <v>15.097299999999999</v>
      </c>
      <c r="AZ7120" s="29" t="s">
        <v>111</v>
      </c>
      <c r="BA7120" s="29" t="s">
        <v>103</v>
      </c>
    </row>
    <row r="7121" spans="1:53" x14ac:dyDescent="0.25">
      <c r="A7121" s="29">
        <v>1</v>
      </c>
      <c r="B7121" s="29">
        <v>339</v>
      </c>
      <c r="C7121" s="41">
        <v>42825</v>
      </c>
      <c r="D7121" s="41">
        <v>42825</v>
      </c>
      <c r="E7121" s="42" t="s">
        <v>98</v>
      </c>
      <c r="F7121" s="29" t="s">
        <v>500</v>
      </c>
      <c r="G7121" s="29" t="s">
        <v>100</v>
      </c>
      <c r="H7121" s="30" t="s">
        <v>101</v>
      </c>
      <c r="I7121" s="31">
        <v>6568</v>
      </c>
      <c r="J7121" s="31">
        <v>172756</v>
      </c>
      <c r="K7121" s="31">
        <v>32.569600000000001</v>
      </c>
      <c r="L7121" s="31">
        <v>24750</v>
      </c>
      <c r="M7121" s="31">
        <v>8060.9759999999997</v>
      </c>
      <c r="N7121" s="31">
        <v>3937</v>
      </c>
      <c r="O7121" s="31">
        <v>92439</v>
      </c>
      <c r="P7121" s="31">
        <v>-88502</v>
      </c>
      <c r="Q7121" s="31">
        <v>0</v>
      </c>
      <c r="R7121" s="31">
        <v>15256</v>
      </c>
      <c r="S7121" s="31">
        <v>108794</v>
      </c>
      <c r="T7121" s="31">
        <v>144949</v>
      </c>
      <c r="U7121" s="31">
        <v>15.2852</v>
      </c>
      <c r="V7121" s="31">
        <v>-25</v>
      </c>
      <c r="W7121" s="31">
        <v>5426</v>
      </c>
      <c r="X7121" s="31">
        <v>20.080400000000001</v>
      </c>
      <c r="Y7121" s="31"/>
      <c r="Z7121" s="33">
        <v>3.8018940007872377E-2</v>
      </c>
      <c r="AA7121" s="34">
        <v>0.32569599999999999</v>
      </c>
      <c r="AB7121" s="35">
        <v>-2.744766886788895</v>
      </c>
      <c r="AC7121" s="36">
        <v>0</v>
      </c>
      <c r="AD7121" s="34">
        <v>2.2789367663062353E-2</v>
      </c>
      <c r="AE7121" s="35">
        <v>1289.7561599999999</v>
      </c>
      <c r="AF7121" s="35" t="s">
        <v>102</v>
      </c>
      <c r="AG7121" s="35">
        <v>7.1312270582066075</v>
      </c>
      <c r="AH7121" s="37">
        <v>20.080400000000001</v>
      </c>
      <c r="AI7121" s="38">
        <v>0.21923232323232322</v>
      </c>
      <c r="AJ7121" s="39">
        <v>0.57306258538053667</v>
      </c>
      <c r="AK7121" s="40">
        <v>1.1918398885125112</v>
      </c>
      <c r="AL7121" s="37">
        <v>15.2852</v>
      </c>
      <c r="AM7121" s="33">
        <v>3.8097711117998041E-2</v>
      </c>
      <c r="AN7121" s="34">
        <v>0.32995249999999998</v>
      </c>
      <c r="AO7121" s="35">
        <v>-2.5688746960927764</v>
      </c>
      <c r="AP7121" s="36">
        <v>0.17086790044671346</v>
      </c>
      <c r="AQ7121" s="34">
        <v>2.7881774567993275E-2</v>
      </c>
      <c r="AR7121" s="35">
        <v>1061.6251525082289</v>
      </c>
      <c r="AS7121" s="35">
        <v>6.9551797385620926</v>
      </c>
      <c r="AT7121" s="35">
        <v>6.4341637762285915</v>
      </c>
      <c r="AU7121" s="37">
        <v>22.369149999999998</v>
      </c>
      <c r="AV7121" s="38">
        <v>0.21902637869767325</v>
      </c>
      <c r="AW7121" s="39">
        <v>0.57858494672211247</v>
      </c>
      <c r="AX7121" s="40">
        <v>1.1989535191259706</v>
      </c>
      <c r="AY7121" s="37">
        <v>15.468900000000001</v>
      </c>
      <c r="AZ7121" s="29" t="s">
        <v>103</v>
      </c>
      <c r="BA7121" s="29" t="s">
        <v>103</v>
      </c>
    </row>
    <row r="7122" spans="1:53" x14ac:dyDescent="0.25">
      <c r="A7122" s="29">
        <v>1</v>
      </c>
      <c r="B7122" s="29">
        <v>339</v>
      </c>
      <c r="C7122" s="41">
        <v>42916</v>
      </c>
      <c r="D7122" s="41">
        <v>42916</v>
      </c>
      <c r="E7122" s="42" t="s">
        <v>98</v>
      </c>
      <c r="F7122" s="29" t="s">
        <v>500</v>
      </c>
      <c r="G7122" s="29" t="s">
        <v>100</v>
      </c>
      <c r="H7122" s="30" t="s">
        <v>101</v>
      </c>
      <c r="I7122" s="31">
        <v>6868</v>
      </c>
      <c r="J7122" s="31">
        <v>178621</v>
      </c>
      <c r="K7122" s="31">
        <v>32.648899999999998</v>
      </c>
      <c r="L7122" s="31">
        <v>26010</v>
      </c>
      <c r="M7122" s="31">
        <v>8491.9788900000003</v>
      </c>
      <c r="N7122" s="31">
        <v>3955</v>
      </c>
      <c r="O7122" s="31">
        <v>94713</v>
      </c>
      <c r="P7122" s="31">
        <v>-90758</v>
      </c>
      <c r="Q7122" s="31">
        <v>0</v>
      </c>
      <c r="R7122" s="31">
        <v>18685</v>
      </c>
      <c r="S7122" s="31">
        <v>112386</v>
      </c>
      <c r="T7122" s="31">
        <v>148286</v>
      </c>
      <c r="U7122" s="31">
        <v>9.6140000000000008</v>
      </c>
      <c r="V7122" s="31">
        <v>-21</v>
      </c>
      <c r="W7122" s="31">
        <v>3524</v>
      </c>
      <c r="X7122" s="31">
        <v>14.001799999999999</v>
      </c>
      <c r="Y7122" s="31"/>
      <c r="Z7122" s="33">
        <v>3.8450126244954398E-2</v>
      </c>
      <c r="AA7122" s="34">
        <v>0.32648899999999997</v>
      </c>
      <c r="AB7122" s="35">
        <v>-2.6718742820614807</v>
      </c>
      <c r="AC7122" s="36">
        <v>0</v>
      </c>
      <c r="AD7122" s="34">
        <v>2.2141853421490193E-2</v>
      </c>
      <c r="AE7122" s="35">
        <v>1617.5197885714285</v>
      </c>
      <c r="AF7122" s="35" t="s">
        <v>102</v>
      </c>
      <c r="AG7122" s="35">
        <v>6.0147712068504147</v>
      </c>
      <c r="AH7122" s="37">
        <v>14.001799999999999</v>
      </c>
      <c r="AI7122" s="38">
        <v>0.13548635140330642</v>
      </c>
      <c r="AJ7122" s="39">
        <v>0.5824623084631706</v>
      </c>
      <c r="AK7122" s="40">
        <v>1.2045708967805457</v>
      </c>
      <c r="AL7122" s="37">
        <v>9.6140000000000008</v>
      </c>
      <c r="AM7122" s="33">
        <v>3.8040266270868088E-2</v>
      </c>
      <c r="AN7122" s="34">
        <v>0.32495849999999998</v>
      </c>
      <c r="AO7122" s="35">
        <v>-2.6438859592657828</v>
      </c>
      <c r="AP7122" s="36">
        <v>0</v>
      </c>
      <c r="AQ7122" s="34">
        <v>2.326117020760609E-2</v>
      </c>
      <c r="AR7122" s="35">
        <v>1233.2239277760859</v>
      </c>
      <c r="AS7122" s="35" t="s">
        <v>102</v>
      </c>
      <c r="AT7122" s="35">
        <v>6.5792555745388537</v>
      </c>
      <c r="AU7122" s="37">
        <v>20.129275</v>
      </c>
      <c r="AV7122" s="38">
        <v>0.19618866422291847</v>
      </c>
      <c r="AW7122" s="39">
        <v>0.5848543490524335</v>
      </c>
      <c r="AX7122" s="40">
        <v>1.1984595398748805</v>
      </c>
      <c r="AY7122" s="37">
        <v>13.993300000000001</v>
      </c>
      <c r="AZ7122" s="29" t="s">
        <v>103</v>
      </c>
      <c r="BA7122" s="29" t="s">
        <v>103</v>
      </c>
    </row>
    <row r="7123" spans="1:53" x14ac:dyDescent="0.25">
      <c r="A7123" s="29">
        <v>1</v>
      </c>
      <c r="B7123" s="29">
        <v>339</v>
      </c>
      <c r="C7123" s="41">
        <v>43008</v>
      </c>
      <c r="D7123" s="41">
        <v>43008</v>
      </c>
      <c r="E7123" s="42" t="s">
        <v>98</v>
      </c>
      <c r="F7123" s="29" t="s">
        <v>500</v>
      </c>
      <c r="G7123" s="29" t="s">
        <v>100</v>
      </c>
      <c r="H7123" s="30" t="s">
        <v>101</v>
      </c>
      <c r="I7123" s="31">
        <v>7782</v>
      </c>
      <c r="J7123" s="31">
        <v>189536</v>
      </c>
      <c r="K7123" s="31">
        <v>34.340299999999999</v>
      </c>
      <c r="L7123" s="31">
        <v>27772</v>
      </c>
      <c r="M7123" s="31">
        <v>9536.9881160000004</v>
      </c>
      <c r="N7123" s="31">
        <v>3964</v>
      </c>
      <c r="O7123" s="31">
        <v>100143</v>
      </c>
      <c r="P7123" s="31">
        <v>-96179</v>
      </c>
      <c r="Q7123" s="31">
        <v>0</v>
      </c>
      <c r="R7123" s="31">
        <v>20693</v>
      </c>
      <c r="S7123" s="31">
        <v>119345</v>
      </c>
      <c r="T7123" s="31">
        <v>157100</v>
      </c>
      <c r="U7123" s="31">
        <v>17.635200000000001</v>
      </c>
      <c r="V7123" s="31">
        <v>-27</v>
      </c>
      <c r="W7123" s="31">
        <v>6732</v>
      </c>
      <c r="X7123" s="31">
        <v>29.808</v>
      </c>
      <c r="Y7123" s="31"/>
      <c r="Z7123" s="33">
        <v>4.1058163093027185E-2</v>
      </c>
      <c r="AA7123" s="34">
        <v>0.34340300000000001</v>
      </c>
      <c r="AB7123" s="35">
        <v>-2.5212100201383953</v>
      </c>
      <c r="AC7123" s="36">
        <v>0</v>
      </c>
      <c r="AD7123" s="34">
        <v>2.0914232652372109E-2</v>
      </c>
      <c r="AE7123" s="35">
        <v>1412.8871282962964</v>
      </c>
      <c r="AF7123" s="35" t="s">
        <v>102</v>
      </c>
      <c r="AG7123" s="35">
        <v>5.7674092688348715</v>
      </c>
      <c r="AH7123" s="37">
        <v>29.808</v>
      </c>
      <c r="AI7123" s="38">
        <v>0.24240241970329829</v>
      </c>
      <c r="AJ7123" s="39">
        <v>0.58610501435083573</v>
      </c>
      <c r="AK7123" s="40">
        <v>1.2064672183322724</v>
      </c>
      <c r="AL7123" s="37">
        <v>17.635200000000001</v>
      </c>
      <c r="AM7123" s="33">
        <v>3.9290940037347684E-2</v>
      </c>
      <c r="AN7123" s="34">
        <v>0.32899774999999998</v>
      </c>
      <c r="AO7123" s="35">
        <v>-2.6011416375214886</v>
      </c>
      <c r="AP7123" s="36">
        <v>0</v>
      </c>
      <c r="AQ7123" s="34">
        <v>2.2334602954938998E-2</v>
      </c>
      <c r="AR7123" s="35">
        <v>1333.1008841260223</v>
      </c>
      <c r="AS7123" s="35" t="s">
        <v>102</v>
      </c>
      <c r="AT7123" s="35">
        <v>6.3010422630385019</v>
      </c>
      <c r="AU7123" s="37">
        <v>21.742625000000004</v>
      </c>
      <c r="AV7123" s="38">
        <v>0.20043320483089527</v>
      </c>
      <c r="AW7123" s="39">
        <v>0.59101623422040594</v>
      </c>
      <c r="AX7123" s="40">
        <v>1.2018950957163097</v>
      </c>
      <c r="AY7123" s="37">
        <v>14.538499999999999</v>
      </c>
      <c r="AZ7123" s="29" t="s">
        <v>103</v>
      </c>
      <c r="BA7123" s="29" t="s">
        <v>103</v>
      </c>
    </row>
    <row r="7124" spans="1:53" x14ac:dyDescent="0.25">
      <c r="A7124" s="29">
        <v>0</v>
      </c>
      <c r="B7124" s="29">
        <v>340</v>
      </c>
      <c r="C7124" s="41">
        <v>41182</v>
      </c>
      <c r="D7124" s="41">
        <v>41182</v>
      </c>
      <c r="E7124" s="42" t="s">
        <v>98</v>
      </c>
      <c r="F7124" s="29" t="s">
        <v>501</v>
      </c>
      <c r="G7124" s="29" t="s">
        <v>100</v>
      </c>
      <c r="H7124" s="30" t="s">
        <v>101</v>
      </c>
      <c r="I7124" s="31">
        <v>781</v>
      </c>
      <c r="J7124" s="31">
        <v>42212</v>
      </c>
      <c r="K7124" s="31">
        <v>18.892700000000001</v>
      </c>
      <c r="L7124" s="31">
        <v>9194</v>
      </c>
      <c r="M7124" s="31">
        <v>1736.9948380000001</v>
      </c>
      <c r="N7124" s="31">
        <v>7841</v>
      </c>
      <c r="O7124" s="31">
        <v>528</v>
      </c>
      <c r="P7124" s="31">
        <v>7313</v>
      </c>
      <c r="Q7124" s="31">
        <v>621</v>
      </c>
      <c r="R7124" s="31">
        <v>7848</v>
      </c>
      <c r="S7124" s="31">
        <v>8157</v>
      </c>
      <c r="T7124" s="31">
        <v>20652</v>
      </c>
      <c r="U7124" s="31">
        <v>11.6616</v>
      </c>
      <c r="V7124" s="31">
        <v>-104</v>
      </c>
      <c r="W7124" s="31">
        <v>557</v>
      </c>
      <c r="X7124" s="31">
        <v>45.966299999999997</v>
      </c>
      <c r="Y7124" s="31"/>
      <c r="Z7124" s="33">
        <v>1.8501847815786981E-2</v>
      </c>
      <c r="AA7124" s="34">
        <v>0.18892700000000001</v>
      </c>
      <c r="AB7124" s="35">
        <v>1.0525362309683501</v>
      </c>
      <c r="AC7124" s="36">
        <v>7.9199081749776815E-2</v>
      </c>
      <c r="AD7124" s="34">
        <v>0.18575286648346442</v>
      </c>
      <c r="AE7124" s="35">
        <v>66.807493769230774</v>
      </c>
      <c r="AF7124" s="35">
        <v>11.188372547504025</v>
      </c>
      <c r="AG7124" s="35">
        <v>1.0393730886850152</v>
      </c>
      <c r="AH7124" s="37">
        <v>45.966299999999997</v>
      </c>
      <c r="AI7124" s="38">
        <v>6.0582988905808134E-2</v>
      </c>
      <c r="AJ7124" s="39">
        <v>0.87122145361508574</v>
      </c>
      <c r="AK7124" s="40">
        <v>2.043966686035251</v>
      </c>
      <c r="AL7124" s="37">
        <v>11.6616</v>
      </c>
      <c r="AM7124" s="33" t="s">
        <v>102</v>
      </c>
      <c r="AN7124" s="34" t="s">
        <v>102</v>
      </c>
      <c r="AO7124" s="35" t="s">
        <v>102</v>
      </c>
      <c r="AP7124" s="36" t="s">
        <v>102</v>
      </c>
      <c r="AQ7124" s="34" t="s">
        <v>102</v>
      </c>
      <c r="AR7124" s="35" t="s">
        <v>102</v>
      </c>
      <c r="AS7124" s="35" t="s">
        <v>102</v>
      </c>
      <c r="AT7124" s="35" t="s">
        <v>102</v>
      </c>
      <c r="AU7124" s="37" t="s">
        <v>102</v>
      </c>
      <c r="AV7124" s="38" t="s">
        <v>102</v>
      </c>
      <c r="AW7124" s="39" t="s">
        <v>102</v>
      </c>
      <c r="AX7124" s="40" t="s">
        <v>102</v>
      </c>
      <c r="AY7124" s="37" t="s">
        <v>102</v>
      </c>
      <c r="AZ7124" s="29" t="s">
        <v>139</v>
      </c>
      <c r="BA7124" s="29" t="s">
        <v>103</v>
      </c>
    </row>
    <row r="7125" spans="1:53" x14ac:dyDescent="0.25">
      <c r="A7125" s="29">
        <v>0</v>
      </c>
      <c r="B7125" s="29">
        <v>340</v>
      </c>
      <c r="C7125" s="41">
        <v>41274</v>
      </c>
      <c r="D7125" s="41">
        <v>41274</v>
      </c>
      <c r="E7125" s="42" t="s">
        <v>98</v>
      </c>
      <c r="F7125" s="29" t="s">
        <v>501</v>
      </c>
      <c r="G7125" s="29" t="s">
        <v>100</v>
      </c>
      <c r="H7125" s="30" t="s">
        <v>101</v>
      </c>
      <c r="I7125" s="31">
        <v>601</v>
      </c>
      <c r="J7125" s="31">
        <v>43441</v>
      </c>
      <c r="K7125" s="31">
        <v>20.039899999999999</v>
      </c>
      <c r="L7125" s="31">
        <v>9511</v>
      </c>
      <c r="M7125" s="31">
        <v>1905.9948890000001</v>
      </c>
      <c r="N7125" s="31">
        <v>8111</v>
      </c>
      <c r="O7125" s="31">
        <v>642</v>
      </c>
      <c r="P7125" s="31">
        <v>7469</v>
      </c>
      <c r="Q7125" s="31">
        <v>787</v>
      </c>
      <c r="R7125" s="31">
        <v>8382</v>
      </c>
      <c r="S7125" s="31">
        <v>8387</v>
      </c>
      <c r="T7125" s="31">
        <v>21203</v>
      </c>
      <c r="U7125" s="31">
        <v>7.1863999999999999</v>
      </c>
      <c r="V7125" s="31">
        <v>-106</v>
      </c>
      <c r="W7125" s="31">
        <v>374</v>
      </c>
      <c r="X7125" s="31">
        <v>7.1387999999999998</v>
      </c>
      <c r="Y7125" s="31"/>
      <c r="Z7125" s="33">
        <v>1.38348564719965E-2</v>
      </c>
      <c r="AA7125" s="34">
        <v>0.20039899999999999</v>
      </c>
      <c r="AB7125" s="35">
        <v>0.97967209186991688</v>
      </c>
      <c r="AC7125" s="36">
        <v>9.7028726420909872E-2</v>
      </c>
      <c r="AD7125" s="34">
        <v>0.18671301305218571</v>
      </c>
      <c r="AE7125" s="35">
        <v>71.92433543396227</v>
      </c>
      <c r="AF7125" s="35">
        <v>9.6873946073697592</v>
      </c>
      <c r="AG7125" s="35">
        <v>1.0005965163445478</v>
      </c>
      <c r="AH7125" s="37">
        <v>7.1387999999999998</v>
      </c>
      <c r="AI7125" s="38">
        <v>3.9322889286089791E-2</v>
      </c>
      <c r="AJ7125" s="39">
        <v>0.87576252848691327</v>
      </c>
      <c r="AK7125" s="40">
        <v>2.0488138470971089</v>
      </c>
      <c r="AL7125" s="37">
        <v>7.1863999999999999</v>
      </c>
      <c r="AM7125" s="33" t="s">
        <v>102</v>
      </c>
      <c r="AN7125" s="34" t="s">
        <v>102</v>
      </c>
      <c r="AO7125" s="35" t="s">
        <v>102</v>
      </c>
      <c r="AP7125" s="36" t="s">
        <v>102</v>
      </c>
      <c r="AQ7125" s="34" t="s">
        <v>102</v>
      </c>
      <c r="AR7125" s="35" t="s">
        <v>102</v>
      </c>
      <c r="AS7125" s="35" t="s">
        <v>102</v>
      </c>
      <c r="AT7125" s="35" t="s">
        <v>102</v>
      </c>
      <c r="AU7125" s="37" t="s">
        <v>102</v>
      </c>
      <c r="AV7125" s="38" t="s">
        <v>102</v>
      </c>
      <c r="AW7125" s="39" t="s">
        <v>102</v>
      </c>
      <c r="AX7125" s="40" t="s">
        <v>102</v>
      </c>
      <c r="AY7125" s="37" t="s">
        <v>102</v>
      </c>
      <c r="AZ7125" s="29" t="s">
        <v>139</v>
      </c>
      <c r="BA7125" s="29" t="s">
        <v>103</v>
      </c>
    </row>
    <row r="7126" spans="1:53" x14ac:dyDescent="0.25">
      <c r="A7126" s="29">
        <v>0</v>
      </c>
      <c r="B7126" s="29">
        <v>340</v>
      </c>
      <c r="C7126" s="41">
        <v>41364</v>
      </c>
      <c r="D7126" s="41">
        <v>41364</v>
      </c>
      <c r="E7126" s="42" t="s">
        <v>98</v>
      </c>
      <c r="F7126" s="29" t="s">
        <v>501</v>
      </c>
      <c r="G7126" s="29" t="s">
        <v>100</v>
      </c>
      <c r="H7126" s="30" t="s">
        <v>101</v>
      </c>
      <c r="I7126" s="31">
        <v>1197</v>
      </c>
      <c r="J7126" s="31">
        <v>42379</v>
      </c>
      <c r="K7126" s="31">
        <v>58.603099999999998</v>
      </c>
      <c r="L7126" s="31">
        <v>3336</v>
      </c>
      <c r="M7126" s="31">
        <v>1954.9994159999999</v>
      </c>
      <c r="N7126" s="31">
        <v>7376</v>
      </c>
      <c r="O7126" s="31">
        <v>444</v>
      </c>
      <c r="P7126" s="31">
        <v>6932</v>
      </c>
      <c r="Q7126" s="31">
        <v>1904</v>
      </c>
      <c r="R7126" s="31">
        <v>8906</v>
      </c>
      <c r="S7126" s="31">
        <v>11418</v>
      </c>
      <c r="T7126" s="31">
        <v>22525</v>
      </c>
      <c r="U7126" s="31">
        <v>21.642800000000001</v>
      </c>
      <c r="V7126" s="31">
        <v>-106</v>
      </c>
      <c r="W7126" s="31">
        <v>1276</v>
      </c>
      <c r="X7126" s="31">
        <v>20.307600000000001</v>
      </c>
      <c r="Y7126" s="31"/>
      <c r="Z7126" s="33">
        <v>2.8245121404469196E-2</v>
      </c>
      <c r="AA7126" s="34">
        <v>0.58603099999999997</v>
      </c>
      <c r="AB7126" s="35">
        <v>0.88644527758774538</v>
      </c>
      <c r="AC7126" s="36">
        <v>0.25813449023861174</v>
      </c>
      <c r="AD7126" s="34">
        <v>0.17404846740130725</v>
      </c>
      <c r="AE7126" s="35">
        <v>73.773562867924525</v>
      </c>
      <c r="AF7126" s="35">
        <v>4.1071416302521007</v>
      </c>
      <c r="AG7126" s="35">
        <v>1.2820570401976197</v>
      </c>
      <c r="AH7126" s="37">
        <v>20.307600000000001</v>
      </c>
      <c r="AI7126" s="38">
        <v>0.38249400479616308</v>
      </c>
      <c r="AJ7126" s="39">
        <v>0.31487293234856889</v>
      </c>
      <c r="AK7126" s="40">
        <v>1.8814206437291898</v>
      </c>
      <c r="AL7126" s="37">
        <v>21.642800000000001</v>
      </c>
      <c r="AM7126" s="33" t="s">
        <v>102</v>
      </c>
      <c r="AN7126" s="34" t="s">
        <v>102</v>
      </c>
      <c r="AO7126" s="35" t="s">
        <v>102</v>
      </c>
      <c r="AP7126" s="36" t="s">
        <v>102</v>
      </c>
      <c r="AQ7126" s="34" t="s">
        <v>102</v>
      </c>
      <c r="AR7126" s="35" t="s">
        <v>102</v>
      </c>
      <c r="AS7126" s="35" t="s">
        <v>102</v>
      </c>
      <c r="AT7126" s="35" t="s">
        <v>102</v>
      </c>
      <c r="AU7126" s="37" t="s">
        <v>102</v>
      </c>
      <c r="AV7126" s="38" t="s">
        <v>102</v>
      </c>
      <c r="AW7126" s="39" t="s">
        <v>102</v>
      </c>
      <c r="AX7126" s="40" t="s">
        <v>102</v>
      </c>
      <c r="AY7126" s="37" t="s">
        <v>102</v>
      </c>
      <c r="AZ7126" s="29" t="s">
        <v>139</v>
      </c>
      <c r="BA7126" s="29" t="s">
        <v>103</v>
      </c>
    </row>
    <row r="7127" spans="1:53" x14ac:dyDescent="0.25">
      <c r="A7127" s="29">
        <v>1</v>
      </c>
      <c r="B7127" s="29">
        <v>340</v>
      </c>
      <c r="C7127" s="41">
        <v>41455</v>
      </c>
      <c r="D7127" s="41">
        <v>41455</v>
      </c>
      <c r="E7127" s="42" t="s">
        <v>98</v>
      </c>
      <c r="F7127" s="29" t="s">
        <v>501</v>
      </c>
      <c r="G7127" s="29" t="s">
        <v>100</v>
      </c>
      <c r="H7127" s="30" t="s">
        <v>101</v>
      </c>
      <c r="I7127" s="31">
        <v>1016</v>
      </c>
      <c r="J7127" s="31">
        <v>41428</v>
      </c>
      <c r="K7127" s="31">
        <v>57.584000000000003</v>
      </c>
      <c r="L7127" s="31">
        <v>2914</v>
      </c>
      <c r="M7127" s="31">
        <v>1677.9977600000002</v>
      </c>
      <c r="N7127" s="31">
        <v>5898</v>
      </c>
      <c r="O7127" s="31">
        <v>725</v>
      </c>
      <c r="P7127" s="31">
        <v>5173</v>
      </c>
      <c r="Q7127" s="31">
        <v>354</v>
      </c>
      <c r="R7127" s="31">
        <v>6733</v>
      </c>
      <c r="S7127" s="31">
        <v>9992</v>
      </c>
      <c r="T7127" s="31">
        <v>23973</v>
      </c>
      <c r="U7127" s="31">
        <v>27.338799999999999</v>
      </c>
      <c r="V7127" s="31">
        <v>-99</v>
      </c>
      <c r="W7127" s="31">
        <v>1431</v>
      </c>
      <c r="X7127" s="31">
        <v>-17.4619</v>
      </c>
      <c r="Y7127" s="31"/>
      <c r="Z7127" s="33">
        <v>2.452447619967172E-2</v>
      </c>
      <c r="AA7127" s="34">
        <v>0.57584000000000002</v>
      </c>
      <c r="AB7127" s="35">
        <v>0.77071020643078803</v>
      </c>
      <c r="AC7127" s="36">
        <v>6.002034587995931E-2</v>
      </c>
      <c r="AD7127" s="34">
        <v>0.14236748093077145</v>
      </c>
      <c r="AE7127" s="35">
        <v>67.797889292929298</v>
      </c>
      <c r="AF7127" s="35">
        <v>18.96042666666667</v>
      </c>
      <c r="AG7127" s="35">
        <v>1.4840338630625278</v>
      </c>
      <c r="AH7127" s="37">
        <v>-17.4619</v>
      </c>
      <c r="AI7127" s="38">
        <v>0.49107755662319835</v>
      </c>
      <c r="AJ7127" s="39">
        <v>0.28135560490489525</v>
      </c>
      <c r="AK7127" s="40">
        <v>1.7281107913068869</v>
      </c>
      <c r="AL7127" s="37">
        <v>27.338799999999999</v>
      </c>
      <c r="AM7127" s="33">
        <v>2.1276575472981098E-2</v>
      </c>
      <c r="AN7127" s="34">
        <v>0.38779925000000004</v>
      </c>
      <c r="AO7127" s="35">
        <v>0.92234095171420005</v>
      </c>
      <c r="AP7127" s="36">
        <v>0.12359566107231443</v>
      </c>
      <c r="AQ7127" s="34">
        <v>0.17222045696693219</v>
      </c>
      <c r="AR7127" s="35">
        <v>70.07582034101172</v>
      </c>
      <c r="AS7127" s="35">
        <v>10.985833862948139</v>
      </c>
      <c r="AT7127" s="35">
        <v>1.2015151270724278</v>
      </c>
      <c r="AU7127" s="37">
        <v>13.9877</v>
      </c>
      <c r="AV7127" s="38">
        <v>0.24336935990281483</v>
      </c>
      <c r="AW7127" s="39">
        <v>0.58580312983886573</v>
      </c>
      <c r="AX7127" s="40">
        <v>1.9255779920421092</v>
      </c>
      <c r="AY7127" s="37">
        <v>16.9574</v>
      </c>
      <c r="AZ7127" s="29" t="s">
        <v>139</v>
      </c>
      <c r="BA7127" s="29" t="s">
        <v>103</v>
      </c>
    </row>
    <row r="7128" spans="1:53" x14ac:dyDescent="0.25">
      <c r="A7128" s="29">
        <v>1</v>
      </c>
      <c r="B7128" s="29">
        <v>340</v>
      </c>
      <c r="C7128" s="41">
        <v>41547</v>
      </c>
      <c r="D7128" s="41">
        <v>41547</v>
      </c>
      <c r="E7128" s="42" t="s">
        <v>98</v>
      </c>
      <c r="F7128" s="29" t="s">
        <v>501</v>
      </c>
      <c r="G7128" s="29" t="s">
        <v>100</v>
      </c>
      <c r="H7128" s="30" t="s">
        <v>101</v>
      </c>
      <c r="I7128" s="31">
        <v>796</v>
      </c>
      <c r="J7128" s="31">
        <v>41896</v>
      </c>
      <c r="K7128" s="31">
        <v>57.818399999999997</v>
      </c>
      <c r="L7128" s="31">
        <v>2622</v>
      </c>
      <c r="M7128" s="31">
        <v>1515.9984479999998</v>
      </c>
      <c r="N7128" s="31">
        <v>6209</v>
      </c>
      <c r="O7128" s="31">
        <v>321</v>
      </c>
      <c r="P7128" s="31">
        <v>5888</v>
      </c>
      <c r="Q7128" s="31">
        <v>791</v>
      </c>
      <c r="R7128" s="31">
        <v>6923</v>
      </c>
      <c r="S7128" s="31">
        <v>9257</v>
      </c>
      <c r="T7128" s="31">
        <v>23842</v>
      </c>
      <c r="U7128" s="31">
        <v>6.1235999999999997</v>
      </c>
      <c r="V7128" s="31">
        <v>-86</v>
      </c>
      <c r="W7128" s="31">
        <v>420</v>
      </c>
      <c r="X7128" s="31">
        <v>-8.4542000000000002</v>
      </c>
      <c r="Y7128" s="31"/>
      <c r="Z7128" s="33">
        <v>1.8999427152950162E-2</v>
      </c>
      <c r="AA7128" s="34">
        <v>0.57818399999999992</v>
      </c>
      <c r="AB7128" s="35">
        <v>0.97097724733290769</v>
      </c>
      <c r="AC7128" s="36">
        <v>0.1273957158962796</v>
      </c>
      <c r="AD7128" s="34">
        <v>0.14820030551842658</v>
      </c>
      <c r="AE7128" s="35">
        <v>70.511555720930218</v>
      </c>
      <c r="AF7128" s="35">
        <v>7.6662374108723128</v>
      </c>
      <c r="AG7128" s="35">
        <v>1.3371370793008812</v>
      </c>
      <c r="AH7128" s="37">
        <v>-8.4542000000000002</v>
      </c>
      <c r="AI7128" s="38">
        <v>0.16018306636155608</v>
      </c>
      <c r="AJ7128" s="39">
        <v>0.250334160779072</v>
      </c>
      <c r="AK7128" s="40">
        <v>1.7572351312809329</v>
      </c>
      <c r="AL7128" s="37">
        <v>6.1235999999999997</v>
      </c>
      <c r="AM7128" s="33">
        <v>2.1400970307271894E-2</v>
      </c>
      <c r="AN7128" s="34">
        <v>0.48511349999999998</v>
      </c>
      <c r="AO7128" s="35">
        <v>0.90195120580533938</v>
      </c>
      <c r="AP7128" s="36">
        <v>0.13564481960894012</v>
      </c>
      <c r="AQ7128" s="34">
        <v>0.16283231672567275</v>
      </c>
      <c r="AR7128" s="35">
        <v>71.001835828936578</v>
      </c>
      <c r="AS7128" s="35">
        <v>10.105300078790211</v>
      </c>
      <c r="AT7128" s="35">
        <v>1.2759561247263942</v>
      </c>
      <c r="AU7128" s="37">
        <v>0.38257500000000011</v>
      </c>
      <c r="AV7128" s="38">
        <v>0.26826937926675182</v>
      </c>
      <c r="AW7128" s="39">
        <v>0.43058130662986238</v>
      </c>
      <c r="AX7128" s="40">
        <v>1.8538951033535298</v>
      </c>
      <c r="AY7128" s="37">
        <v>15.572900000000001</v>
      </c>
      <c r="AZ7128" s="29" t="s">
        <v>139</v>
      </c>
      <c r="BA7128" s="29" t="s">
        <v>103</v>
      </c>
    </row>
    <row r="7129" spans="1:53" x14ac:dyDescent="0.25">
      <c r="A7129" s="29">
        <v>1</v>
      </c>
      <c r="B7129" s="29">
        <v>340</v>
      </c>
      <c r="C7129" s="41">
        <v>41639</v>
      </c>
      <c r="D7129" s="41">
        <v>41639</v>
      </c>
      <c r="E7129" s="42" t="s">
        <v>98</v>
      </c>
      <c r="F7129" s="29" t="s">
        <v>501</v>
      </c>
      <c r="G7129" s="29" t="s">
        <v>100</v>
      </c>
      <c r="H7129" s="30" t="s">
        <v>101</v>
      </c>
      <c r="I7129" s="31">
        <v>247</v>
      </c>
      <c r="J7129" s="31">
        <v>42754</v>
      </c>
      <c r="K7129" s="31">
        <v>10.4011</v>
      </c>
      <c r="L7129" s="31">
        <v>13412</v>
      </c>
      <c r="M7129" s="31">
        <v>1394.9955319999999</v>
      </c>
      <c r="N7129" s="31">
        <v>5798</v>
      </c>
      <c r="O7129" s="31">
        <v>1814</v>
      </c>
      <c r="P7129" s="31">
        <v>3984</v>
      </c>
      <c r="Q7129" s="31">
        <v>378</v>
      </c>
      <c r="R7129" s="31">
        <v>6558</v>
      </c>
      <c r="S7129" s="31">
        <v>8599</v>
      </c>
      <c r="T7129" s="31">
        <v>24784</v>
      </c>
      <c r="U7129" s="31">
        <v>13.655200000000001</v>
      </c>
      <c r="V7129" s="31">
        <v>-115</v>
      </c>
      <c r="W7129" s="31">
        <v>1925</v>
      </c>
      <c r="X7129" s="31">
        <v>-10.1739</v>
      </c>
      <c r="Y7129" s="31"/>
      <c r="Z7129" s="33">
        <v>5.7772372175702857E-3</v>
      </c>
      <c r="AA7129" s="34">
        <v>0.10401099999999999</v>
      </c>
      <c r="AB7129" s="35">
        <v>0.71398078140941323</v>
      </c>
      <c r="AC7129" s="36">
        <v>6.5194894791307342E-2</v>
      </c>
      <c r="AD7129" s="34">
        <v>0.13561304205454461</v>
      </c>
      <c r="AE7129" s="35">
        <v>48.521583721739127</v>
      </c>
      <c r="AF7129" s="35">
        <v>14.761857481481481</v>
      </c>
      <c r="AG7129" s="35">
        <v>1.3112229338212871</v>
      </c>
      <c r="AH7129" s="37">
        <v>-10.1739</v>
      </c>
      <c r="AI7129" s="38">
        <v>0.14352818371607515</v>
      </c>
      <c r="AJ7129" s="39">
        <v>1.254806567806521</v>
      </c>
      <c r="AK7129" s="40">
        <v>1.7250645577792123</v>
      </c>
      <c r="AL7129" s="37">
        <v>13.655200000000001</v>
      </c>
      <c r="AM7129" s="33">
        <v>1.9386565493665343E-2</v>
      </c>
      <c r="AN7129" s="34">
        <v>0.4610165</v>
      </c>
      <c r="AO7129" s="35">
        <v>0.83552837819021364</v>
      </c>
      <c r="AP7129" s="36">
        <v>0.12768636170153949</v>
      </c>
      <c r="AQ7129" s="34">
        <v>0.15005732397626248</v>
      </c>
      <c r="AR7129" s="35">
        <v>65.151147900880801</v>
      </c>
      <c r="AS7129" s="35">
        <v>11.373915797318141</v>
      </c>
      <c r="AT7129" s="35">
        <v>1.3536127290955788</v>
      </c>
      <c r="AU7129" s="37">
        <v>-3.9455999999999998</v>
      </c>
      <c r="AV7129" s="38">
        <v>0.29432070287424816</v>
      </c>
      <c r="AW7129" s="39">
        <v>0.52534231645976426</v>
      </c>
      <c r="AX7129" s="40">
        <v>1.7729577810240555</v>
      </c>
      <c r="AY7129" s="37">
        <v>17.190100000000001</v>
      </c>
      <c r="AZ7129" s="29" t="s">
        <v>139</v>
      </c>
      <c r="BA7129" s="29" t="s">
        <v>103</v>
      </c>
    </row>
    <row r="7130" spans="1:53" x14ac:dyDescent="0.25">
      <c r="A7130" s="29">
        <v>1</v>
      </c>
      <c r="B7130" s="29">
        <v>340</v>
      </c>
      <c r="C7130" s="41">
        <v>41729</v>
      </c>
      <c r="D7130" s="41">
        <v>41729</v>
      </c>
      <c r="E7130" s="42" t="s">
        <v>98</v>
      </c>
      <c r="F7130" s="29" t="s">
        <v>501</v>
      </c>
      <c r="G7130" s="29" t="s">
        <v>100</v>
      </c>
      <c r="H7130" s="30" t="s">
        <v>101</v>
      </c>
      <c r="I7130" s="31">
        <v>832</v>
      </c>
      <c r="J7130" s="31">
        <v>41424</v>
      </c>
      <c r="K7130" s="31">
        <v>29.424600000000002</v>
      </c>
      <c r="L7130" s="31">
        <v>5492</v>
      </c>
      <c r="M7130" s="31">
        <v>1615.9990319999999</v>
      </c>
      <c r="N7130" s="31">
        <v>5576</v>
      </c>
      <c r="O7130" s="31">
        <v>1288</v>
      </c>
      <c r="P7130" s="31">
        <v>4288</v>
      </c>
      <c r="Q7130" s="31">
        <v>142</v>
      </c>
      <c r="R7130" s="31">
        <v>5981</v>
      </c>
      <c r="S7130" s="31">
        <v>7048</v>
      </c>
      <c r="T7130" s="31">
        <v>24242</v>
      </c>
      <c r="U7130" s="31">
        <v>6.69</v>
      </c>
      <c r="V7130" s="31">
        <v>-81</v>
      </c>
      <c r="W7130" s="31">
        <v>386</v>
      </c>
      <c r="X7130" s="31">
        <v>-15.0815</v>
      </c>
      <c r="Y7130" s="31"/>
      <c r="Z7130" s="33">
        <v>2.0084974893781384E-2</v>
      </c>
      <c r="AA7130" s="34">
        <v>0.29424600000000001</v>
      </c>
      <c r="AB7130" s="35">
        <v>0.66336673399690504</v>
      </c>
      <c r="AC7130" s="36">
        <v>2.5466284074605453E-2</v>
      </c>
      <c r="AD7130" s="34">
        <v>0.13460795674005407</v>
      </c>
      <c r="AE7130" s="35">
        <v>79.802421333333328</v>
      </c>
      <c r="AF7130" s="35">
        <v>45.521099492957745</v>
      </c>
      <c r="AG7130" s="35">
        <v>1.1783982611603412</v>
      </c>
      <c r="AH7130" s="37">
        <v>-15.0815</v>
      </c>
      <c r="AI7130" s="38">
        <v>7.0284049526584125E-2</v>
      </c>
      <c r="AJ7130" s="39">
        <v>0.53032058709926611</v>
      </c>
      <c r="AK7130" s="40">
        <v>1.7087699034733108</v>
      </c>
      <c r="AL7130" s="37">
        <v>6.69</v>
      </c>
      <c r="AM7130" s="33">
        <v>1.7346528865993388E-2</v>
      </c>
      <c r="AN7130" s="34">
        <v>0.38807025000000001</v>
      </c>
      <c r="AO7130" s="35">
        <v>0.77975874229250342</v>
      </c>
      <c r="AP7130" s="36">
        <v>6.9519310160537917E-2</v>
      </c>
      <c r="AQ7130" s="34">
        <v>0.14019719631094918</v>
      </c>
      <c r="AR7130" s="35">
        <v>66.658362517232987</v>
      </c>
      <c r="AS7130" s="35">
        <v>21.727405262994552</v>
      </c>
      <c r="AT7130" s="35">
        <v>1.3276980343362592</v>
      </c>
      <c r="AU7130" s="37">
        <v>-12.792875</v>
      </c>
      <c r="AV7130" s="38">
        <v>0.21626821405685343</v>
      </c>
      <c r="AW7130" s="39">
        <v>0.5792042301474386</v>
      </c>
      <c r="AX7130" s="40">
        <v>1.7297950959600858</v>
      </c>
      <c r="AY7130" s="37">
        <v>13.4519</v>
      </c>
      <c r="AZ7130" s="29" t="s">
        <v>139</v>
      </c>
      <c r="BA7130" s="29" t="s">
        <v>103</v>
      </c>
    </row>
    <row r="7131" spans="1:53" x14ac:dyDescent="0.25">
      <c r="A7131" s="29">
        <v>1</v>
      </c>
      <c r="B7131" s="29">
        <v>340</v>
      </c>
      <c r="C7131" s="41">
        <v>41820</v>
      </c>
      <c r="D7131" s="41">
        <v>41820</v>
      </c>
      <c r="E7131" s="42" t="s">
        <v>98</v>
      </c>
      <c r="F7131" s="29" t="s">
        <v>501</v>
      </c>
      <c r="G7131" s="29" t="s">
        <v>100</v>
      </c>
      <c r="H7131" s="30" t="s">
        <v>101</v>
      </c>
      <c r="I7131" s="31">
        <v>395</v>
      </c>
      <c r="J7131" s="31">
        <v>41071</v>
      </c>
      <c r="K7131" s="31">
        <v>46.2789</v>
      </c>
      <c r="L7131" s="31">
        <v>2768</v>
      </c>
      <c r="M7131" s="31">
        <v>1280.9999520000001</v>
      </c>
      <c r="N7131" s="31">
        <v>6077</v>
      </c>
      <c r="O7131" s="31">
        <v>2205</v>
      </c>
      <c r="P7131" s="31">
        <v>3872</v>
      </c>
      <c r="Q7131" s="31">
        <v>124</v>
      </c>
      <c r="R7131" s="31">
        <v>5257</v>
      </c>
      <c r="S7131" s="31">
        <v>8767</v>
      </c>
      <c r="T7131" s="31">
        <v>24354</v>
      </c>
      <c r="U7131" s="31">
        <v>15.918799999999999</v>
      </c>
      <c r="V7131" s="31">
        <v>-85</v>
      </c>
      <c r="W7131" s="31">
        <v>931</v>
      </c>
      <c r="X7131" s="31">
        <v>-24.912099999999999</v>
      </c>
      <c r="Y7131" s="31"/>
      <c r="Z7131" s="33">
        <v>9.6174916607825473E-3</v>
      </c>
      <c r="AA7131" s="34">
        <v>0.46278900000000001</v>
      </c>
      <c r="AB7131" s="35">
        <v>0.75565966922065886</v>
      </c>
      <c r="AC7131" s="36">
        <v>2.0404805002468322E-2</v>
      </c>
      <c r="AD7131" s="34">
        <v>0.14796328309512796</v>
      </c>
      <c r="AE7131" s="35">
        <v>60.282350682352948</v>
      </c>
      <c r="AF7131" s="35">
        <v>41.322579096774199</v>
      </c>
      <c r="AG7131" s="35">
        <v>1.6676811869887769</v>
      </c>
      <c r="AH7131" s="37">
        <v>-24.912099999999999</v>
      </c>
      <c r="AI7131" s="38">
        <v>0.33634393063583817</v>
      </c>
      <c r="AJ7131" s="39">
        <v>0.26958194346375786</v>
      </c>
      <c r="AK7131" s="40">
        <v>1.6864170156853084</v>
      </c>
      <c r="AL7131" s="37">
        <v>15.918799999999999</v>
      </c>
      <c r="AM7131" s="33">
        <v>1.3619782731271094E-2</v>
      </c>
      <c r="AN7131" s="34">
        <v>0.35980749999999995</v>
      </c>
      <c r="AO7131" s="35">
        <v>0.77599610798997121</v>
      </c>
      <c r="AP7131" s="36">
        <v>5.9615424941165174E-2</v>
      </c>
      <c r="AQ7131" s="34">
        <v>0.14159614685203831</v>
      </c>
      <c r="AR7131" s="35">
        <v>64.779477864588912</v>
      </c>
      <c r="AS7131" s="35">
        <v>27.317943370521434</v>
      </c>
      <c r="AT7131" s="35">
        <v>1.3736098653178215</v>
      </c>
      <c r="AU7131" s="37">
        <v>-14.655425000000001</v>
      </c>
      <c r="AV7131" s="38">
        <v>0.17758480756001338</v>
      </c>
      <c r="AW7131" s="39">
        <v>0.5762608147871543</v>
      </c>
      <c r="AX7131" s="40">
        <v>1.7193716520546911</v>
      </c>
      <c r="AY7131" s="37">
        <v>10.5969</v>
      </c>
      <c r="AZ7131" s="29" t="s">
        <v>139</v>
      </c>
      <c r="BA7131" s="29" t="s">
        <v>103</v>
      </c>
    </row>
    <row r="7132" spans="1:53" x14ac:dyDescent="0.25">
      <c r="A7132" s="29">
        <v>1</v>
      </c>
      <c r="B7132" s="29">
        <v>340</v>
      </c>
      <c r="C7132" s="41">
        <v>41912</v>
      </c>
      <c r="D7132" s="41">
        <v>41912</v>
      </c>
      <c r="E7132" s="42" t="s">
        <v>98</v>
      </c>
      <c r="F7132" s="29" t="s">
        <v>501</v>
      </c>
      <c r="G7132" s="29" t="s">
        <v>100</v>
      </c>
      <c r="H7132" s="30" t="s">
        <v>101</v>
      </c>
      <c r="I7132" s="31">
        <v>652</v>
      </c>
      <c r="J7132" s="31">
        <v>40975</v>
      </c>
      <c r="K7132" s="31">
        <v>56.464799999999997</v>
      </c>
      <c r="L7132" s="31">
        <v>2676</v>
      </c>
      <c r="M7132" s="31">
        <v>1510.9980479999999</v>
      </c>
      <c r="N7132" s="31">
        <v>5996</v>
      </c>
      <c r="O7132" s="31">
        <v>4120</v>
      </c>
      <c r="P7132" s="31">
        <v>1876</v>
      </c>
      <c r="Q7132" s="31">
        <v>67</v>
      </c>
      <c r="R7132" s="31">
        <v>5015</v>
      </c>
      <c r="S7132" s="31">
        <v>8865</v>
      </c>
      <c r="T7132" s="31">
        <v>24365</v>
      </c>
      <c r="U7132" s="31">
        <v>6.3548</v>
      </c>
      <c r="V7132" s="31">
        <v>-75</v>
      </c>
      <c r="W7132" s="31">
        <v>1008</v>
      </c>
      <c r="X7132" s="31">
        <v>0.53220000000000001</v>
      </c>
      <c r="Y7132" s="31"/>
      <c r="Z7132" s="33">
        <v>1.5912141549725443E-2</v>
      </c>
      <c r="AA7132" s="34">
        <v>0.56464799999999993</v>
      </c>
      <c r="AB7132" s="35">
        <v>0.31039087086894768</v>
      </c>
      <c r="AC7132" s="36">
        <v>1.1174116077384923E-2</v>
      </c>
      <c r="AD7132" s="34">
        <v>0.14633312995729103</v>
      </c>
      <c r="AE7132" s="35">
        <v>80.58656255999999</v>
      </c>
      <c r="AF7132" s="35">
        <v>90.208838686567162</v>
      </c>
      <c r="AG7132" s="35">
        <v>1.7676969092721835</v>
      </c>
      <c r="AH7132" s="37">
        <v>0.53220000000000001</v>
      </c>
      <c r="AI7132" s="38">
        <v>0.37668161434977576</v>
      </c>
      <c r="AJ7132" s="39">
        <v>0.26123245881635143</v>
      </c>
      <c r="AK7132" s="40">
        <v>1.6817155756207676</v>
      </c>
      <c r="AL7132" s="37">
        <v>6.3548</v>
      </c>
      <c r="AM7132" s="33">
        <v>1.2847961330464916E-2</v>
      </c>
      <c r="AN7132" s="34">
        <v>0.3564235</v>
      </c>
      <c r="AO7132" s="35">
        <v>0.61084951387398123</v>
      </c>
      <c r="AP7132" s="36">
        <v>3.056002498644151E-2</v>
      </c>
      <c r="AQ7132" s="34">
        <v>0.14112935296175444</v>
      </c>
      <c r="AR7132" s="35">
        <v>67.298229574356355</v>
      </c>
      <c r="AS7132" s="35">
        <v>47.95359368944515</v>
      </c>
      <c r="AT7132" s="35">
        <v>1.4812498228106472</v>
      </c>
      <c r="AU7132" s="37">
        <v>-12.408825</v>
      </c>
      <c r="AV7132" s="38">
        <v>0.23170944455706829</v>
      </c>
      <c r="AW7132" s="39">
        <v>0.57898538929647403</v>
      </c>
      <c r="AX7132" s="40">
        <v>1.7004917631396499</v>
      </c>
      <c r="AY7132" s="37">
        <v>10.6547</v>
      </c>
      <c r="AZ7132" s="29" t="s">
        <v>139</v>
      </c>
      <c r="BA7132" s="29" t="s">
        <v>103</v>
      </c>
    </row>
    <row r="7133" spans="1:53" x14ac:dyDescent="0.25">
      <c r="A7133" s="29">
        <v>1</v>
      </c>
      <c r="B7133" s="29">
        <v>340</v>
      </c>
      <c r="C7133" s="41">
        <v>42004</v>
      </c>
      <c r="D7133" s="41">
        <v>42004</v>
      </c>
      <c r="E7133" s="42" t="s">
        <v>98</v>
      </c>
      <c r="F7133" s="29" t="s">
        <v>501</v>
      </c>
      <c r="G7133" s="29" t="s">
        <v>100</v>
      </c>
      <c r="H7133" s="30" t="s">
        <v>101</v>
      </c>
      <c r="I7133" s="31">
        <v>200</v>
      </c>
      <c r="J7133" s="31">
        <v>38578</v>
      </c>
      <c r="K7133" s="31">
        <v>58.058900000000001</v>
      </c>
      <c r="L7133" s="31">
        <v>2308</v>
      </c>
      <c r="M7133" s="31">
        <v>1339.9994120000001</v>
      </c>
      <c r="N7133" s="31">
        <v>5987</v>
      </c>
      <c r="O7133" s="31">
        <v>2444</v>
      </c>
      <c r="P7133" s="31">
        <v>3543</v>
      </c>
      <c r="Q7133" s="31">
        <v>68</v>
      </c>
      <c r="R7133" s="31">
        <v>4851</v>
      </c>
      <c r="S7133" s="31">
        <v>6687</v>
      </c>
      <c r="T7133" s="31">
        <v>22320</v>
      </c>
      <c r="U7133" s="31">
        <v>-1.3191999999999999</v>
      </c>
      <c r="V7133" s="31">
        <v>-82</v>
      </c>
      <c r="W7133" s="31">
        <v>-8</v>
      </c>
      <c r="X7133" s="31">
        <v>-18.392299999999999</v>
      </c>
      <c r="Y7133" s="31"/>
      <c r="Z7133" s="33">
        <v>5.1843019337446212E-3</v>
      </c>
      <c r="AA7133" s="34">
        <v>0.58058900000000002</v>
      </c>
      <c r="AB7133" s="35">
        <v>0.66100775274071533</v>
      </c>
      <c r="AC7133" s="36">
        <v>1.1357942208117588E-2</v>
      </c>
      <c r="AD7133" s="34">
        <v>0.15519207838664523</v>
      </c>
      <c r="AE7133" s="35">
        <v>65.365824975609769</v>
      </c>
      <c r="AF7133" s="35">
        <v>78.823494823529415</v>
      </c>
      <c r="AG7133" s="35">
        <v>1.3784786641929498</v>
      </c>
      <c r="AH7133" s="37">
        <v>-18.392299999999999</v>
      </c>
      <c r="AI7133" s="38">
        <v>-3.4662045060658577E-3</v>
      </c>
      <c r="AJ7133" s="39">
        <v>0.23930737726165172</v>
      </c>
      <c r="AK7133" s="40">
        <v>1.728405017921147</v>
      </c>
      <c r="AL7133" s="37">
        <v>-1.3191999999999999</v>
      </c>
      <c r="AM7133" s="33">
        <v>1.2699727509508499E-2</v>
      </c>
      <c r="AN7133" s="34">
        <v>0.47556799999999999</v>
      </c>
      <c r="AO7133" s="35">
        <v>0.59760625670680667</v>
      </c>
      <c r="AP7133" s="36">
        <v>1.7100786840644071E-2</v>
      </c>
      <c r="AQ7133" s="34">
        <v>0.14602411204477958</v>
      </c>
      <c r="AR7133" s="35">
        <v>71.509289887824011</v>
      </c>
      <c r="AS7133" s="35">
        <v>63.969003024957132</v>
      </c>
      <c r="AT7133" s="35">
        <v>1.498063755403563</v>
      </c>
      <c r="AU7133" s="37">
        <v>-14.463424999999999</v>
      </c>
      <c r="AV7133" s="38">
        <v>0.19496084750153306</v>
      </c>
      <c r="AW7133" s="39">
        <v>0.32511059166025674</v>
      </c>
      <c r="AX7133" s="40">
        <v>1.7013268781751334</v>
      </c>
      <c r="AY7133" s="37">
        <v>6.9111000000000002</v>
      </c>
      <c r="AZ7133" s="29" t="s">
        <v>139</v>
      </c>
      <c r="BA7133" s="29" t="s">
        <v>103</v>
      </c>
    </row>
    <row r="7134" spans="1:53" x14ac:dyDescent="0.25">
      <c r="A7134" s="29">
        <v>1</v>
      </c>
      <c r="B7134" s="29">
        <v>340</v>
      </c>
      <c r="C7134" s="41">
        <v>42094</v>
      </c>
      <c r="D7134" s="41">
        <v>42094</v>
      </c>
      <c r="E7134" s="42" t="s">
        <v>98</v>
      </c>
      <c r="F7134" s="29" t="s">
        <v>501</v>
      </c>
      <c r="G7134" s="29" t="s">
        <v>100</v>
      </c>
      <c r="H7134" s="30" t="s">
        <v>101</v>
      </c>
      <c r="I7134" s="31">
        <v>-654</v>
      </c>
      <c r="J7134" s="31">
        <v>36101</v>
      </c>
      <c r="K7134" s="31">
        <v>23.701699999999999</v>
      </c>
      <c r="L7134" s="31">
        <v>1502</v>
      </c>
      <c r="M7134" s="31">
        <v>355.99953399999998</v>
      </c>
      <c r="N7134" s="31">
        <v>5980</v>
      </c>
      <c r="O7134" s="31">
        <v>1506</v>
      </c>
      <c r="P7134" s="31">
        <v>4474</v>
      </c>
      <c r="Q7134" s="31">
        <v>69</v>
      </c>
      <c r="R7134" s="31">
        <v>3467</v>
      </c>
      <c r="S7134" s="31">
        <v>4323</v>
      </c>
      <c r="T7134" s="31">
        <v>21667</v>
      </c>
      <c r="U7134" s="31">
        <v>-6.8380000000000001</v>
      </c>
      <c r="V7134" s="31">
        <v>-85</v>
      </c>
      <c r="W7134" s="31">
        <v>-389</v>
      </c>
      <c r="X7134" s="31">
        <v>-76.625100000000003</v>
      </c>
      <c r="Y7134" s="31"/>
      <c r="Z7134" s="33">
        <v>-1.8115841666435834E-2</v>
      </c>
      <c r="AA7134" s="34">
        <v>0.23701699999999998</v>
      </c>
      <c r="AB7134" s="35">
        <v>3.1418580452411491</v>
      </c>
      <c r="AC7134" s="36">
        <v>1.1538461538461539E-2</v>
      </c>
      <c r="AD7134" s="34">
        <v>0.16564638098667628</v>
      </c>
      <c r="AE7134" s="35">
        <v>16.752919247058824</v>
      </c>
      <c r="AF7134" s="35">
        <v>20.637654144927534</v>
      </c>
      <c r="AG7134" s="35">
        <v>1.2468993366022498</v>
      </c>
      <c r="AH7134" s="37">
        <v>-76.625100000000003</v>
      </c>
      <c r="AI7134" s="38">
        <v>-0.25898801597869509</v>
      </c>
      <c r="AJ7134" s="39">
        <v>0.16642198277056036</v>
      </c>
      <c r="AK7134" s="40">
        <v>1.6661743665482069</v>
      </c>
      <c r="AL7134" s="37">
        <v>-6.8380000000000001</v>
      </c>
      <c r="AM7134" s="33">
        <v>3.1495233694541942E-3</v>
      </c>
      <c r="AN7134" s="34">
        <v>0.46126075</v>
      </c>
      <c r="AO7134" s="35">
        <v>1.2172290845178677</v>
      </c>
      <c r="AP7134" s="36">
        <v>1.3618831206608093E-2</v>
      </c>
      <c r="AQ7134" s="34">
        <v>0.15378371810643512</v>
      </c>
      <c r="AR7134" s="35">
        <v>55.746914366255382</v>
      </c>
      <c r="AS7134" s="35">
        <v>57.748141687949577</v>
      </c>
      <c r="AT7134" s="35">
        <v>1.51518902426404</v>
      </c>
      <c r="AU7134" s="37">
        <v>-29.849325</v>
      </c>
      <c r="AV7134" s="38">
        <v>0.11264283112521327</v>
      </c>
      <c r="AW7134" s="39">
        <v>0.23413594057808035</v>
      </c>
      <c r="AX7134" s="40">
        <v>1.6906779939438574</v>
      </c>
      <c r="AY7134" s="37">
        <v>3.5290999999999997</v>
      </c>
      <c r="AZ7134" s="29" t="s">
        <v>139</v>
      </c>
      <c r="BA7134" s="29" t="s">
        <v>103</v>
      </c>
    </row>
    <row r="7135" spans="1:53" x14ac:dyDescent="0.25">
      <c r="A7135" s="29">
        <v>1</v>
      </c>
      <c r="B7135" s="29">
        <v>340</v>
      </c>
      <c r="C7135" s="41">
        <v>42185</v>
      </c>
      <c r="D7135" s="41">
        <v>42185</v>
      </c>
      <c r="E7135" s="42" t="s">
        <v>98</v>
      </c>
      <c r="F7135" s="29" t="s">
        <v>501</v>
      </c>
      <c r="G7135" s="29" t="s">
        <v>100</v>
      </c>
      <c r="H7135" s="30" t="s">
        <v>101</v>
      </c>
      <c r="I7135" s="31">
        <v>-220</v>
      </c>
      <c r="J7135" s="31">
        <v>35558</v>
      </c>
      <c r="K7135" s="31">
        <v>52.777700000000003</v>
      </c>
      <c r="L7135" s="31">
        <v>1908</v>
      </c>
      <c r="M7135" s="31">
        <v>1006.9985160000001</v>
      </c>
      <c r="N7135" s="31">
        <v>5957</v>
      </c>
      <c r="O7135" s="31">
        <v>931</v>
      </c>
      <c r="P7135" s="31">
        <v>5026</v>
      </c>
      <c r="Q7135" s="31">
        <v>69</v>
      </c>
      <c r="R7135" s="31">
        <v>3493</v>
      </c>
      <c r="S7135" s="31">
        <v>3926</v>
      </c>
      <c r="T7135" s="31">
        <v>21103</v>
      </c>
      <c r="U7135" s="31">
        <v>-10.3436</v>
      </c>
      <c r="V7135" s="31">
        <v>-86</v>
      </c>
      <c r="W7135" s="31">
        <v>-567</v>
      </c>
      <c r="X7135" s="31">
        <v>-37.647100000000002</v>
      </c>
      <c r="Y7135" s="31"/>
      <c r="Z7135" s="33">
        <v>-6.1870746386185954E-3</v>
      </c>
      <c r="AA7135" s="34">
        <v>0.52777700000000005</v>
      </c>
      <c r="AB7135" s="35">
        <v>1.2477674793316178</v>
      </c>
      <c r="AC7135" s="36">
        <v>1.1583011583011582E-2</v>
      </c>
      <c r="AD7135" s="34">
        <v>0.16752910737386806</v>
      </c>
      <c r="AE7135" s="35">
        <v>46.837140279069772</v>
      </c>
      <c r="AF7135" s="35">
        <v>58.376725565217399</v>
      </c>
      <c r="AG7135" s="35">
        <v>1.1239622101345548</v>
      </c>
      <c r="AH7135" s="37">
        <v>-37.647100000000002</v>
      </c>
      <c r="AI7135" s="38">
        <v>-0.29716981132075471</v>
      </c>
      <c r="AJ7135" s="39">
        <v>0.2146352438269869</v>
      </c>
      <c r="AK7135" s="40">
        <v>1.6849737004217409</v>
      </c>
      <c r="AL7135" s="37">
        <v>-10.3436</v>
      </c>
      <c r="AM7135" s="33">
        <v>-8.0161820539609101E-4</v>
      </c>
      <c r="AN7135" s="34">
        <v>0.47750775000000001</v>
      </c>
      <c r="AO7135" s="35">
        <v>1.3402560370456074</v>
      </c>
      <c r="AP7135" s="36">
        <v>1.1413382851743908E-2</v>
      </c>
      <c r="AQ7135" s="34">
        <v>0.15867517417612015</v>
      </c>
      <c r="AR7135" s="35">
        <v>52.385611765434589</v>
      </c>
      <c r="AS7135" s="35">
        <v>62.011678305060371</v>
      </c>
      <c r="AT7135" s="35">
        <v>1.3792592800504846</v>
      </c>
      <c r="AU7135" s="37">
        <v>-33.033075000000004</v>
      </c>
      <c r="AV7135" s="38">
        <v>-4.5735604363934979E-2</v>
      </c>
      <c r="AW7135" s="39">
        <v>0.22039926566888762</v>
      </c>
      <c r="AX7135" s="40">
        <v>1.6903171651279654</v>
      </c>
      <c r="AY7135" s="37">
        <v>-3.0365000000000002</v>
      </c>
      <c r="AZ7135" s="29" t="s">
        <v>139</v>
      </c>
      <c r="BA7135" s="29" t="s">
        <v>103</v>
      </c>
    </row>
    <row r="7136" spans="1:53" x14ac:dyDescent="0.25">
      <c r="A7136" s="29">
        <v>1</v>
      </c>
      <c r="B7136" s="29">
        <v>340</v>
      </c>
      <c r="C7136" s="41">
        <v>42277</v>
      </c>
      <c r="D7136" s="41">
        <v>42277</v>
      </c>
      <c r="E7136" s="42" t="s">
        <v>98</v>
      </c>
      <c r="F7136" s="29" t="s">
        <v>501</v>
      </c>
      <c r="G7136" s="29" t="s">
        <v>100</v>
      </c>
      <c r="H7136" s="30" t="s">
        <v>101</v>
      </c>
      <c r="I7136" s="31">
        <v>-473</v>
      </c>
      <c r="J7136" s="31">
        <v>36456</v>
      </c>
      <c r="K7136" s="31">
        <v>24.421399999999998</v>
      </c>
      <c r="L7136" s="31">
        <v>1642</v>
      </c>
      <c r="M7136" s="31">
        <v>400.99938799999995</v>
      </c>
      <c r="N7136" s="31">
        <v>6552</v>
      </c>
      <c r="O7136" s="31">
        <v>3013</v>
      </c>
      <c r="P7136" s="31">
        <v>3539</v>
      </c>
      <c r="Q7136" s="31">
        <v>78</v>
      </c>
      <c r="R7136" s="31">
        <v>2624</v>
      </c>
      <c r="S7136" s="31">
        <v>5597</v>
      </c>
      <c r="T7136" s="31">
        <v>22363</v>
      </c>
      <c r="U7136" s="31">
        <v>-4.3987999999999996</v>
      </c>
      <c r="V7136" s="31">
        <v>-84</v>
      </c>
      <c r="W7136" s="31">
        <v>-279</v>
      </c>
      <c r="X7136" s="31">
        <v>-65.549899999999994</v>
      </c>
      <c r="Y7136" s="31"/>
      <c r="Z7136" s="33">
        <v>-1.2974544656572306E-2</v>
      </c>
      <c r="AA7136" s="34">
        <v>0.24421399999999999</v>
      </c>
      <c r="AB7136" s="35">
        <v>2.2063624695606769</v>
      </c>
      <c r="AC7136" s="36">
        <v>1.1904761904761904E-2</v>
      </c>
      <c r="AD7136" s="34">
        <v>0.17972350230414746</v>
      </c>
      <c r="AE7136" s="35">
        <v>19.095208952380951</v>
      </c>
      <c r="AF7136" s="35">
        <v>20.564071179487176</v>
      </c>
      <c r="AG7136" s="35">
        <v>2.1330030487804876</v>
      </c>
      <c r="AH7136" s="37">
        <v>-65.549899999999994</v>
      </c>
      <c r="AI7136" s="38">
        <v>-0.16991473812423874</v>
      </c>
      <c r="AJ7136" s="39">
        <v>0.18016238753565941</v>
      </c>
      <c r="AK7136" s="40">
        <v>1.630192729061396</v>
      </c>
      <c r="AL7136" s="37">
        <v>-4.3987999999999996</v>
      </c>
      <c r="AM7136" s="33">
        <v>-8.0232897569705291E-3</v>
      </c>
      <c r="AN7136" s="34">
        <v>0.39739924999999998</v>
      </c>
      <c r="AO7136" s="35">
        <v>1.8142489367185397</v>
      </c>
      <c r="AP7136" s="36">
        <v>1.1596044308588153E-2</v>
      </c>
      <c r="AQ7136" s="34">
        <v>0.16702276726283427</v>
      </c>
      <c r="AR7136" s="35">
        <v>37.012773363529824</v>
      </c>
      <c r="AS7136" s="35">
        <v>44.600486428290381</v>
      </c>
      <c r="AT7136" s="35">
        <v>1.4705858149275606</v>
      </c>
      <c r="AU7136" s="37">
        <v>-49.553600000000003</v>
      </c>
      <c r="AV7136" s="38">
        <v>-0.1823846924824386</v>
      </c>
      <c r="AW7136" s="39">
        <v>0.2001317478487146</v>
      </c>
      <c r="AX7136" s="40">
        <v>1.6774364534881228</v>
      </c>
      <c r="AY7136" s="37">
        <v>-5.7248999999999999</v>
      </c>
      <c r="AZ7136" s="29" t="s">
        <v>139</v>
      </c>
      <c r="BA7136" s="29" t="s">
        <v>103</v>
      </c>
    </row>
    <row r="7137" spans="1:53" x14ac:dyDescent="0.25">
      <c r="A7137" s="29">
        <v>1</v>
      </c>
      <c r="B7137" s="29">
        <v>340</v>
      </c>
      <c r="C7137" s="41">
        <v>42369</v>
      </c>
      <c r="D7137" s="41">
        <v>42369</v>
      </c>
      <c r="E7137" s="42" t="s">
        <v>98</v>
      </c>
      <c r="F7137" s="29" t="s">
        <v>501</v>
      </c>
      <c r="G7137" s="29" t="s">
        <v>100</v>
      </c>
      <c r="H7137" s="30" t="s">
        <v>101</v>
      </c>
      <c r="I7137" s="31">
        <v>-1012</v>
      </c>
      <c r="J7137" s="31">
        <v>34195</v>
      </c>
      <c r="K7137" s="31">
        <v>34.979100000000003</v>
      </c>
      <c r="L7137" s="31">
        <v>1438</v>
      </c>
      <c r="M7137" s="31">
        <v>502.999458</v>
      </c>
      <c r="N7137" s="31">
        <v>6630</v>
      </c>
      <c r="O7137" s="31">
        <v>2716</v>
      </c>
      <c r="P7137" s="31">
        <v>3914</v>
      </c>
      <c r="Q7137" s="31">
        <v>86</v>
      </c>
      <c r="R7137" s="31">
        <v>2628</v>
      </c>
      <c r="S7137" s="31">
        <v>4404</v>
      </c>
      <c r="T7137" s="31">
        <v>20401</v>
      </c>
      <c r="U7137" s="31">
        <v>-33.504800000000003</v>
      </c>
      <c r="V7137" s="31">
        <v>-86</v>
      </c>
      <c r="W7137" s="31">
        <v>-1821</v>
      </c>
      <c r="X7137" s="31">
        <v>-64.602400000000003</v>
      </c>
      <c r="Y7137" s="31"/>
      <c r="Z7137" s="33">
        <v>-2.9594970024857434E-2</v>
      </c>
      <c r="AA7137" s="34">
        <v>0.34979100000000002</v>
      </c>
      <c r="AB7137" s="35">
        <v>1.9453301279700386</v>
      </c>
      <c r="AC7137" s="36">
        <v>1.297134238310709E-2</v>
      </c>
      <c r="AD7137" s="34">
        <v>0.19388799532095335</v>
      </c>
      <c r="AE7137" s="35">
        <v>23.395323627906976</v>
      </c>
      <c r="AF7137" s="35">
        <v>23.395323627906976</v>
      </c>
      <c r="AG7137" s="35">
        <v>1.6757990867579908</v>
      </c>
      <c r="AH7137" s="37">
        <v>-64.602400000000003</v>
      </c>
      <c r="AI7137" s="38">
        <v>-1.2663421418636995</v>
      </c>
      <c r="AJ7137" s="39">
        <v>0.16821172686065214</v>
      </c>
      <c r="AK7137" s="40">
        <v>1.676143326307534</v>
      </c>
      <c r="AL7137" s="37">
        <v>-33.504800000000003</v>
      </c>
      <c r="AM7137" s="33">
        <v>-1.6718107746621042E-2</v>
      </c>
      <c r="AN7137" s="34">
        <v>0.33969974999999997</v>
      </c>
      <c r="AO7137" s="35">
        <v>2.1353295305258708</v>
      </c>
      <c r="AP7137" s="36">
        <v>1.1999394352335529E-2</v>
      </c>
      <c r="AQ7137" s="34">
        <v>0.17669674649641129</v>
      </c>
      <c r="AR7137" s="35">
        <v>26.520148026604133</v>
      </c>
      <c r="AS7137" s="35">
        <v>30.743443629384771</v>
      </c>
      <c r="AT7137" s="35">
        <v>1.5449159205688208</v>
      </c>
      <c r="AU7137" s="37">
        <v>-61.106124999999992</v>
      </c>
      <c r="AV7137" s="38">
        <v>-0.49810367682184703</v>
      </c>
      <c r="AW7137" s="39">
        <v>0.18235783524846469</v>
      </c>
      <c r="AX7137" s="40">
        <v>1.6643710305847197</v>
      </c>
      <c r="AY7137" s="37">
        <v>-13.7713</v>
      </c>
      <c r="AZ7137" s="29" t="s">
        <v>139</v>
      </c>
      <c r="BA7137" s="29" t="s">
        <v>103</v>
      </c>
    </row>
    <row r="7138" spans="1:53" x14ac:dyDescent="0.25">
      <c r="A7138" s="29">
        <v>1</v>
      </c>
      <c r="B7138" s="29">
        <v>340</v>
      </c>
      <c r="C7138" s="41">
        <v>42460</v>
      </c>
      <c r="D7138" s="41">
        <v>42460</v>
      </c>
      <c r="E7138" s="42" t="s">
        <v>98</v>
      </c>
      <c r="F7138" s="29" t="s">
        <v>501</v>
      </c>
      <c r="G7138" s="29" t="s">
        <v>100</v>
      </c>
      <c r="H7138" s="30" t="s">
        <v>101</v>
      </c>
      <c r="I7138" s="31">
        <v>-769</v>
      </c>
      <c r="J7138" s="31">
        <v>34808</v>
      </c>
      <c r="K7138" s="31">
        <v>11.3207</v>
      </c>
      <c r="L7138" s="31">
        <v>954</v>
      </c>
      <c r="M7138" s="31">
        <v>107.999478</v>
      </c>
      <c r="N7138" s="31">
        <v>6592</v>
      </c>
      <c r="O7138" s="31">
        <v>3572</v>
      </c>
      <c r="P7138" s="31">
        <v>3020</v>
      </c>
      <c r="Q7138" s="31">
        <v>94</v>
      </c>
      <c r="R7138" s="31">
        <v>2193</v>
      </c>
      <c r="S7138" s="31">
        <v>4945</v>
      </c>
      <c r="T7138" s="31">
        <v>21634</v>
      </c>
      <c r="U7138" s="31">
        <v>-9.2872000000000003</v>
      </c>
      <c r="V7138" s="31">
        <v>-85</v>
      </c>
      <c r="W7138" s="31">
        <v>-509</v>
      </c>
      <c r="X7138" s="31">
        <v>-79.661100000000005</v>
      </c>
      <c r="Y7138" s="31"/>
      <c r="Z7138" s="33">
        <v>-2.209262238565847E-2</v>
      </c>
      <c r="AA7138" s="34">
        <v>0.113207</v>
      </c>
      <c r="AB7138" s="35">
        <v>6.9907745294843</v>
      </c>
      <c r="AC7138" s="36">
        <v>1.4259708737864078E-2</v>
      </c>
      <c r="AD7138" s="34">
        <v>0.18938175132153529</v>
      </c>
      <c r="AE7138" s="35">
        <v>5.0823283764705884</v>
      </c>
      <c r="AF7138" s="35">
        <v>4.5957224680851061</v>
      </c>
      <c r="AG7138" s="35">
        <v>2.2549019607843137</v>
      </c>
      <c r="AH7138" s="37">
        <v>-79.661100000000005</v>
      </c>
      <c r="AI7138" s="38">
        <v>-0.53354297693920338</v>
      </c>
      <c r="AJ7138" s="39">
        <v>0.10962997012181108</v>
      </c>
      <c r="AK7138" s="40">
        <v>1.6089488767680502</v>
      </c>
      <c r="AL7138" s="37">
        <v>-9.2872000000000003</v>
      </c>
      <c r="AM7138" s="33">
        <v>-1.7712302926426702E-2</v>
      </c>
      <c r="AN7138" s="34">
        <v>0.30874725000000003</v>
      </c>
      <c r="AO7138" s="35">
        <v>3.0975586515866582</v>
      </c>
      <c r="AP7138" s="36">
        <v>1.2679706152186164E-2</v>
      </c>
      <c r="AQ7138" s="34">
        <v>0.18263058908012603</v>
      </c>
      <c r="AR7138" s="35">
        <v>23.602500308957072</v>
      </c>
      <c r="AS7138" s="35">
        <v>26.732960710174162</v>
      </c>
      <c r="AT7138" s="35">
        <v>1.7969165766143367</v>
      </c>
      <c r="AU7138" s="37">
        <v>-61.865124999999999</v>
      </c>
      <c r="AV7138" s="38">
        <v>-0.56674241706197415</v>
      </c>
      <c r="AW7138" s="39">
        <v>0.16815983208627738</v>
      </c>
      <c r="AX7138" s="40">
        <v>1.6500646581396801</v>
      </c>
      <c r="AY7138" s="37">
        <v>-14.383600000000001</v>
      </c>
      <c r="AZ7138" s="29" t="s">
        <v>140</v>
      </c>
      <c r="BA7138" s="29" t="s">
        <v>103</v>
      </c>
    </row>
    <row r="7139" spans="1:53" x14ac:dyDescent="0.25">
      <c r="A7139" s="29">
        <v>1</v>
      </c>
      <c r="B7139" s="29">
        <v>340</v>
      </c>
      <c r="C7139" s="41">
        <v>42551</v>
      </c>
      <c r="D7139" s="41">
        <v>42551</v>
      </c>
      <c r="E7139" s="42" t="s">
        <v>98</v>
      </c>
      <c r="F7139" s="29" t="s">
        <v>501</v>
      </c>
      <c r="G7139" s="29" t="s">
        <v>100</v>
      </c>
      <c r="H7139" s="30" t="s">
        <v>101</v>
      </c>
      <c r="I7139" s="31">
        <v>-638</v>
      </c>
      <c r="J7139" s="31">
        <v>34234</v>
      </c>
      <c r="K7139" s="31">
        <v>24.080200000000001</v>
      </c>
      <c r="L7139" s="31">
        <v>1196</v>
      </c>
      <c r="M7139" s="31">
        <v>287.99919199999999</v>
      </c>
      <c r="N7139" s="31">
        <v>6552</v>
      </c>
      <c r="O7139" s="31">
        <v>3115</v>
      </c>
      <c r="P7139" s="31">
        <v>3437</v>
      </c>
      <c r="Q7139" s="31">
        <v>102</v>
      </c>
      <c r="R7139" s="31">
        <v>2139</v>
      </c>
      <c r="S7139" s="31">
        <v>4631</v>
      </c>
      <c r="T7139" s="31">
        <v>21174</v>
      </c>
      <c r="U7139" s="31">
        <v>-6.9703999999999997</v>
      </c>
      <c r="V7139" s="31">
        <v>-85</v>
      </c>
      <c r="W7139" s="31">
        <v>-392</v>
      </c>
      <c r="X7139" s="31">
        <v>-65.384699999999995</v>
      </c>
      <c r="Y7139" s="31"/>
      <c r="Z7139" s="33">
        <v>-1.8636443301980488E-2</v>
      </c>
      <c r="AA7139" s="34">
        <v>0.24080200000000002</v>
      </c>
      <c r="AB7139" s="35">
        <v>2.9835153148624114</v>
      </c>
      <c r="AC7139" s="36">
        <v>1.5567765567765568E-2</v>
      </c>
      <c r="AD7139" s="34">
        <v>0.19138867792253317</v>
      </c>
      <c r="AE7139" s="35">
        <v>13.552903152941177</v>
      </c>
      <c r="AF7139" s="35">
        <v>11.294085960784313</v>
      </c>
      <c r="AG7139" s="35">
        <v>2.1650303880317905</v>
      </c>
      <c r="AH7139" s="37">
        <v>-65.384699999999995</v>
      </c>
      <c r="AI7139" s="38">
        <v>-0.32775919732441472</v>
      </c>
      <c r="AJ7139" s="39">
        <v>0.13974411403867501</v>
      </c>
      <c r="AK7139" s="40">
        <v>1.6167941815434024</v>
      </c>
      <c r="AL7139" s="37">
        <v>-6.9703999999999997</v>
      </c>
      <c r="AM7139" s="33">
        <v>-2.0824645092267172E-2</v>
      </c>
      <c r="AN7139" s="34">
        <v>0.23700349999999998</v>
      </c>
      <c r="AO7139" s="35">
        <v>3.5314956104693564</v>
      </c>
      <c r="AP7139" s="36">
        <v>1.367589464837466E-2</v>
      </c>
      <c r="AQ7139" s="34">
        <v>0.18859548171729229</v>
      </c>
      <c r="AR7139" s="35">
        <v>15.281441027424924</v>
      </c>
      <c r="AS7139" s="35">
        <v>14.962300809065892</v>
      </c>
      <c r="AT7139" s="35">
        <v>2.0571836210886456</v>
      </c>
      <c r="AU7139" s="37">
        <v>-68.799525000000003</v>
      </c>
      <c r="AV7139" s="38">
        <v>-0.57438976356288918</v>
      </c>
      <c r="AW7139" s="39">
        <v>0.1494370496391994</v>
      </c>
      <c r="AX7139" s="40">
        <v>1.6330197784200955</v>
      </c>
      <c r="AY7139" s="37">
        <v>-13.5403</v>
      </c>
      <c r="AZ7139" s="29" t="s">
        <v>140</v>
      </c>
      <c r="BA7139" s="29" t="s">
        <v>103</v>
      </c>
    </row>
    <row r="7140" spans="1:53" x14ac:dyDescent="0.25">
      <c r="A7140" s="29">
        <v>1</v>
      </c>
      <c r="B7140" s="29">
        <v>340</v>
      </c>
      <c r="C7140" s="41">
        <v>42643</v>
      </c>
      <c r="D7140" s="41">
        <v>42643</v>
      </c>
      <c r="E7140" s="42" t="s">
        <v>98</v>
      </c>
      <c r="F7140" s="29" t="s">
        <v>501</v>
      </c>
      <c r="G7140" s="29" t="s">
        <v>100</v>
      </c>
      <c r="H7140" s="30" t="s">
        <v>101</v>
      </c>
      <c r="I7140" s="31">
        <v>-488</v>
      </c>
      <c r="J7140" s="31">
        <v>34459</v>
      </c>
      <c r="K7140" s="31">
        <v>18.956499999999998</v>
      </c>
      <c r="L7140" s="31">
        <v>1150</v>
      </c>
      <c r="M7140" s="31">
        <v>217.99974999999998</v>
      </c>
      <c r="N7140" s="31">
        <v>7337</v>
      </c>
      <c r="O7140" s="31">
        <v>3532</v>
      </c>
      <c r="P7140" s="31">
        <v>3805</v>
      </c>
      <c r="Q7140" s="31">
        <v>666</v>
      </c>
      <c r="R7140" s="31">
        <v>2617</v>
      </c>
      <c r="S7140" s="31">
        <v>4893</v>
      </c>
      <c r="T7140" s="31">
        <v>20915</v>
      </c>
      <c r="U7140" s="31">
        <v>-6.0251999999999999</v>
      </c>
      <c r="V7140" s="31">
        <v>-84</v>
      </c>
      <c r="W7140" s="31">
        <v>-339</v>
      </c>
      <c r="X7140" s="31">
        <v>-45.636000000000003</v>
      </c>
      <c r="Y7140" s="31"/>
      <c r="Z7140" s="33">
        <v>-1.4161757450883659E-2</v>
      </c>
      <c r="AA7140" s="34">
        <v>0.18956499999999998</v>
      </c>
      <c r="AB7140" s="35">
        <v>4.363537114148067</v>
      </c>
      <c r="AC7140" s="36">
        <v>9.0772795420471578E-2</v>
      </c>
      <c r="AD7140" s="34">
        <v>0.2129197016744537</v>
      </c>
      <c r="AE7140" s="35">
        <v>10.380940476190474</v>
      </c>
      <c r="AF7140" s="35">
        <v>1.3093078078078078</v>
      </c>
      <c r="AG7140" s="35">
        <v>1.8696981276270539</v>
      </c>
      <c r="AH7140" s="37">
        <v>-45.636000000000003</v>
      </c>
      <c r="AI7140" s="38">
        <v>-0.29478260869565215</v>
      </c>
      <c r="AJ7140" s="39">
        <v>0.13349197597144433</v>
      </c>
      <c r="AK7140" s="40">
        <v>1.6475735118336123</v>
      </c>
      <c r="AL7140" s="37">
        <v>-6.0251999999999999</v>
      </c>
      <c r="AM7140" s="33">
        <v>-2.1121448290845012E-2</v>
      </c>
      <c r="AN7140" s="34">
        <v>0.22334124999999999</v>
      </c>
      <c r="AO7140" s="35">
        <v>4.0707892716162037</v>
      </c>
      <c r="AP7140" s="36">
        <v>3.3392903027302079E-2</v>
      </c>
      <c r="AQ7140" s="34">
        <v>0.19689453155986888</v>
      </c>
      <c r="AR7140" s="35">
        <v>13.102873908377305</v>
      </c>
      <c r="AS7140" s="35">
        <v>10.148609966146051</v>
      </c>
      <c r="AT7140" s="35">
        <v>1.9913573908002871</v>
      </c>
      <c r="AU7140" s="37">
        <v>-63.821050000000007</v>
      </c>
      <c r="AV7140" s="38">
        <v>-0.60560673120574238</v>
      </c>
      <c r="AW7140" s="39">
        <v>0.13776944674814565</v>
      </c>
      <c r="AX7140" s="40">
        <v>1.6373649741131497</v>
      </c>
      <c r="AY7140" s="37">
        <v>-13.946899999999999</v>
      </c>
      <c r="AZ7140" s="29" t="s">
        <v>140</v>
      </c>
      <c r="BA7140" s="29" t="s">
        <v>103</v>
      </c>
    </row>
    <row r="7141" spans="1:53" x14ac:dyDescent="0.25">
      <c r="A7141" s="29">
        <v>1</v>
      </c>
      <c r="B7141" s="29">
        <v>340</v>
      </c>
      <c r="C7141" s="41">
        <v>42735</v>
      </c>
      <c r="D7141" s="41">
        <v>42735</v>
      </c>
      <c r="E7141" s="42" t="s">
        <v>98</v>
      </c>
      <c r="F7141" s="29" t="s">
        <v>501</v>
      </c>
      <c r="G7141" s="29" t="s">
        <v>100</v>
      </c>
      <c r="H7141" s="30" t="s">
        <v>101</v>
      </c>
      <c r="I7141" s="31">
        <v>-1488</v>
      </c>
      <c r="J7141" s="31">
        <v>28621</v>
      </c>
      <c r="K7141" s="31">
        <v>21.234300000000001</v>
      </c>
      <c r="L7141" s="31">
        <v>1361</v>
      </c>
      <c r="M7141" s="31">
        <v>288.99882300000002</v>
      </c>
      <c r="N7141" s="31">
        <v>6806</v>
      </c>
      <c r="O7141" s="31">
        <v>2732</v>
      </c>
      <c r="P7141" s="31">
        <v>4074</v>
      </c>
      <c r="Q7141" s="31">
        <v>112</v>
      </c>
      <c r="R7141" s="31">
        <v>2251</v>
      </c>
      <c r="S7141" s="31">
        <v>4276</v>
      </c>
      <c r="T7141" s="31">
        <v>15591</v>
      </c>
      <c r="U7141" s="31">
        <v>-107.3356</v>
      </c>
      <c r="V7141" s="31">
        <v>-84</v>
      </c>
      <c r="W7141" s="31">
        <v>-4892</v>
      </c>
      <c r="X7141" s="31">
        <v>-42.544800000000002</v>
      </c>
      <c r="Y7141" s="31"/>
      <c r="Z7141" s="33">
        <v>-5.1989797700988785E-2</v>
      </c>
      <c r="AA7141" s="34">
        <v>0.212343</v>
      </c>
      <c r="AB7141" s="35">
        <v>3.5242358063167614</v>
      </c>
      <c r="AC7141" s="36">
        <v>1.6456068175139584E-2</v>
      </c>
      <c r="AD7141" s="34">
        <v>0.23779742147374305</v>
      </c>
      <c r="AE7141" s="35">
        <v>13.761848714285716</v>
      </c>
      <c r="AF7141" s="35">
        <v>10.321386535714286</v>
      </c>
      <c r="AG7141" s="35">
        <v>1.8996001776988005</v>
      </c>
      <c r="AH7141" s="37">
        <v>-42.544800000000002</v>
      </c>
      <c r="AI7141" s="38">
        <v>-3.5944158706833211</v>
      </c>
      <c r="AJ7141" s="39">
        <v>0.19020998567485412</v>
      </c>
      <c r="AK7141" s="40">
        <v>1.8357385671220576</v>
      </c>
      <c r="AL7141" s="37">
        <v>-107.3356</v>
      </c>
      <c r="AM7141" s="33">
        <v>-2.672015520987785E-2</v>
      </c>
      <c r="AN7141" s="34">
        <v>0.18897924999999999</v>
      </c>
      <c r="AO7141" s="35">
        <v>4.4655156912028842</v>
      </c>
      <c r="AP7141" s="36">
        <v>3.4264084475310201E-2</v>
      </c>
      <c r="AQ7141" s="34">
        <v>0.20787188809806631</v>
      </c>
      <c r="AR7141" s="35">
        <v>10.694505179971989</v>
      </c>
      <c r="AS7141" s="35">
        <v>6.8801256930978782</v>
      </c>
      <c r="AT7141" s="35">
        <v>2.0473076635354897</v>
      </c>
      <c r="AU7141" s="37">
        <v>-58.306649999999998</v>
      </c>
      <c r="AV7141" s="38">
        <v>-1.1876251634106478</v>
      </c>
      <c r="AW7141" s="39">
        <v>0.14326901145169613</v>
      </c>
      <c r="AX7141" s="40">
        <v>1.6772637843167806</v>
      </c>
      <c r="AY7141" s="37">
        <v>-32.404600000000002</v>
      </c>
      <c r="AZ7141" s="29" t="s">
        <v>140</v>
      </c>
      <c r="BA7141" s="29" t="s">
        <v>103</v>
      </c>
    </row>
    <row r="7142" spans="1:53" x14ac:dyDescent="0.25">
      <c r="A7142" s="29">
        <v>1</v>
      </c>
      <c r="B7142" s="29">
        <v>340</v>
      </c>
      <c r="C7142" s="41">
        <v>42825</v>
      </c>
      <c r="D7142" s="41">
        <v>42825</v>
      </c>
      <c r="E7142" s="42" t="s">
        <v>98</v>
      </c>
      <c r="F7142" s="29" t="s">
        <v>501</v>
      </c>
      <c r="G7142" s="29" t="s">
        <v>100</v>
      </c>
      <c r="H7142" s="30" t="s">
        <v>101</v>
      </c>
      <c r="I7142" s="31">
        <v>-223</v>
      </c>
      <c r="J7142" s="31">
        <v>28100</v>
      </c>
      <c r="K7142" s="31">
        <v>41.813800000000001</v>
      </c>
      <c r="L7142" s="31">
        <v>1246</v>
      </c>
      <c r="M7142" s="31">
        <v>520.99994800000002</v>
      </c>
      <c r="N7142" s="31">
        <v>6785</v>
      </c>
      <c r="O7142" s="31">
        <v>2686</v>
      </c>
      <c r="P7142" s="31">
        <v>4099</v>
      </c>
      <c r="Q7142" s="31">
        <v>116</v>
      </c>
      <c r="R7142" s="31">
        <v>2126</v>
      </c>
      <c r="S7142" s="31">
        <v>4171</v>
      </c>
      <c r="T7142" s="31">
        <v>15233</v>
      </c>
      <c r="U7142" s="31">
        <v>-7.6820000000000004</v>
      </c>
      <c r="V7142" s="31">
        <v>-84</v>
      </c>
      <c r="W7142" s="31">
        <v>-324</v>
      </c>
      <c r="X7142" s="31">
        <v>382.4074</v>
      </c>
      <c r="Y7142" s="31"/>
      <c r="Z7142" s="33">
        <v>-7.9359430604982201E-3</v>
      </c>
      <c r="AA7142" s="34">
        <v>0.41813800000000001</v>
      </c>
      <c r="AB7142" s="35">
        <v>1.9668907913211537</v>
      </c>
      <c r="AC7142" s="36">
        <v>1.709653647752395E-2</v>
      </c>
      <c r="AD7142" s="34">
        <v>0.24145907473309608</v>
      </c>
      <c r="AE7142" s="35">
        <v>24.809521333333333</v>
      </c>
      <c r="AF7142" s="35">
        <v>17.965515448275863</v>
      </c>
      <c r="AG7142" s="35">
        <v>1.9619002822201317</v>
      </c>
      <c r="AH7142" s="37">
        <v>382.4074</v>
      </c>
      <c r="AI7142" s="38">
        <v>-0.26003210272873195</v>
      </c>
      <c r="AJ7142" s="39">
        <v>0.17736654804270463</v>
      </c>
      <c r="AK7142" s="40">
        <v>1.8446793146458347</v>
      </c>
      <c r="AL7142" s="37">
        <v>-7.6820000000000004</v>
      </c>
      <c r="AM7142" s="33">
        <v>-2.3180985378587787E-2</v>
      </c>
      <c r="AN7142" s="34">
        <v>0.265212</v>
      </c>
      <c r="AO7142" s="35">
        <v>3.2095447566620985</v>
      </c>
      <c r="AP7142" s="36">
        <v>3.497329141022517E-2</v>
      </c>
      <c r="AQ7142" s="34">
        <v>0.22089121895095648</v>
      </c>
      <c r="AR7142" s="35">
        <v>15.626303419187675</v>
      </c>
      <c r="AS7142" s="35">
        <v>10.222573938145567</v>
      </c>
      <c r="AT7142" s="35">
        <v>1.9740572438944444</v>
      </c>
      <c r="AU7142" s="37">
        <v>57.210474999999995</v>
      </c>
      <c r="AV7142" s="38">
        <v>-1.1192474448580301</v>
      </c>
      <c r="AW7142" s="39">
        <v>0.16020315593191953</v>
      </c>
      <c r="AX7142" s="40">
        <v>1.7361963937862268</v>
      </c>
      <c r="AY7142" s="37">
        <v>-32.003299999999996</v>
      </c>
      <c r="AZ7142" s="29" t="s">
        <v>140</v>
      </c>
      <c r="BA7142" s="29" t="s">
        <v>103</v>
      </c>
    </row>
    <row r="7143" spans="1:53" x14ac:dyDescent="0.25">
      <c r="A7143" s="29">
        <v>1</v>
      </c>
      <c r="B7143" s="29">
        <v>340</v>
      </c>
      <c r="C7143" s="41">
        <v>42916</v>
      </c>
      <c r="D7143" s="41">
        <v>42916</v>
      </c>
      <c r="E7143" s="42" t="s">
        <v>98</v>
      </c>
      <c r="F7143" s="29" t="s">
        <v>501</v>
      </c>
      <c r="G7143" s="29" t="s">
        <v>100</v>
      </c>
      <c r="H7143" s="30" t="s">
        <v>101</v>
      </c>
      <c r="I7143" s="31">
        <v>-352</v>
      </c>
      <c r="J7143" s="31">
        <v>27798</v>
      </c>
      <c r="K7143" s="31">
        <v>33.473799999999997</v>
      </c>
      <c r="L7143" s="31">
        <v>1186</v>
      </c>
      <c r="M7143" s="31">
        <v>396.99926799999992</v>
      </c>
      <c r="N7143" s="31">
        <v>6733</v>
      </c>
      <c r="O7143" s="31">
        <v>2493</v>
      </c>
      <c r="P7143" s="31">
        <v>4240</v>
      </c>
      <c r="Q7143" s="31">
        <v>121</v>
      </c>
      <c r="R7143" s="31">
        <v>2118</v>
      </c>
      <c r="S7143" s="31">
        <v>4270</v>
      </c>
      <c r="T7143" s="31">
        <v>15078</v>
      </c>
      <c r="U7143" s="31">
        <v>-11.005599999999999</v>
      </c>
      <c r="V7143" s="31">
        <v>-82</v>
      </c>
      <c r="W7143" s="31">
        <v>-449</v>
      </c>
      <c r="X7143" s="31">
        <v>54.474699999999999</v>
      </c>
      <c r="Y7143" s="31"/>
      <c r="Z7143" s="33">
        <v>-1.2662781495071588E-2</v>
      </c>
      <c r="AA7143" s="34">
        <v>0.33473799999999998</v>
      </c>
      <c r="AB7143" s="35">
        <v>2.6700301119950685</v>
      </c>
      <c r="AC7143" s="36">
        <v>1.7971186692410514E-2</v>
      </c>
      <c r="AD7143" s="34">
        <v>0.24221166990430967</v>
      </c>
      <c r="AE7143" s="35">
        <v>19.365817951219508</v>
      </c>
      <c r="AF7143" s="35">
        <v>13.123942743801651</v>
      </c>
      <c r="AG7143" s="35">
        <v>2.0160528800755428</v>
      </c>
      <c r="AH7143" s="37">
        <v>54.474699999999999</v>
      </c>
      <c r="AI7143" s="38">
        <v>-0.37858347386172009</v>
      </c>
      <c r="AJ7143" s="39">
        <v>0.17065975969494207</v>
      </c>
      <c r="AK7143" s="40">
        <v>1.8436132113012336</v>
      </c>
      <c r="AL7143" s="37">
        <v>-11.005599999999999</v>
      </c>
      <c r="AM7143" s="33">
        <v>-2.1687569926860564E-2</v>
      </c>
      <c r="AN7143" s="34">
        <v>0.28869600000000001</v>
      </c>
      <c r="AO7143" s="35">
        <v>3.1311734559452624</v>
      </c>
      <c r="AP7143" s="36">
        <v>3.5574146691386407E-2</v>
      </c>
      <c r="AQ7143" s="34">
        <v>0.23359696694640061</v>
      </c>
      <c r="AR7143" s="35">
        <v>17.079532118757257</v>
      </c>
      <c r="AS7143" s="35">
        <v>10.680038133899902</v>
      </c>
      <c r="AT7143" s="35">
        <v>1.9368128669053823</v>
      </c>
      <c r="AU7143" s="37">
        <v>87.175324999999987</v>
      </c>
      <c r="AV7143" s="38">
        <v>-1.1319535139923564</v>
      </c>
      <c r="AW7143" s="39">
        <v>0.16793206734598629</v>
      </c>
      <c r="AX7143" s="40">
        <v>1.7929011512256847</v>
      </c>
      <c r="AY7143" s="37">
        <v>-33.012099999999997</v>
      </c>
      <c r="AZ7143" s="29" t="s">
        <v>140</v>
      </c>
      <c r="BA7143" s="29" t="s">
        <v>103</v>
      </c>
    </row>
    <row r="7144" spans="1:53" x14ac:dyDescent="0.25">
      <c r="A7144" s="29">
        <v>1</v>
      </c>
      <c r="B7144" s="29">
        <v>340</v>
      </c>
      <c r="C7144" s="41">
        <v>43008</v>
      </c>
      <c r="D7144" s="41">
        <v>43008</v>
      </c>
      <c r="E7144" s="42" t="s">
        <v>98</v>
      </c>
      <c r="F7144" s="29" t="s">
        <v>501</v>
      </c>
      <c r="G7144" s="29" t="s">
        <v>100</v>
      </c>
      <c r="H7144" s="30" t="s">
        <v>101</v>
      </c>
      <c r="I7144" s="31">
        <v>-281</v>
      </c>
      <c r="J7144" s="31">
        <v>26600</v>
      </c>
      <c r="K7144" s="31">
        <v>36.113100000000003</v>
      </c>
      <c r="L7144" s="31">
        <v>1343</v>
      </c>
      <c r="M7144" s="31">
        <v>484.99893300000002</v>
      </c>
      <c r="N7144" s="31">
        <v>6714</v>
      </c>
      <c r="O7144" s="31">
        <v>2526</v>
      </c>
      <c r="P7144" s="31">
        <v>4188</v>
      </c>
      <c r="Q7144" s="31">
        <v>122</v>
      </c>
      <c r="R7144" s="31">
        <v>2214</v>
      </c>
      <c r="S7144" s="31">
        <v>4083</v>
      </c>
      <c r="T7144" s="31">
        <v>14428</v>
      </c>
      <c r="U7144" s="31">
        <v>-16.077999999999999</v>
      </c>
      <c r="V7144" s="31">
        <v>-79</v>
      </c>
      <c r="W7144" s="31">
        <v>-624</v>
      </c>
      <c r="X7144" s="31">
        <v>46.084299999999999</v>
      </c>
      <c r="Y7144" s="31"/>
      <c r="Z7144" s="33">
        <v>-1.056390977443609E-2</v>
      </c>
      <c r="AA7144" s="34">
        <v>0.36113100000000004</v>
      </c>
      <c r="AB7144" s="35">
        <v>2.1587676358867371</v>
      </c>
      <c r="AC7144" s="36">
        <v>1.817098599940423E-2</v>
      </c>
      <c r="AD7144" s="34">
        <v>0.25240601503759397</v>
      </c>
      <c r="AE7144" s="35">
        <v>24.556908</v>
      </c>
      <c r="AF7144" s="35">
        <v>15.901604360655739</v>
      </c>
      <c r="AG7144" s="35">
        <v>1.8441734417344173</v>
      </c>
      <c r="AH7144" s="37">
        <v>46.084299999999999</v>
      </c>
      <c r="AI7144" s="38">
        <v>-0.46463142218912884</v>
      </c>
      <c r="AJ7144" s="39">
        <v>0.20195488721804511</v>
      </c>
      <c r="AK7144" s="40">
        <v>1.8436373717771002</v>
      </c>
      <c r="AL7144" s="37">
        <v>-16.077999999999999</v>
      </c>
      <c r="AM7144" s="33">
        <v>-2.0788108007748673E-2</v>
      </c>
      <c r="AN7144" s="34">
        <v>0.33158750000000003</v>
      </c>
      <c r="AO7144" s="35">
        <v>2.57998108637993</v>
      </c>
      <c r="AP7144" s="36">
        <v>1.742369433611957E-2</v>
      </c>
      <c r="AQ7144" s="34">
        <v>0.2434685452871857</v>
      </c>
      <c r="AR7144" s="35">
        <v>20.62352399970964</v>
      </c>
      <c r="AS7144" s="35">
        <v>14.328112272111884</v>
      </c>
      <c r="AT7144" s="35">
        <v>1.9304316954322231</v>
      </c>
      <c r="AU7144" s="37">
        <v>110.10539999999999</v>
      </c>
      <c r="AV7144" s="38">
        <v>-1.1744157173657255</v>
      </c>
      <c r="AW7144" s="39">
        <v>0.18504779515763647</v>
      </c>
      <c r="AX7144" s="40">
        <v>1.8419171162115564</v>
      </c>
      <c r="AY7144" s="37">
        <v>-35.525300000000001</v>
      </c>
      <c r="AZ7144" s="29" t="s">
        <v>140</v>
      </c>
      <c r="BA7144" s="29" t="s">
        <v>103</v>
      </c>
    </row>
    <row r="7145" spans="1:53" x14ac:dyDescent="0.25">
      <c r="A7145" s="29">
        <v>0</v>
      </c>
      <c r="B7145" s="29">
        <v>341</v>
      </c>
      <c r="C7145" s="41">
        <v>41182</v>
      </c>
      <c r="D7145" s="41">
        <v>41182</v>
      </c>
      <c r="E7145" s="42" t="s">
        <v>98</v>
      </c>
      <c r="F7145" s="29" t="s">
        <v>502</v>
      </c>
      <c r="G7145" s="29" t="s">
        <v>100</v>
      </c>
      <c r="H7145" s="30" t="s">
        <v>101</v>
      </c>
      <c r="I7145" s="31">
        <v>138.559</v>
      </c>
      <c r="J7145" s="31">
        <v>18282.275000000001</v>
      </c>
      <c r="K7145" s="31">
        <v>57.566600000000001</v>
      </c>
      <c r="L7145" s="31">
        <v>474.13900000000001</v>
      </c>
      <c r="M7145" s="31">
        <v>272.945701574</v>
      </c>
      <c r="N7145" s="31">
        <v>7319.7650000000003</v>
      </c>
      <c r="O7145" s="31">
        <v>1382.252</v>
      </c>
      <c r="P7145" s="31">
        <v>5937.5130000000008</v>
      </c>
      <c r="Q7145" s="31">
        <v>0.74</v>
      </c>
      <c r="R7145" s="31">
        <v>393.42200000000003</v>
      </c>
      <c r="S7145" s="31">
        <v>2137.3229999999999</v>
      </c>
      <c r="T7145" s="31">
        <v>10557.451999999999</v>
      </c>
      <c r="U7145" s="31">
        <v>1.776</v>
      </c>
      <c r="V7145" s="31">
        <v>-94.58</v>
      </c>
      <c r="W7145" s="31">
        <v>53.871000000000002</v>
      </c>
      <c r="X7145" s="31">
        <v>12.4664</v>
      </c>
      <c r="Y7145" s="31"/>
      <c r="Z7145" s="33">
        <v>7.5788707915180132E-3</v>
      </c>
      <c r="AA7145" s="34">
        <v>0.57566600000000001</v>
      </c>
      <c r="AB7145" s="35">
        <v>5.4383646323793133</v>
      </c>
      <c r="AC7145" s="36">
        <v>1.0109614174772004E-4</v>
      </c>
      <c r="AD7145" s="34">
        <v>0.40037495333594969</v>
      </c>
      <c r="AE7145" s="35">
        <v>11.543484947092409</v>
      </c>
      <c r="AF7145" s="35">
        <v>1475.3821706702702</v>
      </c>
      <c r="AG7145" s="35">
        <v>5.4326473862671625</v>
      </c>
      <c r="AH7145" s="37">
        <v>12.4664</v>
      </c>
      <c r="AI7145" s="38">
        <v>0.11361858020538282</v>
      </c>
      <c r="AJ7145" s="39">
        <v>0.10373741779948063</v>
      </c>
      <c r="AK7145" s="40">
        <v>1.7316938784092983</v>
      </c>
      <c r="AL7145" s="37">
        <v>1.776</v>
      </c>
      <c r="AM7145" s="33" t="s">
        <v>102</v>
      </c>
      <c r="AN7145" s="34" t="s">
        <v>102</v>
      </c>
      <c r="AO7145" s="35" t="s">
        <v>102</v>
      </c>
      <c r="AP7145" s="36" t="s">
        <v>102</v>
      </c>
      <c r="AQ7145" s="34" t="s">
        <v>102</v>
      </c>
      <c r="AR7145" s="35" t="s">
        <v>102</v>
      </c>
      <c r="AS7145" s="35" t="s">
        <v>102</v>
      </c>
      <c r="AT7145" s="35" t="s">
        <v>102</v>
      </c>
      <c r="AU7145" s="37" t="s">
        <v>102</v>
      </c>
      <c r="AV7145" s="38" t="s">
        <v>102</v>
      </c>
      <c r="AW7145" s="39" t="s">
        <v>102</v>
      </c>
      <c r="AX7145" s="40" t="s">
        <v>102</v>
      </c>
      <c r="AY7145" s="37" t="s">
        <v>102</v>
      </c>
      <c r="AZ7145" s="29" t="s">
        <v>140</v>
      </c>
      <c r="BA7145" s="29" t="s">
        <v>103</v>
      </c>
    </row>
    <row r="7146" spans="1:53" x14ac:dyDescent="0.25">
      <c r="A7146" s="29">
        <v>0</v>
      </c>
      <c r="B7146" s="29">
        <v>341</v>
      </c>
      <c r="C7146" s="41">
        <v>41274</v>
      </c>
      <c r="D7146" s="41">
        <v>41274</v>
      </c>
      <c r="E7146" s="42" t="s">
        <v>98</v>
      </c>
      <c r="F7146" s="29" t="s">
        <v>502</v>
      </c>
      <c r="G7146" s="29" t="s">
        <v>100</v>
      </c>
      <c r="H7146" s="30" t="s">
        <v>101</v>
      </c>
      <c r="I7146" s="31">
        <v>140.08199999999999</v>
      </c>
      <c r="J7146" s="31">
        <v>19549.109</v>
      </c>
      <c r="K7146" s="31">
        <v>58.009399999999999</v>
      </c>
      <c r="L7146" s="31">
        <v>468.541</v>
      </c>
      <c r="M7146" s="31">
        <v>271.797822854</v>
      </c>
      <c r="N7146" s="31">
        <v>8532.1630000000005</v>
      </c>
      <c r="O7146" s="31">
        <v>1033.7639999999999</v>
      </c>
      <c r="P7146" s="31">
        <v>7498.3990000000003</v>
      </c>
      <c r="Q7146" s="31">
        <v>0.26400000000000001</v>
      </c>
      <c r="R7146" s="31">
        <v>449.33600000000001</v>
      </c>
      <c r="S7146" s="31">
        <v>2360.2260000000001</v>
      </c>
      <c r="T7146" s="31">
        <v>10555.111000000001</v>
      </c>
      <c r="U7146" s="31">
        <v>1.9363999999999999</v>
      </c>
      <c r="V7146" s="31">
        <v>-87.025000000000006</v>
      </c>
      <c r="W7146" s="31">
        <v>107.178</v>
      </c>
      <c r="X7146" s="31">
        <v>29.558399999999999</v>
      </c>
      <c r="Y7146" s="31"/>
      <c r="Z7146" s="33">
        <v>7.1656462706305435E-3</v>
      </c>
      <c r="AA7146" s="34">
        <v>0.580094</v>
      </c>
      <c r="AB7146" s="35">
        <v>6.8970374019771583</v>
      </c>
      <c r="AC7146" s="36">
        <v>3.0941743611789882E-5</v>
      </c>
      <c r="AD7146" s="34">
        <v>0.43644766623379105</v>
      </c>
      <c r="AE7146" s="35">
        <v>12.492861722677391</v>
      </c>
      <c r="AF7146" s="35">
        <v>4118.1488311212124</v>
      </c>
      <c r="AG7146" s="35">
        <v>5.25269731336906</v>
      </c>
      <c r="AH7146" s="37">
        <v>29.558399999999999</v>
      </c>
      <c r="AI7146" s="38">
        <v>0.22874839128272659</v>
      </c>
      <c r="AJ7146" s="39">
        <v>9.5869535537399686E-2</v>
      </c>
      <c r="AK7146" s="40">
        <v>1.8520988552370505</v>
      </c>
      <c r="AL7146" s="37">
        <v>1.9363999999999999</v>
      </c>
      <c r="AM7146" s="33" t="s">
        <v>102</v>
      </c>
      <c r="AN7146" s="34" t="s">
        <v>102</v>
      </c>
      <c r="AO7146" s="35" t="s">
        <v>102</v>
      </c>
      <c r="AP7146" s="36" t="s">
        <v>102</v>
      </c>
      <c r="AQ7146" s="34" t="s">
        <v>102</v>
      </c>
      <c r="AR7146" s="35" t="s">
        <v>102</v>
      </c>
      <c r="AS7146" s="35" t="s">
        <v>102</v>
      </c>
      <c r="AT7146" s="35" t="s">
        <v>102</v>
      </c>
      <c r="AU7146" s="37" t="s">
        <v>102</v>
      </c>
      <c r="AV7146" s="38" t="s">
        <v>102</v>
      </c>
      <c r="AW7146" s="39" t="s">
        <v>102</v>
      </c>
      <c r="AX7146" s="40" t="s">
        <v>102</v>
      </c>
      <c r="AY7146" s="37" t="s">
        <v>102</v>
      </c>
      <c r="AZ7146" s="29" t="s">
        <v>140</v>
      </c>
      <c r="BA7146" s="29" t="s">
        <v>103</v>
      </c>
    </row>
    <row r="7147" spans="1:53" x14ac:dyDescent="0.25">
      <c r="A7147" s="29">
        <v>0</v>
      </c>
      <c r="B7147" s="29">
        <v>341</v>
      </c>
      <c r="C7147" s="41">
        <v>41364</v>
      </c>
      <c r="D7147" s="41">
        <v>41364</v>
      </c>
      <c r="E7147" s="42" t="s">
        <v>98</v>
      </c>
      <c r="F7147" s="29" t="s">
        <v>502</v>
      </c>
      <c r="G7147" s="29" t="s">
        <v>100</v>
      </c>
      <c r="H7147" s="30" t="s">
        <v>101</v>
      </c>
      <c r="I7147" s="31">
        <v>155.02500000000001</v>
      </c>
      <c r="J7147" s="31">
        <v>20788.972000000002</v>
      </c>
      <c r="K7147" s="31">
        <v>55.450899999999997</v>
      </c>
      <c r="L7147" s="31">
        <v>624.85799999999995</v>
      </c>
      <c r="M7147" s="31">
        <v>346.48938472199995</v>
      </c>
      <c r="N7147" s="31">
        <v>9854.1280000000006</v>
      </c>
      <c r="O7147" s="31">
        <v>269.84199999999998</v>
      </c>
      <c r="P7147" s="31">
        <v>9584.2860000000001</v>
      </c>
      <c r="Q7147" s="31">
        <v>10.199999999999999</v>
      </c>
      <c r="R7147" s="31">
        <v>528.16999999999996</v>
      </c>
      <c r="S7147" s="31">
        <v>1173.8869999999999</v>
      </c>
      <c r="T7147" s="31">
        <v>10416.874</v>
      </c>
      <c r="U7147" s="31">
        <v>-0.47599999999999998</v>
      </c>
      <c r="V7147" s="31">
        <v>-110.289</v>
      </c>
      <c r="W7147" s="31">
        <v>71.66</v>
      </c>
      <c r="X7147" s="31">
        <v>37.247599999999998</v>
      </c>
      <c r="Y7147" s="31"/>
      <c r="Z7147" s="33">
        <v>7.4570786857570447E-3</v>
      </c>
      <c r="AA7147" s="34">
        <v>0.55450899999999992</v>
      </c>
      <c r="AB7147" s="35">
        <v>6.9152811187056953</v>
      </c>
      <c r="AC7147" s="36">
        <v>1.0350991990361804E-3</v>
      </c>
      <c r="AD7147" s="34">
        <v>0.47400746895998513</v>
      </c>
      <c r="AE7147" s="35">
        <v>12.566598109403474</v>
      </c>
      <c r="AF7147" s="35">
        <v>135.87819008705881</v>
      </c>
      <c r="AG7147" s="35">
        <v>2.2225552378968891</v>
      </c>
      <c r="AH7147" s="37">
        <v>37.247599999999998</v>
      </c>
      <c r="AI7147" s="38">
        <v>0.11468205576306938</v>
      </c>
      <c r="AJ7147" s="39">
        <v>0.12022874435542073</v>
      </c>
      <c r="AK7147" s="40">
        <v>1.9957015895555617</v>
      </c>
      <c r="AL7147" s="37">
        <v>-0.47599999999999998</v>
      </c>
      <c r="AM7147" s="33" t="s">
        <v>102</v>
      </c>
      <c r="AN7147" s="34" t="s">
        <v>102</v>
      </c>
      <c r="AO7147" s="35" t="s">
        <v>102</v>
      </c>
      <c r="AP7147" s="36" t="s">
        <v>102</v>
      </c>
      <c r="AQ7147" s="34" t="s">
        <v>102</v>
      </c>
      <c r="AR7147" s="35" t="s">
        <v>102</v>
      </c>
      <c r="AS7147" s="35" t="s">
        <v>102</v>
      </c>
      <c r="AT7147" s="35" t="s">
        <v>102</v>
      </c>
      <c r="AU7147" s="37" t="s">
        <v>102</v>
      </c>
      <c r="AV7147" s="38" t="s">
        <v>102</v>
      </c>
      <c r="AW7147" s="39" t="s">
        <v>102</v>
      </c>
      <c r="AX7147" s="40" t="s">
        <v>102</v>
      </c>
      <c r="AY7147" s="37" t="s">
        <v>102</v>
      </c>
      <c r="AZ7147" s="29" t="s">
        <v>140</v>
      </c>
      <c r="BA7147" s="29" t="s">
        <v>103</v>
      </c>
    </row>
    <row r="7148" spans="1:53" x14ac:dyDescent="0.25">
      <c r="A7148" s="29">
        <v>1</v>
      </c>
      <c r="B7148" s="29">
        <v>341</v>
      </c>
      <c r="C7148" s="41">
        <v>41455</v>
      </c>
      <c r="D7148" s="41">
        <v>41455</v>
      </c>
      <c r="E7148" s="42" t="s">
        <v>98</v>
      </c>
      <c r="F7148" s="29" t="s">
        <v>502</v>
      </c>
      <c r="G7148" s="29" t="s">
        <v>100</v>
      </c>
      <c r="H7148" s="30" t="s">
        <v>101</v>
      </c>
      <c r="I7148" s="31">
        <v>143.75200000000001</v>
      </c>
      <c r="J7148" s="31">
        <v>22196.393</v>
      </c>
      <c r="K7148" s="31">
        <v>51.285299999999999</v>
      </c>
      <c r="L7148" s="31">
        <v>674.48500000000001</v>
      </c>
      <c r="M7148" s="31">
        <v>345.91165570499999</v>
      </c>
      <c r="N7148" s="31">
        <v>9560.2009999999991</v>
      </c>
      <c r="O7148" s="31">
        <v>512.47199999999998</v>
      </c>
      <c r="P7148" s="31">
        <v>9047.7289999999994</v>
      </c>
      <c r="Q7148" s="31">
        <v>0.13500000000000001</v>
      </c>
      <c r="R7148" s="31">
        <v>533.44500000000005</v>
      </c>
      <c r="S7148" s="31">
        <v>1515.1420000000001</v>
      </c>
      <c r="T7148" s="31">
        <v>12096.966</v>
      </c>
      <c r="U7148" s="31">
        <v>1.3076000000000001</v>
      </c>
      <c r="V7148" s="31">
        <v>-110.629</v>
      </c>
      <c r="W7148" s="31">
        <v>8.0939999999999994</v>
      </c>
      <c r="X7148" s="31">
        <v>41.9696</v>
      </c>
      <c r="Y7148" s="31"/>
      <c r="Z7148" s="33">
        <v>6.4763675791827983E-3</v>
      </c>
      <c r="AA7148" s="34">
        <v>0.512853</v>
      </c>
      <c r="AB7148" s="35">
        <v>6.53904606189107</v>
      </c>
      <c r="AC7148" s="36">
        <v>1.4121042015748415E-5</v>
      </c>
      <c r="AD7148" s="34">
        <v>0.43070966530462851</v>
      </c>
      <c r="AE7148" s="35">
        <v>12.507087859602816</v>
      </c>
      <c r="AF7148" s="35">
        <v>10249.23424311111</v>
      </c>
      <c r="AG7148" s="35">
        <v>2.8402965629071413</v>
      </c>
      <c r="AH7148" s="37">
        <v>41.9696</v>
      </c>
      <c r="AI7148" s="38">
        <v>1.2000266870278805E-2</v>
      </c>
      <c r="AJ7148" s="39">
        <v>0.12154857773513021</v>
      </c>
      <c r="AK7148" s="40">
        <v>1.8348727275913645</v>
      </c>
      <c r="AL7148" s="37">
        <v>1.3076000000000001</v>
      </c>
      <c r="AM7148" s="33">
        <v>7.1694908317720997E-3</v>
      </c>
      <c r="AN7148" s="34">
        <v>0.55578050000000001</v>
      </c>
      <c r="AO7148" s="35">
        <v>6.4474323037383092</v>
      </c>
      <c r="AP7148" s="36">
        <v>2.9531453160285969E-4</v>
      </c>
      <c r="AQ7148" s="34">
        <v>0.43538493845858861</v>
      </c>
      <c r="AR7148" s="35">
        <v>12.277508159694023</v>
      </c>
      <c r="AS7148" s="35">
        <v>3994.6608587474129</v>
      </c>
      <c r="AT7148" s="35">
        <v>3.9370491251100632</v>
      </c>
      <c r="AU7148" s="37">
        <v>30.310500000000001</v>
      </c>
      <c r="AV7148" s="38">
        <v>0.11726232353036441</v>
      </c>
      <c r="AW7148" s="39">
        <v>0.11034606885685783</v>
      </c>
      <c r="AX7148" s="40">
        <v>1.8535917626983187</v>
      </c>
      <c r="AY7148" s="37">
        <v>1.1359999999999999</v>
      </c>
      <c r="AZ7148" s="29" t="s">
        <v>139</v>
      </c>
      <c r="BA7148" s="29" t="s">
        <v>103</v>
      </c>
    </row>
    <row r="7149" spans="1:53" x14ac:dyDescent="0.25">
      <c r="A7149" s="29">
        <v>1</v>
      </c>
      <c r="B7149" s="29">
        <v>341</v>
      </c>
      <c r="C7149" s="41">
        <v>41547</v>
      </c>
      <c r="D7149" s="41">
        <v>41547</v>
      </c>
      <c r="E7149" s="42" t="s">
        <v>98</v>
      </c>
      <c r="F7149" s="29" t="s">
        <v>502</v>
      </c>
      <c r="G7149" s="29" t="s">
        <v>100</v>
      </c>
      <c r="H7149" s="30" t="s">
        <v>101</v>
      </c>
      <c r="I7149" s="31">
        <v>141.59399999999999</v>
      </c>
      <c r="J7149" s="31">
        <v>23049.805</v>
      </c>
      <c r="K7149" s="31">
        <v>49.229199999999999</v>
      </c>
      <c r="L7149" s="31">
        <v>779.30100000000004</v>
      </c>
      <c r="M7149" s="31">
        <v>383.64364789199999</v>
      </c>
      <c r="N7149" s="31">
        <v>10443.307000000001</v>
      </c>
      <c r="O7149" s="31">
        <v>164.83799999999999</v>
      </c>
      <c r="P7149" s="31">
        <v>10278.469000000001</v>
      </c>
      <c r="Q7149" s="31">
        <v>10.068</v>
      </c>
      <c r="R7149" s="31">
        <v>664.52499999999998</v>
      </c>
      <c r="S7149" s="31">
        <v>1007.037</v>
      </c>
      <c r="T7149" s="31">
        <v>11946.125</v>
      </c>
      <c r="U7149" s="31">
        <v>0.9476</v>
      </c>
      <c r="V7149" s="31">
        <v>-116.53</v>
      </c>
      <c r="W7149" s="31">
        <v>37.292999999999999</v>
      </c>
      <c r="X7149" s="31">
        <v>52.316400000000002</v>
      </c>
      <c r="Y7149" s="31"/>
      <c r="Z7149" s="33">
        <v>6.1429586931429567E-3</v>
      </c>
      <c r="AA7149" s="34">
        <v>0.49229200000000001</v>
      </c>
      <c r="AB7149" s="35">
        <v>6.6979272669291694</v>
      </c>
      <c r="AC7149" s="36">
        <v>9.6406243731032696E-4</v>
      </c>
      <c r="AD7149" s="34">
        <v>0.45307572016335934</v>
      </c>
      <c r="AE7149" s="35">
        <v>13.168922951754912</v>
      </c>
      <c r="AF7149" s="35">
        <v>152.42099638140644</v>
      </c>
      <c r="AG7149" s="35">
        <v>1.5154237989541404</v>
      </c>
      <c r="AH7149" s="37">
        <v>52.316400000000002</v>
      </c>
      <c r="AI7149" s="38">
        <v>4.7854423387112294E-2</v>
      </c>
      <c r="AJ7149" s="39">
        <v>0.13523776014591013</v>
      </c>
      <c r="AK7149" s="40">
        <v>1.9294796429804644</v>
      </c>
      <c r="AL7149" s="37">
        <v>0.9476</v>
      </c>
      <c r="AM7149" s="33">
        <v>6.8105128071783358E-3</v>
      </c>
      <c r="AN7149" s="34">
        <v>0.534937</v>
      </c>
      <c r="AO7149" s="35">
        <v>6.7623229623757739</v>
      </c>
      <c r="AP7149" s="36">
        <v>5.1105610549351146E-4</v>
      </c>
      <c r="AQ7149" s="34">
        <v>0.448560130165441</v>
      </c>
      <c r="AR7149" s="35">
        <v>12.683867660859647</v>
      </c>
      <c r="AS7149" s="35">
        <v>3663.9205651751972</v>
      </c>
      <c r="AT7149" s="35">
        <v>2.9577432282818079</v>
      </c>
      <c r="AU7149" s="37">
        <v>40.272999999999996</v>
      </c>
      <c r="AV7149" s="38">
        <v>0.10082128432579676</v>
      </c>
      <c r="AW7149" s="39">
        <v>0.1182211544434652</v>
      </c>
      <c r="AX7149" s="40">
        <v>1.9030382038411102</v>
      </c>
      <c r="AY7149" s="37">
        <v>0.92889999999999995</v>
      </c>
      <c r="AZ7149" s="29" t="s">
        <v>139</v>
      </c>
      <c r="BA7149" s="29" t="s">
        <v>103</v>
      </c>
    </row>
    <row r="7150" spans="1:53" x14ac:dyDescent="0.25">
      <c r="A7150" s="29">
        <v>1</v>
      </c>
      <c r="B7150" s="29">
        <v>341</v>
      </c>
      <c r="C7150" s="41">
        <v>41639</v>
      </c>
      <c r="D7150" s="41">
        <v>41639</v>
      </c>
      <c r="E7150" s="42" t="s">
        <v>98</v>
      </c>
      <c r="F7150" s="29" t="s">
        <v>502</v>
      </c>
      <c r="G7150" s="29" t="s">
        <v>100</v>
      </c>
      <c r="H7150" s="30" t="s">
        <v>101</v>
      </c>
      <c r="I7150" s="31">
        <v>160.24600000000001</v>
      </c>
      <c r="J7150" s="31">
        <v>23083.956999999999</v>
      </c>
      <c r="K7150" s="31">
        <v>51.763599999999997</v>
      </c>
      <c r="L7150" s="31">
        <v>770.67200000000003</v>
      </c>
      <c r="M7150" s="31">
        <v>398.92757139199995</v>
      </c>
      <c r="N7150" s="31">
        <v>10652.013999999999</v>
      </c>
      <c r="O7150" s="31">
        <v>158.81800000000001</v>
      </c>
      <c r="P7150" s="31">
        <v>10493.196</v>
      </c>
      <c r="Q7150" s="31">
        <v>0</v>
      </c>
      <c r="R7150" s="31">
        <v>627.70699999999999</v>
      </c>
      <c r="S7150" s="31">
        <v>970.07</v>
      </c>
      <c r="T7150" s="31">
        <v>11791.37</v>
      </c>
      <c r="U7150" s="31">
        <v>1.1252</v>
      </c>
      <c r="V7150" s="31">
        <v>-121.77500000000001</v>
      </c>
      <c r="W7150" s="31">
        <v>28</v>
      </c>
      <c r="X7150" s="31">
        <v>43.269399999999997</v>
      </c>
      <c r="Y7150" s="31"/>
      <c r="Z7150" s="33">
        <v>6.9418774259543117E-3</v>
      </c>
      <c r="AA7150" s="34">
        <v>0.51763599999999999</v>
      </c>
      <c r="AB7150" s="35">
        <v>6.5758778989538831</v>
      </c>
      <c r="AC7150" s="36">
        <v>0</v>
      </c>
      <c r="AD7150" s="34">
        <v>0.46144662286452881</v>
      </c>
      <c r="AE7150" s="35">
        <v>13.103759273808251</v>
      </c>
      <c r="AF7150" s="35" t="s">
        <v>102</v>
      </c>
      <c r="AG7150" s="35">
        <v>1.5454184834644189</v>
      </c>
      <c r="AH7150" s="37">
        <v>43.269399999999997</v>
      </c>
      <c r="AI7150" s="38">
        <v>3.6331928498764716E-2</v>
      </c>
      <c r="AJ7150" s="39">
        <v>0.13354244248505576</v>
      </c>
      <c r="AK7150" s="40">
        <v>1.9576993173821191</v>
      </c>
      <c r="AL7150" s="37">
        <v>1.1252</v>
      </c>
      <c r="AM7150" s="33">
        <v>6.7545705960092781E-3</v>
      </c>
      <c r="AN7150" s="34">
        <v>0.51932249999999991</v>
      </c>
      <c r="AO7150" s="35">
        <v>6.6820330866199544</v>
      </c>
      <c r="AP7150" s="36">
        <v>5.0332066959056401E-4</v>
      </c>
      <c r="AQ7150" s="34">
        <v>0.45480986932312545</v>
      </c>
      <c r="AR7150" s="35">
        <v>12.836592048642363</v>
      </c>
      <c r="AS7150" s="35">
        <v>3512.5111431931914</v>
      </c>
      <c r="AT7150" s="35">
        <v>2.0309235208056475</v>
      </c>
      <c r="AU7150" s="37">
        <v>43.700749999999992</v>
      </c>
      <c r="AV7150" s="38">
        <v>5.2717168629806299E-2</v>
      </c>
      <c r="AW7150" s="39">
        <v>0.12763938118037921</v>
      </c>
      <c r="AX7150" s="40">
        <v>1.9294383193773772</v>
      </c>
      <c r="AY7150" s="37">
        <v>0.72609999999999997</v>
      </c>
      <c r="AZ7150" s="29" t="s">
        <v>139</v>
      </c>
      <c r="BA7150" s="29" t="s">
        <v>103</v>
      </c>
    </row>
    <row r="7151" spans="1:53" x14ac:dyDescent="0.25">
      <c r="A7151" s="29">
        <v>1</v>
      </c>
      <c r="B7151" s="29">
        <v>341</v>
      </c>
      <c r="C7151" s="41">
        <v>41729</v>
      </c>
      <c r="D7151" s="41">
        <v>41729</v>
      </c>
      <c r="E7151" s="42" t="s">
        <v>98</v>
      </c>
      <c r="F7151" s="29" t="s">
        <v>502</v>
      </c>
      <c r="G7151" s="29" t="s">
        <v>100</v>
      </c>
      <c r="H7151" s="30" t="s">
        <v>101</v>
      </c>
      <c r="I7151" s="31">
        <v>184.64699999999999</v>
      </c>
      <c r="J7151" s="31">
        <v>23211.042000000001</v>
      </c>
      <c r="K7151" s="31">
        <v>52.936900000000001</v>
      </c>
      <c r="L7151" s="31">
        <v>793.21299999999997</v>
      </c>
      <c r="M7151" s="31">
        <v>419.90237259700001</v>
      </c>
      <c r="N7151" s="31">
        <v>10941.474</v>
      </c>
      <c r="O7151" s="31">
        <v>185.953</v>
      </c>
      <c r="P7151" s="31">
        <v>10755.521000000001</v>
      </c>
      <c r="Q7151" s="31">
        <v>0</v>
      </c>
      <c r="R7151" s="31">
        <v>606.25800000000004</v>
      </c>
      <c r="S7151" s="31">
        <v>985.49</v>
      </c>
      <c r="T7151" s="31">
        <v>11656.897000000001</v>
      </c>
      <c r="U7151" s="31">
        <v>2.2084000000000001</v>
      </c>
      <c r="V7151" s="31">
        <v>-120.833</v>
      </c>
      <c r="W7151" s="31">
        <v>66.375</v>
      </c>
      <c r="X7151" s="31">
        <v>50.475299999999997</v>
      </c>
      <c r="Y7151" s="31"/>
      <c r="Z7151" s="33">
        <v>7.9551361804437726E-3</v>
      </c>
      <c r="AA7151" s="34">
        <v>0.52936899999999998</v>
      </c>
      <c r="AB7151" s="35">
        <v>6.4035843221601523</v>
      </c>
      <c r="AC7151" s="36">
        <v>0</v>
      </c>
      <c r="AD7151" s="34">
        <v>0.47139090093413299</v>
      </c>
      <c r="AE7151" s="35">
        <v>13.900254817707085</v>
      </c>
      <c r="AF7151" s="35" t="s">
        <v>102</v>
      </c>
      <c r="AG7151" s="35">
        <v>1.6255290651834697</v>
      </c>
      <c r="AH7151" s="37">
        <v>50.475299999999997</v>
      </c>
      <c r="AI7151" s="38">
        <v>8.3678658821779273E-2</v>
      </c>
      <c r="AJ7151" s="39">
        <v>0.13669580193771566</v>
      </c>
      <c r="AK7151" s="40">
        <v>1.9911853042880965</v>
      </c>
      <c r="AL7151" s="37">
        <v>2.2084000000000001</v>
      </c>
      <c r="AM7151" s="33">
        <v>6.8790849696809602E-3</v>
      </c>
      <c r="AN7151" s="34">
        <v>0.51303750000000004</v>
      </c>
      <c r="AO7151" s="35">
        <v>6.5541088874835687</v>
      </c>
      <c r="AP7151" s="36">
        <v>2.4454586983151886E-4</v>
      </c>
      <c r="AQ7151" s="34">
        <v>0.45415572731666243</v>
      </c>
      <c r="AR7151" s="35">
        <v>13.170006225718266</v>
      </c>
      <c r="AS7151" s="35">
        <v>5200.8276197462583</v>
      </c>
      <c r="AT7151" s="35">
        <v>1.8816669776272925</v>
      </c>
      <c r="AU7151" s="37">
        <v>47.007674999999999</v>
      </c>
      <c r="AV7151" s="38">
        <v>4.496631939448377E-2</v>
      </c>
      <c r="AW7151" s="39">
        <v>0.13175614557595294</v>
      </c>
      <c r="AX7151" s="40">
        <v>1.9283092480605113</v>
      </c>
      <c r="AY7151" s="37">
        <v>1.3972000000000002</v>
      </c>
      <c r="AZ7151" s="29" t="s">
        <v>139</v>
      </c>
      <c r="BA7151" s="29" t="s">
        <v>103</v>
      </c>
    </row>
    <row r="7152" spans="1:53" x14ac:dyDescent="0.25">
      <c r="A7152" s="29">
        <v>1</v>
      </c>
      <c r="B7152" s="29">
        <v>341</v>
      </c>
      <c r="C7152" s="41">
        <v>41820</v>
      </c>
      <c r="D7152" s="41">
        <v>41820</v>
      </c>
      <c r="E7152" s="42" t="s">
        <v>98</v>
      </c>
      <c r="F7152" s="29" t="s">
        <v>502</v>
      </c>
      <c r="G7152" s="29" t="s">
        <v>100</v>
      </c>
      <c r="H7152" s="30" t="s">
        <v>101</v>
      </c>
      <c r="I7152" s="31">
        <v>220.298</v>
      </c>
      <c r="J7152" s="31">
        <v>23573.89</v>
      </c>
      <c r="K7152" s="31">
        <v>53.361499999999999</v>
      </c>
      <c r="L7152" s="31">
        <v>817.51300000000003</v>
      </c>
      <c r="M7152" s="31">
        <v>436.23719949500003</v>
      </c>
      <c r="N7152" s="31">
        <v>10345.196</v>
      </c>
      <c r="O7152" s="31">
        <v>207.357</v>
      </c>
      <c r="P7152" s="31">
        <v>10137.839</v>
      </c>
      <c r="Q7152" s="31">
        <v>117.26300000000001</v>
      </c>
      <c r="R7152" s="31">
        <v>789.76700000000005</v>
      </c>
      <c r="S7152" s="31">
        <v>1049.569</v>
      </c>
      <c r="T7152" s="31">
        <v>12550.294</v>
      </c>
      <c r="U7152" s="31">
        <v>2.6827999999999999</v>
      </c>
      <c r="V7152" s="31">
        <v>-121.065</v>
      </c>
      <c r="W7152" s="31">
        <v>88.180999999999997</v>
      </c>
      <c r="X7152" s="31">
        <v>27.064900000000002</v>
      </c>
      <c r="Y7152" s="31"/>
      <c r="Z7152" s="33">
        <v>9.3449999130393833E-3</v>
      </c>
      <c r="AA7152" s="34">
        <v>0.53361499999999995</v>
      </c>
      <c r="AB7152" s="35">
        <v>5.8098203292473887</v>
      </c>
      <c r="AC7152" s="36">
        <v>1.1335019655500003E-2</v>
      </c>
      <c r="AD7152" s="34">
        <v>0.43884127736237</v>
      </c>
      <c r="AE7152" s="35">
        <v>14.413321752612234</v>
      </c>
      <c r="AF7152" s="35">
        <v>14.880642640730665</v>
      </c>
      <c r="AG7152" s="35">
        <v>1.3289603136114827</v>
      </c>
      <c r="AH7152" s="37">
        <v>27.064900000000002</v>
      </c>
      <c r="AI7152" s="38">
        <v>0.1078649513830361</v>
      </c>
      <c r="AJ7152" s="39">
        <v>0.13871499357976136</v>
      </c>
      <c r="AK7152" s="40">
        <v>1.8783536066963848</v>
      </c>
      <c r="AL7152" s="37">
        <v>2.6827999999999999</v>
      </c>
      <c r="AM7152" s="33">
        <v>7.5962430531451063E-3</v>
      </c>
      <c r="AN7152" s="34">
        <v>0.51822799999999991</v>
      </c>
      <c r="AO7152" s="35">
        <v>6.3718024543226477</v>
      </c>
      <c r="AP7152" s="36">
        <v>3.0747705232025825E-3</v>
      </c>
      <c r="AQ7152" s="34">
        <v>0.4561886303310978</v>
      </c>
      <c r="AR7152" s="35">
        <v>13.64656469897062</v>
      </c>
      <c r="AS7152" s="35">
        <v>83.650819511068548</v>
      </c>
      <c r="AT7152" s="35">
        <v>1.503832915303378</v>
      </c>
      <c r="AU7152" s="37">
        <v>43.281500000000001</v>
      </c>
      <c r="AV7152" s="38">
        <v>6.8932490522673098E-2</v>
      </c>
      <c r="AW7152" s="39">
        <v>0.13604774953711074</v>
      </c>
      <c r="AX7152" s="40">
        <v>1.9391794678367664</v>
      </c>
      <c r="AY7152" s="37">
        <v>1.7410000000000001</v>
      </c>
      <c r="AZ7152" s="29" t="s">
        <v>139</v>
      </c>
      <c r="BA7152" s="29" t="s">
        <v>103</v>
      </c>
    </row>
    <row r="7153" spans="1:53" x14ac:dyDescent="0.25">
      <c r="A7153" s="29">
        <v>1</v>
      </c>
      <c r="B7153" s="29">
        <v>341</v>
      </c>
      <c r="C7153" s="41">
        <v>41912</v>
      </c>
      <c r="D7153" s="41">
        <v>41912</v>
      </c>
      <c r="E7153" s="42" t="s">
        <v>98</v>
      </c>
      <c r="F7153" s="29" t="s">
        <v>502</v>
      </c>
      <c r="G7153" s="29" t="s">
        <v>100</v>
      </c>
      <c r="H7153" s="30" t="s">
        <v>101</v>
      </c>
      <c r="I7153" s="31">
        <v>237.69499999999999</v>
      </c>
      <c r="J7153" s="31">
        <v>24541.722000000002</v>
      </c>
      <c r="K7153" s="31">
        <v>52.657600000000002</v>
      </c>
      <c r="L7153" s="31">
        <v>838.17899999999997</v>
      </c>
      <c r="M7153" s="31">
        <v>441.36494510400001</v>
      </c>
      <c r="N7153" s="31">
        <v>10282.842000000001</v>
      </c>
      <c r="O7153" s="31">
        <v>998.67899999999997</v>
      </c>
      <c r="P7153" s="31">
        <v>9284.1630000000005</v>
      </c>
      <c r="Q7153" s="31">
        <v>50.366999999999997</v>
      </c>
      <c r="R7153" s="31">
        <v>727.40899999999999</v>
      </c>
      <c r="S7153" s="31">
        <v>2001.8130000000001</v>
      </c>
      <c r="T7153" s="31">
        <v>13581.838</v>
      </c>
      <c r="U7153" s="31">
        <v>4.6768000000000001</v>
      </c>
      <c r="V7153" s="31">
        <v>-118.435</v>
      </c>
      <c r="W7153" s="31">
        <v>152.607</v>
      </c>
      <c r="X7153" s="31">
        <v>15.528700000000001</v>
      </c>
      <c r="Y7153" s="31"/>
      <c r="Z7153" s="33">
        <v>9.6853431882245253E-3</v>
      </c>
      <c r="AA7153" s="34">
        <v>0.52657600000000004</v>
      </c>
      <c r="AB7153" s="35">
        <v>5.2587791027515491</v>
      </c>
      <c r="AC7153" s="36">
        <v>4.8981594777008138E-3</v>
      </c>
      <c r="AD7153" s="34">
        <v>0.41899431506884482</v>
      </c>
      <c r="AE7153" s="35">
        <v>14.906571371773547</v>
      </c>
      <c r="AF7153" s="35">
        <v>35.05191455548276</v>
      </c>
      <c r="AG7153" s="35">
        <v>2.7519772232677902</v>
      </c>
      <c r="AH7153" s="37">
        <v>15.528700000000001</v>
      </c>
      <c r="AI7153" s="38">
        <v>0.18206970110203191</v>
      </c>
      <c r="AJ7153" s="39">
        <v>0.13661290760281611</v>
      </c>
      <c r="AK7153" s="40">
        <v>1.8069514597361567</v>
      </c>
      <c r="AL7153" s="37">
        <v>4.6768000000000001</v>
      </c>
      <c r="AM7153" s="33">
        <v>8.4818391769154976E-3</v>
      </c>
      <c r="AN7153" s="34">
        <v>0.52679900000000002</v>
      </c>
      <c r="AO7153" s="35">
        <v>6.0120154132782435</v>
      </c>
      <c r="AP7153" s="36">
        <v>4.0582947833002047E-3</v>
      </c>
      <c r="AQ7153" s="34">
        <v>0.4476682790574692</v>
      </c>
      <c r="AR7153" s="35">
        <v>14.080976803975279</v>
      </c>
      <c r="AS7153" s="35">
        <v>24.966278598106712</v>
      </c>
      <c r="AT7153" s="35">
        <v>1.8129712713817905</v>
      </c>
      <c r="AU7153" s="37">
        <v>34.084575000000001</v>
      </c>
      <c r="AV7153" s="38">
        <v>0.102486309951403</v>
      </c>
      <c r="AW7153" s="39">
        <v>0.13639153640133722</v>
      </c>
      <c r="AX7153" s="40">
        <v>1.9085474220256891</v>
      </c>
      <c r="AY7153" s="37">
        <v>2.6733000000000002</v>
      </c>
      <c r="AZ7153" s="29" t="s">
        <v>139</v>
      </c>
      <c r="BA7153" s="29" t="s">
        <v>103</v>
      </c>
    </row>
    <row r="7154" spans="1:53" x14ac:dyDescent="0.25">
      <c r="A7154" s="29">
        <v>1</v>
      </c>
      <c r="B7154" s="29">
        <v>341</v>
      </c>
      <c r="C7154" s="41">
        <v>42004</v>
      </c>
      <c r="D7154" s="41">
        <v>42004</v>
      </c>
      <c r="E7154" s="42" t="s">
        <v>98</v>
      </c>
      <c r="F7154" s="29" t="s">
        <v>502</v>
      </c>
      <c r="G7154" s="29" t="s">
        <v>100</v>
      </c>
      <c r="H7154" s="30" t="s">
        <v>101</v>
      </c>
      <c r="I7154" s="31">
        <v>203.268</v>
      </c>
      <c r="J7154" s="31">
        <v>25014.295999999998</v>
      </c>
      <c r="K7154" s="31">
        <v>46.704099999999997</v>
      </c>
      <c r="L7154" s="31">
        <v>856.97299999999996</v>
      </c>
      <c r="M7154" s="31">
        <v>400.24152689299996</v>
      </c>
      <c r="N7154" s="31">
        <v>10828.013000000001</v>
      </c>
      <c r="O7154" s="31">
        <v>473.726</v>
      </c>
      <c r="P7154" s="31">
        <v>10354.287</v>
      </c>
      <c r="Q7154" s="31">
        <v>399.81299999999999</v>
      </c>
      <c r="R7154" s="31">
        <v>1019.756</v>
      </c>
      <c r="S7154" s="31">
        <v>1472.864</v>
      </c>
      <c r="T7154" s="31">
        <v>13559.458000000001</v>
      </c>
      <c r="U7154" s="31">
        <v>6.0856000000000003</v>
      </c>
      <c r="V7154" s="31">
        <v>-120.705</v>
      </c>
      <c r="W7154" s="31">
        <v>204.989</v>
      </c>
      <c r="X7154" s="31">
        <v>-0.30099999999999999</v>
      </c>
      <c r="Y7154" s="31"/>
      <c r="Z7154" s="33">
        <v>8.126073186309141E-3</v>
      </c>
      <c r="AA7154" s="34">
        <v>0.46704099999999998</v>
      </c>
      <c r="AB7154" s="35">
        <v>6.4675241724530634</v>
      </c>
      <c r="AC7154" s="36">
        <v>3.6923949020009485E-2</v>
      </c>
      <c r="AD7154" s="34">
        <v>0.43287298591173629</v>
      </c>
      <c r="AE7154" s="35">
        <v>13.263461394076467</v>
      </c>
      <c r="AF7154" s="35">
        <v>4.0042872732302346</v>
      </c>
      <c r="AG7154" s="35">
        <v>1.4443298200746062</v>
      </c>
      <c r="AH7154" s="37">
        <v>-0.30099999999999999</v>
      </c>
      <c r="AI7154" s="38">
        <v>0.23920123504474472</v>
      </c>
      <c r="AJ7154" s="39">
        <v>0.13703731658088639</v>
      </c>
      <c r="AK7154" s="40">
        <v>1.8447858314100753</v>
      </c>
      <c r="AL7154" s="37">
        <v>6.0856000000000003</v>
      </c>
      <c r="AM7154" s="33">
        <v>8.777888117004206E-3</v>
      </c>
      <c r="AN7154" s="34">
        <v>0.51415025000000003</v>
      </c>
      <c r="AO7154" s="35">
        <v>5.9849269816530386</v>
      </c>
      <c r="AP7154" s="36">
        <v>1.3289282038302576E-2</v>
      </c>
      <c r="AQ7154" s="34">
        <v>0.44052486981927108</v>
      </c>
      <c r="AR7154" s="35">
        <v>14.120902334042333</v>
      </c>
      <c r="AS7154" s="35">
        <v>17.97894815648122</v>
      </c>
      <c r="AT7154" s="35">
        <v>1.7876991055343372</v>
      </c>
      <c r="AU7154" s="37">
        <v>23.191974999999999</v>
      </c>
      <c r="AV7154" s="38">
        <v>0.15320363658789798</v>
      </c>
      <c r="AW7154" s="39">
        <v>0.13726525492529487</v>
      </c>
      <c r="AX7154" s="40">
        <v>1.8803190505326781</v>
      </c>
      <c r="AY7154" s="37">
        <v>3.9134000000000002</v>
      </c>
      <c r="AZ7154" s="29" t="s">
        <v>139</v>
      </c>
      <c r="BA7154" s="29" t="s">
        <v>103</v>
      </c>
    </row>
    <row r="7155" spans="1:53" x14ac:dyDescent="0.25">
      <c r="A7155" s="29">
        <v>1</v>
      </c>
      <c r="B7155" s="29">
        <v>341</v>
      </c>
      <c r="C7155" s="41">
        <v>42094</v>
      </c>
      <c r="D7155" s="41">
        <v>42094</v>
      </c>
      <c r="E7155" s="42" t="s">
        <v>98</v>
      </c>
      <c r="F7155" s="29" t="s">
        <v>502</v>
      </c>
      <c r="G7155" s="29" t="s">
        <v>100</v>
      </c>
      <c r="H7155" s="30" t="s">
        <v>101</v>
      </c>
      <c r="I7155" s="31">
        <v>228.20099999999999</v>
      </c>
      <c r="J7155" s="31">
        <v>26629.395</v>
      </c>
      <c r="K7155" s="31">
        <v>47.705300000000001</v>
      </c>
      <c r="L7155" s="31">
        <v>877.18299999999999</v>
      </c>
      <c r="M7155" s="31">
        <v>418.46278169900006</v>
      </c>
      <c r="N7155" s="31">
        <v>11014.789000000001</v>
      </c>
      <c r="O7155" s="31">
        <v>202.273</v>
      </c>
      <c r="P7155" s="31">
        <v>10812.516000000001</v>
      </c>
      <c r="Q7155" s="31">
        <v>332.03500000000003</v>
      </c>
      <c r="R7155" s="31">
        <v>936.18399999999997</v>
      </c>
      <c r="S7155" s="31">
        <v>1427.0170000000001</v>
      </c>
      <c r="T7155" s="31">
        <v>15010.457</v>
      </c>
      <c r="U7155" s="31">
        <v>5.8639999999999999</v>
      </c>
      <c r="V7155" s="31">
        <v>-121.08</v>
      </c>
      <c r="W7155" s="31">
        <v>207.15100000000001</v>
      </c>
      <c r="X7155" s="31">
        <v>-0.34300000000000003</v>
      </c>
      <c r="Y7155" s="31"/>
      <c r="Z7155" s="33">
        <v>8.569515004002156E-3</v>
      </c>
      <c r="AA7155" s="34">
        <v>0.477053</v>
      </c>
      <c r="AB7155" s="35">
        <v>6.4596640805785182</v>
      </c>
      <c r="AC7155" s="36">
        <v>3.0144472127427952E-2</v>
      </c>
      <c r="AD7155" s="34">
        <v>0.41363271677783142</v>
      </c>
      <c r="AE7155" s="35">
        <v>13.824340327023458</v>
      </c>
      <c r="AF7155" s="35">
        <v>5.0411888108060898</v>
      </c>
      <c r="AG7155" s="35">
        <v>1.5242911649846613</v>
      </c>
      <c r="AH7155" s="37">
        <v>-0.34300000000000003</v>
      </c>
      <c r="AI7155" s="38">
        <v>0.2361548274419363</v>
      </c>
      <c r="AJ7155" s="39">
        <v>0.1317616115574537</v>
      </c>
      <c r="AK7155" s="40">
        <v>1.7740562462555272</v>
      </c>
      <c r="AL7155" s="37">
        <v>5.8639999999999999</v>
      </c>
      <c r="AM7155" s="33">
        <v>8.9314828228938027E-3</v>
      </c>
      <c r="AN7155" s="34">
        <v>0.50107125000000008</v>
      </c>
      <c r="AO7155" s="35">
        <v>5.9989469212576303</v>
      </c>
      <c r="AP7155" s="36">
        <v>2.0825400070159563E-2</v>
      </c>
      <c r="AQ7155" s="34">
        <v>0.4260853237801957</v>
      </c>
      <c r="AR7155" s="35">
        <v>14.101923711371425</v>
      </c>
      <c r="AS7155" s="35">
        <v>14.744508320062437</v>
      </c>
      <c r="AT7155" s="35">
        <v>1.7623896304846352</v>
      </c>
      <c r="AU7155" s="37">
        <v>10.487399999999999</v>
      </c>
      <c r="AV7155" s="38">
        <v>0.19132267874293724</v>
      </c>
      <c r="AW7155" s="39">
        <v>0.13603170733022937</v>
      </c>
      <c r="AX7155" s="40">
        <v>1.8260367860245361</v>
      </c>
      <c r="AY7155" s="37">
        <v>4.8273000000000001</v>
      </c>
      <c r="AZ7155" s="29" t="s">
        <v>139</v>
      </c>
      <c r="BA7155" s="29" t="s">
        <v>103</v>
      </c>
    </row>
    <row r="7156" spans="1:53" x14ac:dyDescent="0.25">
      <c r="A7156" s="29">
        <v>1</v>
      </c>
      <c r="B7156" s="29">
        <v>341</v>
      </c>
      <c r="C7156" s="41">
        <v>42185</v>
      </c>
      <c r="D7156" s="41">
        <v>42185</v>
      </c>
      <c r="E7156" s="42" t="s">
        <v>98</v>
      </c>
      <c r="F7156" s="29" t="s">
        <v>502</v>
      </c>
      <c r="G7156" s="29" t="s">
        <v>100</v>
      </c>
      <c r="H7156" s="30" t="s">
        <v>101</v>
      </c>
      <c r="I7156" s="31">
        <v>278.47199999999998</v>
      </c>
      <c r="J7156" s="31">
        <v>27407.482</v>
      </c>
      <c r="K7156" s="31">
        <v>52.228499999999997</v>
      </c>
      <c r="L7156" s="31">
        <v>936.59299999999996</v>
      </c>
      <c r="M7156" s="31">
        <v>489.16847500499995</v>
      </c>
      <c r="N7156" s="31">
        <v>11552.366</v>
      </c>
      <c r="O7156" s="31">
        <v>217.94200000000001</v>
      </c>
      <c r="P7156" s="31">
        <v>11334.423999999999</v>
      </c>
      <c r="Q7156" s="31">
        <v>227.77500000000001</v>
      </c>
      <c r="R7156" s="31">
        <v>878.21199999999999</v>
      </c>
      <c r="S7156" s="31">
        <v>1435.4870000000001</v>
      </c>
      <c r="T7156" s="31">
        <v>15204.679</v>
      </c>
      <c r="U7156" s="31">
        <v>8.7492000000000001</v>
      </c>
      <c r="V7156" s="31">
        <v>-118.861</v>
      </c>
      <c r="W7156" s="31">
        <v>328.92500000000001</v>
      </c>
      <c r="X7156" s="31">
        <v>12.1335</v>
      </c>
      <c r="Y7156" s="31"/>
      <c r="Z7156" s="33">
        <v>1.0160437211999263E-2</v>
      </c>
      <c r="AA7156" s="34">
        <v>0.522285</v>
      </c>
      <c r="AB7156" s="35">
        <v>5.7926995397056942</v>
      </c>
      <c r="AC7156" s="36">
        <v>1.9716740276407449E-2</v>
      </c>
      <c r="AD7156" s="34">
        <v>0.42150409877127715</v>
      </c>
      <c r="AE7156" s="35">
        <v>16.461866381908276</v>
      </c>
      <c r="AF7156" s="35">
        <v>8.5903804193612103</v>
      </c>
      <c r="AG7156" s="35">
        <v>1.6345563485809806</v>
      </c>
      <c r="AH7156" s="37">
        <v>12.1335</v>
      </c>
      <c r="AI7156" s="38">
        <v>0.35119310095206779</v>
      </c>
      <c r="AJ7156" s="39">
        <v>0.13669157932859355</v>
      </c>
      <c r="AK7156" s="40">
        <v>1.8025689328923025</v>
      </c>
      <c r="AL7156" s="37">
        <v>8.7492000000000001</v>
      </c>
      <c r="AM7156" s="33">
        <v>9.1353421476337709E-3</v>
      </c>
      <c r="AN7156" s="34">
        <v>0.49823874999999995</v>
      </c>
      <c r="AO7156" s="35">
        <v>5.9946667238722062</v>
      </c>
      <c r="AP7156" s="36">
        <v>2.2920830225386424E-2</v>
      </c>
      <c r="AQ7156" s="34">
        <v>0.42175102913242235</v>
      </c>
      <c r="AR7156" s="35">
        <v>14.614059868695438</v>
      </c>
      <c r="AS7156" s="35">
        <v>13.171942764720074</v>
      </c>
      <c r="AT7156" s="35">
        <v>1.8387886392270096</v>
      </c>
      <c r="AU7156" s="37">
        <v>6.7545500000000001</v>
      </c>
      <c r="AV7156" s="38">
        <v>0.25215471613519519</v>
      </c>
      <c r="AW7156" s="39">
        <v>0.13552585376743742</v>
      </c>
      <c r="AX7156" s="40">
        <v>1.8070906175735155</v>
      </c>
      <c r="AY7156" s="37">
        <v>6.3438999999999997</v>
      </c>
      <c r="AZ7156" s="29" t="s">
        <v>139</v>
      </c>
      <c r="BA7156" s="29" t="s">
        <v>103</v>
      </c>
    </row>
    <row r="7157" spans="1:53" x14ac:dyDescent="0.25">
      <c r="A7157" s="29">
        <v>1</v>
      </c>
      <c r="B7157" s="29">
        <v>341</v>
      </c>
      <c r="C7157" s="41">
        <v>42277</v>
      </c>
      <c r="D7157" s="41">
        <v>42277</v>
      </c>
      <c r="E7157" s="42" t="s">
        <v>98</v>
      </c>
      <c r="F7157" s="29" t="s">
        <v>502</v>
      </c>
      <c r="G7157" s="29" t="s">
        <v>100</v>
      </c>
      <c r="H7157" s="30" t="s">
        <v>101</v>
      </c>
      <c r="I7157" s="31">
        <v>295.83199999999999</v>
      </c>
      <c r="J7157" s="31">
        <v>27456.366000000002</v>
      </c>
      <c r="K7157" s="31">
        <v>52.793700000000001</v>
      </c>
      <c r="L7157" s="31">
        <v>956.61699999999996</v>
      </c>
      <c r="M7157" s="31">
        <v>505.03350912900004</v>
      </c>
      <c r="N7157" s="31">
        <v>11467.775</v>
      </c>
      <c r="O7157" s="31">
        <v>292.04199999999997</v>
      </c>
      <c r="P7157" s="31">
        <v>11175.733</v>
      </c>
      <c r="Q7157" s="31">
        <v>106.19</v>
      </c>
      <c r="R7157" s="31">
        <v>792.84100000000001</v>
      </c>
      <c r="S7157" s="31">
        <v>1597.624</v>
      </c>
      <c r="T7157" s="31">
        <v>15301.94</v>
      </c>
      <c r="U7157" s="31">
        <v>5.2252000000000001</v>
      </c>
      <c r="V7157" s="31">
        <v>-121.13</v>
      </c>
      <c r="W7157" s="31">
        <v>198.39500000000001</v>
      </c>
      <c r="X7157" s="31">
        <v>14.4254</v>
      </c>
      <c r="Y7157" s="31"/>
      <c r="Z7157" s="33">
        <v>1.0774623269517895E-2</v>
      </c>
      <c r="AA7157" s="34">
        <v>0.52793699999999999</v>
      </c>
      <c r="AB7157" s="35">
        <v>5.5321740033023223</v>
      </c>
      <c r="AC7157" s="36">
        <v>9.2598607838050538E-3</v>
      </c>
      <c r="AD7157" s="34">
        <v>0.41767271750383861</v>
      </c>
      <c r="AE7157" s="35">
        <v>16.677404742970364</v>
      </c>
      <c r="AF7157" s="35">
        <v>19.023769060325833</v>
      </c>
      <c r="AG7157" s="35">
        <v>2.0150622886556069</v>
      </c>
      <c r="AH7157" s="37">
        <v>14.4254</v>
      </c>
      <c r="AI7157" s="38">
        <v>0.2073923001577434</v>
      </c>
      <c r="AJ7157" s="39">
        <v>0.13936542075524488</v>
      </c>
      <c r="AK7157" s="40">
        <v>1.7943062121534916</v>
      </c>
      <c r="AL7157" s="37">
        <v>5.2252000000000001</v>
      </c>
      <c r="AM7157" s="33">
        <v>9.4076621679571142E-3</v>
      </c>
      <c r="AN7157" s="34">
        <v>0.49857899999999999</v>
      </c>
      <c r="AO7157" s="35">
        <v>6.0630154490098995</v>
      </c>
      <c r="AP7157" s="36">
        <v>2.4011255551912487E-2</v>
      </c>
      <c r="AQ7157" s="34">
        <v>0.42142062974117089</v>
      </c>
      <c r="AR7157" s="35">
        <v>15.056768211494642</v>
      </c>
      <c r="AS7157" s="35">
        <v>9.1649063909308417</v>
      </c>
      <c r="AT7157" s="35">
        <v>1.6545599055739637</v>
      </c>
      <c r="AU7157" s="37">
        <v>6.4787249999999998</v>
      </c>
      <c r="AV7157" s="38">
        <v>0.25848536589912308</v>
      </c>
      <c r="AW7157" s="39">
        <v>0.13621398205554464</v>
      </c>
      <c r="AX7157" s="40">
        <v>1.8039293056778494</v>
      </c>
      <c r="AY7157" s="37">
        <v>6.4809999999999999</v>
      </c>
      <c r="AZ7157" s="29" t="s">
        <v>139</v>
      </c>
      <c r="BA7157" s="29" t="s">
        <v>103</v>
      </c>
    </row>
    <row r="7158" spans="1:53" x14ac:dyDescent="0.25">
      <c r="A7158" s="29">
        <v>1</v>
      </c>
      <c r="B7158" s="29">
        <v>341</v>
      </c>
      <c r="C7158" s="41">
        <v>42369</v>
      </c>
      <c r="D7158" s="41">
        <v>42369</v>
      </c>
      <c r="E7158" s="42" t="s">
        <v>98</v>
      </c>
      <c r="F7158" s="29" t="s">
        <v>502</v>
      </c>
      <c r="G7158" s="29" t="s">
        <v>100</v>
      </c>
      <c r="H7158" s="30" t="s">
        <v>101</v>
      </c>
      <c r="I7158" s="31">
        <v>266.34500000000003</v>
      </c>
      <c r="J7158" s="31">
        <v>29023.845000000001</v>
      </c>
      <c r="K7158" s="31">
        <v>48.884500000000003</v>
      </c>
      <c r="L7158" s="31">
        <v>1005.293</v>
      </c>
      <c r="M7158" s="31">
        <v>491.43245658500001</v>
      </c>
      <c r="N7158" s="31">
        <v>12967.686</v>
      </c>
      <c r="O7158" s="31">
        <v>360.90800000000002</v>
      </c>
      <c r="P7158" s="31">
        <v>12606.778</v>
      </c>
      <c r="Q7158" s="31">
        <v>547.32500000000005</v>
      </c>
      <c r="R7158" s="31">
        <v>1239.0419999999999</v>
      </c>
      <c r="S7158" s="31">
        <v>1708.558</v>
      </c>
      <c r="T7158" s="31">
        <v>15358.968000000001</v>
      </c>
      <c r="U7158" s="31">
        <v>3.8984000000000001</v>
      </c>
      <c r="V7158" s="31">
        <v>-131.09800000000001</v>
      </c>
      <c r="W7158" s="31">
        <v>149.28200000000001</v>
      </c>
      <c r="X7158" s="31">
        <v>22.783899999999999</v>
      </c>
      <c r="Y7158" s="31"/>
      <c r="Z7158" s="33">
        <v>9.1767648290569364E-3</v>
      </c>
      <c r="AA7158" s="34">
        <v>0.48884500000000003</v>
      </c>
      <c r="AB7158" s="35">
        <v>6.4132811290108007</v>
      </c>
      <c r="AC7158" s="36">
        <v>4.2206836285209257E-2</v>
      </c>
      <c r="AD7158" s="34">
        <v>0.44679421351650683</v>
      </c>
      <c r="AE7158" s="35">
        <v>14.994354043082273</v>
      </c>
      <c r="AF7158" s="35">
        <v>3.5915220871328732</v>
      </c>
      <c r="AG7158" s="35">
        <v>1.3789346930935353</v>
      </c>
      <c r="AH7158" s="37">
        <v>22.783899999999999</v>
      </c>
      <c r="AI7158" s="38">
        <v>0.14849601061581053</v>
      </c>
      <c r="AJ7158" s="39">
        <v>0.13854718422042289</v>
      </c>
      <c r="AK7158" s="40">
        <v>1.8897002064201189</v>
      </c>
      <c r="AL7158" s="37">
        <v>3.8984000000000001</v>
      </c>
      <c r="AM7158" s="33">
        <v>9.6703350786440621E-3</v>
      </c>
      <c r="AN7158" s="34">
        <v>0.50402999999999998</v>
      </c>
      <c r="AO7158" s="35">
        <v>6.0494546881493338</v>
      </c>
      <c r="AP7158" s="36">
        <v>2.5331977368212428E-2</v>
      </c>
      <c r="AQ7158" s="34">
        <v>0.4249009366423635</v>
      </c>
      <c r="AR7158" s="35">
        <v>15.489491373746093</v>
      </c>
      <c r="AS7158" s="35">
        <v>9.0617150944065017</v>
      </c>
      <c r="AT7158" s="35">
        <v>1.6382111238286963</v>
      </c>
      <c r="AU7158" s="37">
        <v>12.249949999999998</v>
      </c>
      <c r="AV7158" s="38">
        <v>0.23580905979188951</v>
      </c>
      <c r="AW7158" s="39">
        <v>0.13659144896542874</v>
      </c>
      <c r="AX7158" s="40">
        <v>1.8151578994303601</v>
      </c>
      <c r="AY7158" s="37">
        <v>5.9341999999999997</v>
      </c>
      <c r="AZ7158" s="29" t="s">
        <v>139</v>
      </c>
      <c r="BA7158" s="29" t="s">
        <v>103</v>
      </c>
    </row>
    <row r="7159" spans="1:53" x14ac:dyDescent="0.25">
      <c r="A7159" s="29">
        <v>1</v>
      </c>
      <c r="B7159" s="29">
        <v>341</v>
      </c>
      <c r="C7159" s="41">
        <v>42460</v>
      </c>
      <c r="D7159" s="41">
        <v>42460</v>
      </c>
      <c r="E7159" s="42" t="s">
        <v>98</v>
      </c>
      <c r="F7159" s="29" t="s">
        <v>502</v>
      </c>
      <c r="G7159" s="29" t="s">
        <v>100</v>
      </c>
      <c r="H7159" s="30" t="s">
        <v>101</v>
      </c>
      <c r="I7159" s="31">
        <v>289.63099999999997</v>
      </c>
      <c r="J7159" s="31">
        <v>29088.293000000001</v>
      </c>
      <c r="K7159" s="31">
        <v>50.855600000000003</v>
      </c>
      <c r="L7159" s="31">
        <v>1021.862</v>
      </c>
      <c r="M7159" s="31">
        <v>519.67405127200004</v>
      </c>
      <c r="N7159" s="31">
        <v>13063.198</v>
      </c>
      <c r="O7159" s="31">
        <v>355.94900000000001</v>
      </c>
      <c r="P7159" s="31">
        <v>12707.249</v>
      </c>
      <c r="Q7159" s="31">
        <v>434.322</v>
      </c>
      <c r="R7159" s="31">
        <v>1099.9670000000001</v>
      </c>
      <c r="S7159" s="31">
        <v>1714.9960000000001</v>
      </c>
      <c r="T7159" s="31">
        <v>15359.45</v>
      </c>
      <c r="U7159" s="31">
        <v>4.3091999999999997</v>
      </c>
      <c r="V7159" s="31">
        <v>-132.96</v>
      </c>
      <c r="W7159" s="31">
        <v>165.321</v>
      </c>
      <c r="X7159" s="31">
        <v>24.186599999999999</v>
      </c>
      <c r="Y7159" s="31"/>
      <c r="Z7159" s="33">
        <v>9.9569610358366499E-3</v>
      </c>
      <c r="AA7159" s="34">
        <v>0.50855600000000001</v>
      </c>
      <c r="AB7159" s="35">
        <v>6.1130861589570502</v>
      </c>
      <c r="AC7159" s="36">
        <v>3.3247754493195308E-2</v>
      </c>
      <c r="AD7159" s="34">
        <v>0.44908781687533195</v>
      </c>
      <c r="AE7159" s="35">
        <v>15.633996729001204</v>
      </c>
      <c r="AF7159" s="35">
        <v>4.7860716359935722</v>
      </c>
      <c r="AG7159" s="35">
        <v>1.5591340467486752</v>
      </c>
      <c r="AH7159" s="37">
        <v>24.186599999999999</v>
      </c>
      <c r="AI7159" s="38">
        <v>0.16178407651913859</v>
      </c>
      <c r="AJ7159" s="39">
        <v>0.14051866157976337</v>
      </c>
      <c r="AK7159" s="40">
        <v>1.8938368886906758</v>
      </c>
      <c r="AL7159" s="37">
        <v>4.3091999999999997</v>
      </c>
      <c r="AM7159" s="33">
        <v>1.0017196586602686E-2</v>
      </c>
      <c r="AN7159" s="34">
        <v>0.51190574999999994</v>
      </c>
      <c r="AO7159" s="35">
        <v>5.9628102077439671</v>
      </c>
      <c r="AP7159" s="36">
        <v>2.6107797959654268E-2</v>
      </c>
      <c r="AQ7159" s="34">
        <v>0.43376471166673858</v>
      </c>
      <c r="AR7159" s="35">
        <v>15.94190547424053</v>
      </c>
      <c r="AS7159" s="35">
        <v>8.9979358007033721</v>
      </c>
      <c r="AT7159" s="35">
        <v>1.6469218442696996</v>
      </c>
      <c r="AU7159" s="37">
        <v>18.382349999999999</v>
      </c>
      <c r="AV7159" s="38">
        <v>0.2172163720611901</v>
      </c>
      <c r="AW7159" s="39">
        <v>0.13878071147100618</v>
      </c>
      <c r="AX7159" s="40">
        <v>1.8451030600391471</v>
      </c>
      <c r="AY7159" s="37">
        <v>5.5454999999999997</v>
      </c>
      <c r="AZ7159" s="29" t="s">
        <v>139</v>
      </c>
      <c r="BA7159" s="29" t="s">
        <v>103</v>
      </c>
    </row>
    <row r="7160" spans="1:53" x14ac:dyDescent="0.25">
      <c r="A7160" s="29">
        <v>1</v>
      </c>
      <c r="B7160" s="29">
        <v>341</v>
      </c>
      <c r="C7160" s="41">
        <v>42551</v>
      </c>
      <c r="D7160" s="41">
        <v>42551</v>
      </c>
      <c r="E7160" s="42" t="s">
        <v>98</v>
      </c>
      <c r="F7160" s="29" t="s">
        <v>502</v>
      </c>
      <c r="G7160" s="29" t="s">
        <v>100</v>
      </c>
      <c r="H7160" s="30" t="s">
        <v>101</v>
      </c>
      <c r="I7160" s="31">
        <v>322.178</v>
      </c>
      <c r="J7160" s="31">
        <v>28964.501</v>
      </c>
      <c r="K7160" s="31">
        <v>52.331899999999997</v>
      </c>
      <c r="L7160" s="31">
        <v>1052.6500000000001</v>
      </c>
      <c r="M7160" s="31">
        <v>550.87174535000008</v>
      </c>
      <c r="N7160" s="31">
        <v>12973.727000000001</v>
      </c>
      <c r="O7160" s="31">
        <v>466.58499999999998</v>
      </c>
      <c r="P7160" s="31">
        <v>12507.142000000002</v>
      </c>
      <c r="Q7160" s="31">
        <v>304.577</v>
      </c>
      <c r="R7160" s="31">
        <v>1032.6569999999999</v>
      </c>
      <c r="S7160" s="31">
        <v>1831.3009999999999</v>
      </c>
      <c r="T7160" s="31">
        <v>15262.694</v>
      </c>
      <c r="U7160" s="31">
        <v>5.5056000000000003</v>
      </c>
      <c r="V7160" s="31">
        <v>-132.32599999999999</v>
      </c>
      <c r="W7160" s="31">
        <v>211.82599999999999</v>
      </c>
      <c r="X7160" s="31">
        <v>12.613799999999999</v>
      </c>
      <c r="Y7160" s="31"/>
      <c r="Z7160" s="33">
        <v>1.112320215701282E-2</v>
      </c>
      <c r="AA7160" s="34">
        <v>0.52331899999999998</v>
      </c>
      <c r="AB7160" s="35">
        <v>5.6760680256225085</v>
      </c>
      <c r="AC7160" s="36">
        <v>2.3476445897158155E-2</v>
      </c>
      <c r="AD7160" s="34">
        <v>0.4479181947584735</v>
      </c>
      <c r="AE7160" s="35">
        <v>16.651957902453034</v>
      </c>
      <c r="AF7160" s="35">
        <v>7.2345810136681372</v>
      </c>
      <c r="AG7160" s="35">
        <v>1.773387484905443</v>
      </c>
      <c r="AH7160" s="37">
        <v>12.613799999999999</v>
      </c>
      <c r="AI7160" s="38">
        <v>0.20123117845437702</v>
      </c>
      <c r="AJ7160" s="39">
        <v>0.14537105265511049</v>
      </c>
      <c r="AK7160" s="40">
        <v>1.8977318814096646</v>
      </c>
      <c r="AL7160" s="37">
        <v>5.5056000000000003</v>
      </c>
      <c r="AM7160" s="33">
        <v>1.0257887822856075E-2</v>
      </c>
      <c r="AN7160" s="34">
        <v>0.51216424999999999</v>
      </c>
      <c r="AO7160" s="35">
        <v>5.9336523292231709</v>
      </c>
      <c r="AP7160" s="36">
        <v>2.7047724364841944E-2</v>
      </c>
      <c r="AQ7160" s="34">
        <v>0.44036823566353767</v>
      </c>
      <c r="AR7160" s="35">
        <v>15.989428354376718</v>
      </c>
      <c r="AS7160" s="35">
        <v>8.6589859492801047</v>
      </c>
      <c r="AT7160" s="35">
        <v>1.681629628350815</v>
      </c>
      <c r="AU7160" s="37">
        <v>18.502424999999999</v>
      </c>
      <c r="AV7160" s="38">
        <v>0.17972589143676737</v>
      </c>
      <c r="AW7160" s="39">
        <v>0.14095057980263542</v>
      </c>
      <c r="AX7160" s="40">
        <v>1.8688937971684878</v>
      </c>
      <c r="AY7160" s="37">
        <v>4.7346000000000004</v>
      </c>
      <c r="AZ7160" s="29" t="s">
        <v>139</v>
      </c>
      <c r="BA7160" s="29" t="s">
        <v>103</v>
      </c>
    </row>
    <row r="7161" spans="1:53" x14ac:dyDescent="0.25">
      <c r="A7161" s="29">
        <v>1</v>
      </c>
      <c r="B7161" s="29">
        <v>341</v>
      </c>
      <c r="C7161" s="41">
        <v>42643</v>
      </c>
      <c r="D7161" s="41">
        <v>42643</v>
      </c>
      <c r="E7161" s="42" t="s">
        <v>98</v>
      </c>
      <c r="F7161" s="29" t="s">
        <v>502</v>
      </c>
      <c r="G7161" s="29" t="s">
        <v>100</v>
      </c>
      <c r="H7161" s="30" t="s">
        <v>101</v>
      </c>
      <c r="I7161" s="31">
        <v>305.642</v>
      </c>
      <c r="J7161" s="31">
        <v>29856.339</v>
      </c>
      <c r="K7161" s="31">
        <v>49.903599999999997</v>
      </c>
      <c r="L7161" s="31">
        <v>1054.0530000000001</v>
      </c>
      <c r="M7161" s="31">
        <v>526.01039290799997</v>
      </c>
      <c r="N7161" s="31">
        <v>13430.888000000001</v>
      </c>
      <c r="O7161" s="31">
        <v>428.61700000000002</v>
      </c>
      <c r="P7161" s="31">
        <v>13002.271000000001</v>
      </c>
      <c r="Q7161" s="31">
        <v>76.772999999999996</v>
      </c>
      <c r="R7161" s="31">
        <v>844.45600000000002</v>
      </c>
      <c r="S7161" s="31">
        <v>1911.518</v>
      </c>
      <c r="T7161" s="31">
        <v>15657.768</v>
      </c>
      <c r="U7161" s="31">
        <v>9.1780000000000008</v>
      </c>
      <c r="V7161" s="31">
        <v>-129.69900000000001</v>
      </c>
      <c r="W7161" s="31">
        <v>351.262</v>
      </c>
      <c r="X7161" s="31">
        <v>4.1535000000000002</v>
      </c>
      <c r="Y7161" s="31"/>
      <c r="Z7161" s="33">
        <v>1.0237089014831993E-2</v>
      </c>
      <c r="AA7161" s="34">
        <v>0.49903599999999998</v>
      </c>
      <c r="AB7161" s="35">
        <v>6.1796644967973657</v>
      </c>
      <c r="AC7161" s="36">
        <v>5.7161522008075706E-3</v>
      </c>
      <c r="AD7161" s="34">
        <v>0.44985046559124348</v>
      </c>
      <c r="AE7161" s="35">
        <v>16.222496485184926</v>
      </c>
      <c r="AF7161" s="35">
        <v>27.40600955585948</v>
      </c>
      <c r="AG7161" s="35">
        <v>2.2636087611432685</v>
      </c>
      <c r="AH7161" s="37">
        <v>4.1535000000000002</v>
      </c>
      <c r="AI7161" s="38">
        <v>0.3332488973514614</v>
      </c>
      <c r="AJ7161" s="39">
        <v>0.14121664414381149</v>
      </c>
      <c r="AK7161" s="40">
        <v>1.9068068322381582</v>
      </c>
      <c r="AL7161" s="37">
        <v>9.1780000000000008</v>
      </c>
      <c r="AM7161" s="33">
        <v>1.0123504259184599E-2</v>
      </c>
      <c r="AN7161" s="34">
        <v>0.50493899999999992</v>
      </c>
      <c r="AO7161" s="35">
        <v>6.0955249525969313</v>
      </c>
      <c r="AP7161" s="36">
        <v>2.6161797219092571E-2</v>
      </c>
      <c r="AQ7161" s="34">
        <v>0.44841267268538892</v>
      </c>
      <c r="AR7161" s="35">
        <v>15.87570128993036</v>
      </c>
      <c r="AS7161" s="35">
        <v>10.754546073163516</v>
      </c>
      <c r="AT7161" s="35">
        <v>1.7437662464727306</v>
      </c>
      <c r="AU7161" s="37">
        <v>15.93445</v>
      </c>
      <c r="AV7161" s="38">
        <v>0.21119004073519687</v>
      </c>
      <c r="AW7161" s="39">
        <v>0.14141338564977707</v>
      </c>
      <c r="AX7161" s="40">
        <v>1.8970189521896543</v>
      </c>
      <c r="AY7161" s="37">
        <v>5.7228000000000003</v>
      </c>
      <c r="AZ7161" s="29" t="s">
        <v>139</v>
      </c>
      <c r="BA7161" s="29" t="s">
        <v>103</v>
      </c>
    </row>
    <row r="7162" spans="1:53" x14ac:dyDescent="0.25">
      <c r="A7162" s="29">
        <v>1</v>
      </c>
      <c r="B7162" s="29">
        <v>341</v>
      </c>
      <c r="C7162" s="41">
        <v>42735</v>
      </c>
      <c r="D7162" s="41">
        <v>42735</v>
      </c>
      <c r="E7162" s="42" t="s">
        <v>98</v>
      </c>
      <c r="F7162" s="29" t="s">
        <v>502</v>
      </c>
      <c r="G7162" s="29" t="s">
        <v>100</v>
      </c>
      <c r="H7162" s="30" t="s">
        <v>101</v>
      </c>
      <c r="I7162" s="31">
        <v>279.15800000000002</v>
      </c>
      <c r="J7162" s="31">
        <v>28865.184000000001</v>
      </c>
      <c r="K7162" s="31">
        <v>48.3994</v>
      </c>
      <c r="L7162" s="31">
        <v>1054.634</v>
      </c>
      <c r="M7162" s="31">
        <v>510.43652819599998</v>
      </c>
      <c r="N7162" s="31">
        <v>12358.245000000001</v>
      </c>
      <c r="O7162" s="31">
        <v>419.37799999999999</v>
      </c>
      <c r="P7162" s="31">
        <v>11938.867</v>
      </c>
      <c r="Q7162" s="31">
        <v>550.62</v>
      </c>
      <c r="R7162" s="31">
        <v>1373.5730000000001</v>
      </c>
      <c r="S7162" s="31">
        <v>1906.4259999999999</v>
      </c>
      <c r="T7162" s="31">
        <v>15679.905000000001</v>
      </c>
      <c r="U7162" s="31">
        <v>8.9632000000000005</v>
      </c>
      <c r="V7162" s="31">
        <v>-126.36</v>
      </c>
      <c r="W7162" s="31">
        <v>349.39499999999998</v>
      </c>
      <c r="X7162" s="31">
        <v>3.867</v>
      </c>
      <c r="Y7162" s="31"/>
      <c r="Z7162" s="33">
        <v>9.6710971944609821E-3</v>
      </c>
      <c r="AA7162" s="34">
        <v>0.48399399999999998</v>
      </c>
      <c r="AB7162" s="35">
        <v>5.8473807910038786</v>
      </c>
      <c r="AC7162" s="36">
        <v>4.455487004829569E-2</v>
      </c>
      <c r="AD7162" s="34">
        <v>0.42813671307274537</v>
      </c>
      <c r="AE7162" s="35">
        <v>16.158168034061411</v>
      </c>
      <c r="AF7162" s="35">
        <v>3.7080856357996437</v>
      </c>
      <c r="AG7162" s="35">
        <v>1.3879320574880256</v>
      </c>
      <c r="AH7162" s="37">
        <v>3.867</v>
      </c>
      <c r="AI7162" s="38">
        <v>0.33129502746924522</v>
      </c>
      <c r="AJ7162" s="39">
        <v>0.14614616695324029</v>
      </c>
      <c r="AK7162" s="40">
        <v>1.8409029901648002</v>
      </c>
      <c r="AL7162" s="37">
        <v>8.9632000000000005</v>
      </c>
      <c r="AM7162" s="33">
        <v>1.0247087350535613E-2</v>
      </c>
      <c r="AN7162" s="34">
        <v>0.50372624999999993</v>
      </c>
      <c r="AO7162" s="35">
        <v>5.9540498680952005</v>
      </c>
      <c r="AP7162" s="36">
        <v>2.6748805659864178E-2</v>
      </c>
      <c r="AQ7162" s="34">
        <v>0.44374829757444856</v>
      </c>
      <c r="AR7162" s="35">
        <v>16.166654787675142</v>
      </c>
      <c r="AS7162" s="35">
        <v>10.783686960330208</v>
      </c>
      <c r="AT7162" s="35">
        <v>1.7460155875713532</v>
      </c>
      <c r="AU7162" s="37">
        <v>11.205224999999999</v>
      </c>
      <c r="AV7162" s="38">
        <v>0.25688979494855557</v>
      </c>
      <c r="AW7162" s="39">
        <v>0.1433131313329814</v>
      </c>
      <c r="AX7162" s="40">
        <v>1.8848196481258248</v>
      </c>
      <c r="AY7162" s="37">
        <v>6.9890000000000008</v>
      </c>
      <c r="AZ7162" s="29" t="s">
        <v>168</v>
      </c>
      <c r="BA7162" s="29" t="s">
        <v>103</v>
      </c>
    </row>
    <row r="7163" spans="1:53" x14ac:dyDescent="0.25">
      <c r="A7163" s="29">
        <v>1</v>
      </c>
      <c r="B7163" s="29">
        <v>341</v>
      </c>
      <c r="C7163" s="41">
        <v>42825</v>
      </c>
      <c r="D7163" s="41">
        <v>42825</v>
      </c>
      <c r="E7163" s="42" t="s">
        <v>98</v>
      </c>
      <c r="F7163" s="29" t="s">
        <v>502</v>
      </c>
      <c r="G7163" s="29" t="s">
        <v>100</v>
      </c>
      <c r="H7163" s="30" t="s">
        <v>101</v>
      </c>
      <c r="I7163" s="31">
        <v>272.00400000000002</v>
      </c>
      <c r="J7163" s="31">
        <v>27767.276999999998</v>
      </c>
      <c r="K7163" s="31">
        <v>48.355699999999999</v>
      </c>
      <c r="L7163" s="31">
        <v>1041.55</v>
      </c>
      <c r="M7163" s="31">
        <v>503.64879335000001</v>
      </c>
      <c r="N7163" s="31">
        <v>11454.184999999999</v>
      </c>
      <c r="O7163" s="31">
        <v>380.36</v>
      </c>
      <c r="P7163" s="31">
        <v>11073.824999999999</v>
      </c>
      <c r="Q7163" s="31">
        <v>284.87900000000002</v>
      </c>
      <c r="R7163" s="31">
        <v>1102.29</v>
      </c>
      <c r="S7163" s="31">
        <v>1616.7370000000001</v>
      </c>
      <c r="T7163" s="31">
        <v>15495.681</v>
      </c>
      <c r="U7163" s="31">
        <v>8.6631999999999998</v>
      </c>
      <c r="V7163" s="31">
        <v>-118.59699999999999</v>
      </c>
      <c r="W7163" s="31">
        <v>336.78699999999998</v>
      </c>
      <c r="X7163" s="31">
        <v>-3.0838999999999999</v>
      </c>
      <c r="Y7163" s="31"/>
      <c r="Z7163" s="33">
        <v>9.7958471044892175E-3</v>
      </c>
      <c r="AA7163" s="34">
        <v>0.48355700000000001</v>
      </c>
      <c r="AB7163" s="35">
        <v>5.4967991317634706</v>
      </c>
      <c r="AC7163" s="36">
        <v>2.4871171541231439E-2</v>
      </c>
      <c r="AD7163" s="34">
        <v>0.41250659904462367</v>
      </c>
      <c r="AE7163" s="35">
        <v>16.986898263868397</v>
      </c>
      <c r="AF7163" s="35">
        <v>7.071757389628579</v>
      </c>
      <c r="AG7163" s="35">
        <v>1.466707490769217</v>
      </c>
      <c r="AH7163" s="37">
        <v>-3.0838999999999999</v>
      </c>
      <c r="AI7163" s="38">
        <v>0.32335173539436418</v>
      </c>
      <c r="AJ7163" s="39">
        <v>0.15003991929060959</v>
      </c>
      <c r="AK7163" s="40">
        <v>1.7919365402527321</v>
      </c>
      <c r="AL7163" s="37">
        <v>8.6631999999999998</v>
      </c>
      <c r="AM7163" s="33">
        <v>1.0206808867698753E-2</v>
      </c>
      <c r="AN7163" s="34">
        <v>0.49747649999999999</v>
      </c>
      <c r="AO7163" s="35">
        <v>5.7999781112968058</v>
      </c>
      <c r="AP7163" s="36">
        <v>2.4654659921873212E-2</v>
      </c>
      <c r="AQ7163" s="34">
        <v>0.43460299311677153</v>
      </c>
      <c r="AR7163" s="35">
        <v>16.504880171391942</v>
      </c>
      <c r="AS7163" s="35">
        <v>11.35510839873896</v>
      </c>
      <c r="AT7163" s="35">
        <v>1.7229089485764884</v>
      </c>
      <c r="AU7163" s="37">
        <v>4.3875999999999999</v>
      </c>
      <c r="AV7163" s="38">
        <v>0.29728170966736195</v>
      </c>
      <c r="AW7163" s="39">
        <v>0.14569344576069296</v>
      </c>
      <c r="AX7163" s="40">
        <v>1.8593445610163386</v>
      </c>
      <c r="AY7163" s="37">
        <v>8.0775000000000006</v>
      </c>
      <c r="AZ7163" s="29" t="s">
        <v>168</v>
      </c>
      <c r="BA7163" s="29" t="s">
        <v>103</v>
      </c>
    </row>
    <row r="7164" spans="1:53" x14ac:dyDescent="0.25">
      <c r="A7164" s="29">
        <v>1</v>
      </c>
      <c r="B7164" s="29">
        <v>341</v>
      </c>
      <c r="C7164" s="41">
        <v>42916</v>
      </c>
      <c r="D7164" s="41">
        <v>42916</v>
      </c>
      <c r="E7164" s="42" t="s">
        <v>98</v>
      </c>
      <c r="F7164" s="29" t="s">
        <v>502</v>
      </c>
      <c r="G7164" s="29" t="s">
        <v>100</v>
      </c>
      <c r="H7164" s="30" t="s">
        <v>101</v>
      </c>
      <c r="I7164" s="31">
        <v>278.36700000000002</v>
      </c>
      <c r="J7164" s="31">
        <v>27975.786</v>
      </c>
      <c r="K7164" s="31">
        <v>48.9238</v>
      </c>
      <c r="L7164" s="31">
        <v>1037.701</v>
      </c>
      <c r="M7164" s="31">
        <v>507.68276183800003</v>
      </c>
      <c r="N7164" s="31">
        <v>11379.946</v>
      </c>
      <c r="O7164" s="31">
        <v>442.28399999999999</v>
      </c>
      <c r="P7164" s="31">
        <v>10937.662</v>
      </c>
      <c r="Q7164" s="31">
        <v>0</v>
      </c>
      <c r="R7164" s="31">
        <v>893.44100000000003</v>
      </c>
      <c r="S7164" s="31">
        <v>1636.567</v>
      </c>
      <c r="T7164" s="31">
        <v>15702.398999999999</v>
      </c>
      <c r="U7164" s="31">
        <v>5.2164000000000001</v>
      </c>
      <c r="V7164" s="31">
        <v>-116.23099999999999</v>
      </c>
      <c r="W7164" s="31">
        <v>200.10900000000001</v>
      </c>
      <c r="X7164" s="31">
        <v>-7.8402000000000003</v>
      </c>
      <c r="Y7164" s="31"/>
      <c r="Z7164" s="33">
        <v>9.9502834343957319E-3</v>
      </c>
      <c r="AA7164" s="34">
        <v>0.48923800000000001</v>
      </c>
      <c r="AB7164" s="35">
        <v>5.3860711955245462</v>
      </c>
      <c r="AC7164" s="36">
        <v>0</v>
      </c>
      <c r="AD7164" s="34">
        <v>0.40677841902279349</v>
      </c>
      <c r="AE7164" s="35">
        <v>17.471509729349314</v>
      </c>
      <c r="AF7164" s="35" t="s">
        <v>102</v>
      </c>
      <c r="AG7164" s="35">
        <v>1.8317572173204497</v>
      </c>
      <c r="AH7164" s="37">
        <v>-7.8402000000000003</v>
      </c>
      <c r="AI7164" s="38">
        <v>0.19283878496792428</v>
      </c>
      <c r="AJ7164" s="39">
        <v>0.14837130938876927</v>
      </c>
      <c r="AK7164" s="40">
        <v>1.7816249606190748</v>
      </c>
      <c r="AL7164" s="37">
        <v>5.2164000000000001</v>
      </c>
      <c r="AM7164" s="33">
        <v>9.9135791870444811E-3</v>
      </c>
      <c r="AN7164" s="34">
        <v>0.48895625000000004</v>
      </c>
      <c r="AO7164" s="35">
        <v>5.7274789037723153</v>
      </c>
      <c r="AP7164" s="36">
        <v>1.8785548447583678E-2</v>
      </c>
      <c r="AQ7164" s="34">
        <v>0.42431804918285149</v>
      </c>
      <c r="AR7164" s="35">
        <v>16.709768128116011</v>
      </c>
      <c r="AS7164" s="35">
        <v>12.728617527095901</v>
      </c>
      <c r="AT7164" s="35">
        <v>1.7375013816802403</v>
      </c>
      <c r="AU7164" s="37">
        <v>-0.72589999999999999</v>
      </c>
      <c r="AV7164" s="38">
        <v>0.29518361129574877</v>
      </c>
      <c r="AW7164" s="39">
        <v>0.14644350994410765</v>
      </c>
      <c r="AX7164" s="40">
        <v>1.8303178308186914</v>
      </c>
      <c r="AY7164" s="37">
        <v>8.0052000000000003</v>
      </c>
      <c r="AZ7164" s="29" t="s">
        <v>168</v>
      </c>
      <c r="BA7164" s="29" t="s">
        <v>103</v>
      </c>
    </row>
    <row r="7165" spans="1:53" x14ac:dyDescent="0.25">
      <c r="A7165" s="29">
        <v>1</v>
      </c>
      <c r="B7165" s="29">
        <v>341</v>
      </c>
      <c r="C7165" s="41">
        <v>43008</v>
      </c>
      <c r="D7165" s="41">
        <v>43008</v>
      </c>
      <c r="E7165" s="42" t="s">
        <v>98</v>
      </c>
      <c r="F7165" s="29" t="s">
        <v>502</v>
      </c>
      <c r="G7165" s="29" t="s">
        <v>100</v>
      </c>
      <c r="H7165" s="30" t="s">
        <v>101</v>
      </c>
      <c r="I7165" s="31">
        <v>287.24799999999999</v>
      </c>
      <c r="J7165" s="31">
        <v>28180.379000000001</v>
      </c>
      <c r="K7165" s="31">
        <v>48.709600000000002</v>
      </c>
      <c r="L7165" s="31">
        <v>1071.296</v>
      </c>
      <c r="M7165" s="31">
        <v>521.823996416</v>
      </c>
      <c r="N7165" s="31">
        <v>11521.592000000001</v>
      </c>
      <c r="O7165" s="31">
        <v>236.24700000000001</v>
      </c>
      <c r="P7165" s="31">
        <v>11285.345000000001</v>
      </c>
      <c r="Q7165" s="31">
        <v>0</v>
      </c>
      <c r="R7165" s="31">
        <v>1027.375</v>
      </c>
      <c r="S7165" s="31">
        <v>1428.72</v>
      </c>
      <c r="T7165" s="31">
        <v>15631.412</v>
      </c>
      <c r="U7165" s="31">
        <v>2.2795999999999998</v>
      </c>
      <c r="V7165" s="31">
        <v>-122.578</v>
      </c>
      <c r="W7165" s="31">
        <v>85.718999999999994</v>
      </c>
      <c r="X7165" s="31">
        <v>-0.79600000000000004</v>
      </c>
      <c r="Y7165" s="31"/>
      <c r="Z7165" s="33">
        <v>1.0193191511015519E-2</v>
      </c>
      <c r="AA7165" s="34">
        <v>0.48709600000000003</v>
      </c>
      <c r="AB7165" s="35">
        <v>5.4066816960844033</v>
      </c>
      <c r="AC7165" s="36">
        <v>0</v>
      </c>
      <c r="AD7165" s="34">
        <v>0.40885156299707681</v>
      </c>
      <c r="AE7165" s="35">
        <v>17.02830838865049</v>
      </c>
      <c r="AF7165" s="35" t="s">
        <v>102</v>
      </c>
      <c r="AG7165" s="35">
        <v>1.3906509307701667</v>
      </c>
      <c r="AH7165" s="37">
        <v>-0.79600000000000004</v>
      </c>
      <c r="AI7165" s="38">
        <v>8.0014300436107286E-2</v>
      </c>
      <c r="AJ7165" s="39">
        <v>0.1520626816268156</v>
      </c>
      <c r="AK7165" s="40">
        <v>1.8028044427464391</v>
      </c>
      <c r="AL7165" s="37">
        <v>2.2795999999999998</v>
      </c>
      <c r="AM7165" s="33">
        <v>9.9026048110903622E-3</v>
      </c>
      <c r="AN7165" s="34">
        <v>0.48597125000000002</v>
      </c>
      <c r="AO7165" s="35">
        <v>5.5342332035940753</v>
      </c>
      <c r="AP7165" s="36">
        <v>1.7356510397381782E-2</v>
      </c>
      <c r="AQ7165" s="34">
        <v>0.41406832353430983</v>
      </c>
      <c r="AR7165" s="35">
        <v>16.911221103982403</v>
      </c>
      <c r="AS7165" s="35">
        <v>5.3899215127141114</v>
      </c>
      <c r="AT7165" s="35">
        <v>1.5192619240869647</v>
      </c>
      <c r="AU7165" s="37">
        <v>-1.9632750000000001</v>
      </c>
      <c r="AV7165" s="38">
        <v>0.23187496206691025</v>
      </c>
      <c r="AW7165" s="39">
        <v>0.14915501931485869</v>
      </c>
      <c r="AX7165" s="40">
        <v>1.8043172334457616</v>
      </c>
      <c r="AY7165" s="37">
        <v>6.2805999999999997</v>
      </c>
      <c r="AZ7165" s="29" t="s">
        <v>168</v>
      </c>
      <c r="BA7165" s="29" t="s">
        <v>103</v>
      </c>
    </row>
    <row r="7166" spans="1:53" x14ac:dyDescent="0.25">
      <c r="A7166" s="29">
        <v>0</v>
      </c>
      <c r="B7166" s="29">
        <v>342</v>
      </c>
      <c r="C7166" s="41">
        <v>41182</v>
      </c>
      <c r="D7166" s="41">
        <v>41182</v>
      </c>
      <c r="E7166" s="42" t="s">
        <v>98</v>
      </c>
      <c r="F7166" s="29" t="s">
        <v>503</v>
      </c>
      <c r="G7166" s="29" t="s">
        <v>150</v>
      </c>
      <c r="H7166" s="30" t="s">
        <v>151</v>
      </c>
      <c r="I7166" s="31">
        <v>1938</v>
      </c>
      <c r="J7166" s="31">
        <v>77243</v>
      </c>
      <c r="K7166" s="31">
        <v>30.266999999999999</v>
      </c>
      <c r="L7166" s="31">
        <v>9512</v>
      </c>
      <c r="M7166" s="31">
        <v>2878.9970399999997</v>
      </c>
      <c r="N7166" s="31">
        <v>10473</v>
      </c>
      <c r="O7166" s="31">
        <v>5448</v>
      </c>
      <c r="P7166" s="31">
        <v>5025</v>
      </c>
      <c r="Q7166" s="31">
        <v>1049</v>
      </c>
      <c r="R7166" s="31">
        <v>11002</v>
      </c>
      <c r="S7166" s="31">
        <v>15024</v>
      </c>
      <c r="T7166" s="31">
        <v>39989</v>
      </c>
      <c r="U7166" s="31">
        <v>15.710800000000001</v>
      </c>
      <c r="V7166" s="31">
        <v>-24</v>
      </c>
      <c r="W7166" s="31">
        <v>1555</v>
      </c>
      <c r="X7166" s="31">
        <v>-12.332599999999999</v>
      </c>
      <c r="Y7166" s="31"/>
      <c r="Z7166" s="33">
        <v>2.5089652136763202E-2</v>
      </c>
      <c r="AA7166" s="34">
        <v>0.30266999999999999</v>
      </c>
      <c r="AB7166" s="35">
        <v>0.43634987551081333</v>
      </c>
      <c r="AC7166" s="36">
        <v>0.10016232216174926</v>
      </c>
      <c r="AD7166" s="34">
        <v>0.13558510156260115</v>
      </c>
      <c r="AE7166" s="35">
        <v>479.83283999999998</v>
      </c>
      <c r="AF7166" s="35">
        <v>10.978063069590085</v>
      </c>
      <c r="AG7166" s="35">
        <v>1.3655698963824758</v>
      </c>
      <c r="AH7166" s="37">
        <v>-12.332599999999999</v>
      </c>
      <c r="AI7166" s="38">
        <v>0.16347771236333053</v>
      </c>
      <c r="AJ7166" s="39">
        <v>0.49257537899874421</v>
      </c>
      <c r="AK7166" s="40">
        <v>1.9316061917027183</v>
      </c>
      <c r="AL7166" s="37">
        <v>15.710800000000001</v>
      </c>
      <c r="AM7166" s="33" t="s">
        <v>102</v>
      </c>
      <c r="AN7166" s="34" t="s">
        <v>102</v>
      </c>
      <c r="AO7166" s="35" t="s">
        <v>102</v>
      </c>
      <c r="AP7166" s="36" t="s">
        <v>102</v>
      </c>
      <c r="AQ7166" s="34" t="s">
        <v>102</v>
      </c>
      <c r="AR7166" s="35" t="s">
        <v>102</v>
      </c>
      <c r="AS7166" s="35" t="s">
        <v>102</v>
      </c>
      <c r="AT7166" s="35" t="s">
        <v>102</v>
      </c>
      <c r="AU7166" s="37" t="s">
        <v>102</v>
      </c>
      <c r="AV7166" s="38" t="s">
        <v>102</v>
      </c>
      <c r="AW7166" s="39" t="s">
        <v>102</v>
      </c>
      <c r="AX7166" s="40" t="s">
        <v>102</v>
      </c>
      <c r="AY7166" s="37" t="s">
        <v>102</v>
      </c>
      <c r="AZ7166" s="29" t="s">
        <v>168</v>
      </c>
      <c r="BA7166" s="29" t="s">
        <v>123</v>
      </c>
    </row>
    <row r="7167" spans="1:53" x14ac:dyDescent="0.25">
      <c r="A7167" s="29">
        <v>0</v>
      </c>
      <c r="B7167" s="29">
        <v>342</v>
      </c>
      <c r="C7167" s="41">
        <v>41274</v>
      </c>
      <c r="D7167" s="41">
        <v>41274</v>
      </c>
      <c r="E7167" s="42" t="s">
        <v>98</v>
      </c>
      <c r="F7167" s="29" t="s">
        <v>503</v>
      </c>
      <c r="G7167" s="29" t="s">
        <v>150</v>
      </c>
      <c r="H7167" s="30" t="s">
        <v>151</v>
      </c>
      <c r="I7167" s="31">
        <v>1871</v>
      </c>
      <c r="J7167" s="31">
        <v>76449</v>
      </c>
      <c r="K7167" s="31">
        <v>32.433199999999999</v>
      </c>
      <c r="L7167" s="31">
        <v>9444</v>
      </c>
      <c r="M7167" s="31">
        <v>3062.9914079999999</v>
      </c>
      <c r="N7167" s="31">
        <v>11025</v>
      </c>
      <c r="O7167" s="31">
        <v>4393</v>
      </c>
      <c r="P7167" s="31">
        <v>6632</v>
      </c>
      <c r="Q7167" s="31">
        <v>1087</v>
      </c>
      <c r="R7167" s="31">
        <v>9582</v>
      </c>
      <c r="S7167" s="31">
        <v>14179</v>
      </c>
      <c r="T7167" s="31">
        <v>39223</v>
      </c>
      <c r="U7167" s="31">
        <v>-5.6756000000000002</v>
      </c>
      <c r="V7167" s="31">
        <v>-12</v>
      </c>
      <c r="W7167" s="31">
        <v>-562</v>
      </c>
      <c r="X7167" s="31">
        <v>6.1698000000000004</v>
      </c>
      <c r="Y7167" s="31"/>
      <c r="Z7167" s="33">
        <v>2.4473832228021294E-2</v>
      </c>
      <c r="AA7167" s="34">
        <v>0.32433200000000001</v>
      </c>
      <c r="AB7167" s="35">
        <v>0.54130089809249637</v>
      </c>
      <c r="AC7167" s="36">
        <v>9.8594104308390024E-2</v>
      </c>
      <c r="AD7167" s="34">
        <v>0.14421378958521366</v>
      </c>
      <c r="AE7167" s="35">
        <v>1020.997136</v>
      </c>
      <c r="AF7167" s="35">
        <v>11.271357527138914</v>
      </c>
      <c r="AG7167" s="35">
        <v>1.4797537048632854</v>
      </c>
      <c r="AH7167" s="37">
        <v>6.1698000000000004</v>
      </c>
      <c r="AI7167" s="38">
        <v>-5.9508682761541719E-2</v>
      </c>
      <c r="AJ7167" s="39">
        <v>0.49413334379782597</v>
      </c>
      <c r="AK7167" s="40">
        <v>1.9490859954618465</v>
      </c>
      <c r="AL7167" s="37">
        <v>-5.6756000000000002</v>
      </c>
      <c r="AM7167" s="33" t="s">
        <v>102</v>
      </c>
      <c r="AN7167" s="34" t="s">
        <v>102</v>
      </c>
      <c r="AO7167" s="35" t="s">
        <v>102</v>
      </c>
      <c r="AP7167" s="36" t="s">
        <v>102</v>
      </c>
      <c r="AQ7167" s="34" t="s">
        <v>102</v>
      </c>
      <c r="AR7167" s="35" t="s">
        <v>102</v>
      </c>
      <c r="AS7167" s="35" t="s">
        <v>102</v>
      </c>
      <c r="AT7167" s="35" t="s">
        <v>102</v>
      </c>
      <c r="AU7167" s="37" t="s">
        <v>102</v>
      </c>
      <c r="AV7167" s="38" t="s">
        <v>102</v>
      </c>
      <c r="AW7167" s="39" t="s">
        <v>102</v>
      </c>
      <c r="AX7167" s="40" t="s">
        <v>102</v>
      </c>
      <c r="AY7167" s="37" t="s">
        <v>102</v>
      </c>
      <c r="AZ7167" s="29" t="s">
        <v>168</v>
      </c>
      <c r="BA7167" s="29" t="s">
        <v>123</v>
      </c>
    </row>
    <row r="7168" spans="1:53" x14ac:dyDescent="0.25">
      <c r="A7168" s="29">
        <v>0</v>
      </c>
      <c r="B7168" s="29">
        <v>342</v>
      </c>
      <c r="C7168" s="41">
        <v>41364</v>
      </c>
      <c r="D7168" s="41">
        <v>41364</v>
      </c>
      <c r="E7168" s="42" t="s">
        <v>98</v>
      </c>
      <c r="F7168" s="29" t="s">
        <v>503</v>
      </c>
      <c r="G7168" s="29" t="s">
        <v>150</v>
      </c>
      <c r="H7168" s="30" t="s">
        <v>151</v>
      </c>
      <c r="I7168" s="31">
        <v>2130</v>
      </c>
      <c r="J7168" s="31">
        <v>77957</v>
      </c>
      <c r="K7168" s="31">
        <v>32.276699999999998</v>
      </c>
      <c r="L7168" s="31">
        <v>9843</v>
      </c>
      <c r="M7168" s="31">
        <v>3176.9955809999997</v>
      </c>
      <c r="N7168" s="31">
        <v>11377</v>
      </c>
      <c r="O7168" s="31">
        <v>4591</v>
      </c>
      <c r="P7168" s="31">
        <v>6786</v>
      </c>
      <c r="Q7168" s="31">
        <v>1297</v>
      </c>
      <c r="R7168" s="31">
        <v>11842</v>
      </c>
      <c r="S7168" s="31">
        <v>14988</v>
      </c>
      <c r="T7168" s="31">
        <v>39796</v>
      </c>
      <c r="U7168" s="31">
        <v>11.0756</v>
      </c>
      <c r="V7168" s="31">
        <v>-81</v>
      </c>
      <c r="W7168" s="31">
        <v>1094</v>
      </c>
      <c r="X7168" s="31">
        <v>3.7218</v>
      </c>
      <c r="Y7168" s="31"/>
      <c r="Z7168" s="33">
        <v>2.7322754852033813E-2</v>
      </c>
      <c r="AA7168" s="34">
        <v>0.32276699999999997</v>
      </c>
      <c r="AB7168" s="35">
        <v>0.53399507702997973</v>
      </c>
      <c r="AC7168" s="36">
        <v>0.1140019337259383</v>
      </c>
      <c r="AD7168" s="34">
        <v>0.14593942814628577</v>
      </c>
      <c r="AE7168" s="35">
        <v>156.88867066666666</v>
      </c>
      <c r="AF7168" s="35">
        <v>9.7979817455666911</v>
      </c>
      <c r="AG7168" s="35">
        <v>1.2656645836851883</v>
      </c>
      <c r="AH7168" s="37">
        <v>3.7218</v>
      </c>
      <c r="AI7168" s="38">
        <v>0.11114497612516509</v>
      </c>
      <c r="AJ7168" s="39">
        <v>0.5050476544761856</v>
      </c>
      <c r="AK7168" s="40">
        <v>1.9589154688913459</v>
      </c>
      <c r="AL7168" s="37">
        <v>11.0756</v>
      </c>
      <c r="AM7168" s="33" t="s">
        <v>102</v>
      </c>
      <c r="AN7168" s="34" t="s">
        <v>102</v>
      </c>
      <c r="AO7168" s="35" t="s">
        <v>102</v>
      </c>
      <c r="AP7168" s="36" t="s">
        <v>102</v>
      </c>
      <c r="AQ7168" s="34" t="s">
        <v>102</v>
      </c>
      <c r="AR7168" s="35" t="s">
        <v>102</v>
      </c>
      <c r="AS7168" s="35" t="s">
        <v>102</v>
      </c>
      <c r="AT7168" s="35" t="s">
        <v>102</v>
      </c>
      <c r="AU7168" s="37" t="s">
        <v>102</v>
      </c>
      <c r="AV7168" s="38" t="s">
        <v>102</v>
      </c>
      <c r="AW7168" s="39" t="s">
        <v>102</v>
      </c>
      <c r="AX7168" s="40" t="s">
        <v>102</v>
      </c>
      <c r="AY7168" s="37" t="s">
        <v>102</v>
      </c>
      <c r="AZ7168" s="29" t="s">
        <v>168</v>
      </c>
      <c r="BA7168" s="29" t="s">
        <v>123</v>
      </c>
    </row>
    <row r="7169" spans="1:53" x14ac:dyDescent="0.25">
      <c r="A7169" s="29">
        <v>1</v>
      </c>
      <c r="B7169" s="29">
        <v>342</v>
      </c>
      <c r="C7169" s="41">
        <v>41455</v>
      </c>
      <c r="D7169" s="41">
        <v>41455</v>
      </c>
      <c r="E7169" s="42" t="s">
        <v>98</v>
      </c>
      <c r="F7169" s="29" t="s">
        <v>503</v>
      </c>
      <c r="G7169" s="29" t="s">
        <v>150</v>
      </c>
      <c r="H7169" s="30" t="s">
        <v>151</v>
      </c>
      <c r="I7169" s="31">
        <v>1533</v>
      </c>
      <c r="J7169" s="31">
        <v>78505</v>
      </c>
      <c r="K7169" s="31">
        <v>27.072900000000001</v>
      </c>
      <c r="L7169" s="31">
        <v>9648</v>
      </c>
      <c r="M7169" s="31">
        <v>2611.9933920000003</v>
      </c>
      <c r="N7169" s="31">
        <v>11644</v>
      </c>
      <c r="O7169" s="31">
        <v>4530</v>
      </c>
      <c r="P7169" s="31">
        <v>7114</v>
      </c>
      <c r="Q7169" s="31">
        <v>1134</v>
      </c>
      <c r="R7169" s="31">
        <v>11731</v>
      </c>
      <c r="S7169" s="31">
        <v>14404</v>
      </c>
      <c r="T7169" s="31">
        <v>40243</v>
      </c>
      <c r="U7169" s="31">
        <v>6.7964000000000002</v>
      </c>
      <c r="V7169" s="31">
        <v>-68</v>
      </c>
      <c r="W7169" s="31">
        <v>680</v>
      </c>
      <c r="X7169" s="31">
        <v>15.7288</v>
      </c>
      <c r="Y7169" s="31"/>
      <c r="Z7169" s="33">
        <v>1.9527418635755685E-2</v>
      </c>
      <c r="AA7169" s="34">
        <v>0.270729</v>
      </c>
      <c r="AB7169" s="35">
        <v>0.68089758781441811</v>
      </c>
      <c r="AC7169" s="36">
        <v>9.7389213328752999E-2</v>
      </c>
      <c r="AD7169" s="34">
        <v>0.14832176294503535</v>
      </c>
      <c r="AE7169" s="35">
        <v>153.64667011764709</v>
      </c>
      <c r="AF7169" s="35">
        <v>9.2133805714285728</v>
      </c>
      <c r="AG7169" s="35">
        <v>1.227857812633194</v>
      </c>
      <c r="AH7169" s="37">
        <v>15.7288</v>
      </c>
      <c r="AI7169" s="38">
        <v>7.0480928689883912E-2</v>
      </c>
      <c r="AJ7169" s="39">
        <v>0.49158652315139162</v>
      </c>
      <c r="AK7169" s="40">
        <v>1.9507740476604627</v>
      </c>
      <c r="AL7169" s="37">
        <v>6.7964000000000002</v>
      </c>
      <c r="AM7169" s="33">
        <v>2.4103414463143499E-2</v>
      </c>
      <c r="AN7169" s="34">
        <v>0.30512450000000002</v>
      </c>
      <c r="AO7169" s="35">
        <v>0.5481358596119269</v>
      </c>
      <c r="AP7169" s="36">
        <v>0.10253689338120765</v>
      </c>
      <c r="AQ7169" s="34">
        <v>0.14351502055978399</v>
      </c>
      <c r="AR7169" s="35">
        <v>452.84132919607845</v>
      </c>
      <c r="AS7169" s="35">
        <v>10.315195728431066</v>
      </c>
      <c r="AT7169" s="35">
        <v>1.3347114993910358</v>
      </c>
      <c r="AU7169" s="37">
        <v>3.3219500000000002</v>
      </c>
      <c r="AV7169" s="38">
        <v>7.1398733604209452E-2</v>
      </c>
      <c r="AW7169" s="39">
        <v>0.49583572510603685</v>
      </c>
      <c r="AX7169" s="40">
        <v>1.9475954259290935</v>
      </c>
      <c r="AY7169" s="37">
        <v>6.976799999999999</v>
      </c>
      <c r="AZ7169" s="29" t="s">
        <v>168</v>
      </c>
      <c r="BA7169" s="29" t="s">
        <v>123</v>
      </c>
    </row>
    <row r="7170" spans="1:53" x14ac:dyDescent="0.25">
      <c r="A7170" s="29">
        <v>1</v>
      </c>
      <c r="B7170" s="29">
        <v>342</v>
      </c>
      <c r="C7170" s="41">
        <v>41547</v>
      </c>
      <c r="D7170" s="41">
        <v>41547</v>
      </c>
      <c r="E7170" s="42" t="s">
        <v>98</v>
      </c>
      <c r="F7170" s="29" t="s">
        <v>503</v>
      </c>
      <c r="G7170" s="29" t="s">
        <v>150</v>
      </c>
      <c r="H7170" s="30" t="s">
        <v>151</v>
      </c>
      <c r="I7170" s="31">
        <v>2033</v>
      </c>
      <c r="J7170" s="31">
        <v>77761</v>
      </c>
      <c r="K7170" s="31">
        <v>30.832000000000001</v>
      </c>
      <c r="L7170" s="31">
        <v>10288</v>
      </c>
      <c r="M7170" s="31">
        <v>3171.9961599999997</v>
      </c>
      <c r="N7170" s="31">
        <v>11133</v>
      </c>
      <c r="O7170" s="31">
        <v>5340</v>
      </c>
      <c r="P7170" s="31">
        <v>5793</v>
      </c>
      <c r="Q7170" s="31">
        <v>802</v>
      </c>
      <c r="R7170" s="31">
        <v>10365</v>
      </c>
      <c r="S7170" s="31">
        <v>15036</v>
      </c>
      <c r="T7170" s="31">
        <v>41132</v>
      </c>
      <c r="U7170" s="31">
        <v>16.653600000000001</v>
      </c>
      <c r="V7170" s="31">
        <v>-77</v>
      </c>
      <c r="W7170" s="31">
        <v>1694</v>
      </c>
      <c r="X7170" s="31">
        <v>10.7155</v>
      </c>
      <c r="Y7170" s="31"/>
      <c r="Z7170" s="33">
        <v>2.614421110839624E-2</v>
      </c>
      <c r="AA7170" s="34">
        <v>0.30831999999999998</v>
      </c>
      <c r="AB7170" s="35">
        <v>0.45657369269955239</v>
      </c>
      <c r="AC7170" s="36">
        <v>7.2038084972603972E-2</v>
      </c>
      <c r="AD7170" s="34">
        <v>0.14316945512531989</v>
      </c>
      <c r="AE7170" s="35">
        <v>164.77902129870128</v>
      </c>
      <c r="AF7170" s="35">
        <v>15.820429725685784</v>
      </c>
      <c r="AG7170" s="35">
        <v>1.4506512301013024</v>
      </c>
      <c r="AH7170" s="37">
        <v>10.7155</v>
      </c>
      <c r="AI7170" s="38">
        <v>0.16465785381026438</v>
      </c>
      <c r="AJ7170" s="39">
        <v>0.52921130129499361</v>
      </c>
      <c r="AK7170" s="40">
        <v>1.8905231936205387</v>
      </c>
      <c r="AL7170" s="37">
        <v>16.653600000000001</v>
      </c>
      <c r="AM7170" s="33">
        <v>2.4367054206051758E-2</v>
      </c>
      <c r="AN7170" s="34">
        <v>0.306537</v>
      </c>
      <c r="AO7170" s="35">
        <v>0.55319181390911165</v>
      </c>
      <c r="AP7170" s="36">
        <v>9.5505834083921326E-2</v>
      </c>
      <c r="AQ7170" s="34">
        <v>0.14541110895046366</v>
      </c>
      <c r="AR7170" s="35">
        <v>374.07787452075377</v>
      </c>
      <c r="AS7170" s="35">
        <v>11.525787392454991</v>
      </c>
      <c r="AT7170" s="35">
        <v>1.3559818328207425</v>
      </c>
      <c r="AU7170" s="37">
        <v>9.0839750000000006</v>
      </c>
      <c r="AV7170" s="38">
        <v>7.1693768965942914E-2</v>
      </c>
      <c r="AW7170" s="39">
        <v>0.50499470568009919</v>
      </c>
      <c r="AX7170" s="40">
        <v>1.9373246764085486</v>
      </c>
      <c r="AY7170" s="37">
        <v>7.2125000000000004</v>
      </c>
      <c r="AZ7170" s="29" t="s">
        <v>168</v>
      </c>
      <c r="BA7170" s="29" t="s">
        <v>123</v>
      </c>
    </row>
    <row r="7171" spans="1:53" x14ac:dyDescent="0.25">
      <c r="A7171" s="29">
        <v>1</v>
      </c>
      <c r="B7171" s="29">
        <v>342</v>
      </c>
      <c r="C7171" s="41">
        <v>41639</v>
      </c>
      <c r="D7171" s="41">
        <v>41639</v>
      </c>
      <c r="E7171" s="42" t="s">
        <v>98</v>
      </c>
      <c r="F7171" s="29" t="s">
        <v>503</v>
      </c>
      <c r="G7171" s="29" t="s">
        <v>150</v>
      </c>
      <c r="H7171" s="30" t="s">
        <v>151</v>
      </c>
      <c r="I7171" s="31">
        <v>1804</v>
      </c>
      <c r="J7171" s="31">
        <v>78315</v>
      </c>
      <c r="K7171" s="31">
        <v>32.209000000000003</v>
      </c>
      <c r="L7171" s="31">
        <v>9814</v>
      </c>
      <c r="M7171" s="31">
        <v>3160.9912600000007</v>
      </c>
      <c r="N7171" s="31">
        <v>11458</v>
      </c>
      <c r="O7171" s="31">
        <v>5202</v>
      </c>
      <c r="P7171" s="31">
        <v>6256</v>
      </c>
      <c r="Q7171" s="31">
        <v>1255</v>
      </c>
      <c r="R7171" s="31">
        <v>10606</v>
      </c>
      <c r="S7171" s="31">
        <v>14694</v>
      </c>
      <c r="T7171" s="31">
        <v>41180</v>
      </c>
      <c r="U7171" s="31">
        <v>4.3052000000000001</v>
      </c>
      <c r="V7171" s="31">
        <v>-80</v>
      </c>
      <c r="W7171" s="31">
        <v>443</v>
      </c>
      <c r="X7171" s="31">
        <v>4.7035</v>
      </c>
      <c r="Y7171" s="31"/>
      <c r="Z7171" s="33">
        <v>2.303517844601928E-2</v>
      </c>
      <c r="AA7171" s="34">
        <v>0.32209000000000004</v>
      </c>
      <c r="AB7171" s="35">
        <v>0.49478150091436812</v>
      </c>
      <c r="AC7171" s="36">
        <v>0.10953045906790015</v>
      </c>
      <c r="AD7171" s="34">
        <v>0.14630658239162359</v>
      </c>
      <c r="AE7171" s="35">
        <v>158.04956300000003</v>
      </c>
      <c r="AF7171" s="35">
        <v>10.074872541832672</v>
      </c>
      <c r="AG7171" s="35">
        <v>1.3854422025268716</v>
      </c>
      <c r="AH7171" s="37">
        <v>4.7035</v>
      </c>
      <c r="AI7171" s="38">
        <v>4.5139596494803341E-2</v>
      </c>
      <c r="AJ7171" s="39">
        <v>0.50125774117346611</v>
      </c>
      <c r="AK7171" s="40">
        <v>1.9017727051966975</v>
      </c>
      <c r="AL7171" s="37">
        <v>4.3052000000000001</v>
      </c>
      <c r="AM7171" s="33">
        <v>2.4007390760551254E-2</v>
      </c>
      <c r="AN7171" s="34">
        <v>0.30597649999999998</v>
      </c>
      <c r="AO7171" s="35">
        <v>0.54156196461457951</v>
      </c>
      <c r="AP7171" s="36">
        <v>9.8239922773798866E-2</v>
      </c>
      <c r="AQ7171" s="34">
        <v>0.14593430715206612</v>
      </c>
      <c r="AR7171" s="35">
        <v>158.34098127075376</v>
      </c>
      <c r="AS7171" s="35">
        <v>11.22666614612843</v>
      </c>
      <c r="AT7171" s="35">
        <v>1.3324039572366391</v>
      </c>
      <c r="AU7171" s="37">
        <v>8.7173999999999996</v>
      </c>
      <c r="AV7171" s="38">
        <v>9.7855838780029181E-2</v>
      </c>
      <c r="AW7171" s="39">
        <v>0.50677580502400921</v>
      </c>
      <c r="AX7171" s="40">
        <v>1.9254963538422614</v>
      </c>
      <c r="AY7171" s="37">
        <v>9.7076999999999991</v>
      </c>
      <c r="AZ7171" s="29" t="s">
        <v>168</v>
      </c>
      <c r="BA7171" s="29" t="s">
        <v>123</v>
      </c>
    </row>
    <row r="7172" spans="1:53" x14ac:dyDescent="0.25">
      <c r="A7172" s="29">
        <v>1</v>
      </c>
      <c r="B7172" s="29">
        <v>342</v>
      </c>
      <c r="C7172" s="41">
        <v>41729</v>
      </c>
      <c r="D7172" s="41">
        <v>41729</v>
      </c>
      <c r="E7172" s="42" t="s">
        <v>98</v>
      </c>
      <c r="F7172" s="29" t="s">
        <v>503</v>
      </c>
      <c r="G7172" s="29" t="s">
        <v>150</v>
      </c>
      <c r="H7172" s="30" t="s">
        <v>151</v>
      </c>
      <c r="I7172" s="31">
        <v>2677</v>
      </c>
      <c r="J7172" s="31">
        <v>80221</v>
      </c>
      <c r="K7172" s="31">
        <v>37.400799999999997</v>
      </c>
      <c r="L7172" s="31">
        <v>10342</v>
      </c>
      <c r="M7172" s="31">
        <v>3867.9907359999993</v>
      </c>
      <c r="N7172" s="31">
        <v>11808</v>
      </c>
      <c r="O7172" s="31">
        <v>4846</v>
      </c>
      <c r="P7172" s="31">
        <v>6962</v>
      </c>
      <c r="Q7172" s="31">
        <v>1304</v>
      </c>
      <c r="R7172" s="31">
        <v>10764</v>
      </c>
      <c r="S7172" s="31">
        <v>15660</v>
      </c>
      <c r="T7172" s="31">
        <v>42258</v>
      </c>
      <c r="U7172" s="31">
        <v>14.238</v>
      </c>
      <c r="V7172" s="31">
        <v>-75</v>
      </c>
      <c r="W7172" s="31">
        <v>1485</v>
      </c>
      <c r="X7172" s="31">
        <v>21.75</v>
      </c>
      <c r="Y7172" s="31"/>
      <c r="Z7172" s="33">
        <v>3.3370314506176689E-2</v>
      </c>
      <c r="AA7172" s="34">
        <v>0.37400799999999995</v>
      </c>
      <c r="AB7172" s="35">
        <v>0.44997522455286471</v>
      </c>
      <c r="AC7172" s="36">
        <v>0.11043360433604336</v>
      </c>
      <c r="AD7172" s="34">
        <v>0.14719337829246706</v>
      </c>
      <c r="AE7172" s="35">
        <v>206.29283925333328</v>
      </c>
      <c r="AF7172" s="35">
        <v>11.86500225766871</v>
      </c>
      <c r="AG7172" s="35">
        <v>1.4548494983277591</v>
      </c>
      <c r="AH7172" s="37">
        <v>21.75</v>
      </c>
      <c r="AI7172" s="38">
        <v>0.14358924772771225</v>
      </c>
      <c r="AJ7172" s="39">
        <v>0.51567544657882602</v>
      </c>
      <c r="AK7172" s="40">
        <v>1.8983624402480004</v>
      </c>
      <c r="AL7172" s="37">
        <v>14.238</v>
      </c>
      <c r="AM7172" s="33">
        <v>2.5519280674086972E-2</v>
      </c>
      <c r="AN7172" s="34">
        <v>0.31878674999999995</v>
      </c>
      <c r="AO7172" s="35">
        <v>0.52055700149530082</v>
      </c>
      <c r="AP7172" s="36">
        <v>9.7347840426325119E-2</v>
      </c>
      <c r="AQ7172" s="34">
        <v>0.14624779468861149</v>
      </c>
      <c r="AR7172" s="35">
        <v>170.69202341742044</v>
      </c>
      <c r="AS7172" s="35">
        <v>11.743421274153935</v>
      </c>
      <c r="AT7172" s="35">
        <v>1.3797001858972817</v>
      </c>
      <c r="AU7172" s="37">
        <v>13.224449999999999</v>
      </c>
      <c r="AV7172" s="38">
        <v>0.10596690668066598</v>
      </c>
      <c r="AW7172" s="39">
        <v>0.5094327530496694</v>
      </c>
      <c r="AX7172" s="40">
        <v>1.9103580966814249</v>
      </c>
      <c r="AY7172" s="37">
        <v>10.4983</v>
      </c>
      <c r="AZ7172" s="29" t="s">
        <v>168</v>
      </c>
      <c r="BA7172" s="29" t="s">
        <v>123</v>
      </c>
    </row>
    <row r="7173" spans="1:53" x14ac:dyDescent="0.25">
      <c r="A7173" s="29">
        <v>1</v>
      </c>
      <c r="B7173" s="29">
        <v>342</v>
      </c>
      <c r="C7173" s="41">
        <v>41820</v>
      </c>
      <c r="D7173" s="41">
        <v>41820</v>
      </c>
      <c r="E7173" s="42" t="s">
        <v>98</v>
      </c>
      <c r="F7173" s="29" t="s">
        <v>503</v>
      </c>
      <c r="G7173" s="29" t="s">
        <v>150</v>
      </c>
      <c r="H7173" s="30" t="s">
        <v>151</v>
      </c>
      <c r="I7173" s="31">
        <v>242</v>
      </c>
      <c r="J7173" s="31">
        <v>79452</v>
      </c>
      <c r="K7173" s="31">
        <v>28.5563</v>
      </c>
      <c r="L7173" s="31">
        <v>10446</v>
      </c>
      <c r="M7173" s="31">
        <v>2982.991098</v>
      </c>
      <c r="N7173" s="31">
        <v>11474</v>
      </c>
      <c r="O7173" s="31">
        <v>4932</v>
      </c>
      <c r="P7173" s="31">
        <v>6542</v>
      </c>
      <c r="Q7173" s="31">
        <v>1260</v>
      </c>
      <c r="R7173" s="31">
        <v>10740</v>
      </c>
      <c r="S7173" s="31">
        <v>15895</v>
      </c>
      <c r="T7173" s="31">
        <v>41886</v>
      </c>
      <c r="U7173" s="31">
        <v>2.0059999999999998</v>
      </c>
      <c r="V7173" s="31">
        <v>-66</v>
      </c>
      <c r="W7173" s="31">
        <v>211</v>
      </c>
      <c r="X7173" s="31">
        <v>12.0586</v>
      </c>
      <c r="Y7173" s="31"/>
      <c r="Z7173" s="33">
        <v>3.045864169561496E-3</v>
      </c>
      <c r="AA7173" s="34">
        <v>0.28556300000000001</v>
      </c>
      <c r="AB7173" s="35">
        <v>0.54827518630429384</v>
      </c>
      <c r="AC7173" s="36">
        <v>0.10981349137179711</v>
      </c>
      <c r="AD7173" s="34">
        <v>0.14441423752706037</v>
      </c>
      <c r="AE7173" s="35">
        <v>180.78733927272728</v>
      </c>
      <c r="AF7173" s="35">
        <v>9.4698130095238096</v>
      </c>
      <c r="AG7173" s="35">
        <v>1.4799813780260707</v>
      </c>
      <c r="AH7173" s="37">
        <v>12.0586</v>
      </c>
      <c r="AI7173" s="38">
        <v>2.0199119280107217E-2</v>
      </c>
      <c r="AJ7173" s="39">
        <v>0.52590243165684947</v>
      </c>
      <c r="AK7173" s="40">
        <v>1.8968629136226902</v>
      </c>
      <c r="AL7173" s="37">
        <v>2.0059999999999998</v>
      </c>
      <c r="AM7173" s="33">
        <v>2.1398892057538425E-2</v>
      </c>
      <c r="AN7173" s="34">
        <v>0.32249525000000001</v>
      </c>
      <c r="AO7173" s="35">
        <v>0.48740140111776975</v>
      </c>
      <c r="AP7173" s="36">
        <v>0.10045390993708614</v>
      </c>
      <c r="AQ7173" s="34">
        <v>0.14527091333411773</v>
      </c>
      <c r="AR7173" s="35">
        <v>177.4771907061905</v>
      </c>
      <c r="AS7173" s="35">
        <v>11.807529383677744</v>
      </c>
      <c r="AT7173" s="35">
        <v>1.4427310772455009</v>
      </c>
      <c r="AU7173" s="37">
        <v>12.306899999999999</v>
      </c>
      <c r="AV7173" s="38">
        <v>9.3396454328221801E-2</v>
      </c>
      <c r="AW7173" s="39">
        <v>0.51801173017603386</v>
      </c>
      <c r="AX7173" s="40">
        <v>1.8968803131719816</v>
      </c>
      <c r="AY7173" s="37">
        <v>9.3006999999999991</v>
      </c>
      <c r="AZ7173" s="29" t="s">
        <v>168</v>
      </c>
      <c r="BA7173" s="29" t="s">
        <v>123</v>
      </c>
    </row>
    <row r="7174" spans="1:53" x14ac:dyDescent="0.25">
      <c r="A7174" s="29">
        <v>1</v>
      </c>
      <c r="B7174" s="29">
        <v>342</v>
      </c>
      <c r="C7174" s="41">
        <v>41912</v>
      </c>
      <c r="D7174" s="41">
        <v>41912</v>
      </c>
      <c r="E7174" s="42" t="s">
        <v>98</v>
      </c>
      <c r="F7174" s="29" t="s">
        <v>503</v>
      </c>
      <c r="G7174" s="29" t="s">
        <v>150</v>
      </c>
      <c r="H7174" s="30" t="s">
        <v>151</v>
      </c>
      <c r="I7174" s="31">
        <v>1839</v>
      </c>
      <c r="J7174" s="31">
        <v>79567</v>
      </c>
      <c r="K7174" s="31">
        <v>29.464300000000001</v>
      </c>
      <c r="L7174" s="31">
        <v>10175</v>
      </c>
      <c r="M7174" s="31">
        <v>2997.9925250000001</v>
      </c>
      <c r="N7174" s="31">
        <v>11924</v>
      </c>
      <c r="O7174" s="31">
        <v>5351</v>
      </c>
      <c r="P7174" s="31">
        <v>6573</v>
      </c>
      <c r="Q7174" s="31">
        <v>1321</v>
      </c>
      <c r="R7174" s="31">
        <v>10130</v>
      </c>
      <c r="S7174" s="31">
        <v>15034</v>
      </c>
      <c r="T7174" s="31">
        <v>41983</v>
      </c>
      <c r="U7174" s="31">
        <v>8.766</v>
      </c>
      <c r="V7174" s="31">
        <v>-78</v>
      </c>
      <c r="W7174" s="31">
        <v>919</v>
      </c>
      <c r="X7174" s="31">
        <v>-5.4855</v>
      </c>
      <c r="Y7174" s="31"/>
      <c r="Z7174" s="33">
        <v>2.3112596930888435E-2</v>
      </c>
      <c r="AA7174" s="34">
        <v>0.29464299999999999</v>
      </c>
      <c r="AB7174" s="35">
        <v>0.54811677690890837</v>
      </c>
      <c r="AC7174" s="36">
        <v>0.11078497148607849</v>
      </c>
      <c r="AD7174" s="34">
        <v>0.14986112333002374</v>
      </c>
      <c r="AE7174" s="35">
        <v>153.74320641025642</v>
      </c>
      <c r="AF7174" s="35">
        <v>9.0779485995457989</v>
      </c>
      <c r="AG7174" s="35">
        <v>1.484106614017769</v>
      </c>
      <c r="AH7174" s="37">
        <v>-5.4855</v>
      </c>
      <c r="AI7174" s="38">
        <v>9.031941031941032E-2</v>
      </c>
      <c r="AJ7174" s="39">
        <v>0.51151859439214753</v>
      </c>
      <c r="AK7174" s="40">
        <v>1.8952194936045543</v>
      </c>
      <c r="AL7174" s="37">
        <v>8.766</v>
      </c>
      <c r="AM7174" s="33">
        <v>2.0640988513161478E-2</v>
      </c>
      <c r="AN7174" s="34">
        <v>0.31907600000000003</v>
      </c>
      <c r="AO7174" s="35">
        <v>0.51028717217010877</v>
      </c>
      <c r="AP7174" s="36">
        <v>0.11014063156545478</v>
      </c>
      <c r="AQ7174" s="34">
        <v>0.14694383038529371</v>
      </c>
      <c r="AR7174" s="35">
        <v>174.71823698407925</v>
      </c>
      <c r="AS7174" s="35">
        <v>10.121909102142748</v>
      </c>
      <c r="AT7174" s="35">
        <v>1.4510949232246175</v>
      </c>
      <c r="AU7174" s="37">
        <v>8.2566499999999987</v>
      </c>
      <c r="AV7174" s="38">
        <v>7.4811843455508287E-2</v>
      </c>
      <c r="AW7174" s="39">
        <v>0.51358855345032228</v>
      </c>
      <c r="AX7174" s="40">
        <v>1.8980543881679857</v>
      </c>
      <c r="AY7174" s="37">
        <v>7.3287999999999993</v>
      </c>
      <c r="AZ7174" s="29" t="s">
        <v>167</v>
      </c>
      <c r="BA7174" s="29" t="s">
        <v>123</v>
      </c>
    </row>
    <row r="7175" spans="1:53" x14ac:dyDescent="0.25">
      <c r="A7175" s="29">
        <v>1</v>
      </c>
      <c r="B7175" s="29">
        <v>342</v>
      </c>
      <c r="C7175" s="41">
        <v>42004</v>
      </c>
      <c r="D7175" s="41">
        <v>42004</v>
      </c>
      <c r="E7175" s="42" t="s">
        <v>98</v>
      </c>
      <c r="F7175" s="29" t="s">
        <v>503</v>
      </c>
      <c r="G7175" s="29" t="s">
        <v>150</v>
      </c>
      <c r="H7175" s="30" t="s">
        <v>151</v>
      </c>
      <c r="I7175" s="31">
        <v>1174</v>
      </c>
      <c r="J7175" s="31">
        <v>79671</v>
      </c>
      <c r="K7175" s="31">
        <v>22.260899999999999</v>
      </c>
      <c r="L7175" s="31">
        <v>8899</v>
      </c>
      <c r="M7175" s="31">
        <v>1980.9974909999999</v>
      </c>
      <c r="N7175" s="31">
        <v>13329</v>
      </c>
      <c r="O7175" s="31">
        <v>5495</v>
      </c>
      <c r="P7175" s="31">
        <v>7834</v>
      </c>
      <c r="Q7175" s="31">
        <v>840</v>
      </c>
      <c r="R7175" s="31">
        <v>8354</v>
      </c>
      <c r="S7175" s="31">
        <v>13916</v>
      </c>
      <c r="T7175" s="31">
        <v>41603</v>
      </c>
      <c r="U7175" s="31">
        <v>0.80359999999999998</v>
      </c>
      <c r="V7175" s="31">
        <v>-89</v>
      </c>
      <c r="W7175" s="31">
        <v>84</v>
      </c>
      <c r="X7175" s="31">
        <v>-37.684899999999999</v>
      </c>
      <c r="Y7175" s="31"/>
      <c r="Z7175" s="33">
        <v>1.473560015564007E-2</v>
      </c>
      <c r="AA7175" s="34">
        <v>0.222609</v>
      </c>
      <c r="AB7175" s="35">
        <v>0.98864335209801646</v>
      </c>
      <c r="AC7175" s="36">
        <v>6.3020481656538369E-2</v>
      </c>
      <c r="AD7175" s="34">
        <v>0.16730052340249274</v>
      </c>
      <c r="AE7175" s="35">
        <v>89.033595101123595</v>
      </c>
      <c r="AF7175" s="35">
        <v>9.4333213857142848</v>
      </c>
      <c r="AG7175" s="35">
        <v>1.6657888436677042</v>
      </c>
      <c r="AH7175" s="37">
        <v>-37.684899999999999</v>
      </c>
      <c r="AI7175" s="38">
        <v>9.4392628385211817E-3</v>
      </c>
      <c r="AJ7175" s="39">
        <v>0.44678741323693688</v>
      </c>
      <c r="AK7175" s="40">
        <v>1.9150301660937914</v>
      </c>
      <c r="AL7175" s="37">
        <v>0.80359999999999998</v>
      </c>
      <c r="AM7175" s="33">
        <v>1.8566093940566672E-2</v>
      </c>
      <c r="AN7175" s="34">
        <v>0.29420574999999999</v>
      </c>
      <c r="AO7175" s="35">
        <v>0.63375263496602086</v>
      </c>
      <c r="AP7175" s="36">
        <v>9.8513137212614343E-2</v>
      </c>
      <c r="AQ7175" s="34">
        <v>0.152192315638011</v>
      </c>
      <c r="AR7175" s="35">
        <v>157.46424500936016</v>
      </c>
      <c r="AS7175" s="35">
        <v>9.9615213131131508</v>
      </c>
      <c r="AT7175" s="35">
        <v>1.5211815835098257</v>
      </c>
      <c r="AU7175" s="37">
        <v>-2.3404500000000006</v>
      </c>
      <c r="AV7175" s="38">
        <v>6.5886760041437745E-2</v>
      </c>
      <c r="AW7175" s="39">
        <v>0.49997097146619002</v>
      </c>
      <c r="AX7175" s="40">
        <v>1.901368753392259</v>
      </c>
      <c r="AY7175" s="37">
        <v>6.4533999999999994</v>
      </c>
      <c r="AZ7175" s="29" t="s">
        <v>167</v>
      </c>
      <c r="BA7175" s="29" t="s">
        <v>123</v>
      </c>
    </row>
    <row r="7176" spans="1:53" x14ac:dyDescent="0.25">
      <c r="A7176" s="29">
        <v>1</v>
      </c>
      <c r="B7176" s="29">
        <v>342</v>
      </c>
      <c r="C7176" s="41">
        <v>42094</v>
      </c>
      <c r="D7176" s="41">
        <v>42094</v>
      </c>
      <c r="E7176" s="42" t="s">
        <v>98</v>
      </c>
      <c r="F7176" s="29" t="s">
        <v>503</v>
      </c>
      <c r="G7176" s="29" t="s">
        <v>150</v>
      </c>
      <c r="H7176" s="30" t="s">
        <v>151</v>
      </c>
      <c r="I7176" s="31">
        <v>451</v>
      </c>
      <c r="J7176" s="31">
        <v>79993</v>
      </c>
      <c r="K7176" s="31">
        <v>25.753900000000002</v>
      </c>
      <c r="L7176" s="31">
        <v>7129</v>
      </c>
      <c r="M7176" s="31">
        <v>1835.9955310000003</v>
      </c>
      <c r="N7176" s="31">
        <v>14347</v>
      </c>
      <c r="O7176" s="31">
        <v>4825</v>
      </c>
      <c r="P7176" s="31">
        <v>9522</v>
      </c>
      <c r="Q7176" s="31">
        <v>983</v>
      </c>
      <c r="R7176" s="31">
        <v>8094</v>
      </c>
      <c r="S7176" s="31">
        <v>13542</v>
      </c>
      <c r="T7176" s="31">
        <v>41272</v>
      </c>
      <c r="U7176" s="31">
        <v>-3.2915999999999999</v>
      </c>
      <c r="V7176" s="31">
        <v>-117</v>
      </c>
      <c r="W7176" s="31">
        <v>-341</v>
      </c>
      <c r="X7176" s="31">
        <v>-52.533700000000003</v>
      </c>
      <c r="Y7176" s="31"/>
      <c r="Z7176" s="33">
        <v>5.6379933244158865E-3</v>
      </c>
      <c r="AA7176" s="34">
        <v>0.25753900000000002</v>
      </c>
      <c r="AB7176" s="35">
        <v>1.2965717834309911</v>
      </c>
      <c r="AC7176" s="36">
        <v>6.8516066076531684E-2</v>
      </c>
      <c r="AD7176" s="34">
        <v>0.17935319340442288</v>
      </c>
      <c r="AE7176" s="35">
        <v>62.769077982905991</v>
      </c>
      <c r="AF7176" s="35">
        <v>7.4709889359104791</v>
      </c>
      <c r="AG7176" s="35">
        <v>1.6730911786508524</v>
      </c>
      <c r="AH7176" s="37">
        <v>-52.533700000000003</v>
      </c>
      <c r="AI7176" s="38">
        <v>-4.7832795623509609E-2</v>
      </c>
      <c r="AJ7176" s="39">
        <v>0.35648119210430912</v>
      </c>
      <c r="AK7176" s="40">
        <v>1.9381905408024811</v>
      </c>
      <c r="AL7176" s="37">
        <v>-3.2915999999999999</v>
      </c>
      <c r="AM7176" s="33">
        <v>1.1633013645126471E-2</v>
      </c>
      <c r="AN7176" s="34">
        <v>0.2650885</v>
      </c>
      <c r="AO7176" s="35">
        <v>0.84540177468555244</v>
      </c>
      <c r="AP7176" s="36">
        <v>8.8033752647736413E-2</v>
      </c>
      <c r="AQ7176" s="34">
        <v>0.16023226941599994</v>
      </c>
      <c r="AR7176" s="35">
        <v>121.58330469175331</v>
      </c>
      <c r="AS7176" s="35">
        <v>8.8630179826735933</v>
      </c>
      <c r="AT7176" s="35">
        <v>1.5757420035905991</v>
      </c>
      <c r="AU7176" s="37">
        <v>-20.911375</v>
      </c>
      <c r="AV7176" s="38">
        <v>1.8031249203632277E-2</v>
      </c>
      <c r="AW7176" s="39">
        <v>0.46017240784756075</v>
      </c>
      <c r="AX7176" s="40">
        <v>1.911325778530879</v>
      </c>
      <c r="AY7176" s="37">
        <v>2.0709999999999997</v>
      </c>
      <c r="AZ7176" s="29" t="s">
        <v>167</v>
      </c>
      <c r="BA7176" s="29" t="s">
        <v>123</v>
      </c>
    </row>
    <row r="7177" spans="1:53" x14ac:dyDescent="0.25">
      <c r="A7177" s="29">
        <v>1</v>
      </c>
      <c r="B7177" s="29">
        <v>342</v>
      </c>
      <c r="C7177" s="41">
        <v>42185</v>
      </c>
      <c r="D7177" s="41">
        <v>42185</v>
      </c>
      <c r="E7177" s="42" t="s">
        <v>98</v>
      </c>
      <c r="F7177" s="29" t="s">
        <v>503</v>
      </c>
      <c r="G7177" s="29" t="s">
        <v>150</v>
      </c>
      <c r="H7177" s="30" t="s">
        <v>151</v>
      </c>
      <c r="I7177" s="31">
        <v>1244</v>
      </c>
      <c r="J7177" s="31">
        <v>80658</v>
      </c>
      <c r="K7177" s="31">
        <v>32.044400000000003</v>
      </c>
      <c r="L7177" s="31">
        <v>8095</v>
      </c>
      <c r="M7177" s="31">
        <v>2593.9941800000001</v>
      </c>
      <c r="N7177" s="31">
        <v>14126</v>
      </c>
      <c r="O7177" s="31">
        <v>4892</v>
      </c>
      <c r="P7177" s="31">
        <v>9234</v>
      </c>
      <c r="Q7177" s="31">
        <v>964</v>
      </c>
      <c r="R7177" s="31">
        <v>8401</v>
      </c>
      <c r="S7177" s="31">
        <v>13463</v>
      </c>
      <c r="T7177" s="31">
        <v>41615</v>
      </c>
      <c r="U7177" s="31">
        <v>7.0359999999999996</v>
      </c>
      <c r="V7177" s="31">
        <v>-104</v>
      </c>
      <c r="W7177" s="31">
        <v>729</v>
      </c>
      <c r="X7177" s="31">
        <v>-11.528</v>
      </c>
      <c r="Y7177" s="31"/>
      <c r="Z7177" s="33">
        <v>1.5423144635374048E-2</v>
      </c>
      <c r="AA7177" s="34">
        <v>0.32044400000000001</v>
      </c>
      <c r="AB7177" s="35">
        <v>0.88994031590309886</v>
      </c>
      <c r="AC7177" s="36">
        <v>6.824295625088489E-2</v>
      </c>
      <c r="AD7177" s="34">
        <v>0.17513451858464132</v>
      </c>
      <c r="AE7177" s="35">
        <v>99.76900692307693</v>
      </c>
      <c r="AF7177" s="35">
        <v>10.763461327800831</v>
      </c>
      <c r="AG7177" s="35">
        <v>1.6025473157957386</v>
      </c>
      <c r="AH7177" s="37">
        <v>-11.528</v>
      </c>
      <c r="AI7177" s="38">
        <v>9.0055589870290303E-2</v>
      </c>
      <c r="AJ7177" s="39">
        <v>0.40144808946415733</v>
      </c>
      <c r="AK7177" s="40">
        <v>1.938195362249189</v>
      </c>
      <c r="AL7177" s="37">
        <v>7.0359999999999996</v>
      </c>
      <c r="AM7177" s="33">
        <v>1.4727333761579611E-2</v>
      </c>
      <c r="AN7177" s="34">
        <v>0.27380874999999999</v>
      </c>
      <c r="AO7177" s="35">
        <v>0.93081805708525367</v>
      </c>
      <c r="AP7177" s="36">
        <v>7.7641118867508352E-2</v>
      </c>
      <c r="AQ7177" s="34">
        <v>0.16791233968039518</v>
      </c>
      <c r="AR7177" s="35">
        <v>101.32872160434073</v>
      </c>
      <c r="AS7177" s="35">
        <v>9.1864300622428487</v>
      </c>
      <c r="AT7177" s="35">
        <v>1.6063834880330161</v>
      </c>
      <c r="AU7177" s="37">
        <v>-26.808025000000004</v>
      </c>
      <c r="AV7177" s="38">
        <v>3.5495366851178052E-2</v>
      </c>
      <c r="AW7177" s="39">
        <v>0.42905882229938774</v>
      </c>
      <c r="AX7177" s="40">
        <v>1.9216588906875041</v>
      </c>
      <c r="AY7177" s="37">
        <v>3.3285</v>
      </c>
      <c r="AZ7177" s="29" t="s">
        <v>167</v>
      </c>
      <c r="BA7177" s="29" t="s">
        <v>123</v>
      </c>
    </row>
    <row r="7178" spans="1:53" x14ac:dyDescent="0.25">
      <c r="A7178" s="29">
        <v>1</v>
      </c>
      <c r="B7178" s="29">
        <v>342</v>
      </c>
      <c r="C7178" s="41">
        <v>42277</v>
      </c>
      <c r="D7178" s="41">
        <v>42277</v>
      </c>
      <c r="E7178" s="42" t="s">
        <v>98</v>
      </c>
      <c r="F7178" s="29" t="s">
        <v>503</v>
      </c>
      <c r="G7178" s="29" t="s">
        <v>150</v>
      </c>
      <c r="H7178" s="30" t="s">
        <v>151</v>
      </c>
      <c r="I7178" s="31">
        <v>666</v>
      </c>
      <c r="J7178" s="31">
        <v>80731</v>
      </c>
      <c r="K7178" s="31">
        <v>27.3613</v>
      </c>
      <c r="L7178" s="31">
        <v>7485</v>
      </c>
      <c r="M7178" s="31">
        <v>2047.9933050000002</v>
      </c>
      <c r="N7178" s="31">
        <v>14960</v>
      </c>
      <c r="O7178" s="31">
        <v>5409</v>
      </c>
      <c r="P7178" s="31">
        <v>9551</v>
      </c>
      <c r="Q7178" s="31">
        <v>819</v>
      </c>
      <c r="R7178" s="31">
        <v>8150</v>
      </c>
      <c r="S7178" s="31">
        <v>13070</v>
      </c>
      <c r="T7178" s="31">
        <v>41148</v>
      </c>
      <c r="U7178" s="31">
        <v>-3.6343999999999999</v>
      </c>
      <c r="V7178" s="31">
        <v>-105</v>
      </c>
      <c r="W7178" s="31">
        <v>-376</v>
      </c>
      <c r="X7178" s="31">
        <v>-31.687799999999999</v>
      </c>
      <c r="Y7178" s="31"/>
      <c r="Z7178" s="33">
        <v>8.2496191054241864E-3</v>
      </c>
      <c r="AA7178" s="34">
        <v>0.273613</v>
      </c>
      <c r="AB7178" s="35">
        <v>1.1658973660560867</v>
      </c>
      <c r="AC7178" s="36">
        <v>5.4745989304812837E-2</v>
      </c>
      <c r="AD7178" s="34">
        <v>0.18530675948520395</v>
      </c>
      <c r="AE7178" s="35">
        <v>78.018792571428577</v>
      </c>
      <c r="AF7178" s="35">
        <v>10.002409304029305</v>
      </c>
      <c r="AG7178" s="35">
        <v>1.6036809815950921</v>
      </c>
      <c r="AH7178" s="37">
        <v>-31.687799999999999</v>
      </c>
      <c r="AI7178" s="38">
        <v>-5.0233800935203743E-2</v>
      </c>
      <c r="AJ7178" s="39">
        <v>0.37086125527988012</v>
      </c>
      <c r="AK7178" s="40">
        <v>1.9619665597355886</v>
      </c>
      <c r="AL7178" s="37">
        <v>-3.6343999999999999</v>
      </c>
      <c r="AM7178" s="33">
        <v>1.1011589305213548E-2</v>
      </c>
      <c r="AN7178" s="34">
        <v>0.26855125000000002</v>
      </c>
      <c r="AO7178" s="35">
        <v>1.0852632043720483</v>
      </c>
      <c r="AP7178" s="36">
        <v>6.3631373322191945E-2</v>
      </c>
      <c r="AQ7178" s="34">
        <v>0.17677374871919022</v>
      </c>
      <c r="AR7178" s="35">
        <v>82.397618144633782</v>
      </c>
      <c r="AS7178" s="35">
        <v>9.4175452383637257</v>
      </c>
      <c r="AT7178" s="35">
        <v>1.6362770799273467</v>
      </c>
      <c r="AU7178" s="37">
        <v>-33.358600000000003</v>
      </c>
      <c r="AV7178" s="38">
        <v>3.5706403752453278E-4</v>
      </c>
      <c r="AW7178" s="39">
        <v>0.39389448752132084</v>
      </c>
      <c r="AX7178" s="40">
        <v>1.9383456572202626</v>
      </c>
      <c r="AY7178" s="37">
        <v>0.22840000000000005</v>
      </c>
      <c r="AZ7178" s="29" t="s">
        <v>167</v>
      </c>
      <c r="BA7178" s="29" t="s">
        <v>123</v>
      </c>
    </row>
    <row r="7179" spans="1:53" x14ac:dyDescent="0.25">
      <c r="A7179" s="29">
        <v>1</v>
      </c>
      <c r="B7179" s="29">
        <v>342</v>
      </c>
      <c r="C7179" s="41">
        <v>42369</v>
      </c>
      <c r="D7179" s="41">
        <v>42369</v>
      </c>
      <c r="E7179" s="42" t="s">
        <v>98</v>
      </c>
      <c r="F7179" s="29" t="s">
        <v>503</v>
      </c>
      <c r="G7179" s="29" t="s">
        <v>150</v>
      </c>
      <c r="H7179" s="30" t="s">
        <v>151</v>
      </c>
      <c r="I7179" s="31">
        <v>-2121</v>
      </c>
      <c r="J7179" s="31">
        <v>77527</v>
      </c>
      <c r="K7179" s="31">
        <v>20.464600000000001</v>
      </c>
      <c r="L7179" s="31">
        <v>6499</v>
      </c>
      <c r="M7179" s="31">
        <v>1329.9943540000002</v>
      </c>
      <c r="N7179" s="31">
        <v>15303</v>
      </c>
      <c r="O7179" s="31">
        <v>4049</v>
      </c>
      <c r="P7179" s="31">
        <v>11254</v>
      </c>
      <c r="Q7179" s="31">
        <v>817</v>
      </c>
      <c r="R7179" s="31">
        <v>7136</v>
      </c>
      <c r="S7179" s="31">
        <v>10428</v>
      </c>
      <c r="T7179" s="31">
        <v>39039</v>
      </c>
      <c r="U7179" s="31">
        <v>-20.0228</v>
      </c>
      <c r="V7179" s="31">
        <v>-97</v>
      </c>
      <c r="W7179" s="31">
        <v>-2007</v>
      </c>
      <c r="X7179" s="31">
        <v>-32.453099999999999</v>
      </c>
      <c r="Y7179" s="31"/>
      <c r="Z7179" s="33">
        <v>-2.7358210687889382E-2</v>
      </c>
      <c r="AA7179" s="34">
        <v>0.20464599999999999</v>
      </c>
      <c r="AB7179" s="35">
        <v>2.11542251404174</v>
      </c>
      <c r="AC7179" s="36">
        <v>5.3388224531137687E-2</v>
      </c>
      <c r="AD7179" s="34">
        <v>0.19738929663214105</v>
      </c>
      <c r="AE7179" s="35">
        <v>54.84512800000001</v>
      </c>
      <c r="AF7179" s="35">
        <v>6.5116002643818858</v>
      </c>
      <c r="AG7179" s="35">
        <v>1.461322869955157</v>
      </c>
      <c r="AH7179" s="37">
        <v>-32.453099999999999</v>
      </c>
      <c r="AI7179" s="38">
        <v>-0.30881674103708262</v>
      </c>
      <c r="AJ7179" s="39">
        <v>0.3353154384923962</v>
      </c>
      <c r="AK7179" s="40">
        <v>1.985885908962832</v>
      </c>
      <c r="AL7179" s="37">
        <v>-20.0228</v>
      </c>
      <c r="AM7179" s="33">
        <v>4.8813659433118509E-4</v>
      </c>
      <c r="AN7179" s="34">
        <v>0.26406050000000003</v>
      </c>
      <c r="AO7179" s="35">
        <v>1.3669579948579793</v>
      </c>
      <c r="AP7179" s="36">
        <v>6.1223309040841778E-2</v>
      </c>
      <c r="AQ7179" s="34">
        <v>0.18429594202660232</v>
      </c>
      <c r="AR7179" s="35">
        <v>73.85050136935287</v>
      </c>
      <c r="AS7179" s="35">
        <v>8.6871149580306248</v>
      </c>
      <c r="AT7179" s="35">
        <v>1.58516058649921</v>
      </c>
      <c r="AU7179" s="37">
        <v>-32.050649999999997</v>
      </c>
      <c r="AV7179" s="38">
        <v>-7.9206936931376412E-2</v>
      </c>
      <c r="AW7179" s="39">
        <v>0.36602649383518571</v>
      </c>
      <c r="AX7179" s="40">
        <v>1.9560595929375226</v>
      </c>
      <c r="AY7179" s="37">
        <v>-4.9782000000000002</v>
      </c>
      <c r="AZ7179" s="29" t="s">
        <v>167</v>
      </c>
      <c r="BA7179" s="29" t="s">
        <v>123</v>
      </c>
    </row>
    <row r="7180" spans="1:53" x14ac:dyDescent="0.25">
      <c r="A7180" s="29">
        <v>1</v>
      </c>
      <c r="B7180" s="29">
        <v>342</v>
      </c>
      <c r="C7180" s="41">
        <v>42460</v>
      </c>
      <c r="D7180" s="41">
        <v>42460</v>
      </c>
      <c r="E7180" s="42" t="s">
        <v>98</v>
      </c>
      <c r="F7180" s="29" t="s">
        <v>503</v>
      </c>
      <c r="G7180" s="29" t="s">
        <v>150</v>
      </c>
      <c r="H7180" s="30" t="s">
        <v>151</v>
      </c>
      <c r="I7180" s="31">
        <v>-708.3</v>
      </c>
      <c r="J7180" s="31">
        <v>86572</v>
      </c>
      <c r="K7180" s="31">
        <v>14.665100000000001</v>
      </c>
      <c r="L7180" s="31">
        <v>5644</v>
      </c>
      <c r="M7180" s="31">
        <v>827.69824399999993</v>
      </c>
      <c r="N7180" s="31">
        <v>18014</v>
      </c>
      <c r="O7180" s="31">
        <v>3134</v>
      </c>
      <c r="P7180" s="31">
        <v>14880</v>
      </c>
      <c r="Q7180" s="31">
        <v>1710</v>
      </c>
      <c r="R7180" s="31">
        <v>7784</v>
      </c>
      <c r="S7180" s="31">
        <v>10120</v>
      </c>
      <c r="T7180" s="31">
        <v>42935</v>
      </c>
      <c r="U7180" s="31">
        <v>2.508</v>
      </c>
      <c r="V7180" s="31">
        <v>-113</v>
      </c>
      <c r="W7180" s="31">
        <v>246</v>
      </c>
      <c r="X7180" s="31">
        <v>-54.918399999999998</v>
      </c>
      <c r="Y7180" s="31"/>
      <c r="Z7180" s="33">
        <v>-8.1816291641639317E-3</v>
      </c>
      <c r="AA7180" s="34">
        <v>0.146651</v>
      </c>
      <c r="AB7180" s="35">
        <v>4.4943915575106628</v>
      </c>
      <c r="AC7180" s="36">
        <v>9.492616853558343E-2</v>
      </c>
      <c r="AD7180" s="34">
        <v>0.20808113477798826</v>
      </c>
      <c r="AE7180" s="35">
        <v>29.299052884955749</v>
      </c>
      <c r="AF7180" s="35">
        <v>1.9361362432748537</v>
      </c>
      <c r="AG7180" s="35">
        <v>1.3001027749229188</v>
      </c>
      <c r="AH7180" s="37">
        <v>-54.918399999999998</v>
      </c>
      <c r="AI7180" s="38">
        <v>4.3586109142452159E-2</v>
      </c>
      <c r="AJ7180" s="39">
        <v>0.2607771565864252</v>
      </c>
      <c r="AK7180" s="40">
        <v>2.0163502969605216</v>
      </c>
      <c r="AL7180" s="37">
        <v>2.508</v>
      </c>
      <c r="AM7180" s="33">
        <v>-2.9667690278137697E-3</v>
      </c>
      <c r="AN7180" s="34">
        <v>0.23633850000000001</v>
      </c>
      <c r="AO7180" s="35">
        <v>2.1664129383778974</v>
      </c>
      <c r="AP7180" s="36">
        <v>6.7825834655604711E-2</v>
      </c>
      <c r="AQ7180" s="34">
        <v>0.19147792736999364</v>
      </c>
      <c r="AR7180" s="35">
        <v>65.482995094865316</v>
      </c>
      <c r="AS7180" s="35">
        <v>7.3034017848717188</v>
      </c>
      <c r="AT7180" s="35">
        <v>1.4919134855672265</v>
      </c>
      <c r="AU7180" s="37">
        <v>-32.646825</v>
      </c>
      <c r="AV7180" s="38">
        <v>-5.6352210739885986E-2</v>
      </c>
      <c r="AW7180" s="39">
        <v>0.34210048495571471</v>
      </c>
      <c r="AX7180" s="40">
        <v>1.975599531977033</v>
      </c>
      <c r="AY7180" s="37">
        <v>-3.5283000000000007</v>
      </c>
      <c r="AZ7180" s="29" t="s">
        <v>167</v>
      </c>
      <c r="BA7180" s="29" t="s">
        <v>123</v>
      </c>
    </row>
    <row r="7181" spans="1:53" x14ac:dyDescent="0.25">
      <c r="A7181" s="29">
        <v>1</v>
      </c>
      <c r="B7181" s="29">
        <v>342</v>
      </c>
      <c r="C7181" s="41">
        <v>42551</v>
      </c>
      <c r="D7181" s="41">
        <v>42551</v>
      </c>
      <c r="E7181" s="42" t="s">
        <v>98</v>
      </c>
      <c r="F7181" s="29" t="s">
        <v>503</v>
      </c>
      <c r="G7181" s="29" t="s">
        <v>150</v>
      </c>
      <c r="H7181" s="30" t="s">
        <v>151</v>
      </c>
      <c r="I7181" s="31">
        <v>-850</v>
      </c>
      <c r="J7181" s="31">
        <v>88786</v>
      </c>
      <c r="K7181" s="31">
        <v>14.0006</v>
      </c>
      <c r="L7181" s="31">
        <v>5914</v>
      </c>
      <c r="M7181" s="31">
        <v>827.99548400000003</v>
      </c>
      <c r="N7181" s="31">
        <v>17553</v>
      </c>
      <c r="O7181" s="31">
        <v>3008</v>
      </c>
      <c r="P7181" s="31">
        <v>14545</v>
      </c>
      <c r="Q7181" s="31">
        <v>2710</v>
      </c>
      <c r="R7181" s="31">
        <v>8785</v>
      </c>
      <c r="S7181" s="31">
        <v>10299</v>
      </c>
      <c r="T7181" s="31">
        <v>44453</v>
      </c>
      <c r="U7181" s="31">
        <v>-6.7283999999999997</v>
      </c>
      <c r="V7181" s="31">
        <v>-116</v>
      </c>
      <c r="W7181" s="31">
        <v>-735</v>
      </c>
      <c r="X7181" s="31">
        <v>-68.080200000000005</v>
      </c>
      <c r="Y7181" s="31"/>
      <c r="Z7181" s="33">
        <v>-9.5735814204942222E-3</v>
      </c>
      <c r="AA7181" s="34">
        <v>0.14000599999999999</v>
      </c>
      <c r="AB7181" s="35">
        <v>4.3916302326112682</v>
      </c>
      <c r="AC7181" s="36">
        <v>0.15438956303765738</v>
      </c>
      <c r="AD7181" s="34">
        <v>0.19770008785168833</v>
      </c>
      <c r="AE7181" s="35">
        <v>28.551568413793106</v>
      </c>
      <c r="AF7181" s="35">
        <v>1.2221335557195572</v>
      </c>
      <c r="AG7181" s="35">
        <v>1.1723392145702902</v>
      </c>
      <c r="AH7181" s="37">
        <v>-68.080200000000005</v>
      </c>
      <c r="AI7181" s="38">
        <v>-0.12428136624957728</v>
      </c>
      <c r="AJ7181" s="39">
        <v>0.26643840245083683</v>
      </c>
      <c r="AK7181" s="40">
        <v>1.9973005196499674</v>
      </c>
      <c r="AL7181" s="37">
        <v>-6.7283999999999997</v>
      </c>
      <c r="AM7181" s="33">
        <v>-9.2159505417808377E-3</v>
      </c>
      <c r="AN7181" s="34">
        <v>0.19122899999999998</v>
      </c>
      <c r="AO7181" s="35">
        <v>3.0418354175549394</v>
      </c>
      <c r="AP7181" s="36">
        <v>8.9362486352297835E-2</v>
      </c>
      <c r="AQ7181" s="34">
        <v>0.19711931968675542</v>
      </c>
      <c r="AR7181" s="35">
        <v>47.678635467544368</v>
      </c>
      <c r="AS7181" s="35">
        <v>4.9180698418514002</v>
      </c>
      <c r="AT7181" s="35">
        <v>1.3843614602608645</v>
      </c>
      <c r="AU7181" s="37">
        <v>-46.784875</v>
      </c>
      <c r="AV7181" s="38">
        <v>-0.10993644976985287</v>
      </c>
      <c r="AW7181" s="39">
        <v>0.30834806320238461</v>
      </c>
      <c r="AX7181" s="40">
        <v>1.9903758213272276</v>
      </c>
      <c r="AY7181" s="37">
        <v>-6.9694000000000003</v>
      </c>
      <c r="AZ7181" s="29" t="s">
        <v>167</v>
      </c>
      <c r="BA7181" s="29" t="s">
        <v>123</v>
      </c>
    </row>
    <row r="7182" spans="1:53" x14ac:dyDescent="0.25">
      <c r="A7182" s="29">
        <v>1</v>
      </c>
      <c r="B7182" s="29">
        <v>342</v>
      </c>
      <c r="C7182" s="41">
        <v>42643</v>
      </c>
      <c r="D7182" s="41">
        <v>42643</v>
      </c>
      <c r="E7182" s="42" t="s">
        <v>98</v>
      </c>
      <c r="F7182" s="29" t="s">
        <v>503</v>
      </c>
      <c r="G7182" s="29" t="s">
        <v>150</v>
      </c>
      <c r="H7182" s="30" t="s">
        <v>151</v>
      </c>
      <c r="I7182" s="31">
        <v>508</v>
      </c>
      <c r="J7182" s="31">
        <v>89349</v>
      </c>
      <c r="K7182" s="31">
        <v>27.1831</v>
      </c>
      <c r="L7182" s="31">
        <v>7409</v>
      </c>
      <c r="M7182" s="31">
        <v>2013.9958789999998</v>
      </c>
      <c r="N7182" s="31">
        <v>17831</v>
      </c>
      <c r="O7182" s="31">
        <v>3102</v>
      </c>
      <c r="P7182" s="31">
        <v>14729</v>
      </c>
      <c r="Q7182" s="31">
        <v>2011</v>
      </c>
      <c r="R7182" s="31">
        <v>8118</v>
      </c>
      <c r="S7182" s="31">
        <v>10754</v>
      </c>
      <c r="T7182" s="31">
        <v>43976</v>
      </c>
      <c r="U7182" s="31">
        <v>3.5459999999999998</v>
      </c>
      <c r="V7182" s="31">
        <v>-90</v>
      </c>
      <c r="W7182" s="31">
        <v>392</v>
      </c>
      <c r="X7182" s="31">
        <v>-1.6601999999999999</v>
      </c>
      <c r="Y7182" s="31"/>
      <c r="Z7182" s="33">
        <v>5.6855700679358471E-3</v>
      </c>
      <c r="AA7182" s="34">
        <v>0.27183099999999999</v>
      </c>
      <c r="AB7182" s="35">
        <v>1.8283304540962273</v>
      </c>
      <c r="AC7182" s="36">
        <v>0.11278111154730526</v>
      </c>
      <c r="AD7182" s="34">
        <v>0.1995657477979608</v>
      </c>
      <c r="AE7182" s="35">
        <v>89.510927955555545</v>
      </c>
      <c r="AF7182" s="35">
        <v>4.0059589835902534</v>
      </c>
      <c r="AG7182" s="35">
        <v>1.3247105198324711</v>
      </c>
      <c r="AH7182" s="37">
        <v>-1.6601999999999999</v>
      </c>
      <c r="AI7182" s="38">
        <v>5.2908624645701174E-2</v>
      </c>
      <c r="AJ7182" s="39">
        <v>0.33168809947509204</v>
      </c>
      <c r="AK7182" s="40">
        <v>2.0317673276332546</v>
      </c>
      <c r="AL7182" s="37">
        <v>3.5459999999999998</v>
      </c>
      <c r="AM7182" s="33">
        <v>-9.8569628011529221E-3</v>
      </c>
      <c r="AN7182" s="34">
        <v>0.19078349999999999</v>
      </c>
      <c r="AO7182" s="35">
        <v>3.2074436895649745</v>
      </c>
      <c r="AP7182" s="36">
        <v>0.10387126691292094</v>
      </c>
      <c r="AQ7182" s="34">
        <v>0.2006840667649446</v>
      </c>
      <c r="AR7182" s="35">
        <v>50.551669313576099</v>
      </c>
      <c r="AS7182" s="35">
        <v>3.4189572617416371</v>
      </c>
      <c r="AT7182" s="35">
        <v>1.3146188448202092</v>
      </c>
      <c r="AU7182" s="37">
        <v>-39.277975000000005</v>
      </c>
      <c r="AV7182" s="38">
        <v>-8.4150843374626652E-2</v>
      </c>
      <c r="AW7182" s="39">
        <v>0.29855477425118759</v>
      </c>
      <c r="AX7182" s="40">
        <v>2.0078260133016439</v>
      </c>
      <c r="AY7182" s="37">
        <v>-5.1743000000000006</v>
      </c>
      <c r="AZ7182" s="29" t="s">
        <v>167</v>
      </c>
      <c r="BA7182" s="29" t="s">
        <v>123</v>
      </c>
    </row>
    <row r="7183" spans="1:53" x14ac:dyDescent="0.25">
      <c r="A7183" s="29">
        <v>1</v>
      </c>
      <c r="B7183" s="29">
        <v>342</v>
      </c>
      <c r="C7183" s="41">
        <v>42735</v>
      </c>
      <c r="D7183" s="41">
        <v>42735</v>
      </c>
      <c r="E7183" s="42" t="s">
        <v>98</v>
      </c>
      <c r="F7183" s="29" t="s">
        <v>503</v>
      </c>
      <c r="G7183" s="29" t="s">
        <v>150</v>
      </c>
      <c r="H7183" s="30" t="s">
        <v>151</v>
      </c>
      <c r="I7183" s="31">
        <v>1137</v>
      </c>
      <c r="J7183" s="31">
        <v>88702</v>
      </c>
      <c r="K7183" s="31">
        <v>35.752499999999998</v>
      </c>
      <c r="L7183" s="31">
        <v>7840</v>
      </c>
      <c r="M7183" s="31">
        <v>2802.9959999999996</v>
      </c>
      <c r="N7183" s="31">
        <v>17430</v>
      </c>
      <c r="O7183" s="31">
        <v>3016</v>
      </c>
      <c r="P7183" s="31">
        <v>14414</v>
      </c>
      <c r="Q7183" s="31">
        <v>1327</v>
      </c>
      <c r="R7183" s="31">
        <v>8117</v>
      </c>
      <c r="S7183" s="31">
        <v>11019</v>
      </c>
      <c r="T7183" s="31">
        <v>44630</v>
      </c>
      <c r="U7183" s="31">
        <v>4.7939999999999996</v>
      </c>
      <c r="V7183" s="31">
        <v>-96</v>
      </c>
      <c r="W7183" s="31">
        <v>531</v>
      </c>
      <c r="X7183" s="31">
        <v>110.7518</v>
      </c>
      <c r="Y7183" s="31"/>
      <c r="Z7183" s="33">
        <v>1.281820026605939E-2</v>
      </c>
      <c r="AA7183" s="34">
        <v>0.35752499999999998</v>
      </c>
      <c r="AB7183" s="35">
        <v>1.2855887057990809</v>
      </c>
      <c r="AC7183" s="36">
        <v>7.6133103843947211E-2</v>
      </c>
      <c r="AD7183" s="34">
        <v>0.19650064260106875</v>
      </c>
      <c r="AE7183" s="35">
        <v>116.79149999999998</v>
      </c>
      <c r="AF7183" s="35">
        <v>8.4491213262999239</v>
      </c>
      <c r="AG7183" s="35">
        <v>1.3575212516939756</v>
      </c>
      <c r="AH7183" s="37">
        <v>110.7518</v>
      </c>
      <c r="AI7183" s="38">
        <v>6.7729591836734687E-2</v>
      </c>
      <c r="AJ7183" s="39">
        <v>0.35354332484047712</v>
      </c>
      <c r="AK7183" s="40">
        <v>1.9874971991933676</v>
      </c>
      <c r="AL7183" s="37">
        <v>4.7939999999999996</v>
      </c>
      <c r="AM7183" s="33">
        <v>1.8713993733427033E-4</v>
      </c>
      <c r="AN7183" s="34">
        <v>0.22900324999999999</v>
      </c>
      <c r="AO7183" s="35">
        <v>2.9999852375043092</v>
      </c>
      <c r="AP7183" s="36">
        <v>0.10955748674112332</v>
      </c>
      <c r="AQ7183" s="34">
        <v>0.20046190325717655</v>
      </c>
      <c r="AR7183" s="35">
        <v>66.038262313576098</v>
      </c>
      <c r="AS7183" s="35">
        <v>3.9033375272211472</v>
      </c>
      <c r="AT7183" s="35">
        <v>1.2886684402549138</v>
      </c>
      <c r="AU7183" s="37">
        <v>-3.4767500000000027</v>
      </c>
      <c r="AV7183" s="38">
        <v>9.9857398438276852E-3</v>
      </c>
      <c r="AW7183" s="39">
        <v>0.30311174583820777</v>
      </c>
      <c r="AX7183" s="40">
        <v>2.0082288358592777</v>
      </c>
      <c r="AY7183" s="37">
        <v>1.0299</v>
      </c>
      <c r="AZ7183" s="29" t="s">
        <v>167</v>
      </c>
      <c r="BA7183" s="29" t="s">
        <v>123</v>
      </c>
    </row>
    <row r="7184" spans="1:53" x14ac:dyDescent="0.25">
      <c r="A7184" s="29">
        <v>1</v>
      </c>
      <c r="B7184" s="29">
        <v>342</v>
      </c>
      <c r="C7184" s="41">
        <v>42825</v>
      </c>
      <c r="D7184" s="41">
        <v>42825</v>
      </c>
      <c r="E7184" s="42" t="s">
        <v>98</v>
      </c>
      <c r="F7184" s="29" t="s">
        <v>503</v>
      </c>
      <c r="G7184" s="29" t="s">
        <v>150</v>
      </c>
      <c r="H7184" s="30" t="s">
        <v>151</v>
      </c>
      <c r="I7184" s="31">
        <v>1202</v>
      </c>
      <c r="J7184" s="31">
        <v>88360</v>
      </c>
      <c r="K7184" s="31">
        <v>34.343800000000002</v>
      </c>
      <c r="L7184" s="31">
        <v>7818</v>
      </c>
      <c r="M7184" s="31">
        <v>2684.9982839999998</v>
      </c>
      <c r="N7184" s="31">
        <v>16793</v>
      </c>
      <c r="O7184" s="31">
        <v>3577</v>
      </c>
      <c r="P7184" s="31">
        <v>13216</v>
      </c>
      <c r="Q7184" s="31">
        <v>802</v>
      </c>
      <c r="R7184" s="31">
        <v>6927</v>
      </c>
      <c r="S7184" s="31">
        <v>10447</v>
      </c>
      <c r="T7184" s="31">
        <v>45516</v>
      </c>
      <c r="U7184" s="31">
        <v>11.997999999999999</v>
      </c>
      <c r="V7184" s="31">
        <v>-78</v>
      </c>
      <c r="W7184" s="31">
        <v>1352</v>
      </c>
      <c r="X7184" s="31">
        <v>236.04499999999999</v>
      </c>
      <c r="Y7184" s="31"/>
      <c r="Z7184" s="33">
        <v>1.3603440470801267E-2</v>
      </c>
      <c r="AA7184" s="34">
        <v>0.34343800000000002</v>
      </c>
      <c r="AB7184" s="35">
        <v>1.2305408236901503</v>
      </c>
      <c r="AC7184" s="36">
        <v>4.7757994402429581E-2</v>
      </c>
      <c r="AD7184" s="34">
        <v>0.19005205975554548</v>
      </c>
      <c r="AE7184" s="35">
        <v>137.69221969230767</v>
      </c>
      <c r="AF7184" s="35">
        <v>13.39151263840399</v>
      </c>
      <c r="AG7184" s="35">
        <v>1.5081564891006207</v>
      </c>
      <c r="AH7184" s="37">
        <v>236.04499999999999</v>
      </c>
      <c r="AI7184" s="38">
        <v>0.17293425428498338</v>
      </c>
      <c r="AJ7184" s="39">
        <v>0.35391579900407422</v>
      </c>
      <c r="AK7184" s="40">
        <v>1.9412953686615695</v>
      </c>
      <c r="AL7184" s="37">
        <v>11.997999999999999</v>
      </c>
      <c r="AM7184" s="33">
        <v>5.633407346075571E-3</v>
      </c>
      <c r="AN7184" s="34">
        <v>0.2782</v>
      </c>
      <c r="AO7184" s="35">
        <v>2.1840225540491818</v>
      </c>
      <c r="AP7184" s="36">
        <v>9.7765443207834854E-2</v>
      </c>
      <c r="AQ7184" s="34">
        <v>0.19595463450156586</v>
      </c>
      <c r="AR7184" s="35">
        <v>93.136554015414077</v>
      </c>
      <c r="AS7184" s="35">
        <v>6.7671816260034312</v>
      </c>
      <c r="AT7184" s="35">
        <v>1.3406818687993394</v>
      </c>
      <c r="AU7184" s="37">
        <v>69.264099999999999</v>
      </c>
      <c r="AV7184" s="38">
        <v>4.232277612946049E-2</v>
      </c>
      <c r="AW7184" s="39">
        <v>0.32639640644262002</v>
      </c>
      <c r="AX7184" s="40">
        <v>1.9894651037845397</v>
      </c>
      <c r="AY7184" s="37">
        <v>3.4023999999999996</v>
      </c>
      <c r="AZ7184" s="29" t="s">
        <v>167</v>
      </c>
      <c r="BA7184" s="29" t="s">
        <v>123</v>
      </c>
    </row>
    <row r="7185" spans="1:53" x14ac:dyDescent="0.25">
      <c r="A7185" s="29">
        <v>1</v>
      </c>
      <c r="B7185" s="29">
        <v>342</v>
      </c>
      <c r="C7185" s="41">
        <v>42916</v>
      </c>
      <c r="D7185" s="41">
        <v>42916</v>
      </c>
      <c r="E7185" s="42" t="s">
        <v>98</v>
      </c>
      <c r="F7185" s="29" t="s">
        <v>503</v>
      </c>
      <c r="G7185" s="29" t="s">
        <v>150</v>
      </c>
      <c r="H7185" s="30" t="s">
        <v>151</v>
      </c>
      <c r="I7185" s="31">
        <v>248</v>
      </c>
      <c r="J7185" s="31">
        <v>87297</v>
      </c>
      <c r="K7185" s="31">
        <v>23.720099999999999</v>
      </c>
      <c r="L7185" s="31">
        <v>7247</v>
      </c>
      <c r="M7185" s="31">
        <v>1718.995647</v>
      </c>
      <c r="N7185" s="31">
        <v>16132</v>
      </c>
      <c r="O7185" s="31">
        <v>2352</v>
      </c>
      <c r="P7185" s="31">
        <v>13780</v>
      </c>
      <c r="Q7185" s="31">
        <v>3552</v>
      </c>
      <c r="R7185" s="31">
        <v>9797</v>
      </c>
      <c r="S7185" s="31">
        <v>8836</v>
      </c>
      <c r="T7185" s="31">
        <v>44887</v>
      </c>
      <c r="U7185" s="31">
        <v>3.8492000000000002</v>
      </c>
      <c r="V7185" s="31">
        <v>-38</v>
      </c>
      <c r="W7185" s="31">
        <v>435</v>
      </c>
      <c r="X7185" s="31">
        <v>107.6086</v>
      </c>
      <c r="Y7185" s="31"/>
      <c r="Z7185" s="33">
        <v>2.8408765478767886E-3</v>
      </c>
      <c r="AA7185" s="34">
        <v>0.237201</v>
      </c>
      <c r="AB7185" s="35">
        <v>2.0040772098592754</v>
      </c>
      <c r="AC7185" s="36">
        <v>0.22018348623853212</v>
      </c>
      <c r="AD7185" s="34">
        <v>0.18479443738043691</v>
      </c>
      <c r="AE7185" s="35">
        <v>180.94691021052631</v>
      </c>
      <c r="AF7185" s="35">
        <v>1.9358059087837838</v>
      </c>
      <c r="AG7185" s="35">
        <v>0.90190874757578854</v>
      </c>
      <c r="AH7185" s="37">
        <v>107.6086</v>
      </c>
      <c r="AI7185" s="38">
        <v>6.0024837863943699E-2</v>
      </c>
      <c r="AJ7185" s="39">
        <v>0.33206181197521106</v>
      </c>
      <c r="AK7185" s="40">
        <v>1.9448169848731258</v>
      </c>
      <c r="AL7185" s="37">
        <v>3.8492000000000002</v>
      </c>
      <c r="AM7185" s="33">
        <v>8.737021838168324E-3</v>
      </c>
      <c r="AN7185" s="34">
        <v>0.30249875000000004</v>
      </c>
      <c r="AO7185" s="35">
        <v>1.5871342983611836</v>
      </c>
      <c r="AP7185" s="36">
        <v>0.11421392400805355</v>
      </c>
      <c r="AQ7185" s="34">
        <v>0.19272822188375299</v>
      </c>
      <c r="AR7185" s="35">
        <v>131.23538946459738</v>
      </c>
      <c r="AS7185" s="35">
        <v>6.9455997142694876</v>
      </c>
      <c r="AT7185" s="35">
        <v>1.2730742520507141</v>
      </c>
      <c r="AU7185" s="37">
        <v>113.18629999999999</v>
      </c>
      <c r="AV7185" s="38">
        <v>8.8399327157840726E-2</v>
      </c>
      <c r="AW7185" s="39">
        <v>0.34280225882371362</v>
      </c>
      <c r="AX7185" s="40">
        <v>1.9763442200903294</v>
      </c>
      <c r="AY7185" s="37">
        <v>6.0468000000000002</v>
      </c>
      <c r="AZ7185" s="29" t="s">
        <v>167</v>
      </c>
      <c r="BA7185" s="29" t="s">
        <v>123</v>
      </c>
    </row>
    <row r="7186" spans="1:53" x14ac:dyDescent="0.25">
      <c r="A7186" s="29">
        <v>1</v>
      </c>
      <c r="B7186" s="29">
        <v>342</v>
      </c>
      <c r="C7186" s="41">
        <v>43008</v>
      </c>
      <c r="D7186" s="41">
        <v>43008</v>
      </c>
      <c r="E7186" s="42" t="s">
        <v>98</v>
      </c>
      <c r="F7186" s="29" t="s">
        <v>503</v>
      </c>
      <c r="G7186" s="29" t="s">
        <v>150</v>
      </c>
      <c r="H7186" s="30" t="s">
        <v>151</v>
      </c>
      <c r="I7186" s="31">
        <v>1187</v>
      </c>
      <c r="J7186" s="31">
        <v>87945</v>
      </c>
      <c r="K7186" s="31">
        <v>31.680399999999999</v>
      </c>
      <c r="L7186" s="31">
        <v>7986</v>
      </c>
      <c r="M7186" s="31">
        <v>2529.996744</v>
      </c>
      <c r="N7186" s="31">
        <v>15847</v>
      </c>
      <c r="O7186" s="31">
        <v>2757</v>
      </c>
      <c r="P7186" s="31">
        <v>13090</v>
      </c>
      <c r="Q7186" s="31">
        <v>3569</v>
      </c>
      <c r="R7186" s="31">
        <v>10497</v>
      </c>
      <c r="S7186" s="31">
        <v>9561</v>
      </c>
      <c r="T7186" s="31">
        <v>45378</v>
      </c>
      <c r="U7186" s="31">
        <v>11.423999999999999</v>
      </c>
      <c r="V7186" s="31">
        <v>-36</v>
      </c>
      <c r="W7186" s="31">
        <v>1289</v>
      </c>
      <c r="X7186" s="31">
        <v>25.6206</v>
      </c>
      <c r="Y7186" s="31"/>
      <c r="Z7186" s="33">
        <v>1.34970720336574E-2</v>
      </c>
      <c r="AA7186" s="34">
        <v>0.31680399999999997</v>
      </c>
      <c r="AB7186" s="35">
        <v>1.2934799255219911</v>
      </c>
      <c r="AC7186" s="36">
        <v>0.22521612923581749</v>
      </c>
      <c r="AD7186" s="34">
        <v>0.18019216555801923</v>
      </c>
      <c r="AE7186" s="35">
        <v>281.11074933333333</v>
      </c>
      <c r="AF7186" s="35">
        <v>2.8355245099467639</v>
      </c>
      <c r="AG7186" s="35">
        <v>0.91083166619034006</v>
      </c>
      <c r="AH7186" s="37">
        <v>25.6206</v>
      </c>
      <c r="AI7186" s="38">
        <v>0.16140746306035561</v>
      </c>
      <c r="AJ7186" s="39">
        <v>0.36322701688555348</v>
      </c>
      <c r="AK7186" s="40">
        <v>1.9380536824011636</v>
      </c>
      <c r="AL7186" s="37">
        <v>11.423999999999999</v>
      </c>
      <c r="AM7186" s="33">
        <v>1.0689897329598711E-2</v>
      </c>
      <c r="AN7186" s="34">
        <v>0.31374199999999997</v>
      </c>
      <c r="AO7186" s="35">
        <v>1.4534216662176245</v>
      </c>
      <c r="AP7186" s="36">
        <v>0.14232267843018159</v>
      </c>
      <c r="AQ7186" s="34">
        <v>0.18788482632376757</v>
      </c>
      <c r="AR7186" s="35">
        <v>179.13534480904184</v>
      </c>
      <c r="AS7186" s="35">
        <v>6.6529910958586154</v>
      </c>
      <c r="AT7186" s="35">
        <v>1.1696045386401812</v>
      </c>
      <c r="AU7186" s="37">
        <v>120.0065</v>
      </c>
      <c r="AV7186" s="38">
        <v>0.11552403676150436</v>
      </c>
      <c r="AW7186" s="39">
        <v>0.35068698817632893</v>
      </c>
      <c r="AX7186" s="40">
        <v>1.9529158087823064</v>
      </c>
      <c r="AY7186" s="37">
        <v>8.0162999999999993</v>
      </c>
      <c r="AZ7186" s="29" t="s">
        <v>167</v>
      </c>
      <c r="BA7186" s="29" t="s">
        <v>123</v>
      </c>
    </row>
    <row r="7187" spans="1:53" x14ac:dyDescent="0.25">
      <c r="A7187" s="29">
        <v>0</v>
      </c>
      <c r="B7187" s="29">
        <v>343</v>
      </c>
      <c r="C7187" s="41">
        <v>41182</v>
      </c>
      <c r="D7187" s="41">
        <v>41182</v>
      </c>
      <c r="E7187" s="42" t="s">
        <v>98</v>
      </c>
      <c r="F7187" s="29" t="s">
        <v>504</v>
      </c>
      <c r="G7187" s="29" t="s">
        <v>100</v>
      </c>
      <c r="H7187" s="30" t="s">
        <v>101</v>
      </c>
      <c r="I7187" s="31">
        <v>4305</v>
      </c>
      <c r="J7187" s="31">
        <v>135888</v>
      </c>
      <c r="K7187" s="31">
        <v>24.1814</v>
      </c>
      <c r="L7187" s="31">
        <v>20739</v>
      </c>
      <c r="M7187" s="31">
        <v>5014.9805459999998</v>
      </c>
      <c r="N7187" s="31">
        <v>31877</v>
      </c>
      <c r="O7187" s="31">
        <v>5302</v>
      </c>
      <c r="P7187" s="31">
        <v>26575</v>
      </c>
      <c r="Q7187" s="31">
        <v>8314</v>
      </c>
      <c r="R7187" s="31">
        <v>24898</v>
      </c>
      <c r="S7187" s="31">
        <v>24124</v>
      </c>
      <c r="T7187" s="31">
        <v>64948</v>
      </c>
      <c r="U7187" s="31">
        <v>17.6952</v>
      </c>
      <c r="V7187" s="31">
        <v>-172</v>
      </c>
      <c r="W7187" s="31">
        <v>2814</v>
      </c>
      <c r="X7187" s="31">
        <v>0.44059999999999999</v>
      </c>
      <c r="Y7187" s="31"/>
      <c r="Z7187" s="33">
        <v>3.168050158954433E-2</v>
      </c>
      <c r="AA7187" s="34">
        <v>0.241814</v>
      </c>
      <c r="AB7187" s="35">
        <v>1.3247808120211202</v>
      </c>
      <c r="AC7187" s="36">
        <v>0.26081500768579224</v>
      </c>
      <c r="AD7187" s="34">
        <v>0.23458289179324149</v>
      </c>
      <c r="AE7187" s="35">
        <v>116.62745455813953</v>
      </c>
      <c r="AF7187" s="35">
        <v>2.4127883310079383</v>
      </c>
      <c r="AG7187" s="35">
        <v>0.96891316571612174</v>
      </c>
      <c r="AH7187" s="37">
        <v>0.44059999999999999</v>
      </c>
      <c r="AI7187" s="38">
        <v>0.13568638796470417</v>
      </c>
      <c r="AJ7187" s="39">
        <v>0.6104733309784528</v>
      </c>
      <c r="AK7187" s="40">
        <v>2.0922584221223133</v>
      </c>
      <c r="AL7187" s="37">
        <v>17.6952</v>
      </c>
      <c r="AM7187" s="33" t="s">
        <v>102</v>
      </c>
      <c r="AN7187" s="34" t="s">
        <v>102</v>
      </c>
      <c r="AO7187" s="35" t="s">
        <v>102</v>
      </c>
      <c r="AP7187" s="36" t="s">
        <v>102</v>
      </c>
      <c r="AQ7187" s="34" t="s">
        <v>102</v>
      </c>
      <c r="AR7187" s="35" t="s">
        <v>102</v>
      </c>
      <c r="AS7187" s="35" t="s">
        <v>102</v>
      </c>
      <c r="AT7187" s="35" t="s">
        <v>102</v>
      </c>
      <c r="AU7187" s="37" t="s">
        <v>102</v>
      </c>
      <c r="AV7187" s="38" t="s">
        <v>102</v>
      </c>
      <c r="AW7187" s="39" t="s">
        <v>102</v>
      </c>
      <c r="AX7187" s="40" t="s">
        <v>102</v>
      </c>
      <c r="AY7187" s="37" t="s">
        <v>102</v>
      </c>
      <c r="AZ7187" s="29" t="s">
        <v>160</v>
      </c>
      <c r="BA7187" s="29" t="s">
        <v>103</v>
      </c>
    </row>
    <row r="7188" spans="1:53" x14ac:dyDescent="0.25">
      <c r="A7188" s="29">
        <v>0</v>
      </c>
      <c r="B7188" s="29">
        <v>343</v>
      </c>
      <c r="C7188" s="41">
        <v>41274</v>
      </c>
      <c r="D7188" s="41">
        <v>41274</v>
      </c>
      <c r="E7188" s="42" t="s">
        <v>98</v>
      </c>
      <c r="F7188" s="29" t="s">
        <v>504</v>
      </c>
      <c r="G7188" s="29" t="s">
        <v>100</v>
      </c>
      <c r="H7188" s="30" t="s">
        <v>101</v>
      </c>
      <c r="I7188" s="31">
        <v>4730</v>
      </c>
      <c r="J7188" s="31">
        <v>139903</v>
      </c>
      <c r="K7188" s="31">
        <v>24.658300000000001</v>
      </c>
      <c r="L7188" s="31">
        <v>22175</v>
      </c>
      <c r="M7188" s="31">
        <v>5467.9780250000003</v>
      </c>
      <c r="N7188" s="31">
        <v>33426</v>
      </c>
      <c r="O7188" s="31">
        <v>6966</v>
      </c>
      <c r="P7188" s="31">
        <v>26460</v>
      </c>
      <c r="Q7188" s="31">
        <v>9819</v>
      </c>
      <c r="R7188" s="31">
        <v>26230</v>
      </c>
      <c r="S7188" s="31">
        <v>25601</v>
      </c>
      <c r="T7188" s="31">
        <v>67323</v>
      </c>
      <c r="U7188" s="31">
        <v>24.6524</v>
      </c>
      <c r="V7188" s="31">
        <v>-169</v>
      </c>
      <c r="W7188" s="31">
        <v>4057</v>
      </c>
      <c r="X7188" s="31">
        <v>10.531599999999999</v>
      </c>
      <c r="Y7188" s="31"/>
      <c r="Z7188" s="33">
        <v>3.3809139189295442E-2</v>
      </c>
      <c r="AA7188" s="34">
        <v>0.246583</v>
      </c>
      <c r="AB7188" s="35">
        <v>1.2097707726248588</v>
      </c>
      <c r="AC7188" s="36">
        <v>0.29375336564351107</v>
      </c>
      <c r="AD7188" s="34">
        <v>0.23892268214405696</v>
      </c>
      <c r="AE7188" s="35">
        <v>129.41959822485208</v>
      </c>
      <c r="AF7188" s="35">
        <v>2.2275091251654957</v>
      </c>
      <c r="AG7188" s="35">
        <v>0.97601982462828818</v>
      </c>
      <c r="AH7188" s="37">
        <v>10.531599999999999</v>
      </c>
      <c r="AI7188" s="38">
        <v>0.18295377677564825</v>
      </c>
      <c r="AJ7188" s="39">
        <v>0.63401070741871157</v>
      </c>
      <c r="AK7188" s="40">
        <v>2.0780862409577709</v>
      </c>
      <c r="AL7188" s="37">
        <v>24.6524</v>
      </c>
      <c r="AM7188" s="33" t="s">
        <v>102</v>
      </c>
      <c r="AN7188" s="34" t="s">
        <v>102</v>
      </c>
      <c r="AO7188" s="35" t="s">
        <v>102</v>
      </c>
      <c r="AP7188" s="36" t="s">
        <v>102</v>
      </c>
      <c r="AQ7188" s="34" t="s">
        <v>102</v>
      </c>
      <c r="AR7188" s="35" t="s">
        <v>102</v>
      </c>
      <c r="AS7188" s="35" t="s">
        <v>102</v>
      </c>
      <c r="AT7188" s="35" t="s">
        <v>102</v>
      </c>
      <c r="AU7188" s="37" t="s">
        <v>102</v>
      </c>
      <c r="AV7188" s="38" t="s">
        <v>102</v>
      </c>
      <c r="AW7188" s="39" t="s">
        <v>102</v>
      </c>
      <c r="AX7188" s="40" t="s">
        <v>102</v>
      </c>
      <c r="AY7188" s="37" t="s">
        <v>102</v>
      </c>
      <c r="AZ7188" s="29" t="s">
        <v>160</v>
      </c>
      <c r="BA7188" s="29" t="s">
        <v>103</v>
      </c>
    </row>
    <row r="7189" spans="1:53" x14ac:dyDescent="0.25">
      <c r="A7189" s="29">
        <v>0</v>
      </c>
      <c r="B7189" s="29">
        <v>343</v>
      </c>
      <c r="C7189" s="41">
        <v>41364</v>
      </c>
      <c r="D7189" s="41">
        <v>41364</v>
      </c>
      <c r="E7189" s="42" t="s">
        <v>98</v>
      </c>
      <c r="F7189" s="29" t="s">
        <v>504</v>
      </c>
      <c r="G7189" s="29" t="s">
        <v>100</v>
      </c>
      <c r="H7189" s="30" t="s">
        <v>101</v>
      </c>
      <c r="I7189" s="31">
        <v>3585</v>
      </c>
      <c r="J7189" s="31">
        <v>139131</v>
      </c>
      <c r="K7189" s="31">
        <v>20.9971</v>
      </c>
      <c r="L7189" s="31">
        <v>20598</v>
      </c>
      <c r="M7189" s="31">
        <v>4324.9826579999999</v>
      </c>
      <c r="N7189" s="31">
        <v>32223</v>
      </c>
      <c r="O7189" s="31">
        <v>5876</v>
      </c>
      <c r="P7189" s="31">
        <v>26347</v>
      </c>
      <c r="Q7189" s="31">
        <v>11098</v>
      </c>
      <c r="R7189" s="31">
        <v>27412</v>
      </c>
      <c r="S7189" s="31">
        <v>24298</v>
      </c>
      <c r="T7189" s="31">
        <v>67953</v>
      </c>
      <c r="U7189" s="31">
        <v>15.3224</v>
      </c>
      <c r="V7189" s="31">
        <v>-163</v>
      </c>
      <c r="W7189" s="31">
        <v>2566</v>
      </c>
      <c r="X7189" s="31">
        <v>0.76880000000000004</v>
      </c>
      <c r="Y7189" s="31"/>
      <c r="Z7189" s="33">
        <v>2.5767082821226039E-2</v>
      </c>
      <c r="AA7189" s="34">
        <v>0.20997099999999999</v>
      </c>
      <c r="AB7189" s="35">
        <v>1.5229540834843274</v>
      </c>
      <c r="AC7189" s="36">
        <v>0.34441237625298698</v>
      </c>
      <c r="AD7189" s="34">
        <v>0.23160187161739657</v>
      </c>
      <c r="AE7189" s="35">
        <v>106.13454375460122</v>
      </c>
      <c r="AF7189" s="35">
        <v>1.5588331800324382</v>
      </c>
      <c r="AG7189" s="35">
        <v>0.88640011673719543</v>
      </c>
      <c r="AH7189" s="37">
        <v>0.76880000000000004</v>
      </c>
      <c r="AI7189" s="38">
        <v>0.12457520147587145</v>
      </c>
      <c r="AJ7189" s="39">
        <v>0.59219009422774216</v>
      </c>
      <c r="AK7189" s="40">
        <v>2.047459273321266</v>
      </c>
      <c r="AL7189" s="37">
        <v>15.3224</v>
      </c>
      <c r="AM7189" s="33" t="s">
        <v>102</v>
      </c>
      <c r="AN7189" s="34" t="s">
        <v>102</v>
      </c>
      <c r="AO7189" s="35" t="s">
        <v>102</v>
      </c>
      <c r="AP7189" s="36" t="s">
        <v>102</v>
      </c>
      <c r="AQ7189" s="34" t="s">
        <v>102</v>
      </c>
      <c r="AR7189" s="35" t="s">
        <v>102</v>
      </c>
      <c r="AS7189" s="35" t="s">
        <v>102</v>
      </c>
      <c r="AT7189" s="35" t="s">
        <v>102</v>
      </c>
      <c r="AU7189" s="37" t="s">
        <v>102</v>
      </c>
      <c r="AV7189" s="38" t="s">
        <v>102</v>
      </c>
      <c r="AW7189" s="39" t="s">
        <v>102</v>
      </c>
      <c r="AX7189" s="40" t="s">
        <v>102</v>
      </c>
      <c r="AY7189" s="37" t="s">
        <v>102</v>
      </c>
      <c r="AZ7189" s="29" t="s">
        <v>160</v>
      </c>
      <c r="BA7189" s="29" t="s">
        <v>103</v>
      </c>
    </row>
    <row r="7190" spans="1:53" x14ac:dyDescent="0.25">
      <c r="A7190" s="29">
        <v>1</v>
      </c>
      <c r="B7190" s="29">
        <v>343</v>
      </c>
      <c r="C7190" s="41">
        <v>41455</v>
      </c>
      <c r="D7190" s="41">
        <v>41455</v>
      </c>
      <c r="E7190" s="42" t="s">
        <v>98</v>
      </c>
      <c r="F7190" s="29" t="s">
        <v>504</v>
      </c>
      <c r="G7190" s="29" t="s">
        <v>100</v>
      </c>
      <c r="H7190" s="30" t="s">
        <v>101</v>
      </c>
      <c r="I7190" s="31">
        <v>3125</v>
      </c>
      <c r="J7190" s="31">
        <v>139263</v>
      </c>
      <c r="K7190" s="31">
        <v>18.973600000000001</v>
      </c>
      <c r="L7190" s="31">
        <v>20655</v>
      </c>
      <c r="M7190" s="31">
        <v>3918.9970800000006</v>
      </c>
      <c r="N7190" s="31">
        <v>31543</v>
      </c>
      <c r="O7190" s="31">
        <v>5947</v>
      </c>
      <c r="P7190" s="31">
        <v>25596</v>
      </c>
      <c r="Q7190" s="31">
        <v>12432</v>
      </c>
      <c r="R7190" s="31">
        <v>30037</v>
      </c>
      <c r="S7190" s="31">
        <v>23990</v>
      </c>
      <c r="T7190" s="31">
        <v>68709</v>
      </c>
      <c r="U7190" s="31">
        <v>11.0168</v>
      </c>
      <c r="V7190" s="31">
        <v>-163</v>
      </c>
      <c r="W7190" s="31">
        <v>1875</v>
      </c>
      <c r="X7190" s="31">
        <v>-19.889700000000001</v>
      </c>
      <c r="Y7190" s="31"/>
      <c r="Z7190" s="33">
        <v>2.2439556809777186E-2</v>
      </c>
      <c r="AA7190" s="34">
        <v>0.18973600000000002</v>
      </c>
      <c r="AB7190" s="35">
        <v>1.632815710084683</v>
      </c>
      <c r="AC7190" s="36">
        <v>0.39412864977966583</v>
      </c>
      <c r="AD7190" s="34">
        <v>0.22649950094425655</v>
      </c>
      <c r="AE7190" s="35">
        <v>96.171707484662591</v>
      </c>
      <c r="AF7190" s="35">
        <v>1.2609385714285717</v>
      </c>
      <c r="AG7190" s="35">
        <v>0.79868162599460668</v>
      </c>
      <c r="AH7190" s="37">
        <v>-19.889700000000001</v>
      </c>
      <c r="AI7190" s="38">
        <v>9.0777051561365285E-2</v>
      </c>
      <c r="AJ7190" s="39">
        <v>0.59326597875961307</v>
      </c>
      <c r="AK7190" s="40">
        <v>2.0268523774178053</v>
      </c>
      <c r="AL7190" s="37">
        <v>11.0168</v>
      </c>
      <c r="AM7190" s="33">
        <v>2.8424070102460751E-2</v>
      </c>
      <c r="AN7190" s="34">
        <v>0.222026</v>
      </c>
      <c r="AO7190" s="35">
        <v>1.4225803445537473</v>
      </c>
      <c r="AP7190" s="36">
        <v>0.32327734984048906</v>
      </c>
      <c r="AQ7190" s="34">
        <v>0.23290173662473787</v>
      </c>
      <c r="AR7190" s="35">
        <v>112.08832600556386</v>
      </c>
      <c r="AS7190" s="35">
        <v>1.8650173019086109</v>
      </c>
      <c r="AT7190" s="35">
        <v>0.90750368326905295</v>
      </c>
      <c r="AU7190" s="37">
        <v>-2.0371750000000004</v>
      </c>
      <c r="AV7190" s="38">
        <v>0.13349810444439728</v>
      </c>
      <c r="AW7190" s="39">
        <v>0.6074850278461299</v>
      </c>
      <c r="AX7190" s="40">
        <v>2.0611640784547891</v>
      </c>
      <c r="AY7190" s="37">
        <v>17.171700000000001</v>
      </c>
      <c r="AZ7190" s="29" t="s">
        <v>160</v>
      </c>
      <c r="BA7190" s="29" t="s">
        <v>103</v>
      </c>
    </row>
    <row r="7191" spans="1:53" x14ac:dyDescent="0.25">
      <c r="A7191" s="29">
        <v>1</v>
      </c>
      <c r="B7191" s="29">
        <v>343</v>
      </c>
      <c r="C7191" s="41">
        <v>41547</v>
      </c>
      <c r="D7191" s="41">
        <v>41547</v>
      </c>
      <c r="E7191" s="42" t="s">
        <v>98</v>
      </c>
      <c r="F7191" s="29" t="s">
        <v>504</v>
      </c>
      <c r="G7191" s="29" t="s">
        <v>100</v>
      </c>
      <c r="H7191" s="30" t="s">
        <v>101</v>
      </c>
      <c r="I7191" s="31">
        <v>4280</v>
      </c>
      <c r="J7191" s="31">
        <v>141125</v>
      </c>
      <c r="K7191" s="31">
        <v>23.819800000000001</v>
      </c>
      <c r="L7191" s="31">
        <v>21205</v>
      </c>
      <c r="M7191" s="31">
        <v>5050.9885899999999</v>
      </c>
      <c r="N7191" s="31">
        <v>34780</v>
      </c>
      <c r="O7191" s="31">
        <v>7702</v>
      </c>
      <c r="P7191" s="31">
        <v>27078</v>
      </c>
      <c r="Q7191" s="31">
        <v>16300</v>
      </c>
      <c r="R7191" s="31">
        <v>33217</v>
      </c>
      <c r="S7191" s="31">
        <v>26322</v>
      </c>
      <c r="T7191" s="31">
        <v>68816</v>
      </c>
      <c r="U7191" s="31">
        <v>17.782800000000002</v>
      </c>
      <c r="V7191" s="31">
        <v>-165</v>
      </c>
      <c r="W7191" s="31">
        <v>3027</v>
      </c>
      <c r="X7191" s="31">
        <v>8.3673000000000002</v>
      </c>
      <c r="Y7191" s="31"/>
      <c r="Z7191" s="33">
        <v>3.0327723649247122E-2</v>
      </c>
      <c r="AA7191" s="34">
        <v>0.23819800000000002</v>
      </c>
      <c r="AB7191" s="35">
        <v>1.3402326850237452</v>
      </c>
      <c r="AC7191" s="36">
        <v>0.46866014951121332</v>
      </c>
      <c r="AD7191" s="34">
        <v>0.24644818423383524</v>
      </c>
      <c r="AE7191" s="35">
        <v>122.44820824242424</v>
      </c>
      <c r="AF7191" s="35">
        <v>1.2395064024539877</v>
      </c>
      <c r="AG7191" s="35">
        <v>0.79242556522262697</v>
      </c>
      <c r="AH7191" s="37">
        <v>8.3673000000000002</v>
      </c>
      <c r="AI7191" s="38">
        <v>0.1427493515680264</v>
      </c>
      <c r="AJ7191" s="39">
        <v>0.60102745792736934</v>
      </c>
      <c r="AK7191" s="40">
        <v>2.0507585445245291</v>
      </c>
      <c r="AL7191" s="37">
        <v>17.782800000000002</v>
      </c>
      <c r="AM7191" s="33">
        <v>2.8085875617386451E-2</v>
      </c>
      <c r="AN7191" s="34">
        <v>0.22112200000000001</v>
      </c>
      <c r="AO7191" s="35">
        <v>1.4264433128044036</v>
      </c>
      <c r="AP7191" s="36">
        <v>0.37523863529684431</v>
      </c>
      <c r="AQ7191" s="34">
        <v>0.23586805973488634</v>
      </c>
      <c r="AR7191" s="35">
        <v>113.54351442663503</v>
      </c>
      <c r="AS7191" s="35">
        <v>1.5716968197701233</v>
      </c>
      <c r="AT7191" s="35">
        <v>0.86338178314567937</v>
      </c>
      <c r="AU7191" s="37">
        <v>-5.5500000000000327E-2</v>
      </c>
      <c r="AV7191" s="38">
        <v>0.13526384534522784</v>
      </c>
      <c r="AW7191" s="39">
        <v>0.60512355958335906</v>
      </c>
      <c r="AX7191" s="40">
        <v>2.050789109055343</v>
      </c>
      <c r="AY7191" s="37">
        <v>17.193600000000004</v>
      </c>
      <c r="AZ7191" s="29" t="s">
        <v>160</v>
      </c>
      <c r="BA7191" s="29" t="s">
        <v>103</v>
      </c>
    </row>
    <row r="7192" spans="1:53" x14ac:dyDescent="0.25">
      <c r="A7192" s="29">
        <v>1</v>
      </c>
      <c r="B7192" s="29">
        <v>343</v>
      </c>
      <c r="C7192" s="41">
        <v>41639</v>
      </c>
      <c r="D7192" s="41">
        <v>41639</v>
      </c>
      <c r="E7192" s="42" t="s">
        <v>98</v>
      </c>
      <c r="F7192" s="29" t="s">
        <v>504</v>
      </c>
      <c r="G7192" s="29" t="s">
        <v>100</v>
      </c>
      <c r="H7192" s="30" t="s">
        <v>101</v>
      </c>
      <c r="I7192" s="31">
        <v>4725</v>
      </c>
      <c r="J7192" s="31">
        <v>142927</v>
      </c>
      <c r="K7192" s="31">
        <v>24.596</v>
      </c>
      <c r="L7192" s="31">
        <v>22280</v>
      </c>
      <c r="M7192" s="31">
        <v>5479.9888000000001</v>
      </c>
      <c r="N7192" s="31">
        <v>35608</v>
      </c>
      <c r="O7192" s="31">
        <v>8503</v>
      </c>
      <c r="P7192" s="31">
        <v>27105</v>
      </c>
      <c r="Q7192" s="31">
        <v>14091</v>
      </c>
      <c r="R7192" s="31">
        <v>30727</v>
      </c>
      <c r="S7192" s="31">
        <v>27467</v>
      </c>
      <c r="T7192" s="31">
        <v>70138</v>
      </c>
      <c r="U7192" s="31">
        <v>19.9892</v>
      </c>
      <c r="V7192" s="31">
        <v>-187</v>
      </c>
      <c r="W7192" s="31">
        <v>3428</v>
      </c>
      <c r="X7192" s="31">
        <v>4.7801</v>
      </c>
      <c r="Y7192" s="31"/>
      <c r="Z7192" s="33">
        <v>3.30588342300615E-2</v>
      </c>
      <c r="AA7192" s="34">
        <v>0.24596000000000001</v>
      </c>
      <c r="AB7192" s="35">
        <v>1.2365444980471492</v>
      </c>
      <c r="AC7192" s="36">
        <v>0.39572567962255673</v>
      </c>
      <c r="AD7192" s="34">
        <v>0.24913417338921268</v>
      </c>
      <c r="AE7192" s="35">
        <v>117.21901176470588</v>
      </c>
      <c r="AF7192" s="35">
        <v>1.55559968774395</v>
      </c>
      <c r="AG7192" s="35">
        <v>0.89390438376671977</v>
      </c>
      <c r="AH7192" s="37">
        <v>4.7801</v>
      </c>
      <c r="AI7192" s="38">
        <v>0.15385996409335728</v>
      </c>
      <c r="AJ7192" s="39">
        <v>0.62353509134033458</v>
      </c>
      <c r="AK7192" s="40">
        <v>2.0377969146539678</v>
      </c>
      <c r="AL7192" s="37">
        <v>19.9892</v>
      </c>
      <c r="AM7192" s="33">
        <v>2.7898299377577963E-2</v>
      </c>
      <c r="AN7192" s="34">
        <v>0.22096625000000003</v>
      </c>
      <c r="AO7192" s="35">
        <v>1.4331367441599761</v>
      </c>
      <c r="AP7192" s="36">
        <v>0.40073171379160571</v>
      </c>
      <c r="AQ7192" s="34">
        <v>0.23842093254617525</v>
      </c>
      <c r="AR7192" s="35">
        <v>110.49336781159849</v>
      </c>
      <c r="AS7192" s="35">
        <v>1.4037194604147369</v>
      </c>
      <c r="AT7192" s="35">
        <v>0.84285292293028724</v>
      </c>
      <c r="AU7192" s="37">
        <v>-1.4933750000000006</v>
      </c>
      <c r="AV7192" s="38">
        <v>0.1279903921746551</v>
      </c>
      <c r="AW7192" s="39">
        <v>0.60250465556376476</v>
      </c>
      <c r="AX7192" s="40">
        <v>2.0407167774793917</v>
      </c>
      <c r="AY7192" s="37">
        <v>16.027799999999999</v>
      </c>
      <c r="AZ7192" s="29" t="s">
        <v>160</v>
      </c>
      <c r="BA7192" s="29" t="s">
        <v>103</v>
      </c>
    </row>
    <row r="7193" spans="1:53" x14ac:dyDescent="0.25">
      <c r="A7193" s="29">
        <v>1</v>
      </c>
      <c r="B7193" s="29">
        <v>343</v>
      </c>
      <c r="C7193" s="41">
        <v>41729</v>
      </c>
      <c r="D7193" s="41">
        <v>41729</v>
      </c>
      <c r="E7193" s="42" t="s">
        <v>98</v>
      </c>
      <c r="F7193" s="29" t="s">
        <v>504</v>
      </c>
      <c r="G7193" s="29" t="s">
        <v>100</v>
      </c>
      <c r="H7193" s="30" t="s">
        <v>101</v>
      </c>
      <c r="I7193" s="31">
        <v>3670</v>
      </c>
      <c r="J7193" s="31">
        <v>143197</v>
      </c>
      <c r="K7193" s="31">
        <v>21.698499999999999</v>
      </c>
      <c r="L7193" s="31">
        <v>20559</v>
      </c>
      <c r="M7193" s="31">
        <v>4460.9946149999996</v>
      </c>
      <c r="N7193" s="31">
        <v>36365</v>
      </c>
      <c r="O7193" s="31">
        <v>9752</v>
      </c>
      <c r="P7193" s="31">
        <v>26613</v>
      </c>
      <c r="Q7193" s="31">
        <v>15528</v>
      </c>
      <c r="R7193" s="31">
        <v>32118</v>
      </c>
      <c r="S7193" s="31">
        <v>28126</v>
      </c>
      <c r="T7193" s="31">
        <v>70041</v>
      </c>
      <c r="U7193" s="31">
        <v>15.0436</v>
      </c>
      <c r="V7193" s="31">
        <v>-179</v>
      </c>
      <c r="W7193" s="31">
        <v>2609</v>
      </c>
      <c r="X7193" s="31">
        <v>7.6235999999999997</v>
      </c>
      <c r="Y7193" s="31"/>
      <c r="Z7193" s="33">
        <v>2.5629028541100721E-2</v>
      </c>
      <c r="AA7193" s="34">
        <v>0.21698499999999998</v>
      </c>
      <c r="AB7193" s="35">
        <v>1.4914274896518791</v>
      </c>
      <c r="AC7193" s="36">
        <v>0.42700398735047435</v>
      </c>
      <c r="AD7193" s="34">
        <v>0.2539508509256479</v>
      </c>
      <c r="AE7193" s="35">
        <v>99.687030502793291</v>
      </c>
      <c r="AF7193" s="35">
        <v>1.1491485355486861</v>
      </c>
      <c r="AG7193" s="35">
        <v>0.87570832554953604</v>
      </c>
      <c r="AH7193" s="37">
        <v>7.6235999999999997</v>
      </c>
      <c r="AI7193" s="38">
        <v>0.12690305948732916</v>
      </c>
      <c r="AJ7193" s="39">
        <v>0.57428577414331305</v>
      </c>
      <c r="AK7193" s="40">
        <v>2.0444739509715739</v>
      </c>
      <c r="AL7193" s="37">
        <v>15.0436</v>
      </c>
      <c r="AM7193" s="33">
        <v>2.7863785807546629E-2</v>
      </c>
      <c r="AN7193" s="34">
        <v>0.22271974999999999</v>
      </c>
      <c r="AO7193" s="35">
        <v>1.4252550957018639</v>
      </c>
      <c r="AP7193" s="36">
        <v>0.42137961656597755</v>
      </c>
      <c r="AQ7193" s="34">
        <v>0.2440081773732381</v>
      </c>
      <c r="AR7193" s="35">
        <v>108.8814894986465</v>
      </c>
      <c r="AS7193" s="35">
        <v>1.3012982992937987</v>
      </c>
      <c r="AT7193" s="35">
        <v>0.84017997513337239</v>
      </c>
      <c r="AU7193" s="37">
        <v>0.22032499999999966</v>
      </c>
      <c r="AV7193" s="38">
        <v>0.12857235667751954</v>
      </c>
      <c r="AW7193" s="39">
        <v>0.59802857554265754</v>
      </c>
      <c r="AX7193" s="40">
        <v>2.039970446891969</v>
      </c>
      <c r="AY7193" s="37">
        <v>15.9581</v>
      </c>
      <c r="AZ7193" s="29" t="s">
        <v>160</v>
      </c>
      <c r="BA7193" s="29" t="s">
        <v>103</v>
      </c>
    </row>
    <row r="7194" spans="1:53" x14ac:dyDescent="0.25">
      <c r="A7194" s="29">
        <v>1</v>
      </c>
      <c r="B7194" s="29">
        <v>343</v>
      </c>
      <c r="C7194" s="41">
        <v>41820</v>
      </c>
      <c r="D7194" s="41">
        <v>41820</v>
      </c>
      <c r="E7194" s="42" t="s">
        <v>98</v>
      </c>
      <c r="F7194" s="29" t="s">
        <v>504</v>
      </c>
      <c r="G7194" s="29" t="s">
        <v>100</v>
      </c>
      <c r="H7194" s="30" t="s">
        <v>101</v>
      </c>
      <c r="I7194" s="31">
        <v>3240</v>
      </c>
      <c r="J7194" s="31">
        <v>144266</v>
      </c>
      <c r="K7194" s="31">
        <v>20.1617</v>
      </c>
      <c r="L7194" s="31">
        <v>20157</v>
      </c>
      <c r="M7194" s="31">
        <v>4063.9938689999999</v>
      </c>
      <c r="N7194" s="31">
        <v>35417</v>
      </c>
      <c r="O7194" s="31">
        <v>10686</v>
      </c>
      <c r="P7194" s="31">
        <v>24731</v>
      </c>
      <c r="Q7194" s="31">
        <v>15606</v>
      </c>
      <c r="R7194" s="31">
        <v>33726</v>
      </c>
      <c r="S7194" s="31">
        <v>31617</v>
      </c>
      <c r="T7194" s="31">
        <v>69976</v>
      </c>
      <c r="U7194" s="31">
        <v>14.917999999999999</v>
      </c>
      <c r="V7194" s="31">
        <v>-178</v>
      </c>
      <c r="W7194" s="31">
        <v>2579</v>
      </c>
      <c r="X7194" s="31">
        <v>0</v>
      </c>
      <c r="Y7194" s="31"/>
      <c r="Z7194" s="33">
        <v>2.2458514133614296E-2</v>
      </c>
      <c r="AA7194" s="34">
        <v>0.20161699999999999</v>
      </c>
      <c r="AB7194" s="35">
        <v>1.5213482596914814</v>
      </c>
      <c r="AC7194" s="36">
        <v>0.44063585283903212</v>
      </c>
      <c r="AD7194" s="34">
        <v>0.2454978997130301</v>
      </c>
      <c r="AE7194" s="35">
        <v>91.325704921348319</v>
      </c>
      <c r="AF7194" s="35">
        <v>1.0416490757401</v>
      </c>
      <c r="AG7194" s="35">
        <v>0.93746664294609505</v>
      </c>
      <c r="AH7194" s="37" t="s">
        <v>102</v>
      </c>
      <c r="AI7194" s="38">
        <v>0.12794562682938929</v>
      </c>
      <c r="AJ7194" s="39">
        <v>0.55888428319909056</v>
      </c>
      <c r="AK7194" s="40">
        <v>2.0616497084714758</v>
      </c>
      <c r="AL7194" s="37">
        <v>14.917999999999999</v>
      </c>
      <c r="AM7194" s="33">
        <v>2.786852513850591E-2</v>
      </c>
      <c r="AN7194" s="34">
        <v>0.22569</v>
      </c>
      <c r="AO7194" s="35">
        <v>1.3973882331035636</v>
      </c>
      <c r="AP7194" s="36">
        <v>0.43300641733081913</v>
      </c>
      <c r="AQ7194" s="34">
        <v>0.24875777706543151</v>
      </c>
      <c r="AR7194" s="35">
        <v>107.66998885781794</v>
      </c>
      <c r="AS7194" s="35">
        <v>1.2464759253716808</v>
      </c>
      <c r="AT7194" s="35">
        <v>0.87487622937124454</v>
      </c>
      <c r="AU7194" s="37">
        <v>6.9236666666666666</v>
      </c>
      <c r="AV7194" s="38">
        <v>0.13786450049452553</v>
      </c>
      <c r="AW7194" s="39">
        <v>0.58943315165252685</v>
      </c>
      <c r="AX7194" s="40">
        <v>2.0486697796553868</v>
      </c>
      <c r="AY7194" s="37">
        <v>16.933399999999999</v>
      </c>
      <c r="AZ7194" s="29" t="s">
        <v>160</v>
      </c>
      <c r="BA7194" s="29" t="s">
        <v>103</v>
      </c>
    </row>
    <row r="7195" spans="1:53" x14ac:dyDescent="0.25">
      <c r="A7195" s="29">
        <v>1</v>
      </c>
      <c r="B7195" s="29">
        <v>343</v>
      </c>
      <c r="C7195" s="41">
        <v>41912</v>
      </c>
      <c r="D7195" s="41">
        <v>41912</v>
      </c>
      <c r="E7195" s="42" t="s">
        <v>98</v>
      </c>
      <c r="F7195" s="29" t="s">
        <v>504</v>
      </c>
      <c r="G7195" s="29" t="s">
        <v>100</v>
      </c>
      <c r="H7195" s="30" t="s">
        <v>101</v>
      </c>
      <c r="I7195" s="31">
        <v>4071</v>
      </c>
      <c r="J7195" s="31">
        <v>138183</v>
      </c>
      <c r="K7195" s="31">
        <v>23.398399999999999</v>
      </c>
      <c r="L7195" s="31">
        <v>20792</v>
      </c>
      <c r="M7195" s="31">
        <v>4864.995328</v>
      </c>
      <c r="N7195" s="31">
        <v>33232</v>
      </c>
      <c r="O7195" s="31">
        <v>10846</v>
      </c>
      <c r="P7195" s="31">
        <v>22386</v>
      </c>
      <c r="Q7195" s="31">
        <v>14228</v>
      </c>
      <c r="R7195" s="31">
        <v>32071</v>
      </c>
      <c r="S7195" s="31">
        <v>29107</v>
      </c>
      <c r="T7195" s="31">
        <v>66829</v>
      </c>
      <c r="U7195" s="31">
        <v>11.7128</v>
      </c>
      <c r="V7195" s="31">
        <v>-169</v>
      </c>
      <c r="W7195" s="31">
        <v>1990</v>
      </c>
      <c r="X7195" s="31">
        <v>-0.53159999999999996</v>
      </c>
      <c r="Y7195" s="31"/>
      <c r="Z7195" s="33">
        <v>2.9460932242026876E-2</v>
      </c>
      <c r="AA7195" s="34">
        <v>0.233984</v>
      </c>
      <c r="AB7195" s="35">
        <v>1.1503608169549304</v>
      </c>
      <c r="AC7195" s="36">
        <v>0.42814155031295137</v>
      </c>
      <c r="AD7195" s="34">
        <v>0.24049267999681581</v>
      </c>
      <c r="AE7195" s="35">
        <v>115.14781841420118</v>
      </c>
      <c r="AF7195" s="35">
        <v>1.3677242980039359</v>
      </c>
      <c r="AG7195" s="35">
        <v>0.90758005674908793</v>
      </c>
      <c r="AH7195" s="37">
        <v>-0.53159999999999996</v>
      </c>
      <c r="AI7195" s="38">
        <v>9.5709888418622546E-2</v>
      </c>
      <c r="AJ7195" s="39">
        <v>0.60186853665067341</v>
      </c>
      <c r="AK7195" s="40">
        <v>2.0677101258435711</v>
      </c>
      <c r="AL7195" s="37">
        <v>11.7128</v>
      </c>
      <c r="AM7195" s="33">
        <v>2.7651827286700851E-2</v>
      </c>
      <c r="AN7195" s="34">
        <v>0.22463649999999999</v>
      </c>
      <c r="AO7195" s="35">
        <v>1.3499202660863601</v>
      </c>
      <c r="AP7195" s="36">
        <v>0.42287676753125364</v>
      </c>
      <c r="AQ7195" s="34">
        <v>0.24726890100617663</v>
      </c>
      <c r="AR7195" s="35">
        <v>105.84489140076218</v>
      </c>
      <c r="AS7195" s="35">
        <v>1.2785303992591681</v>
      </c>
      <c r="AT7195" s="35">
        <v>0.90366485225285975</v>
      </c>
      <c r="AU7195" s="37">
        <v>3.9573666666666671</v>
      </c>
      <c r="AV7195" s="38">
        <v>0.12610463470717459</v>
      </c>
      <c r="AW7195" s="39">
        <v>0.5896434213333529</v>
      </c>
      <c r="AX7195" s="40">
        <v>2.0529076749851471</v>
      </c>
      <c r="AY7195" s="37">
        <v>15.415900000000001</v>
      </c>
      <c r="AZ7195" s="29" t="s">
        <v>160</v>
      </c>
      <c r="BA7195" s="29" t="s">
        <v>103</v>
      </c>
    </row>
    <row r="7196" spans="1:53" x14ac:dyDescent="0.25">
      <c r="A7196" s="29">
        <v>1</v>
      </c>
      <c r="B7196" s="29">
        <v>343</v>
      </c>
      <c r="C7196" s="41">
        <v>42004</v>
      </c>
      <c r="D7196" s="41">
        <v>42004</v>
      </c>
      <c r="E7196" s="42" t="s">
        <v>98</v>
      </c>
      <c r="F7196" s="29" t="s">
        <v>504</v>
      </c>
      <c r="G7196" s="29" t="s">
        <v>100</v>
      </c>
      <c r="H7196" s="30" t="s">
        <v>101</v>
      </c>
      <c r="I7196" s="31">
        <v>4124</v>
      </c>
      <c r="J7196" s="31">
        <v>136263</v>
      </c>
      <c r="K7196" s="31">
        <v>24.1555</v>
      </c>
      <c r="L7196" s="31">
        <v>20161</v>
      </c>
      <c r="M7196" s="31">
        <v>4869.9903549999999</v>
      </c>
      <c r="N7196" s="31">
        <v>34453</v>
      </c>
      <c r="O7196" s="31">
        <v>12251</v>
      </c>
      <c r="P7196" s="31">
        <v>22202</v>
      </c>
      <c r="Q7196" s="31">
        <v>16329</v>
      </c>
      <c r="R7196" s="31">
        <v>34152</v>
      </c>
      <c r="S7196" s="31">
        <v>33178</v>
      </c>
      <c r="T7196" s="31">
        <v>64812</v>
      </c>
      <c r="U7196" s="31">
        <v>18.0792</v>
      </c>
      <c r="V7196" s="31">
        <v>-160</v>
      </c>
      <c r="W7196" s="31">
        <v>2372</v>
      </c>
      <c r="X7196" s="31">
        <v>-3.6979000000000002</v>
      </c>
      <c r="Y7196" s="31"/>
      <c r="Z7196" s="33">
        <v>3.0265002238318545E-2</v>
      </c>
      <c r="AA7196" s="34">
        <v>0.24155499999999999</v>
      </c>
      <c r="AB7196" s="35">
        <v>1.1397353167858584</v>
      </c>
      <c r="AC7196" s="36">
        <v>0.47395001886628157</v>
      </c>
      <c r="AD7196" s="34">
        <v>0.25284193067817384</v>
      </c>
      <c r="AE7196" s="35">
        <v>121.749758875</v>
      </c>
      <c r="AF7196" s="35">
        <v>1.1929672006858962</v>
      </c>
      <c r="AG7196" s="35">
        <v>0.97148044038416492</v>
      </c>
      <c r="AH7196" s="37">
        <v>-3.6979000000000002</v>
      </c>
      <c r="AI7196" s="38">
        <v>0.1176528942016765</v>
      </c>
      <c r="AJ7196" s="39">
        <v>0.5918261009958683</v>
      </c>
      <c r="AK7196" s="40">
        <v>2.1024347343084613</v>
      </c>
      <c r="AL7196" s="37">
        <v>18.0792</v>
      </c>
      <c r="AM7196" s="33">
        <v>2.695336928876511E-2</v>
      </c>
      <c r="AN7196" s="34">
        <v>0.22353524999999999</v>
      </c>
      <c r="AO7196" s="35">
        <v>1.3257179707710374</v>
      </c>
      <c r="AP7196" s="36">
        <v>0.44243285234218482</v>
      </c>
      <c r="AQ7196" s="34">
        <v>0.24819584032841691</v>
      </c>
      <c r="AR7196" s="35">
        <v>106.9775781783357</v>
      </c>
      <c r="AS7196" s="35">
        <v>1.1878722774946544</v>
      </c>
      <c r="AT7196" s="35">
        <v>0.9230588664072209</v>
      </c>
      <c r="AU7196" s="37">
        <v>1.1313666666666664</v>
      </c>
      <c r="AV7196" s="38">
        <v>0.11705286723425437</v>
      </c>
      <c r="AW7196" s="39">
        <v>0.58171617374723628</v>
      </c>
      <c r="AX7196" s="40">
        <v>2.0690671298987704</v>
      </c>
      <c r="AY7196" s="37">
        <v>14.9384</v>
      </c>
      <c r="AZ7196" s="29" t="s">
        <v>160</v>
      </c>
      <c r="BA7196" s="29" t="s">
        <v>103</v>
      </c>
    </row>
    <row r="7197" spans="1:53" x14ac:dyDescent="0.25">
      <c r="A7197" s="29">
        <v>1</v>
      </c>
      <c r="B7197" s="29">
        <v>343</v>
      </c>
      <c r="C7197" s="41">
        <v>42094</v>
      </c>
      <c r="D7197" s="41">
        <v>42094</v>
      </c>
      <c r="E7197" s="42" t="s">
        <v>98</v>
      </c>
      <c r="F7197" s="29" t="s">
        <v>504</v>
      </c>
      <c r="G7197" s="29" t="s">
        <v>100</v>
      </c>
      <c r="H7197" s="30" t="s">
        <v>101</v>
      </c>
      <c r="I7197" s="31">
        <v>3454</v>
      </c>
      <c r="J7197" s="31">
        <v>130937</v>
      </c>
      <c r="K7197" s="31">
        <v>23.371099999999998</v>
      </c>
      <c r="L7197" s="31">
        <v>18142</v>
      </c>
      <c r="M7197" s="31">
        <v>4239.9849619999995</v>
      </c>
      <c r="N7197" s="31">
        <v>32439</v>
      </c>
      <c r="O7197" s="31">
        <v>13160</v>
      </c>
      <c r="P7197" s="31">
        <v>19279</v>
      </c>
      <c r="Q7197" s="31">
        <v>15075</v>
      </c>
      <c r="R7197" s="31">
        <v>31881</v>
      </c>
      <c r="S7197" s="31">
        <v>31562</v>
      </c>
      <c r="T7197" s="31">
        <v>63380</v>
      </c>
      <c r="U7197" s="31">
        <v>15.4452</v>
      </c>
      <c r="V7197" s="31">
        <v>-149</v>
      </c>
      <c r="W7197" s="31">
        <v>2153</v>
      </c>
      <c r="X7197" s="31">
        <v>3.4903</v>
      </c>
      <c r="Y7197" s="31"/>
      <c r="Z7197" s="33">
        <v>2.6379098345005614E-2</v>
      </c>
      <c r="AA7197" s="34">
        <v>0.23371099999999997</v>
      </c>
      <c r="AB7197" s="35">
        <v>1.1367375222308631</v>
      </c>
      <c r="AC7197" s="36">
        <v>0.46471839452510866</v>
      </c>
      <c r="AD7197" s="34">
        <v>0.24774509878796674</v>
      </c>
      <c r="AE7197" s="35">
        <v>113.8250996510067</v>
      </c>
      <c r="AF7197" s="35">
        <v>1.1250374691873963</v>
      </c>
      <c r="AG7197" s="35">
        <v>0.98999404033750504</v>
      </c>
      <c r="AH7197" s="37">
        <v>3.4903</v>
      </c>
      <c r="AI7197" s="38">
        <v>0.11867489802667842</v>
      </c>
      <c r="AJ7197" s="39">
        <v>0.55422073210780753</v>
      </c>
      <c r="AK7197" s="40">
        <v>2.0659040706847587</v>
      </c>
      <c r="AL7197" s="37">
        <v>15.4452</v>
      </c>
      <c r="AM7197" s="33">
        <v>2.714088673974133E-2</v>
      </c>
      <c r="AN7197" s="34">
        <v>0.22771675</v>
      </c>
      <c r="AO7197" s="35">
        <v>1.2370454789157832</v>
      </c>
      <c r="AP7197" s="36">
        <v>0.45186145413584344</v>
      </c>
      <c r="AQ7197" s="34">
        <v>0.24664440229399665</v>
      </c>
      <c r="AR7197" s="35">
        <v>110.51209546538905</v>
      </c>
      <c r="AS7197" s="35">
        <v>1.1818445109043321</v>
      </c>
      <c r="AT7197" s="35">
        <v>0.95163029510421326</v>
      </c>
      <c r="AU7197" s="37">
        <v>-0.24639999999999995</v>
      </c>
      <c r="AV7197" s="38">
        <v>0.11499582686909168</v>
      </c>
      <c r="AW7197" s="39">
        <v>0.57669991323836001</v>
      </c>
      <c r="AX7197" s="40">
        <v>2.0744246598270668</v>
      </c>
      <c r="AY7197" s="37">
        <v>15.0388</v>
      </c>
      <c r="AZ7197" s="29" t="s">
        <v>160</v>
      </c>
      <c r="BA7197" s="29" t="s">
        <v>103</v>
      </c>
    </row>
    <row r="7198" spans="1:53" x14ac:dyDescent="0.25">
      <c r="A7198" s="29">
        <v>1</v>
      </c>
      <c r="B7198" s="29">
        <v>343</v>
      </c>
      <c r="C7198" s="41">
        <v>42185</v>
      </c>
      <c r="D7198" s="41">
        <v>42185</v>
      </c>
      <c r="E7198" s="42" t="s">
        <v>98</v>
      </c>
      <c r="F7198" s="29" t="s">
        <v>504</v>
      </c>
      <c r="G7198" s="29" t="s">
        <v>100</v>
      </c>
      <c r="H7198" s="30" t="s">
        <v>101</v>
      </c>
      <c r="I7198" s="31">
        <v>2958</v>
      </c>
      <c r="J7198" s="31">
        <v>129495</v>
      </c>
      <c r="K7198" s="31">
        <v>21.1691</v>
      </c>
      <c r="L7198" s="31">
        <v>17790</v>
      </c>
      <c r="M7198" s="31">
        <v>3765.9828899999998</v>
      </c>
      <c r="N7198" s="31">
        <v>30350</v>
      </c>
      <c r="O7198" s="31">
        <v>11612</v>
      </c>
      <c r="P7198" s="31">
        <v>18738</v>
      </c>
      <c r="Q7198" s="31">
        <v>12021</v>
      </c>
      <c r="R7198" s="31">
        <v>29790</v>
      </c>
      <c r="S7198" s="31">
        <v>29646</v>
      </c>
      <c r="T7198" s="31">
        <v>63050</v>
      </c>
      <c r="U7198" s="31">
        <v>4.0495999999999999</v>
      </c>
      <c r="V7198" s="31">
        <v>-147</v>
      </c>
      <c r="W7198" s="31">
        <v>521</v>
      </c>
      <c r="X7198" s="31">
        <v>-20.598800000000001</v>
      </c>
      <c r="Y7198" s="31"/>
      <c r="Z7198" s="33">
        <v>2.2842580794625277E-2</v>
      </c>
      <c r="AA7198" s="34">
        <v>0.21169099999999999</v>
      </c>
      <c r="AB7198" s="35">
        <v>1.2438983757570923</v>
      </c>
      <c r="AC7198" s="36">
        <v>0.39607907742998355</v>
      </c>
      <c r="AD7198" s="34">
        <v>0.23437198347426541</v>
      </c>
      <c r="AE7198" s="35">
        <v>102.47572489795918</v>
      </c>
      <c r="AF7198" s="35">
        <v>1.2531346443723483</v>
      </c>
      <c r="AG7198" s="35">
        <v>0.99516616314199391</v>
      </c>
      <c r="AH7198" s="37">
        <v>-20.598800000000001</v>
      </c>
      <c r="AI7198" s="38">
        <v>2.9286115795390668E-2</v>
      </c>
      <c r="AJ7198" s="39">
        <v>0.54951928645893666</v>
      </c>
      <c r="AK7198" s="40">
        <v>2.0538461538461537</v>
      </c>
      <c r="AL7198" s="37">
        <v>4.0495999999999999</v>
      </c>
      <c r="AM7198" s="33">
        <v>2.723690340499408E-2</v>
      </c>
      <c r="AN7198" s="34">
        <v>0.23023524999999997</v>
      </c>
      <c r="AO7198" s="35">
        <v>1.167683007932186</v>
      </c>
      <c r="AP7198" s="36">
        <v>0.4407222602835813</v>
      </c>
      <c r="AQ7198" s="34">
        <v>0.24386292323430547</v>
      </c>
      <c r="AR7198" s="35">
        <v>113.29960045954176</v>
      </c>
      <c r="AS7198" s="35">
        <v>1.2347159030623942</v>
      </c>
      <c r="AT7198" s="35">
        <v>0.96605517515318795</v>
      </c>
      <c r="AU7198" s="37">
        <v>-5.3345000000000002</v>
      </c>
      <c r="AV7198" s="38">
        <v>9.0330949110592029E-2</v>
      </c>
      <c r="AW7198" s="39">
        <v>0.57435866405332148</v>
      </c>
      <c r="AX7198" s="40">
        <v>2.0724737711707362</v>
      </c>
      <c r="AY7198" s="37">
        <v>12.3217</v>
      </c>
      <c r="AZ7198" s="29" t="s">
        <v>160</v>
      </c>
      <c r="BA7198" s="29" t="s">
        <v>103</v>
      </c>
    </row>
    <row r="7199" spans="1:53" x14ac:dyDescent="0.25">
      <c r="A7199" s="29">
        <v>1</v>
      </c>
      <c r="B7199" s="29">
        <v>343</v>
      </c>
      <c r="C7199" s="41">
        <v>42277</v>
      </c>
      <c r="D7199" s="41">
        <v>42277</v>
      </c>
      <c r="E7199" s="42" t="s">
        <v>98</v>
      </c>
      <c r="F7199" s="29" t="s">
        <v>504</v>
      </c>
      <c r="G7199" s="29" t="s">
        <v>100</v>
      </c>
      <c r="H7199" s="30" t="s">
        <v>101</v>
      </c>
      <c r="I7199" s="31">
        <v>3901</v>
      </c>
      <c r="J7199" s="31">
        <v>129265</v>
      </c>
      <c r="K7199" s="31">
        <v>28.026800000000001</v>
      </c>
      <c r="L7199" s="31">
        <v>16527</v>
      </c>
      <c r="M7199" s="31">
        <v>4631.9892360000003</v>
      </c>
      <c r="N7199" s="31">
        <v>30487</v>
      </c>
      <c r="O7199" s="31">
        <v>12606</v>
      </c>
      <c r="P7199" s="31">
        <v>17881</v>
      </c>
      <c r="Q7199" s="31">
        <v>13093</v>
      </c>
      <c r="R7199" s="31">
        <v>31567</v>
      </c>
      <c r="S7199" s="31">
        <v>35620</v>
      </c>
      <c r="T7199" s="31">
        <v>62954</v>
      </c>
      <c r="U7199" s="31">
        <v>17.630800000000001</v>
      </c>
      <c r="V7199" s="31">
        <v>-140</v>
      </c>
      <c r="W7199" s="31">
        <v>2601</v>
      </c>
      <c r="X7199" s="31">
        <v>4.6306000000000003</v>
      </c>
      <c r="Y7199" s="31"/>
      <c r="Z7199" s="33">
        <v>3.0178315862762543E-2</v>
      </c>
      <c r="AA7199" s="34">
        <v>0.28026800000000002</v>
      </c>
      <c r="AB7199" s="35">
        <v>0.96508212179273722</v>
      </c>
      <c r="AC7199" s="36">
        <v>0.42946173778987767</v>
      </c>
      <c r="AD7199" s="34">
        <v>0.23584883765907244</v>
      </c>
      <c r="AE7199" s="35">
        <v>132.34254960000001</v>
      </c>
      <c r="AF7199" s="35">
        <v>1.4151040207744598</v>
      </c>
      <c r="AG7199" s="35">
        <v>1.1283935755694237</v>
      </c>
      <c r="AH7199" s="37">
        <v>4.6306000000000003</v>
      </c>
      <c r="AI7199" s="38">
        <v>0.15737883463423488</v>
      </c>
      <c r="AJ7199" s="39">
        <v>0.51141453603063469</v>
      </c>
      <c r="AK7199" s="40">
        <v>2.0533246497442579</v>
      </c>
      <c r="AL7199" s="37">
        <v>17.630800000000001</v>
      </c>
      <c r="AM7199" s="33">
        <v>2.7416249310177991E-2</v>
      </c>
      <c r="AN7199" s="34">
        <v>0.24180625</v>
      </c>
      <c r="AO7199" s="35">
        <v>1.1213633341416378</v>
      </c>
      <c r="AP7199" s="36">
        <v>0.44105230715281291</v>
      </c>
      <c r="AQ7199" s="34">
        <v>0.2427019626498696</v>
      </c>
      <c r="AR7199" s="35">
        <v>117.59828325599148</v>
      </c>
      <c r="AS7199" s="35">
        <v>1.2465608337550251</v>
      </c>
      <c r="AT7199" s="35">
        <v>1.0212585548582718</v>
      </c>
      <c r="AU7199" s="37">
        <v>-4.0439499999999997</v>
      </c>
      <c r="AV7199" s="38">
        <v>0.10574818566449512</v>
      </c>
      <c r="AW7199" s="39">
        <v>0.55174516389831185</v>
      </c>
      <c r="AX7199" s="40">
        <v>2.0688774021459078</v>
      </c>
      <c r="AY7199" s="37">
        <v>13.8012</v>
      </c>
      <c r="AZ7199" s="29" t="s">
        <v>160</v>
      </c>
      <c r="BA7199" s="29" t="s">
        <v>103</v>
      </c>
    </row>
    <row r="7200" spans="1:53" x14ac:dyDescent="0.25">
      <c r="A7200" s="29">
        <v>1</v>
      </c>
      <c r="B7200" s="29">
        <v>343</v>
      </c>
      <c r="C7200" s="41">
        <v>42369</v>
      </c>
      <c r="D7200" s="41">
        <v>42369</v>
      </c>
      <c r="E7200" s="42" t="s">
        <v>98</v>
      </c>
      <c r="F7200" s="29" t="s">
        <v>504</v>
      </c>
      <c r="G7200" s="29" t="s">
        <v>100</v>
      </c>
      <c r="H7200" s="30" t="s">
        <v>101</v>
      </c>
      <c r="I7200" s="31">
        <v>4062</v>
      </c>
      <c r="J7200" s="31">
        <v>129143</v>
      </c>
      <c r="K7200" s="31">
        <v>28.288499999999999</v>
      </c>
      <c r="L7200" s="31">
        <v>16915</v>
      </c>
      <c r="M7200" s="31">
        <v>4784.9997750000002</v>
      </c>
      <c r="N7200" s="31">
        <v>31526</v>
      </c>
      <c r="O7200" s="31">
        <v>14277</v>
      </c>
      <c r="P7200" s="31">
        <v>17249</v>
      </c>
      <c r="Q7200" s="31">
        <v>13931</v>
      </c>
      <c r="R7200" s="31">
        <v>32053</v>
      </c>
      <c r="S7200" s="31">
        <v>36347</v>
      </c>
      <c r="T7200" s="31">
        <v>62302</v>
      </c>
      <c r="U7200" s="31">
        <v>18.553999999999998</v>
      </c>
      <c r="V7200" s="31">
        <v>-143</v>
      </c>
      <c r="W7200" s="31">
        <v>3206</v>
      </c>
      <c r="X7200" s="31">
        <v>10.6358</v>
      </c>
      <c r="Y7200" s="31"/>
      <c r="Z7200" s="33">
        <v>3.1453505029308597E-2</v>
      </c>
      <c r="AA7200" s="34">
        <v>0.282885</v>
      </c>
      <c r="AB7200" s="35">
        <v>0.90120171426758322</v>
      </c>
      <c r="AC7200" s="36">
        <v>0.44188923428281418</v>
      </c>
      <c r="AD7200" s="34">
        <v>0.24411698659625378</v>
      </c>
      <c r="AE7200" s="35">
        <v>133.84614755244755</v>
      </c>
      <c r="AF7200" s="35">
        <v>1.3739142272629388</v>
      </c>
      <c r="AG7200" s="35">
        <v>1.1339656194427978</v>
      </c>
      <c r="AH7200" s="37">
        <v>10.6358</v>
      </c>
      <c r="AI7200" s="38">
        <v>0.18953591486845994</v>
      </c>
      <c r="AJ7200" s="39">
        <v>0.52391534965116193</v>
      </c>
      <c r="AK7200" s="40">
        <v>2.0728548040191326</v>
      </c>
      <c r="AL7200" s="37">
        <v>18.553999999999998</v>
      </c>
      <c r="AM7200" s="33">
        <v>2.7713375007925506E-2</v>
      </c>
      <c r="AN7200" s="34">
        <v>0.25213875000000002</v>
      </c>
      <c r="AO7200" s="35">
        <v>1.0617299335120689</v>
      </c>
      <c r="AP7200" s="36">
        <v>0.43303711100694603</v>
      </c>
      <c r="AQ7200" s="34">
        <v>0.24052072662938961</v>
      </c>
      <c r="AR7200" s="35">
        <v>120.62238042535336</v>
      </c>
      <c r="AS7200" s="35">
        <v>1.2917975903992858</v>
      </c>
      <c r="AT7200" s="35">
        <v>1.06187984962293</v>
      </c>
      <c r="AU7200" s="37">
        <v>-0.46052499999999963</v>
      </c>
      <c r="AV7200" s="38">
        <v>0.12371894083119098</v>
      </c>
      <c r="AW7200" s="39">
        <v>0.53476747606213526</v>
      </c>
      <c r="AX7200" s="40">
        <v>2.0614824195735757</v>
      </c>
      <c r="AY7200" s="37">
        <v>13.919899999999998</v>
      </c>
      <c r="AZ7200" s="29" t="s">
        <v>160</v>
      </c>
      <c r="BA7200" s="29" t="s">
        <v>103</v>
      </c>
    </row>
    <row r="7201" spans="1:53" x14ac:dyDescent="0.25">
      <c r="A7201" s="29">
        <v>1</v>
      </c>
      <c r="B7201" s="29">
        <v>343</v>
      </c>
      <c r="C7201" s="41">
        <v>42460</v>
      </c>
      <c r="D7201" s="41">
        <v>42460</v>
      </c>
      <c r="E7201" s="42" t="s">
        <v>98</v>
      </c>
      <c r="F7201" s="29" t="s">
        <v>504</v>
      </c>
      <c r="G7201" s="29" t="s">
        <v>100</v>
      </c>
      <c r="H7201" s="30" t="s">
        <v>101</v>
      </c>
      <c r="I7201" s="31">
        <v>3542</v>
      </c>
      <c r="J7201" s="31">
        <v>127508</v>
      </c>
      <c r="K7201" s="31">
        <v>27.464200000000002</v>
      </c>
      <c r="L7201" s="31">
        <v>15755</v>
      </c>
      <c r="M7201" s="31">
        <v>4326.9847100000006</v>
      </c>
      <c r="N7201" s="31">
        <v>32815</v>
      </c>
      <c r="O7201" s="31">
        <v>13819</v>
      </c>
      <c r="P7201" s="31">
        <v>18996</v>
      </c>
      <c r="Q7201" s="31">
        <v>13681</v>
      </c>
      <c r="R7201" s="31">
        <v>31357</v>
      </c>
      <c r="S7201" s="31">
        <v>34317</v>
      </c>
      <c r="T7201" s="31">
        <v>59853</v>
      </c>
      <c r="U7201" s="31">
        <v>15.3048</v>
      </c>
      <c r="V7201" s="31">
        <v>-146</v>
      </c>
      <c r="W7201" s="31">
        <v>2750</v>
      </c>
      <c r="X7201" s="31">
        <v>13.5397</v>
      </c>
      <c r="Y7201" s="31"/>
      <c r="Z7201" s="33">
        <v>2.7778649182796374E-2</v>
      </c>
      <c r="AA7201" s="34">
        <v>0.274642</v>
      </c>
      <c r="AB7201" s="35">
        <v>1.0975310333370694</v>
      </c>
      <c r="AC7201" s="36">
        <v>0.41691299710498247</v>
      </c>
      <c r="AD7201" s="34">
        <v>0.2573564011669856</v>
      </c>
      <c r="AE7201" s="35">
        <v>118.54752630136989</v>
      </c>
      <c r="AF7201" s="35">
        <v>1.265107728967181</v>
      </c>
      <c r="AG7201" s="35">
        <v>1.0943967854067673</v>
      </c>
      <c r="AH7201" s="37">
        <v>13.5397</v>
      </c>
      <c r="AI7201" s="38">
        <v>0.17454776261504285</v>
      </c>
      <c r="AJ7201" s="39">
        <v>0.49424349844715626</v>
      </c>
      <c r="AK7201" s="40">
        <v>2.1303526974420666</v>
      </c>
      <c r="AL7201" s="37">
        <v>15.3048</v>
      </c>
      <c r="AM7201" s="33">
        <v>2.8063262717373201E-2</v>
      </c>
      <c r="AN7201" s="34">
        <v>0.26237150000000004</v>
      </c>
      <c r="AO7201" s="35">
        <v>1.0519283112886204</v>
      </c>
      <c r="AP7201" s="36">
        <v>0.42108576165191447</v>
      </c>
      <c r="AQ7201" s="34">
        <v>0.2429235522241443</v>
      </c>
      <c r="AR7201" s="35">
        <v>121.80298708794416</v>
      </c>
      <c r="AS7201" s="35">
        <v>1.3268151553442322</v>
      </c>
      <c r="AT7201" s="35">
        <v>1.0879805358902457</v>
      </c>
      <c r="AU7201" s="37">
        <v>2.051825</v>
      </c>
      <c r="AV7201" s="38">
        <v>0.1376871569782821</v>
      </c>
      <c r="AW7201" s="39">
        <v>0.51977316764697246</v>
      </c>
      <c r="AX7201" s="40">
        <v>2.0775945762629027</v>
      </c>
      <c r="AY7201" s="37">
        <v>13.884799999999998</v>
      </c>
      <c r="AZ7201" s="29" t="s">
        <v>160</v>
      </c>
      <c r="BA7201" s="29" t="s">
        <v>103</v>
      </c>
    </row>
    <row r="7202" spans="1:53" x14ac:dyDescent="0.25">
      <c r="A7202" s="29">
        <v>1</v>
      </c>
      <c r="B7202" s="29">
        <v>343</v>
      </c>
      <c r="C7202" s="41">
        <v>42551</v>
      </c>
      <c r="D7202" s="41">
        <v>42551</v>
      </c>
      <c r="E7202" s="42" t="s">
        <v>98</v>
      </c>
      <c r="F7202" s="29" t="s">
        <v>504</v>
      </c>
      <c r="G7202" s="29" t="s">
        <v>100</v>
      </c>
      <c r="H7202" s="30" t="s">
        <v>101</v>
      </c>
      <c r="I7202" s="31">
        <v>2733</v>
      </c>
      <c r="J7202" s="31">
        <v>127136</v>
      </c>
      <c r="K7202" s="31">
        <v>22.183499999999999</v>
      </c>
      <c r="L7202" s="31">
        <v>16102</v>
      </c>
      <c r="M7202" s="31">
        <v>3571.9871699999999</v>
      </c>
      <c r="N7202" s="31">
        <v>30598</v>
      </c>
      <c r="O7202" s="31">
        <v>13348</v>
      </c>
      <c r="P7202" s="31">
        <v>17250</v>
      </c>
      <c r="Q7202" s="31">
        <v>11653</v>
      </c>
      <c r="R7202" s="31">
        <v>30770</v>
      </c>
      <c r="S7202" s="31">
        <v>33782</v>
      </c>
      <c r="T7202" s="31">
        <v>57983</v>
      </c>
      <c r="U7202" s="31">
        <v>13.632400000000001</v>
      </c>
      <c r="V7202" s="31">
        <v>-150</v>
      </c>
      <c r="W7202" s="31">
        <v>1951</v>
      </c>
      <c r="X7202" s="31">
        <v>0</v>
      </c>
      <c r="Y7202" s="31"/>
      <c r="Z7202" s="33">
        <v>2.1496664988673548E-2</v>
      </c>
      <c r="AA7202" s="34">
        <v>0.22183499999999998</v>
      </c>
      <c r="AB7202" s="35">
        <v>1.2073111673578605</v>
      </c>
      <c r="AC7202" s="36">
        <v>0.3808418850905288</v>
      </c>
      <c r="AD7202" s="34">
        <v>0.2406714069972313</v>
      </c>
      <c r="AE7202" s="35">
        <v>95.252991199999997</v>
      </c>
      <c r="AF7202" s="35">
        <v>1.2261176246460139</v>
      </c>
      <c r="AG7202" s="35">
        <v>1.0978875528111798</v>
      </c>
      <c r="AH7202" s="37" t="s">
        <v>102</v>
      </c>
      <c r="AI7202" s="38">
        <v>0.12116507266178114</v>
      </c>
      <c r="AJ7202" s="39">
        <v>0.50660709791089853</v>
      </c>
      <c r="AK7202" s="40">
        <v>2.1926426711277442</v>
      </c>
      <c r="AL7202" s="37">
        <v>13.632400000000001</v>
      </c>
      <c r="AM7202" s="33">
        <v>2.7726783765885266E-2</v>
      </c>
      <c r="AN7202" s="34">
        <v>0.26490750000000002</v>
      </c>
      <c r="AO7202" s="35">
        <v>1.0427815091888126</v>
      </c>
      <c r="AP7202" s="36">
        <v>0.41727646356705078</v>
      </c>
      <c r="AQ7202" s="34">
        <v>0.24449840810488577</v>
      </c>
      <c r="AR7202" s="35">
        <v>119.99730366345436</v>
      </c>
      <c r="AS7202" s="35">
        <v>1.3200609004126482</v>
      </c>
      <c r="AT7202" s="35">
        <v>1.1136608833075421</v>
      </c>
      <c r="AU7202" s="37">
        <v>9.602033333333333</v>
      </c>
      <c r="AV7202" s="38">
        <v>0.16065689619487969</v>
      </c>
      <c r="AW7202" s="39">
        <v>0.50904512050996287</v>
      </c>
      <c r="AX7202" s="40">
        <v>2.1122937055833004</v>
      </c>
      <c r="AY7202" s="37">
        <v>16.2805</v>
      </c>
      <c r="AZ7202" s="29" t="s">
        <v>160</v>
      </c>
      <c r="BA7202" s="29" t="s">
        <v>103</v>
      </c>
    </row>
    <row r="7203" spans="1:53" x14ac:dyDescent="0.25">
      <c r="A7203" s="29">
        <v>1</v>
      </c>
      <c r="B7203" s="29">
        <v>343</v>
      </c>
      <c r="C7203" s="41">
        <v>42643</v>
      </c>
      <c r="D7203" s="41">
        <v>42643</v>
      </c>
      <c r="E7203" s="42" t="s">
        <v>98</v>
      </c>
      <c r="F7203" s="29" t="s">
        <v>504</v>
      </c>
      <c r="G7203" s="29" t="s">
        <v>100</v>
      </c>
      <c r="H7203" s="30" t="s">
        <v>101</v>
      </c>
      <c r="I7203" s="31">
        <v>3921</v>
      </c>
      <c r="J7203" s="31">
        <v>129043</v>
      </c>
      <c r="K7203" s="31">
        <v>28.145</v>
      </c>
      <c r="L7203" s="31">
        <v>16518</v>
      </c>
      <c r="M7203" s="31">
        <v>4648.9911000000002</v>
      </c>
      <c r="N7203" s="31">
        <v>31125</v>
      </c>
      <c r="O7203" s="31">
        <v>14071</v>
      </c>
      <c r="P7203" s="31">
        <v>17054</v>
      </c>
      <c r="Q7203" s="31">
        <v>12215</v>
      </c>
      <c r="R7203" s="31">
        <v>32401</v>
      </c>
      <c r="S7203" s="31">
        <v>35171</v>
      </c>
      <c r="T7203" s="31">
        <v>58951</v>
      </c>
      <c r="U7203" s="31">
        <v>19.6692</v>
      </c>
      <c r="V7203" s="31">
        <v>-131</v>
      </c>
      <c r="W7203" s="31">
        <v>2714</v>
      </c>
      <c r="X7203" s="31">
        <v>1.7063999999999999</v>
      </c>
      <c r="Y7203" s="31"/>
      <c r="Z7203" s="33">
        <v>3.0385220430399169E-2</v>
      </c>
      <c r="AA7203" s="34">
        <v>0.28144999999999998</v>
      </c>
      <c r="AB7203" s="35">
        <v>0.91708069735818587</v>
      </c>
      <c r="AC7203" s="36">
        <v>0.39244979919678713</v>
      </c>
      <c r="AD7203" s="34">
        <v>0.24119867021070496</v>
      </c>
      <c r="AE7203" s="35">
        <v>141.95392671755727</v>
      </c>
      <c r="AF7203" s="35">
        <v>1.5223875890298812</v>
      </c>
      <c r="AG7203" s="35">
        <v>1.0854911885435634</v>
      </c>
      <c r="AH7203" s="37">
        <v>1.7063999999999999</v>
      </c>
      <c r="AI7203" s="38">
        <v>0.16430560600556968</v>
      </c>
      <c r="AJ7203" s="39">
        <v>0.51201537472005454</v>
      </c>
      <c r="AK7203" s="40">
        <v>2.1889874641651543</v>
      </c>
      <c r="AL7203" s="37">
        <v>19.6692</v>
      </c>
      <c r="AM7203" s="33">
        <v>2.7778509907794419E-2</v>
      </c>
      <c r="AN7203" s="34">
        <v>0.26520299999999997</v>
      </c>
      <c r="AO7203" s="35">
        <v>1.0307811530801747</v>
      </c>
      <c r="AP7203" s="36">
        <v>0.4080234789187781</v>
      </c>
      <c r="AQ7203" s="34">
        <v>0.24583586624279391</v>
      </c>
      <c r="AR7203" s="35">
        <v>122.40014794284366</v>
      </c>
      <c r="AS7203" s="35">
        <v>1.3468817924765037</v>
      </c>
      <c r="AT7203" s="35">
        <v>1.1029352865510771</v>
      </c>
      <c r="AU7203" s="37">
        <v>8.6273</v>
      </c>
      <c r="AV7203" s="38">
        <v>0.16238858903771339</v>
      </c>
      <c r="AW7203" s="39">
        <v>0.50919533018231777</v>
      </c>
      <c r="AX7203" s="40">
        <v>2.1462094091885247</v>
      </c>
      <c r="AY7203" s="37">
        <v>16.790100000000002</v>
      </c>
      <c r="AZ7203" s="29" t="s">
        <v>160</v>
      </c>
      <c r="BA7203" s="29" t="s">
        <v>103</v>
      </c>
    </row>
    <row r="7204" spans="1:53" x14ac:dyDescent="0.25">
      <c r="A7204" s="29">
        <v>1</v>
      </c>
      <c r="B7204" s="29">
        <v>343</v>
      </c>
      <c r="C7204" s="41">
        <v>42735</v>
      </c>
      <c r="D7204" s="41">
        <v>42735</v>
      </c>
      <c r="E7204" s="42" t="s">
        <v>98</v>
      </c>
      <c r="F7204" s="29" t="s">
        <v>504</v>
      </c>
      <c r="G7204" s="29" t="s">
        <v>100</v>
      </c>
      <c r="H7204" s="30" t="s">
        <v>101</v>
      </c>
      <c r="I7204" s="31">
        <v>4050</v>
      </c>
      <c r="J7204" s="31">
        <v>117033</v>
      </c>
      <c r="K7204" s="31">
        <v>28.221399999999999</v>
      </c>
      <c r="L7204" s="31">
        <v>16856</v>
      </c>
      <c r="M7204" s="31">
        <v>4756.9991839999993</v>
      </c>
      <c r="N7204" s="31">
        <v>29467</v>
      </c>
      <c r="O7204" s="31">
        <v>13454</v>
      </c>
      <c r="P7204" s="31">
        <v>16013</v>
      </c>
      <c r="Q7204" s="31">
        <v>13007</v>
      </c>
      <c r="R7204" s="31">
        <v>28891</v>
      </c>
      <c r="S7204" s="31">
        <v>25572</v>
      </c>
      <c r="T7204" s="31">
        <v>53744</v>
      </c>
      <c r="U7204" s="31">
        <v>18.18</v>
      </c>
      <c r="V7204" s="31">
        <v>-122</v>
      </c>
      <c r="W7204" s="31">
        <v>7875</v>
      </c>
      <c r="X7204" s="31">
        <v>3.9554</v>
      </c>
      <c r="Y7204" s="31"/>
      <c r="Z7204" s="33">
        <v>3.4605624054753786E-2</v>
      </c>
      <c r="AA7204" s="34">
        <v>0.28221399999999996</v>
      </c>
      <c r="AB7204" s="35">
        <v>0.84154944013124733</v>
      </c>
      <c r="AC7204" s="36">
        <v>0.4414090338344589</v>
      </c>
      <c r="AD7204" s="34">
        <v>0.2517836849435629</v>
      </c>
      <c r="AE7204" s="35">
        <v>155.96718636065572</v>
      </c>
      <c r="AF7204" s="35">
        <v>1.4629043388944412</v>
      </c>
      <c r="AG7204" s="35">
        <v>0.88511993354331797</v>
      </c>
      <c r="AH7204" s="37">
        <v>3.9554</v>
      </c>
      <c r="AI7204" s="38">
        <v>0.46719269102990035</v>
      </c>
      <c r="AJ7204" s="39">
        <v>0.57611101142412824</v>
      </c>
      <c r="AK7204" s="40">
        <v>2.1776012206013693</v>
      </c>
      <c r="AL7204" s="37">
        <v>18.18</v>
      </c>
      <c r="AM7204" s="33">
        <v>2.8566539664155718E-2</v>
      </c>
      <c r="AN7204" s="34">
        <v>0.26503524999999994</v>
      </c>
      <c r="AO7204" s="35">
        <v>1.0158680845460908</v>
      </c>
      <c r="AP7204" s="36">
        <v>0.40790342880668934</v>
      </c>
      <c r="AQ7204" s="34">
        <v>0.24775254082962117</v>
      </c>
      <c r="AR7204" s="35">
        <v>127.93040764489571</v>
      </c>
      <c r="AS7204" s="35">
        <v>1.3691293203843793</v>
      </c>
      <c r="AT7204" s="35">
        <v>1.040723865076207</v>
      </c>
      <c r="AU7204" s="37">
        <v>6.4005000000000001</v>
      </c>
      <c r="AV7204" s="38">
        <v>0.2318027830780735</v>
      </c>
      <c r="AW7204" s="39">
        <v>0.52224424562555938</v>
      </c>
      <c r="AX7204" s="40">
        <v>2.1723960133340836</v>
      </c>
      <c r="AY7204" s="37">
        <v>16.6966</v>
      </c>
      <c r="AZ7204" s="29" t="s">
        <v>160</v>
      </c>
      <c r="BA7204" s="29" t="s">
        <v>103</v>
      </c>
    </row>
    <row r="7205" spans="1:53" x14ac:dyDescent="0.25">
      <c r="A7205" s="29">
        <v>1</v>
      </c>
      <c r="B7205" s="29">
        <v>343</v>
      </c>
      <c r="C7205" s="41">
        <v>42825</v>
      </c>
      <c r="D7205" s="41">
        <v>42825</v>
      </c>
      <c r="E7205" s="42" t="s">
        <v>98</v>
      </c>
      <c r="F7205" s="29" t="s">
        <v>504</v>
      </c>
      <c r="G7205" s="29" t="s">
        <v>100</v>
      </c>
      <c r="H7205" s="30" t="s">
        <v>101</v>
      </c>
      <c r="I7205" s="31">
        <v>3517</v>
      </c>
      <c r="J7205" s="31">
        <v>118091</v>
      </c>
      <c r="K7205" s="31">
        <v>26.799099999999999</v>
      </c>
      <c r="L7205" s="31">
        <v>15605</v>
      </c>
      <c r="M7205" s="31">
        <v>4181.9995549999994</v>
      </c>
      <c r="N7205" s="31">
        <v>30414</v>
      </c>
      <c r="O7205" s="31">
        <v>14327</v>
      </c>
      <c r="P7205" s="31">
        <v>16087</v>
      </c>
      <c r="Q7205" s="31">
        <v>13781</v>
      </c>
      <c r="R7205" s="31">
        <v>29082</v>
      </c>
      <c r="S7205" s="31">
        <v>25885</v>
      </c>
      <c r="T7205" s="31">
        <v>54548</v>
      </c>
      <c r="U7205" s="31">
        <v>18.882000000000001</v>
      </c>
      <c r="V7205" s="31">
        <v>-96</v>
      </c>
      <c r="W7205" s="31">
        <v>2522</v>
      </c>
      <c r="X7205" s="31">
        <v>1.9254</v>
      </c>
      <c r="Y7205" s="31"/>
      <c r="Z7205" s="33">
        <v>2.9782117180818184E-2</v>
      </c>
      <c r="AA7205" s="34">
        <v>0.26799099999999998</v>
      </c>
      <c r="AB7205" s="35">
        <v>0.96168111619992758</v>
      </c>
      <c r="AC7205" s="36">
        <v>0.45311369763924508</v>
      </c>
      <c r="AD7205" s="34">
        <v>0.25754714584515331</v>
      </c>
      <c r="AE7205" s="35">
        <v>174.24998145833331</v>
      </c>
      <c r="AF7205" s="35">
        <v>1.2138450199550104</v>
      </c>
      <c r="AG7205" s="35">
        <v>0.89006945877174881</v>
      </c>
      <c r="AH7205" s="37">
        <v>1.9254</v>
      </c>
      <c r="AI7205" s="38">
        <v>0.16161486702979813</v>
      </c>
      <c r="AJ7205" s="39">
        <v>0.5285754206501766</v>
      </c>
      <c r="AK7205" s="40">
        <v>2.164900637970228</v>
      </c>
      <c r="AL7205" s="37">
        <v>18.882000000000001</v>
      </c>
      <c r="AM7205" s="33">
        <v>2.9067406663661172E-2</v>
      </c>
      <c r="AN7205" s="34">
        <v>0.26337250000000001</v>
      </c>
      <c r="AO7205" s="35">
        <v>0.98190560526180537</v>
      </c>
      <c r="AP7205" s="36">
        <v>0.41695360394025499</v>
      </c>
      <c r="AQ7205" s="34">
        <v>0.2478002269991631</v>
      </c>
      <c r="AR7205" s="35">
        <v>141.85602143413658</v>
      </c>
      <c r="AS7205" s="35">
        <v>1.3563136431313367</v>
      </c>
      <c r="AT7205" s="35">
        <v>0.98964203341745249</v>
      </c>
      <c r="AU7205" s="37">
        <v>2.5290666666666666</v>
      </c>
      <c r="AV7205" s="38">
        <v>0.22856955918176231</v>
      </c>
      <c r="AW7205" s="39">
        <v>0.5308272261763145</v>
      </c>
      <c r="AX7205" s="40">
        <v>2.1810329984661241</v>
      </c>
      <c r="AY7205" s="37">
        <v>17.590900000000001</v>
      </c>
      <c r="AZ7205" s="29" t="s">
        <v>160</v>
      </c>
      <c r="BA7205" s="29" t="s">
        <v>103</v>
      </c>
    </row>
    <row r="7206" spans="1:53" x14ac:dyDescent="0.25">
      <c r="A7206" s="29">
        <v>1</v>
      </c>
      <c r="B7206" s="29">
        <v>343</v>
      </c>
      <c r="C7206" s="41">
        <v>42916</v>
      </c>
      <c r="D7206" s="41">
        <v>42916</v>
      </c>
      <c r="E7206" s="42" t="s">
        <v>98</v>
      </c>
      <c r="F7206" s="29" t="s">
        <v>504</v>
      </c>
      <c r="G7206" s="29" t="s">
        <v>100</v>
      </c>
      <c r="H7206" s="30" t="s">
        <v>101</v>
      </c>
      <c r="I7206" s="31">
        <v>3077</v>
      </c>
      <c r="J7206" s="31">
        <v>120406</v>
      </c>
      <c r="K7206" s="31">
        <v>23.614599999999999</v>
      </c>
      <c r="L7206" s="31">
        <v>16079</v>
      </c>
      <c r="M7206" s="31">
        <v>3796.9915340000002</v>
      </c>
      <c r="N7206" s="31">
        <v>31592</v>
      </c>
      <c r="O7206" s="31">
        <v>15137</v>
      </c>
      <c r="P7206" s="31">
        <v>16455</v>
      </c>
      <c r="Q7206" s="31">
        <v>13554</v>
      </c>
      <c r="R7206" s="31">
        <v>30210</v>
      </c>
      <c r="S7206" s="31">
        <v>26494</v>
      </c>
      <c r="T7206" s="31">
        <v>55778</v>
      </c>
      <c r="U7206" s="31">
        <v>15.9672</v>
      </c>
      <c r="V7206" s="31">
        <v>-116</v>
      </c>
      <c r="W7206" s="31">
        <v>2215</v>
      </c>
      <c r="X7206" s="31">
        <v>0</v>
      </c>
      <c r="Y7206" s="31"/>
      <c r="Z7206" s="33">
        <v>2.5555204890121756E-2</v>
      </c>
      <c r="AA7206" s="34">
        <v>0.23614599999999999</v>
      </c>
      <c r="AB7206" s="35">
        <v>1.0834235375990702</v>
      </c>
      <c r="AC7206" s="36">
        <v>0.42903266649784755</v>
      </c>
      <c r="AD7206" s="34">
        <v>0.26237895121505572</v>
      </c>
      <c r="AE7206" s="35">
        <v>130.93074255172414</v>
      </c>
      <c r="AF7206" s="35">
        <v>1.1205523193153313</v>
      </c>
      <c r="AG7206" s="35">
        <v>0.8769943727242635</v>
      </c>
      <c r="AH7206" s="37" t="s">
        <v>102</v>
      </c>
      <c r="AI7206" s="38">
        <v>0.13775732321661796</v>
      </c>
      <c r="AJ7206" s="39">
        <v>0.53415942727106624</v>
      </c>
      <c r="AK7206" s="40">
        <v>2.1586647065151134</v>
      </c>
      <c r="AL7206" s="37">
        <v>15.9672</v>
      </c>
      <c r="AM7206" s="33">
        <v>3.008204163902322E-2</v>
      </c>
      <c r="AN7206" s="34">
        <v>0.26695025</v>
      </c>
      <c r="AO7206" s="35">
        <v>0.95093369782210768</v>
      </c>
      <c r="AP7206" s="36">
        <v>0.42900129929208464</v>
      </c>
      <c r="AQ7206" s="34">
        <v>0.25322711305361922</v>
      </c>
      <c r="AR7206" s="35">
        <v>150.77545927206762</v>
      </c>
      <c r="AS7206" s="35">
        <v>1.329922316798666</v>
      </c>
      <c r="AT7206" s="35">
        <v>0.93441873839572342</v>
      </c>
      <c r="AU7206" s="37">
        <v>2.5290666666666666</v>
      </c>
      <c r="AV7206" s="38">
        <v>0.23271762182047151</v>
      </c>
      <c r="AW7206" s="39">
        <v>0.53771530851635641</v>
      </c>
      <c r="AX7206" s="40">
        <v>2.1725385073129662</v>
      </c>
      <c r="AY7206" s="37">
        <v>18.174600000000002</v>
      </c>
      <c r="AZ7206" s="29" t="s">
        <v>160</v>
      </c>
      <c r="BA7206" s="29" t="s">
        <v>103</v>
      </c>
    </row>
    <row r="7207" spans="1:53" x14ac:dyDescent="0.25">
      <c r="A7207" s="29">
        <v>1</v>
      </c>
      <c r="B7207" s="29">
        <v>343</v>
      </c>
      <c r="C7207" s="41">
        <v>43008</v>
      </c>
      <c r="D7207" s="41">
        <v>43008</v>
      </c>
      <c r="E7207" s="42" t="s">
        <v>98</v>
      </c>
      <c r="F7207" s="29" t="s">
        <v>504</v>
      </c>
      <c r="G7207" s="29" t="s">
        <v>100</v>
      </c>
      <c r="H7207" s="30" t="s">
        <v>101</v>
      </c>
      <c r="I7207" s="31">
        <v>3892</v>
      </c>
      <c r="J7207" s="31">
        <v>122851</v>
      </c>
      <c r="K7207" s="31">
        <v>27.526499999999999</v>
      </c>
      <c r="L7207" s="31">
        <v>16653</v>
      </c>
      <c r="M7207" s="31">
        <v>4583.9880450000001</v>
      </c>
      <c r="N7207" s="31">
        <v>34214</v>
      </c>
      <c r="O7207" s="31">
        <v>16007</v>
      </c>
      <c r="P7207" s="31">
        <v>18207</v>
      </c>
      <c r="Q7207" s="31">
        <v>14026</v>
      </c>
      <c r="R7207" s="31">
        <v>30724</v>
      </c>
      <c r="S7207" s="31">
        <v>28096</v>
      </c>
      <c r="T7207" s="31">
        <v>55415</v>
      </c>
      <c r="U7207" s="31">
        <v>20.648399999999999</v>
      </c>
      <c r="V7207" s="31">
        <v>-115</v>
      </c>
      <c r="W7207" s="31">
        <v>2853</v>
      </c>
      <c r="X7207" s="31">
        <v>1.8893</v>
      </c>
      <c r="Y7207" s="31"/>
      <c r="Z7207" s="33">
        <v>3.1680653800131867E-2</v>
      </c>
      <c r="AA7207" s="34">
        <v>0.27526499999999998</v>
      </c>
      <c r="AB7207" s="35">
        <v>0.99296724932885372</v>
      </c>
      <c r="AC7207" s="36">
        <v>0.40994914362541651</v>
      </c>
      <c r="AD7207" s="34">
        <v>0.27849997151020339</v>
      </c>
      <c r="AE7207" s="35">
        <v>159.4430624347826</v>
      </c>
      <c r="AF7207" s="35">
        <v>1.3072830586054471</v>
      </c>
      <c r="AG7207" s="35">
        <v>0.9144642624658248</v>
      </c>
      <c r="AH7207" s="37">
        <v>1.8893</v>
      </c>
      <c r="AI7207" s="38">
        <v>0.17132048279589263</v>
      </c>
      <c r="AJ7207" s="39">
        <v>0.5422178085648468</v>
      </c>
      <c r="AK7207" s="40">
        <v>2.2169268248669134</v>
      </c>
      <c r="AL7207" s="37">
        <v>20.648399999999999</v>
      </c>
      <c r="AM7207" s="33">
        <v>3.0405899981456399E-2</v>
      </c>
      <c r="AN7207" s="34">
        <v>0.26540399999999997</v>
      </c>
      <c r="AO7207" s="35">
        <v>0.96990533581477467</v>
      </c>
      <c r="AP7207" s="36">
        <v>0.43337613539924202</v>
      </c>
      <c r="AQ7207" s="34">
        <v>0.26255243837849385</v>
      </c>
      <c r="AR7207" s="35">
        <v>155.14774320137394</v>
      </c>
      <c r="AS7207" s="35">
        <v>1.2761461841925574</v>
      </c>
      <c r="AT7207" s="35">
        <v>0.89166200687628883</v>
      </c>
      <c r="AU7207" s="37">
        <v>2.590033333333333</v>
      </c>
      <c r="AV7207" s="38">
        <v>0.23447134101805225</v>
      </c>
      <c r="AW7207" s="39">
        <v>0.54526591697755444</v>
      </c>
      <c r="AX7207" s="40">
        <v>2.1795233474884061</v>
      </c>
      <c r="AY7207" s="37">
        <v>18.4194</v>
      </c>
      <c r="AZ7207" s="29" t="s">
        <v>160</v>
      </c>
      <c r="BA7207" s="29" t="s">
        <v>103</v>
      </c>
    </row>
    <row r="7208" spans="1:53" x14ac:dyDescent="0.25">
      <c r="A7208" s="29">
        <v>0</v>
      </c>
      <c r="B7208" s="29">
        <v>344</v>
      </c>
      <c r="C7208" s="41">
        <v>41182</v>
      </c>
      <c r="D7208" s="41">
        <v>41182</v>
      </c>
      <c r="E7208" s="42" t="s">
        <v>98</v>
      </c>
      <c r="F7208" s="29" t="s">
        <v>505</v>
      </c>
      <c r="G7208" s="29" t="s">
        <v>100</v>
      </c>
      <c r="H7208" s="30" t="s">
        <v>101</v>
      </c>
      <c r="I7208" s="31">
        <v>27.7</v>
      </c>
      <c r="J7208" s="31">
        <v>2444.1</v>
      </c>
      <c r="K7208" s="31">
        <v>65.384600000000006</v>
      </c>
      <c r="L7208" s="31">
        <v>57.2</v>
      </c>
      <c r="M7208" s="31">
        <v>37.399991200000002</v>
      </c>
      <c r="N7208" s="31">
        <v>710.4</v>
      </c>
      <c r="O7208" s="31">
        <v>1</v>
      </c>
      <c r="P7208" s="31">
        <v>709.4</v>
      </c>
      <c r="Q7208" s="31">
        <v>210.9</v>
      </c>
      <c r="R7208" s="31">
        <v>245.5</v>
      </c>
      <c r="S7208" s="31">
        <v>31.1</v>
      </c>
      <c r="T7208" s="31">
        <v>1684.9</v>
      </c>
      <c r="U7208" s="31">
        <v>10.919600000000001</v>
      </c>
      <c r="V7208" s="31">
        <v>-7.7</v>
      </c>
      <c r="W7208" s="31">
        <v>38.799999999999997</v>
      </c>
      <c r="X7208" s="31">
        <v>13.6778</v>
      </c>
      <c r="Y7208" s="31"/>
      <c r="Z7208" s="33">
        <v>1.1333415163045701E-2</v>
      </c>
      <c r="AA7208" s="34">
        <v>0.65384600000000004</v>
      </c>
      <c r="AB7208" s="35">
        <v>4.7419797253856037</v>
      </c>
      <c r="AC7208" s="36">
        <v>0.296875</v>
      </c>
      <c r="AD7208" s="34">
        <v>0.29065913833312879</v>
      </c>
      <c r="AE7208" s="35">
        <v>19.428566857142858</v>
      </c>
      <c r="AF7208" s="35">
        <v>0.70934075296348986</v>
      </c>
      <c r="AG7208" s="35">
        <v>0.12668024439918535</v>
      </c>
      <c r="AH7208" s="37">
        <v>13.6778</v>
      </c>
      <c r="AI7208" s="38">
        <v>0.67832167832167822</v>
      </c>
      <c r="AJ7208" s="39">
        <v>9.3613190949633815E-2</v>
      </c>
      <c r="AK7208" s="40">
        <v>1.4505905394978929</v>
      </c>
      <c r="AL7208" s="37">
        <v>10.919600000000001</v>
      </c>
      <c r="AM7208" s="33" t="s">
        <v>102</v>
      </c>
      <c r="AN7208" s="34" t="s">
        <v>102</v>
      </c>
      <c r="AO7208" s="35" t="s">
        <v>102</v>
      </c>
      <c r="AP7208" s="36" t="s">
        <v>102</v>
      </c>
      <c r="AQ7208" s="34" t="s">
        <v>102</v>
      </c>
      <c r="AR7208" s="35" t="s">
        <v>102</v>
      </c>
      <c r="AS7208" s="35" t="s">
        <v>102</v>
      </c>
      <c r="AT7208" s="35" t="s">
        <v>102</v>
      </c>
      <c r="AU7208" s="37" t="s">
        <v>102</v>
      </c>
      <c r="AV7208" s="38" t="s">
        <v>102</v>
      </c>
      <c r="AW7208" s="39" t="s">
        <v>102</v>
      </c>
      <c r="AX7208" s="40" t="s">
        <v>102</v>
      </c>
      <c r="AY7208" s="37" t="s">
        <v>102</v>
      </c>
      <c r="AZ7208" s="29" t="s">
        <v>139</v>
      </c>
      <c r="BA7208" s="29" t="s">
        <v>103</v>
      </c>
    </row>
    <row r="7209" spans="1:53" x14ac:dyDescent="0.25">
      <c r="A7209" s="29">
        <v>0</v>
      </c>
      <c r="B7209" s="29">
        <v>344</v>
      </c>
      <c r="C7209" s="41">
        <v>41274</v>
      </c>
      <c r="D7209" s="41">
        <v>41274</v>
      </c>
      <c r="E7209" s="42" t="s">
        <v>98</v>
      </c>
      <c r="F7209" s="29" t="s">
        <v>505</v>
      </c>
      <c r="G7209" s="29" t="s">
        <v>100</v>
      </c>
      <c r="H7209" s="30" t="s">
        <v>101</v>
      </c>
      <c r="I7209" s="31">
        <v>26.3</v>
      </c>
      <c r="J7209" s="31">
        <v>2805.7</v>
      </c>
      <c r="K7209" s="31">
        <v>61.355899999999998</v>
      </c>
      <c r="L7209" s="31">
        <v>59</v>
      </c>
      <c r="M7209" s="31">
        <v>36.199981000000001</v>
      </c>
      <c r="N7209" s="31">
        <v>1053</v>
      </c>
      <c r="O7209" s="31">
        <v>20.6</v>
      </c>
      <c r="P7209" s="31">
        <v>1032.4000000000001</v>
      </c>
      <c r="Q7209" s="31">
        <v>353.4</v>
      </c>
      <c r="R7209" s="31">
        <v>386.1</v>
      </c>
      <c r="S7209" s="31">
        <v>55.3</v>
      </c>
      <c r="T7209" s="31">
        <v>1705.6</v>
      </c>
      <c r="U7209" s="31">
        <v>11.3492</v>
      </c>
      <c r="V7209" s="31">
        <v>-8.1999999999999993</v>
      </c>
      <c r="W7209" s="31">
        <v>39.799999999999997</v>
      </c>
      <c r="X7209" s="31">
        <v>5.5392999999999999</v>
      </c>
      <c r="Y7209" s="31"/>
      <c r="Z7209" s="33">
        <v>9.373774815554051E-3</v>
      </c>
      <c r="AA7209" s="34">
        <v>0.61355899999999997</v>
      </c>
      <c r="AB7209" s="35">
        <v>7.1298379963238103</v>
      </c>
      <c r="AC7209" s="36">
        <v>0.33561253561253557</v>
      </c>
      <c r="AD7209" s="34">
        <v>0.37530740991552913</v>
      </c>
      <c r="AE7209" s="35">
        <v>17.658527317073172</v>
      </c>
      <c r="AF7209" s="35">
        <v>0.40973379739671761</v>
      </c>
      <c r="AG7209" s="35">
        <v>0.14322714322714322</v>
      </c>
      <c r="AH7209" s="37">
        <v>5.5392999999999999</v>
      </c>
      <c r="AI7209" s="38">
        <v>0.67457627118644059</v>
      </c>
      <c r="AJ7209" s="39">
        <v>8.4114481234629515E-2</v>
      </c>
      <c r="AK7209" s="40">
        <v>1.6449929643527204</v>
      </c>
      <c r="AL7209" s="37">
        <v>11.3492</v>
      </c>
      <c r="AM7209" s="33" t="s">
        <v>102</v>
      </c>
      <c r="AN7209" s="34" t="s">
        <v>102</v>
      </c>
      <c r="AO7209" s="35" t="s">
        <v>102</v>
      </c>
      <c r="AP7209" s="36" t="s">
        <v>102</v>
      </c>
      <c r="AQ7209" s="34" t="s">
        <v>102</v>
      </c>
      <c r="AR7209" s="35" t="s">
        <v>102</v>
      </c>
      <c r="AS7209" s="35" t="s">
        <v>102</v>
      </c>
      <c r="AT7209" s="35" t="s">
        <v>102</v>
      </c>
      <c r="AU7209" s="37" t="s">
        <v>102</v>
      </c>
      <c r="AV7209" s="38" t="s">
        <v>102</v>
      </c>
      <c r="AW7209" s="39" t="s">
        <v>102</v>
      </c>
      <c r="AX7209" s="40" t="s">
        <v>102</v>
      </c>
      <c r="AY7209" s="37" t="s">
        <v>102</v>
      </c>
      <c r="AZ7209" s="29" t="s">
        <v>139</v>
      </c>
      <c r="BA7209" s="29" t="s">
        <v>103</v>
      </c>
    </row>
    <row r="7210" spans="1:53" x14ac:dyDescent="0.25">
      <c r="A7210" s="29">
        <v>0</v>
      </c>
      <c r="B7210" s="29">
        <v>344</v>
      </c>
      <c r="C7210" s="41">
        <v>41364</v>
      </c>
      <c r="D7210" s="41">
        <v>41364</v>
      </c>
      <c r="E7210" s="42" t="s">
        <v>98</v>
      </c>
      <c r="F7210" s="29" t="s">
        <v>505</v>
      </c>
      <c r="G7210" s="29" t="s">
        <v>100</v>
      </c>
      <c r="H7210" s="30" t="s">
        <v>101</v>
      </c>
      <c r="I7210" s="31">
        <v>33.1</v>
      </c>
      <c r="J7210" s="31">
        <v>2794.7</v>
      </c>
      <c r="K7210" s="31">
        <v>70.443299999999994</v>
      </c>
      <c r="L7210" s="31">
        <v>60.9</v>
      </c>
      <c r="M7210" s="31">
        <v>42.899969699999993</v>
      </c>
      <c r="N7210" s="31">
        <v>1039.4000000000001</v>
      </c>
      <c r="O7210" s="31">
        <v>25.3</v>
      </c>
      <c r="P7210" s="31">
        <v>1014.1000000000001</v>
      </c>
      <c r="Q7210" s="31">
        <v>339.8</v>
      </c>
      <c r="R7210" s="31">
        <v>378.8</v>
      </c>
      <c r="S7210" s="31">
        <v>62.2</v>
      </c>
      <c r="T7210" s="31">
        <v>1701.5</v>
      </c>
      <c r="U7210" s="31">
        <v>13.1252</v>
      </c>
      <c r="V7210" s="31">
        <v>-7.6</v>
      </c>
      <c r="W7210" s="31">
        <v>46.9</v>
      </c>
      <c r="X7210" s="31">
        <v>0.2336</v>
      </c>
      <c r="Y7210" s="31"/>
      <c r="Z7210" s="33">
        <v>1.184384728235589E-2</v>
      </c>
      <c r="AA7210" s="34">
        <v>0.70443299999999998</v>
      </c>
      <c r="AB7210" s="35">
        <v>5.909677833641922</v>
      </c>
      <c r="AC7210" s="36">
        <v>0.32691937656340192</v>
      </c>
      <c r="AD7210" s="34">
        <v>0.37191827387555021</v>
      </c>
      <c r="AE7210" s="35">
        <v>22.57893142105263</v>
      </c>
      <c r="AF7210" s="35">
        <v>0.50500258622719241</v>
      </c>
      <c r="AG7210" s="35">
        <v>0.16420274551214362</v>
      </c>
      <c r="AH7210" s="37">
        <v>0.2336</v>
      </c>
      <c r="AI7210" s="38">
        <v>0.77011494252873558</v>
      </c>
      <c r="AJ7210" s="39">
        <v>8.7164990875585935E-2</v>
      </c>
      <c r="AK7210" s="40">
        <v>1.6424919188950924</v>
      </c>
      <c r="AL7210" s="37">
        <v>13.1252</v>
      </c>
      <c r="AM7210" s="33" t="s">
        <v>102</v>
      </c>
      <c r="AN7210" s="34" t="s">
        <v>102</v>
      </c>
      <c r="AO7210" s="35" t="s">
        <v>102</v>
      </c>
      <c r="AP7210" s="36" t="s">
        <v>102</v>
      </c>
      <c r="AQ7210" s="34" t="s">
        <v>102</v>
      </c>
      <c r="AR7210" s="35" t="s">
        <v>102</v>
      </c>
      <c r="AS7210" s="35" t="s">
        <v>102</v>
      </c>
      <c r="AT7210" s="35" t="s">
        <v>102</v>
      </c>
      <c r="AU7210" s="37" t="s">
        <v>102</v>
      </c>
      <c r="AV7210" s="38" t="s">
        <v>102</v>
      </c>
      <c r="AW7210" s="39" t="s">
        <v>102</v>
      </c>
      <c r="AX7210" s="40" t="s">
        <v>102</v>
      </c>
      <c r="AY7210" s="37" t="s">
        <v>102</v>
      </c>
      <c r="AZ7210" s="29" t="s">
        <v>139</v>
      </c>
      <c r="BA7210" s="29" t="s">
        <v>103</v>
      </c>
    </row>
    <row r="7211" spans="1:53" x14ac:dyDescent="0.25">
      <c r="A7211" s="29">
        <v>1</v>
      </c>
      <c r="B7211" s="29">
        <v>344</v>
      </c>
      <c r="C7211" s="41">
        <v>41455</v>
      </c>
      <c r="D7211" s="41">
        <v>41455</v>
      </c>
      <c r="E7211" s="42" t="s">
        <v>98</v>
      </c>
      <c r="F7211" s="29" t="s">
        <v>505</v>
      </c>
      <c r="G7211" s="29" t="s">
        <v>100</v>
      </c>
      <c r="H7211" s="30" t="s">
        <v>101</v>
      </c>
      <c r="I7211" s="31">
        <v>26.2</v>
      </c>
      <c r="J7211" s="31">
        <v>2963.9</v>
      </c>
      <c r="K7211" s="31">
        <v>63.444600000000001</v>
      </c>
      <c r="L7211" s="31">
        <v>56.9</v>
      </c>
      <c r="M7211" s="31">
        <v>36.0999774</v>
      </c>
      <c r="N7211" s="31">
        <v>1039.5</v>
      </c>
      <c r="O7211" s="31">
        <v>18.100000000000001</v>
      </c>
      <c r="P7211" s="31">
        <v>1021.4</v>
      </c>
      <c r="Q7211" s="31">
        <v>339.9</v>
      </c>
      <c r="R7211" s="31">
        <v>372.4</v>
      </c>
      <c r="S7211" s="31">
        <v>59.5</v>
      </c>
      <c r="T7211" s="31">
        <v>1876.9</v>
      </c>
      <c r="U7211" s="31">
        <v>11.021599999999999</v>
      </c>
      <c r="V7211" s="31">
        <v>-7.4</v>
      </c>
      <c r="W7211" s="31">
        <v>39.1</v>
      </c>
      <c r="X7211" s="31">
        <v>-11.5197</v>
      </c>
      <c r="Y7211" s="31"/>
      <c r="Z7211" s="33">
        <v>8.8397044434697526E-3</v>
      </c>
      <c r="AA7211" s="34">
        <v>0.63444600000000007</v>
      </c>
      <c r="AB7211" s="35">
        <v>7.0734116304460617</v>
      </c>
      <c r="AC7211" s="36">
        <v>0.32698412698412699</v>
      </c>
      <c r="AD7211" s="34">
        <v>0.35072033469415298</v>
      </c>
      <c r="AE7211" s="35">
        <v>19.513501297297296</v>
      </c>
      <c r="AF7211" s="35">
        <v>0.42483056663724628</v>
      </c>
      <c r="AG7211" s="35">
        <v>0.15977443609022557</v>
      </c>
      <c r="AH7211" s="37">
        <v>-11.5197</v>
      </c>
      <c r="AI7211" s="38">
        <v>0.68717047451669599</v>
      </c>
      <c r="AJ7211" s="39">
        <v>7.6790714936401355E-2</v>
      </c>
      <c r="AK7211" s="40">
        <v>1.5791464649155522</v>
      </c>
      <c r="AL7211" s="37">
        <v>11.021599999999999</v>
      </c>
      <c r="AM7211" s="33">
        <v>1.0347685426106347E-2</v>
      </c>
      <c r="AN7211" s="34">
        <v>0.65157100000000001</v>
      </c>
      <c r="AO7211" s="35">
        <v>6.2137267964493486</v>
      </c>
      <c r="AP7211" s="36">
        <v>0.32159775979001609</v>
      </c>
      <c r="AQ7211" s="34">
        <v>0.34715128920459026</v>
      </c>
      <c r="AR7211" s="35">
        <v>19.79488172314149</v>
      </c>
      <c r="AS7211" s="35">
        <v>0.51222692580616158</v>
      </c>
      <c r="AT7211" s="35">
        <v>0.14847114230717445</v>
      </c>
      <c r="AU7211" s="37">
        <v>1.9827499999999993</v>
      </c>
      <c r="AV7211" s="38">
        <v>0.70254584163838762</v>
      </c>
      <c r="AW7211" s="39">
        <v>8.5420844499062648E-2</v>
      </c>
      <c r="AX7211" s="40">
        <v>1.5793054719153143</v>
      </c>
      <c r="AY7211" s="37">
        <v>11.603899999999999</v>
      </c>
      <c r="AZ7211" s="29" t="s">
        <v>139</v>
      </c>
      <c r="BA7211" s="29" t="s">
        <v>103</v>
      </c>
    </row>
    <row r="7212" spans="1:53" x14ac:dyDescent="0.25">
      <c r="A7212" s="29">
        <v>1</v>
      </c>
      <c r="B7212" s="29">
        <v>344</v>
      </c>
      <c r="C7212" s="41">
        <v>41547</v>
      </c>
      <c r="D7212" s="41">
        <v>41547</v>
      </c>
      <c r="E7212" s="42" t="s">
        <v>98</v>
      </c>
      <c r="F7212" s="29" t="s">
        <v>505</v>
      </c>
      <c r="G7212" s="29" t="s">
        <v>100</v>
      </c>
      <c r="H7212" s="30" t="s">
        <v>101</v>
      </c>
      <c r="I7212" s="31">
        <v>59.1</v>
      </c>
      <c r="J7212" s="31">
        <v>6581</v>
      </c>
      <c r="K7212" s="31">
        <v>62.584499999999998</v>
      </c>
      <c r="L7212" s="31">
        <v>133.1</v>
      </c>
      <c r="M7212" s="31">
        <v>83.299969499999989</v>
      </c>
      <c r="N7212" s="31">
        <v>3375.4</v>
      </c>
      <c r="O7212" s="31">
        <v>92.5</v>
      </c>
      <c r="P7212" s="31">
        <v>3282.9</v>
      </c>
      <c r="Q7212" s="31">
        <v>589.29999999999995</v>
      </c>
      <c r="R7212" s="31">
        <v>695.8</v>
      </c>
      <c r="S7212" s="31">
        <v>172.8</v>
      </c>
      <c r="T7212" s="31">
        <v>3047.5</v>
      </c>
      <c r="U7212" s="31">
        <v>12.281599999999999</v>
      </c>
      <c r="V7212" s="31">
        <v>-13.4</v>
      </c>
      <c r="W7212" s="31">
        <v>47.8</v>
      </c>
      <c r="X7212" s="31">
        <v>122.7272</v>
      </c>
      <c r="Y7212" s="31"/>
      <c r="Z7212" s="33">
        <v>8.9803981157878746E-3</v>
      </c>
      <c r="AA7212" s="34">
        <v>0.62584499999999998</v>
      </c>
      <c r="AB7212" s="35">
        <v>9.8526446639335212</v>
      </c>
      <c r="AC7212" s="36">
        <v>0.17458671564851572</v>
      </c>
      <c r="AD7212" s="34">
        <v>0.51290077495821307</v>
      </c>
      <c r="AE7212" s="35">
        <v>24.86566253731343</v>
      </c>
      <c r="AF7212" s="35">
        <v>0.56541638893602575</v>
      </c>
      <c r="AG7212" s="35">
        <v>0.24834722621442948</v>
      </c>
      <c r="AH7212" s="37">
        <v>122.7272</v>
      </c>
      <c r="AI7212" s="38">
        <v>0.35912847483095417</v>
      </c>
      <c r="AJ7212" s="39">
        <v>8.0899559337486701E-2</v>
      </c>
      <c r="AK7212" s="40">
        <v>2.1594749794913866</v>
      </c>
      <c r="AL7212" s="37">
        <v>12.281599999999999</v>
      </c>
      <c r="AM7212" s="33">
        <v>9.7594311642918916E-3</v>
      </c>
      <c r="AN7212" s="34">
        <v>0.64457074999999997</v>
      </c>
      <c r="AO7212" s="35">
        <v>7.4913930310863295</v>
      </c>
      <c r="AP7212" s="36">
        <v>0.29102568870214501</v>
      </c>
      <c r="AQ7212" s="34">
        <v>0.40271169836086135</v>
      </c>
      <c r="AR7212" s="35">
        <v>21.154155643184133</v>
      </c>
      <c r="AS7212" s="35">
        <v>0.4762458347992955</v>
      </c>
      <c r="AT7212" s="35">
        <v>0.17888788776098546</v>
      </c>
      <c r="AU7212" s="37">
        <v>29.245100000000001</v>
      </c>
      <c r="AV7212" s="38">
        <v>0.6227475407657066</v>
      </c>
      <c r="AW7212" s="39">
        <v>8.224243659602587E-2</v>
      </c>
      <c r="AX7212" s="40">
        <v>1.7565265819136879</v>
      </c>
      <c r="AY7212" s="37">
        <v>11.944399999999998</v>
      </c>
      <c r="AZ7212" s="29" t="s">
        <v>139</v>
      </c>
      <c r="BA7212" s="29" t="s">
        <v>103</v>
      </c>
    </row>
    <row r="7213" spans="1:53" x14ac:dyDescent="0.25">
      <c r="A7213" s="29">
        <v>1</v>
      </c>
      <c r="B7213" s="29">
        <v>344</v>
      </c>
      <c r="C7213" s="41">
        <v>41639</v>
      </c>
      <c r="D7213" s="41">
        <v>41639</v>
      </c>
      <c r="E7213" s="42" t="s">
        <v>98</v>
      </c>
      <c r="F7213" s="29" t="s">
        <v>505</v>
      </c>
      <c r="G7213" s="29" t="s">
        <v>100</v>
      </c>
      <c r="H7213" s="30" t="s">
        <v>101</v>
      </c>
      <c r="I7213" s="31">
        <v>815.5</v>
      </c>
      <c r="J7213" s="31">
        <v>16794</v>
      </c>
      <c r="K7213" s="31">
        <v>63.726799999999997</v>
      </c>
      <c r="L7213" s="31">
        <v>1628.2</v>
      </c>
      <c r="M7213" s="31">
        <v>1037.5997576</v>
      </c>
      <c r="N7213" s="31">
        <v>5961</v>
      </c>
      <c r="O7213" s="31">
        <v>121</v>
      </c>
      <c r="P7213" s="31">
        <v>5840</v>
      </c>
      <c r="Q7213" s="31">
        <v>783</v>
      </c>
      <c r="R7213" s="31">
        <v>1335</v>
      </c>
      <c r="S7213" s="31">
        <v>565</v>
      </c>
      <c r="T7213" s="31">
        <v>10141</v>
      </c>
      <c r="U7213" s="31">
        <v>53.015599999999999</v>
      </c>
      <c r="V7213" s="31">
        <v>-347.8</v>
      </c>
      <c r="W7213" s="31">
        <v>840.6</v>
      </c>
      <c r="X7213" s="31">
        <v>2.2265999999999999</v>
      </c>
      <c r="Y7213" s="31"/>
      <c r="Z7213" s="33">
        <v>4.8559009169941644E-2</v>
      </c>
      <c r="AA7213" s="34">
        <v>0.63726799999999995</v>
      </c>
      <c r="AB7213" s="35">
        <v>1.4070936209324343</v>
      </c>
      <c r="AC7213" s="36">
        <v>0.13135379969803723</v>
      </c>
      <c r="AD7213" s="34">
        <v>0.35494819578420866</v>
      </c>
      <c r="AE7213" s="35">
        <v>11.933292209315699</v>
      </c>
      <c r="AF7213" s="35">
        <v>5.3006373312899102</v>
      </c>
      <c r="AG7213" s="35">
        <v>0.42322097378277151</v>
      </c>
      <c r="AH7213" s="37">
        <v>2.2265999999999999</v>
      </c>
      <c r="AI7213" s="38">
        <v>0.51627564181304508</v>
      </c>
      <c r="AJ7213" s="39">
        <v>0.38780516851256402</v>
      </c>
      <c r="AK7213" s="40">
        <v>1.6560496992407061</v>
      </c>
      <c r="AL7213" s="37">
        <v>53.015599999999999</v>
      </c>
      <c r="AM7213" s="33">
        <v>1.9555739752888789E-2</v>
      </c>
      <c r="AN7213" s="34">
        <v>0.65049800000000002</v>
      </c>
      <c r="AO7213" s="35">
        <v>6.0607069372384856</v>
      </c>
      <c r="AP7213" s="36">
        <v>0.23996100472352044</v>
      </c>
      <c r="AQ7213" s="34">
        <v>0.39762189482803123</v>
      </c>
      <c r="AR7213" s="35">
        <v>19.722846866244762</v>
      </c>
      <c r="AS7213" s="35">
        <v>1.6989717182725936</v>
      </c>
      <c r="AT7213" s="35">
        <v>0.24888634539989257</v>
      </c>
      <c r="AU7213" s="37">
        <v>28.416924999999999</v>
      </c>
      <c r="AV7213" s="38">
        <v>0.58317238342235778</v>
      </c>
      <c r="AW7213" s="39">
        <v>0.15816510841550951</v>
      </c>
      <c r="AX7213" s="40">
        <v>1.7592907656356842</v>
      </c>
      <c r="AY7213" s="37">
        <v>22.360999999999997</v>
      </c>
      <c r="AZ7213" s="29" t="s">
        <v>139</v>
      </c>
      <c r="BA7213" s="29" t="s">
        <v>103</v>
      </c>
    </row>
    <row r="7214" spans="1:53" x14ac:dyDescent="0.25">
      <c r="A7214" s="29">
        <v>1</v>
      </c>
      <c r="B7214" s="29">
        <v>344</v>
      </c>
      <c r="C7214" s="41">
        <v>41729</v>
      </c>
      <c r="D7214" s="41">
        <v>41729</v>
      </c>
      <c r="E7214" s="42" t="s">
        <v>98</v>
      </c>
      <c r="F7214" s="29" t="s">
        <v>505</v>
      </c>
      <c r="G7214" s="29" t="s">
        <v>100</v>
      </c>
      <c r="H7214" s="30" t="s">
        <v>101</v>
      </c>
      <c r="I7214" s="31">
        <v>308</v>
      </c>
      <c r="J7214" s="31">
        <v>16862</v>
      </c>
      <c r="K7214" s="31">
        <v>65.9208</v>
      </c>
      <c r="L7214" s="31">
        <v>581</v>
      </c>
      <c r="M7214" s="31">
        <v>382.99984799999999</v>
      </c>
      <c r="N7214" s="31">
        <v>5907</v>
      </c>
      <c r="O7214" s="31">
        <v>110</v>
      </c>
      <c r="P7214" s="31">
        <v>5797</v>
      </c>
      <c r="Q7214" s="31">
        <v>729</v>
      </c>
      <c r="R7214" s="31">
        <v>1273</v>
      </c>
      <c r="S7214" s="31">
        <v>570</v>
      </c>
      <c r="T7214" s="31">
        <v>10269</v>
      </c>
      <c r="U7214" s="31">
        <v>9.6419999999999995</v>
      </c>
      <c r="V7214" s="31">
        <v>-67</v>
      </c>
      <c r="W7214" s="31">
        <v>200</v>
      </c>
      <c r="X7214" s="31">
        <v>22.756399999999999</v>
      </c>
      <c r="Y7214" s="31"/>
      <c r="Z7214" s="33">
        <v>1.8265923378009728E-2</v>
      </c>
      <c r="AA7214" s="34">
        <v>0.65920800000000002</v>
      </c>
      <c r="AB7214" s="35">
        <v>3.7839440604686612</v>
      </c>
      <c r="AC7214" s="36">
        <v>0.1234128999492128</v>
      </c>
      <c r="AD7214" s="34">
        <v>0.35031431621397224</v>
      </c>
      <c r="AE7214" s="35">
        <v>22.865662567164179</v>
      </c>
      <c r="AF7214" s="35">
        <v>2.1015080823045267</v>
      </c>
      <c r="AG7214" s="35">
        <v>0.44776119402985076</v>
      </c>
      <c r="AH7214" s="37">
        <v>22.756399999999999</v>
      </c>
      <c r="AI7214" s="38">
        <v>0.34423407917383819</v>
      </c>
      <c r="AJ7214" s="39">
        <v>0.13782469457952792</v>
      </c>
      <c r="AK7214" s="40">
        <v>1.6420294089005745</v>
      </c>
      <c r="AL7214" s="37">
        <v>9.6419999999999995</v>
      </c>
      <c r="AM7214" s="33">
        <v>2.116125877680225E-2</v>
      </c>
      <c r="AN7214" s="34">
        <v>0.63919174999999995</v>
      </c>
      <c r="AO7214" s="35">
        <v>5.5292734939451709</v>
      </c>
      <c r="AP7214" s="36">
        <v>0.1890843855699732</v>
      </c>
      <c r="AQ7214" s="34">
        <v>0.39222090541263677</v>
      </c>
      <c r="AR7214" s="35">
        <v>19.794529652772649</v>
      </c>
      <c r="AS7214" s="35">
        <v>2.0980980922919272</v>
      </c>
      <c r="AT7214" s="35">
        <v>0.31977595752931931</v>
      </c>
      <c r="AU7214" s="37">
        <v>34.047624999999996</v>
      </c>
      <c r="AV7214" s="38">
        <v>0.47670216758363337</v>
      </c>
      <c r="AW7214" s="39">
        <v>0.17083003434149499</v>
      </c>
      <c r="AX7214" s="40">
        <v>1.7591751381370551</v>
      </c>
      <c r="AY7214" s="37">
        <v>21.490199999999998</v>
      </c>
      <c r="AZ7214" s="29" t="s">
        <v>139</v>
      </c>
      <c r="BA7214" s="29" t="s">
        <v>103</v>
      </c>
    </row>
    <row r="7215" spans="1:53" x14ac:dyDescent="0.25">
      <c r="A7215" s="29">
        <v>1</v>
      </c>
      <c r="B7215" s="29">
        <v>344</v>
      </c>
      <c r="C7215" s="41">
        <v>41820</v>
      </c>
      <c r="D7215" s="41">
        <v>41820</v>
      </c>
      <c r="E7215" s="42" t="s">
        <v>98</v>
      </c>
      <c r="F7215" s="29" t="s">
        <v>505</v>
      </c>
      <c r="G7215" s="29" t="s">
        <v>100</v>
      </c>
      <c r="H7215" s="30" t="s">
        <v>101</v>
      </c>
      <c r="I7215" s="31">
        <v>249</v>
      </c>
      <c r="J7215" s="31">
        <v>16937</v>
      </c>
      <c r="K7215" s="31">
        <v>60.640300000000003</v>
      </c>
      <c r="L7215" s="31">
        <v>531</v>
      </c>
      <c r="M7215" s="31">
        <v>321.99999300000002</v>
      </c>
      <c r="N7215" s="31">
        <v>5746</v>
      </c>
      <c r="O7215" s="31">
        <v>123</v>
      </c>
      <c r="P7215" s="31">
        <v>5623</v>
      </c>
      <c r="Q7215" s="31">
        <v>583</v>
      </c>
      <c r="R7215" s="31">
        <v>1082</v>
      </c>
      <c r="S7215" s="31">
        <v>555</v>
      </c>
      <c r="T7215" s="31">
        <v>10539</v>
      </c>
      <c r="U7215" s="31">
        <v>8.4580000000000002</v>
      </c>
      <c r="V7215" s="31">
        <v>-62</v>
      </c>
      <c r="W7215" s="31">
        <v>170</v>
      </c>
      <c r="X7215" s="31">
        <v>3.8708999999999998</v>
      </c>
      <c r="Y7215" s="31"/>
      <c r="Z7215" s="33">
        <v>1.4701541004900514E-2</v>
      </c>
      <c r="AA7215" s="34">
        <v>0.60640300000000003</v>
      </c>
      <c r="AB7215" s="35">
        <v>4.3656833247198232</v>
      </c>
      <c r="AC7215" s="36">
        <v>0.10146188652975983</v>
      </c>
      <c r="AD7215" s="34">
        <v>0.33925724744641911</v>
      </c>
      <c r="AE7215" s="35">
        <v>20.774193096774194</v>
      </c>
      <c r="AF7215" s="35">
        <v>2.2092623876500861</v>
      </c>
      <c r="AG7215" s="35">
        <v>0.51293900184842889</v>
      </c>
      <c r="AH7215" s="37">
        <v>3.8708999999999998</v>
      </c>
      <c r="AI7215" s="38">
        <v>0.32015065913370999</v>
      </c>
      <c r="AJ7215" s="39">
        <v>0.12540591604180198</v>
      </c>
      <c r="AK7215" s="40">
        <v>1.607078470443116</v>
      </c>
      <c r="AL7215" s="37">
        <v>8.4580000000000002</v>
      </c>
      <c r="AM7215" s="33">
        <v>2.2626717917159939E-2</v>
      </c>
      <c r="AN7215" s="34">
        <v>0.63218099999999999</v>
      </c>
      <c r="AO7215" s="35">
        <v>4.8523414175136104</v>
      </c>
      <c r="AP7215" s="36">
        <v>0.1327038254563814</v>
      </c>
      <c r="AQ7215" s="34">
        <v>0.38935513360070323</v>
      </c>
      <c r="AR7215" s="35">
        <v>20.109702602641875</v>
      </c>
      <c r="AS7215" s="35">
        <v>2.5442060475451371</v>
      </c>
      <c r="AT7215" s="35">
        <v>0.40806709896887017</v>
      </c>
      <c r="AU7215" s="37">
        <v>37.895274999999998</v>
      </c>
      <c r="AV7215" s="38">
        <v>0.38494721373788682</v>
      </c>
      <c r="AW7215" s="39">
        <v>0.18298383461784515</v>
      </c>
      <c r="AX7215" s="40">
        <v>1.7661581395189458</v>
      </c>
      <c r="AY7215" s="37">
        <v>20.849299999999999</v>
      </c>
      <c r="AZ7215" s="29" t="s">
        <v>139</v>
      </c>
      <c r="BA7215" s="29" t="s">
        <v>103</v>
      </c>
    </row>
    <row r="7216" spans="1:53" x14ac:dyDescent="0.25">
      <c r="A7216" s="29">
        <v>1</v>
      </c>
      <c r="B7216" s="29">
        <v>344</v>
      </c>
      <c r="C7216" s="41">
        <v>41912</v>
      </c>
      <c r="D7216" s="41">
        <v>41912</v>
      </c>
      <c r="E7216" s="42" t="s">
        <v>98</v>
      </c>
      <c r="F7216" s="29" t="s">
        <v>505</v>
      </c>
      <c r="G7216" s="29" t="s">
        <v>100</v>
      </c>
      <c r="H7216" s="30" t="s">
        <v>101</v>
      </c>
      <c r="I7216" s="31">
        <v>280</v>
      </c>
      <c r="J7216" s="31">
        <v>17318</v>
      </c>
      <c r="K7216" s="31">
        <v>63.62</v>
      </c>
      <c r="L7216" s="31">
        <v>558</v>
      </c>
      <c r="M7216" s="31">
        <v>354.99959999999999</v>
      </c>
      <c r="N7216" s="31">
        <v>6008</v>
      </c>
      <c r="O7216" s="31">
        <v>136</v>
      </c>
      <c r="P7216" s="31">
        <v>5872</v>
      </c>
      <c r="Q7216" s="31">
        <v>847</v>
      </c>
      <c r="R7216" s="31">
        <v>1321</v>
      </c>
      <c r="S7216" s="31">
        <v>536</v>
      </c>
      <c r="T7216" s="31">
        <v>10688</v>
      </c>
      <c r="U7216" s="31">
        <v>10.213200000000001</v>
      </c>
      <c r="V7216" s="31">
        <v>-54</v>
      </c>
      <c r="W7216" s="31">
        <v>216</v>
      </c>
      <c r="X7216" s="31">
        <v>17.1617</v>
      </c>
      <c r="Y7216" s="31"/>
      <c r="Z7216" s="33">
        <v>1.6168148746968473E-2</v>
      </c>
      <c r="AA7216" s="34">
        <v>0.63619999999999999</v>
      </c>
      <c r="AB7216" s="35">
        <v>4.1352159270038618</v>
      </c>
      <c r="AC7216" s="36">
        <v>0.14097869507323568</v>
      </c>
      <c r="AD7216" s="34">
        <v>0.34692227739923781</v>
      </c>
      <c r="AE7216" s="35">
        <v>26.296266666666664</v>
      </c>
      <c r="AF7216" s="35">
        <v>1.6765034238488783</v>
      </c>
      <c r="AG7216" s="35">
        <v>0.4057532172596518</v>
      </c>
      <c r="AH7216" s="37">
        <v>17.1617</v>
      </c>
      <c r="AI7216" s="38">
        <v>0.38709677419354838</v>
      </c>
      <c r="AJ7216" s="39">
        <v>0.12888324286869154</v>
      </c>
      <c r="AK7216" s="40">
        <v>1.6203218562874251</v>
      </c>
      <c r="AL7216" s="37">
        <v>10.213200000000001</v>
      </c>
      <c r="AM7216" s="33">
        <v>2.4423655574955086E-2</v>
      </c>
      <c r="AN7216" s="34">
        <v>0.63476975000000002</v>
      </c>
      <c r="AO7216" s="35">
        <v>3.4229842332811948</v>
      </c>
      <c r="AP7216" s="36">
        <v>0.12430182031256139</v>
      </c>
      <c r="AQ7216" s="34">
        <v>0.34786050921095946</v>
      </c>
      <c r="AR7216" s="35">
        <v>20.467353634980185</v>
      </c>
      <c r="AS7216" s="35">
        <v>2.8219778062733503</v>
      </c>
      <c r="AT7216" s="35">
        <v>0.44741859673017575</v>
      </c>
      <c r="AU7216" s="37">
        <v>11.5039</v>
      </c>
      <c r="AV7216" s="38">
        <v>0.39193928857853544</v>
      </c>
      <c r="AW7216" s="39">
        <v>0.19497975550064636</v>
      </c>
      <c r="AX7216" s="40">
        <v>1.6313698587179553</v>
      </c>
      <c r="AY7216" s="37">
        <v>20.3322</v>
      </c>
      <c r="AZ7216" s="29" t="s">
        <v>139</v>
      </c>
      <c r="BA7216" s="29" t="s">
        <v>103</v>
      </c>
    </row>
    <row r="7217" spans="1:53" x14ac:dyDescent="0.25">
      <c r="A7217" s="29">
        <v>1</v>
      </c>
      <c r="B7217" s="29">
        <v>344</v>
      </c>
      <c r="C7217" s="41">
        <v>42004</v>
      </c>
      <c r="D7217" s="41">
        <v>42004</v>
      </c>
      <c r="E7217" s="42" t="s">
        <v>98</v>
      </c>
      <c r="F7217" s="29" t="s">
        <v>505</v>
      </c>
      <c r="G7217" s="29" t="s">
        <v>100</v>
      </c>
      <c r="H7217" s="30" t="s">
        <v>101</v>
      </c>
      <c r="I7217" s="31">
        <v>299</v>
      </c>
      <c r="J7217" s="31">
        <v>17793</v>
      </c>
      <c r="K7217" s="31">
        <v>62.103499999999997</v>
      </c>
      <c r="L7217" s="31">
        <v>599</v>
      </c>
      <c r="M7217" s="31">
        <v>371.99996500000003</v>
      </c>
      <c r="N7217" s="31">
        <v>6092</v>
      </c>
      <c r="O7217" s="31">
        <v>140</v>
      </c>
      <c r="P7217" s="31">
        <v>5952</v>
      </c>
      <c r="Q7217" s="31">
        <v>943</v>
      </c>
      <c r="R7217" s="31">
        <v>1482</v>
      </c>
      <c r="S7217" s="31">
        <v>555</v>
      </c>
      <c r="T7217" s="31">
        <v>11006</v>
      </c>
      <c r="U7217" s="31">
        <v>10.694000000000001</v>
      </c>
      <c r="V7217" s="31">
        <v>-55</v>
      </c>
      <c r="W7217" s="31">
        <v>231</v>
      </c>
      <c r="X7217" s="31">
        <v>18.471299999999999</v>
      </c>
      <c r="Y7217" s="31"/>
      <c r="Z7217" s="33">
        <v>1.6804361265666274E-2</v>
      </c>
      <c r="AA7217" s="34">
        <v>0.621035</v>
      </c>
      <c r="AB7217" s="35">
        <v>4.0000003763441212</v>
      </c>
      <c r="AC7217" s="36">
        <v>0.15479317137229154</v>
      </c>
      <c r="AD7217" s="34">
        <v>0.34238183555330748</v>
      </c>
      <c r="AE7217" s="35">
        <v>27.054542909090912</v>
      </c>
      <c r="AF7217" s="35">
        <v>1.5779425874867445</v>
      </c>
      <c r="AG7217" s="35">
        <v>0.37449392712550605</v>
      </c>
      <c r="AH7217" s="37">
        <v>18.471299999999999</v>
      </c>
      <c r="AI7217" s="38">
        <v>0.38564273789649417</v>
      </c>
      <c r="AJ7217" s="39">
        <v>0.13465969763390098</v>
      </c>
      <c r="AK7217" s="40">
        <v>1.6166636380156278</v>
      </c>
      <c r="AL7217" s="37">
        <v>10.694000000000001</v>
      </c>
      <c r="AM7217" s="33">
        <v>1.6484993598886246E-2</v>
      </c>
      <c r="AN7217" s="34">
        <v>0.63071149999999998</v>
      </c>
      <c r="AO7217" s="35">
        <v>4.0712109221341173</v>
      </c>
      <c r="AP7217" s="36">
        <v>0.13016166323112496</v>
      </c>
      <c r="AQ7217" s="34">
        <v>0.34471891915323416</v>
      </c>
      <c r="AR7217" s="35">
        <v>24.247666309923989</v>
      </c>
      <c r="AS7217" s="35">
        <v>1.8913041203225589</v>
      </c>
      <c r="AT7217" s="35">
        <v>0.43523683506585942</v>
      </c>
      <c r="AU7217" s="37">
        <v>15.565075</v>
      </c>
      <c r="AV7217" s="38">
        <v>0.35928106259939768</v>
      </c>
      <c r="AW7217" s="39">
        <v>0.13169338778098061</v>
      </c>
      <c r="AX7217" s="40">
        <v>1.6215233434116858</v>
      </c>
      <c r="AY7217" s="37">
        <v>9.7518000000000011</v>
      </c>
      <c r="AZ7217" s="29" t="s">
        <v>139</v>
      </c>
      <c r="BA7217" s="29" t="s">
        <v>103</v>
      </c>
    </row>
    <row r="7218" spans="1:53" x14ac:dyDescent="0.25">
      <c r="A7218" s="29">
        <v>1</v>
      </c>
      <c r="B7218" s="29">
        <v>344</v>
      </c>
      <c r="C7218" s="41">
        <v>42094</v>
      </c>
      <c r="D7218" s="41">
        <v>42094</v>
      </c>
      <c r="E7218" s="42" t="s">
        <v>98</v>
      </c>
      <c r="F7218" s="29" t="s">
        <v>505</v>
      </c>
      <c r="G7218" s="29" t="s">
        <v>100</v>
      </c>
      <c r="H7218" s="30" t="s">
        <v>101</v>
      </c>
      <c r="I7218" s="31">
        <v>311</v>
      </c>
      <c r="J7218" s="31">
        <v>18056</v>
      </c>
      <c r="K7218" s="31">
        <v>63.696300000000001</v>
      </c>
      <c r="L7218" s="31">
        <v>606</v>
      </c>
      <c r="M7218" s="31">
        <v>385.99957800000004</v>
      </c>
      <c r="N7218" s="31">
        <v>6304</v>
      </c>
      <c r="O7218" s="31">
        <v>242</v>
      </c>
      <c r="P7218" s="31">
        <v>6062</v>
      </c>
      <c r="Q7218" s="31">
        <v>157</v>
      </c>
      <c r="R7218" s="31">
        <v>593</v>
      </c>
      <c r="S7218" s="31">
        <v>672</v>
      </c>
      <c r="T7218" s="31">
        <v>11164</v>
      </c>
      <c r="U7218" s="31">
        <v>10.8612</v>
      </c>
      <c r="V7218" s="31">
        <v>-57</v>
      </c>
      <c r="W7218" s="31">
        <v>236</v>
      </c>
      <c r="X7218" s="31">
        <v>0.78320000000000001</v>
      </c>
      <c r="Y7218" s="31"/>
      <c r="Z7218" s="33">
        <v>1.7224191404519272E-2</v>
      </c>
      <c r="AA7218" s="34">
        <v>0.63696300000000006</v>
      </c>
      <c r="AB7218" s="35">
        <v>3.9261700954502077</v>
      </c>
      <c r="AC7218" s="36">
        <v>2.4904822335025379E-2</v>
      </c>
      <c r="AD7218" s="34">
        <v>0.34913602126716881</v>
      </c>
      <c r="AE7218" s="35">
        <v>27.087689684210531</v>
      </c>
      <c r="AF7218" s="35">
        <v>9.8343841528662423</v>
      </c>
      <c r="AG7218" s="35">
        <v>1.1332209106239461</v>
      </c>
      <c r="AH7218" s="37">
        <v>0.78320000000000001</v>
      </c>
      <c r="AI7218" s="38">
        <v>0.38943894389438943</v>
      </c>
      <c r="AJ7218" s="39">
        <v>0.13424900310146212</v>
      </c>
      <c r="AK7218" s="40">
        <v>1.6173414546757434</v>
      </c>
      <c r="AL7218" s="37">
        <v>10.8612</v>
      </c>
      <c r="AM7218" s="33">
        <v>1.6224560605513631E-2</v>
      </c>
      <c r="AN7218" s="34">
        <v>0.62515025000000002</v>
      </c>
      <c r="AO7218" s="35">
        <v>4.1067674308795032</v>
      </c>
      <c r="AP7218" s="36">
        <v>0.10553464382757811</v>
      </c>
      <c r="AQ7218" s="34">
        <v>0.34442434541653327</v>
      </c>
      <c r="AR7218" s="35">
        <v>25.303173089185574</v>
      </c>
      <c r="AS7218" s="35">
        <v>3.8245231379629878</v>
      </c>
      <c r="AT7218" s="35">
        <v>0.60660176421438328</v>
      </c>
      <c r="AU7218" s="37">
        <v>10.071775000000001</v>
      </c>
      <c r="AV7218" s="38">
        <v>0.37058227877953553</v>
      </c>
      <c r="AW7218" s="39">
        <v>0.13079946491146416</v>
      </c>
      <c r="AX7218" s="40">
        <v>1.6153513548554783</v>
      </c>
      <c r="AY7218" s="37">
        <v>10.0566</v>
      </c>
      <c r="AZ7218" s="29" t="s">
        <v>139</v>
      </c>
      <c r="BA7218" s="29" t="s">
        <v>103</v>
      </c>
    </row>
    <row r="7219" spans="1:53" x14ac:dyDescent="0.25">
      <c r="A7219" s="29">
        <v>1</v>
      </c>
      <c r="B7219" s="29">
        <v>344</v>
      </c>
      <c r="C7219" s="41">
        <v>42185</v>
      </c>
      <c r="D7219" s="41">
        <v>42185</v>
      </c>
      <c r="E7219" s="42" t="s">
        <v>98</v>
      </c>
      <c r="F7219" s="29" t="s">
        <v>505</v>
      </c>
      <c r="G7219" s="29" t="s">
        <v>100</v>
      </c>
      <c r="H7219" s="30" t="s">
        <v>101</v>
      </c>
      <c r="I7219" s="31">
        <v>322</v>
      </c>
      <c r="J7219" s="31">
        <v>18310</v>
      </c>
      <c r="K7219" s="31">
        <v>65.837400000000002</v>
      </c>
      <c r="L7219" s="31">
        <v>603</v>
      </c>
      <c r="M7219" s="31">
        <v>396.99952200000001</v>
      </c>
      <c r="N7219" s="31">
        <v>6202</v>
      </c>
      <c r="O7219" s="31">
        <v>167</v>
      </c>
      <c r="P7219" s="31">
        <v>6035</v>
      </c>
      <c r="Q7219" s="31">
        <v>325</v>
      </c>
      <c r="R7219" s="31">
        <v>856</v>
      </c>
      <c r="S7219" s="31">
        <v>564</v>
      </c>
      <c r="T7219" s="31">
        <v>11425</v>
      </c>
      <c r="U7219" s="31">
        <v>11.1912</v>
      </c>
      <c r="V7219" s="31">
        <v>-63</v>
      </c>
      <c r="W7219" s="31">
        <v>246</v>
      </c>
      <c r="X7219" s="31">
        <v>23.291899999999998</v>
      </c>
      <c r="Y7219" s="31"/>
      <c r="Z7219" s="33">
        <v>1.7586018569087931E-2</v>
      </c>
      <c r="AA7219" s="34">
        <v>0.65837400000000001</v>
      </c>
      <c r="AB7219" s="35">
        <v>3.8003824095284426</v>
      </c>
      <c r="AC7219" s="36">
        <v>5.2402450822315379E-2</v>
      </c>
      <c r="AD7219" s="34">
        <v>0.33872200983069362</v>
      </c>
      <c r="AE7219" s="35">
        <v>25.206318857142858</v>
      </c>
      <c r="AF7219" s="35">
        <v>4.8861479630769233</v>
      </c>
      <c r="AG7219" s="35">
        <v>0.65887850467289721</v>
      </c>
      <c r="AH7219" s="37">
        <v>23.291899999999998</v>
      </c>
      <c r="AI7219" s="38">
        <v>0.4079601990049751</v>
      </c>
      <c r="AJ7219" s="39">
        <v>0.13173129437465866</v>
      </c>
      <c r="AK7219" s="40">
        <v>1.6026258205689279</v>
      </c>
      <c r="AL7219" s="37">
        <v>11.1912</v>
      </c>
      <c r="AM7219" s="33">
        <v>1.6945679996560489E-2</v>
      </c>
      <c r="AN7219" s="34">
        <v>0.63814300000000013</v>
      </c>
      <c r="AO7219" s="35">
        <v>3.9654422020816584</v>
      </c>
      <c r="AP7219" s="36">
        <v>9.3269784900716995E-2</v>
      </c>
      <c r="AQ7219" s="34">
        <v>0.3442905360126019</v>
      </c>
      <c r="AR7219" s="35">
        <v>26.411204529277743</v>
      </c>
      <c r="AS7219" s="35">
        <v>4.4937445318196971</v>
      </c>
      <c r="AT7219" s="35">
        <v>0.6430866399205003</v>
      </c>
      <c r="AU7219" s="37">
        <v>14.927024999999999</v>
      </c>
      <c r="AV7219" s="38">
        <v>0.39253466374735174</v>
      </c>
      <c r="AW7219" s="39">
        <v>0.13238080949467834</v>
      </c>
      <c r="AX7219" s="40">
        <v>1.6142381923869311</v>
      </c>
      <c r="AY7219" s="37">
        <v>10.7399</v>
      </c>
      <c r="AZ7219" s="29" t="s">
        <v>139</v>
      </c>
      <c r="BA7219" s="29" t="s">
        <v>103</v>
      </c>
    </row>
    <row r="7220" spans="1:53" x14ac:dyDescent="0.25">
      <c r="A7220" s="29">
        <v>1</v>
      </c>
      <c r="B7220" s="29">
        <v>344</v>
      </c>
      <c r="C7220" s="41">
        <v>42277</v>
      </c>
      <c r="D7220" s="41">
        <v>42277</v>
      </c>
      <c r="E7220" s="42" t="s">
        <v>98</v>
      </c>
      <c r="F7220" s="29" t="s">
        <v>505</v>
      </c>
      <c r="G7220" s="29" t="s">
        <v>100</v>
      </c>
      <c r="H7220" s="30" t="s">
        <v>101</v>
      </c>
      <c r="I7220" s="31">
        <v>319</v>
      </c>
      <c r="J7220" s="31">
        <v>19124</v>
      </c>
      <c r="K7220" s="31">
        <v>64.542400000000001</v>
      </c>
      <c r="L7220" s="31">
        <v>612</v>
      </c>
      <c r="M7220" s="31">
        <v>394.99948799999999</v>
      </c>
      <c r="N7220" s="31">
        <v>6574</v>
      </c>
      <c r="O7220" s="31">
        <v>291</v>
      </c>
      <c r="P7220" s="31">
        <v>6283</v>
      </c>
      <c r="Q7220" s="31">
        <v>683</v>
      </c>
      <c r="R7220" s="31">
        <v>1314</v>
      </c>
      <c r="S7220" s="31">
        <v>720</v>
      </c>
      <c r="T7220" s="31">
        <v>11754</v>
      </c>
      <c r="U7220" s="31">
        <v>11.423999999999999</v>
      </c>
      <c r="V7220" s="31">
        <v>-59</v>
      </c>
      <c r="W7220" s="31">
        <v>255</v>
      </c>
      <c r="X7220" s="31">
        <v>11.2676</v>
      </c>
      <c r="Y7220" s="31"/>
      <c r="Z7220" s="33">
        <v>1.6680610750888936E-2</v>
      </c>
      <c r="AA7220" s="34">
        <v>0.645424</v>
      </c>
      <c r="AB7220" s="35">
        <v>3.9765874329437105</v>
      </c>
      <c r="AC7220" s="36">
        <v>0.10389412838454518</v>
      </c>
      <c r="AD7220" s="34">
        <v>0.34375653628947916</v>
      </c>
      <c r="AE7220" s="35">
        <v>26.779626305084744</v>
      </c>
      <c r="AF7220" s="35">
        <v>2.3133205739385065</v>
      </c>
      <c r="AG7220" s="35">
        <v>0.54794520547945202</v>
      </c>
      <c r="AH7220" s="37">
        <v>11.2676</v>
      </c>
      <c r="AI7220" s="38">
        <v>0.41666666666666669</v>
      </c>
      <c r="AJ7220" s="39">
        <v>0.12800669316042668</v>
      </c>
      <c r="AK7220" s="40">
        <v>1.6270205887357496</v>
      </c>
      <c r="AL7220" s="37">
        <v>11.423999999999999</v>
      </c>
      <c r="AM7220" s="33">
        <v>1.7073795497540605E-2</v>
      </c>
      <c r="AN7220" s="34">
        <v>0.64044900000000005</v>
      </c>
      <c r="AO7220" s="35">
        <v>3.9257850785666202</v>
      </c>
      <c r="AP7220" s="36">
        <v>8.3998643228544362E-2</v>
      </c>
      <c r="AQ7220" s="34">
        <v>0.34349910073516227</v>
      </c>
      <c r="AR7220" s="35">
        <v>26.532044438882263</v>
      </c>
      <c r="AS7220" s="35">
        <v>4.6529488193421038</v>
      </c>
      <c r="AT7220" s="35">
        <v>0.67863463697545034</v>
      </c>
      <c r="AU7220" s="37">
        <v>13.4535</v>
      </c>
      <c r="AV7220" s="38">
        <v>0.39992713686563136</v>
      </c>
      <c r="AW7220" s="39">
        <v>0.13216167206761212</v>
      </c>
      <c r="AX7220" s="40">
        <v>1.6159128754990122</v>
      </c>
      <c r="AY7220" s="37">
        <v>11.0426</v>
      </c>
      <c r="AZ7220" s="29" t="s">
        <v>139</v>
      </c>
      <c r="BA7220" s="29" t="s">
        <v>103</v>
      </c>
    </row>
    <row r="7221" spans="1:53" x14ac:dyDescent="0.25">
      <c r="A7221" s="29">
        <v>1</v>
      </c>
      <c r="B7221" s="29">
        <v>344</v>
      </c>
      <c r="C7221" s="41">
        <v>42369</v>
      </c>
      <c r="D7221" s="41">
        <v>42369</v>
      </c>
      <c r="E7221" s="42" t="s">
        <v>98</v>
      </c>
      <c r="F7221" s="29" t="s">
        <v>505</v>
      </c>
      <c r="G7221" s="29" t="s">
        <v>100</v>
      </c>
      <c r="H7221" s="30" t="s">
        <v>101</v>
      </c>
      <c r="I7221" s="31">
        <v>330</v>
      </c>
      <c r="J7221" s="31">
        <v>18851</v>
      </c>
      <c r="K7221" s="31">
        <v>64.353300000000004</v>
      </c>
      <c r="L7221" s="31">
        <v>634</v>
      </c>
      <c r="M7221" s="31">
        <v>407.99992200000003</v>
      </c>
      <c r="N7221" s="31">
        <v>6752</v>
      </c>
      <c r="O7221" s="31">
        <v>168</v>
      </c>
      <c r="P7221" s="31">
        <v>6584</v>
      </c>
      <c r="Q7221" s="31">
        <v>907</v>
      </c>
      <c r="R7221" s="31">
        <v>1471</v>
      </c>
      <c r="S7221" s="31">
        <v>544</v>
      </c>
      <c r="T7221" s="31">
        <v>11346</v>
      </c>
      <c r="U7221" s="31">
        <v>10.978</v>
      </c>
      <c r="V7221" s="31">
        <v>-60</v>
      </c>
      <c r="W7221" s="31">
        <v>239</v>
      </c>
      <c r="X7221" s="31">
        <v>9.6774000000000004</v>
      </c>
      <c r="Y7221" s="31"/>
      <c r="Z7221" s="33">
        <v>1.7505702615245877E-2</v>
      </c>
      <c r="AA7221" s="34">
        <v>0.64353300000000002</v>
      </c>
      <c r="AB7221" s="35">
        <v>4.0343144967562026</v>
      </c>
      <c r="AC7221" s="36">
        <v>0.13433056872037916</v>
      </c>
      <c r="AD7221" s="34">
        <v>0.35817728502466711</v>
      </c>
      <c r="AE7221" s="35">
        <v>27.199994800000002</v>
      </c>
      <c r="AF7221" s="35">
        <v>1.7993381345093717</v>
      </c>
      <c r="AG7221" s="35">
        <v>0.3698164513936098</v>
      </c>
      <c r="AH7221" s="37">
        <v>9.6774000000000004</v>
      </c>
      <c r="AI7221" s="38">
        <v>0.37697160883280756</v>
      </c>
      <c r="AJ7221" s="39">
        <v>0.13452867221898043</v>
      </c>
      <c r="AK7221" s="40">
        <v>1.6614665961572361</v>
      </c>
      <c r="AL7221" s="37">
        <v>10.978</v>
      </c>
      <c r="AM7221" s="33">
        <v>1.7249130834935504E-2</v>
      </c>
      <c r="AN7221" s="34">
        <v>0.64607349999999997</v>
      </c>
      <c r="AO7221" s="35">
        <v>3.9343636086696412</v>
      </c>
      <c r="AP7221" s="36">
        <v>7.8882992565566273E-2</v>
      </c>
      <c r="AQ7221" s="34">
        <v>0.34744796310300219</v>
      </c>
      <c r="AR7221" s="35">
        <v>26.568407411609535</v>
      </c>
      <c r="AS7221" s="35">
        <v>4.7082977060977607</v>
      </c>
      <c r="AT7221" s="35">
        <v>0.67746526804247631</v>
      </c>
      <c r="AU7221" s="37">
        <v>11.255025</v>
      </c>
      <c r="AV7221" s="38">
        <v>0.39775935459970968</v>
      </c>
      <c r="AW7221" s="39">
        <v>0.13212891571388197</v>
      </c>
      <c r="AX7221" s="40">
        <v>1.6271136150344143</v>
      </c>
      <c r="AY7221" s="37">
        <v>11.1136</v>
      </c>
      <c r="AZ7221" s="29" t="s">
        <v>139</v>
      </c>
      <c r="BA7221" s="29" t="s">
        <v>103</v>
      </c>
    </row>
    <row r="7222" spans="1:53" x14ac:dyDescent="0.25">
      <c r="A7222" s="29">
        <v>1</v>
      </c>
      <c r="B7222" s="29">
        <v>344</v>
      </c>
      <c r="C7222" s="41">
        <v>42460</v>
      </c>
      <c r="D7222" s="41">
        <v>42460</v>
      </c>
      <c r="E7222" s="42" t="s">
        <v>98</v>
      </c>
      <c r="F7222" s="29" t="s">
        <v>505</v>
      </c>
      <c r="G7222" s="29" t="s">
        <v>100</v>
      </c>
      <c r="H7222" s="30" t="s">
        <v>101</v>
      </c>
      <c r="I7222" s="31">
        <v>324</v>
      </c>
      <c r="J7222" s="31">
        <v>19382</v>
      </c>
      <c r="K7222" s="31">
        <v>64.583299999999994</v>
      </c>
      <c r="L7222" s="31">
        <v>624</v>
      </c>
      <c r="M7222" s="31">
        <v>402.99979199999996</v>
      </c>
      <c r="N7222" s="31">
        <v>7099</v>
      </c>
      <c r="O7222" s="31">
        <v>214</v>
      </c>
      <c r="P7222" s="31">
        <v>6885</v>
      </c>
      <c r="Q7222" s="31">
        <v>1237</v>
      </c>
      <c r="R7222" s="31">
        <v>1719</v>
      </c>
      <c r="S7222" s="31">
        <v>585</v>
      </c>
      <c r="T7222" s="31">
        <v>11607</v>
      </c>
      <c r="U7222" s="31">
        <v>10.8392</v>
      </c>
      <c r="V7222" s="31">
        <v>-56</v>
      </c>
      <c r="W7222" s="31">
        <v>229</v>
      </c>
      <c r="X7222" s="31">
        <v>4.4040999999999997</v>
      </c>
      <c r="Y7222" s="31"/>
      <c r="Z7222" s="33">
        <v>1.6716541120627385E-2</v>
      </c>
      <c r="AA7222" s="34">
        <v>0.64583299999999999</v>
      </c>
      <c r="AB7222" s="35">
        <v>4.2710940158500135</v>
      </c>
      <c r="AC7222" s="36">
        <v>0.17424989435131708</v>
      </c>
      <c r="AD7222" s="34">
        <v>0.36626767103498092</v>
      </c>
      <c r="AE7222" s="35">
        <v>28.785699428571426</v>
      </c>
      <c r="AF7222" s="35">
        <v>1.3031521164106707</v>
      </c>
      <c r="AG7222" s="35">
        <v>0.34031413612565448</v>
      </c>
      <c r="AH7222" s="37">
        <v>4.4040999999999997</v>
      </c>
      <c r="AI7222" s="38">
        <v>0.36698717948717946</v>
      </c>
      <c r="AJ7222" s="39">
        <v>0.12877927974409245</v>
      </c>
      <c r="AK7222" s="40">
        <v>1.6698543982079779</v>
      </c>
      <c r="AL7222" s="37">
        <v>10.8392</v>
      </c>
      <c r="AM7222" s="33">
        <v>1.7122218263962534E-2</v>
      </c>
      <c r="AN7222" s="34">
        <v>0.64829100000000006</v>
      </c>
      <c r="AO7222" s="35">
        <v>4.0205945887695922</v>
      </c>
      <c r="AP7222" s="36">
        <v>0.11621926056963919</v>
      </c>
      <c r="AQ7222" s="34">
        <v>0.35173087554495519</v>
      </c>
      <c r="AR7222" s="35">
        <v>26.992909847699757</v>
      </c>
      <c r="AS7222" s="35">
        <v>2.5754896969838681</v>
      </c>
      <c r="AT7222" s="35">
        <v>0.47923857441790341</v>
      </c>
      <c r="AU7222" s="37">
        <v>12.16025</v>
      </c>
      <c r="AV7222" s="38">
        <v>0.39214641349790719</v>
      </c>
      <c r="AW7222" s="39">
        <v>0.13076148487453956</v>
      </c>
      <c r="AX7222" s="40">
        <v>1.6402418509174728</v>
      </c>
      <c r="AY7222" s="37">
        <v>11.1081</v>
      </c>
      <c r="AZ7222" s="29" t="s">
        <v>139</v>
      </c>
      <c r="BA7222" s="29" t="s">
        <v>103</v>
      </c>
    </row>
    <row r="7223" spans="1:53" x14ac:dyDescent="0.25">
      <c r="A7223" s="29">
        <v>1</v>
      </c>
      <c r="B7223" s="29">
        <v>344</v>
      </c>
      <c r="C7223" s="41">
        <v>42551</v>
      </c>
      <c r="D7223" s="41">
        <v>42551</v>
      </c>
      <c r="E7223" s="42" t="s">
        <v>98</v>
      </c>
      <c r="F7223" s="29" t="s">
        <v>505</v>
      </c>
      <c r="G7223" s="29" t="s">
        <v>100</v>
      </c>
      <c r="H7223" s="30" t="s">
        <v>101</v>
      </c>
      <c r="I7223" s="31">
        <v>305</v>
      </c>
      <c r="J7223" s="31">
        <v>20033</v>
      </c>
      <c r="K7223" s="31">
        <v>62.135899999999999</v>
      </c>
      <c r="L7223" s="31">
        <v>618</v>
      </c>
      <c r="M7223" s="31">
        <v>383.99986200000001</v>
      </c>
      <c r="N7223" s="31">
        <v>6576</v>
      </c>
      <c r="O7223" s="31">
        <v>171</v>
      </c>
      <c r="P7223" s="31">
        <v>6405</v>
      </c>
      <c r="Q7223" s="31">
        <v>715</v>
      </c>
      <c r="R7223" s="31">
        <v>1401</v>
      </c>
      <c r="S7223" s="31">
        <v>553</v>
      </c>
      <c r="T7223" s="31">
        <v>12573</v>
      </c>
      <c r="U7223" s="31">
        <v>10.0908</v>
      </c>
      <c r="V7223" s="31">
        <v>-56</v>
      </c>
      <c r="W7223" s="31">
        <v>211</v>
      </c>
      <c r="X7223" s="31">
        <v>-3.2746</v>
      </c>
      <c r="Y7223" s="31"/>
      <c r="Z7223" s="33">
        <v>1.5224878949732941E-2</v>
      </c>
      <c r="AA7223" s="34">
        <v>0.62135899999999999</v>
      </c>
      <c r="AB7223" s="35">
        <v>4.1699233735662125</v>
      </c>
      <c r="AC7223" s="36">
        <v>0.1087287104622871</v>
      </c>
      <c r="AD7223" s="34">
        <v>0.32825837368342237</v>
      </c>
      <c r="AE7223" s="35">
        <v>27.42856157142857</v>
      </c>
      <c r="AF7223" s="35">
        <v>2.1482509762237765</v>
      </c>
      <c r="AG7223" s="35">
        <v>0.39471805852962172</v>
      </c>
      <c r="AH7223" s="37">
        <v>-3.2746</v>
      </c>
      <c r="AI7223" s="38">
        <v>0.34142394822006472</v>
      </c>
      <c r="AJ7223" s="39">
        <v>0.12339639594668797</v>
      </c>
      <c r="AK7223" s="40">
        <v>1.5933349240435855</v>
      </c>
      <c r="AL7223" s="37">
        <v>10.0908</v>
      </c>
      <c r="AM7223" s="33">
        <v>1.6531933359123785E-2</v>
      </c>
      <c r="AN7223" s="34">
        <v>0.63903725</v>
      </c>
      <c r="AO7223" s="35">
        <v>4.112979829779035</v>
      </c>
      <c r="AP7223" s="36">
        <v>0.13030082547963212</v>
      </c>
      <c r="AQ7223" s="34">
        <v>0.34911496650813739</v>
      </c>
      <c r="AR7223" s="35">
        <v>27.548470526271185</v>
      </c>
      <c r="AS7223" s="35">
        <v>1.8910154502705812</v>
      </c>
      <c r="AT7223" s="35">
        <v>0.41319846288208451</v>
      </c>
      <c r="AU7223" s="37">
        <v>5.5186250000000001</v>
      </c>
      <c r="AV7223" s="38">
        <v>0.37551235080167961</v>
      </c>
      <c r="AW7223" s="39">
        <v>0.12867776026754688</v>
      </c>
      <c r="AX7223" s="40">
        <v>1.6379191267861373</v>
      </c>
      <c r="AY7223" s="37">
        <v>10.833</v>
      </c>
      <c r="AZ7223" s="29" t="s">
        <v>139</v>
      </c>
      <c r="BA7223" s="29" t="s">
        <v>103</v>
      </c>
    </row>
    <row r="7224" spans="1:53" x14ac:dyDescent="0.25">
      <c r="A7224" s="29">
        <v>1</v>
      </c>
      <c r="B7224" s="29">
        <v>344</v>
      </c>
      <c r="C7224" s="41">
        <v>42643</v>
      </c>
      <c r="D7224" s="41">
        <v>42643</v>
      </c>
      <c r="E7224" s="42" t="s">
        <v>98</v>
      </c>
      <c r="F7224" s="29" t="s">
        <v>505</v>
      </c>
      <c r="G7224" s="29" t="s">
        <v>100</v>
      </c>
      <c r="H7224" s="30" t="s">
        <v>101</v>
      </c>
      <c r="I7224" s="31">
        <v>280</v>
      </c>
      <c r="J7224" s="31">
        <v>20851</v>
      </c>
      <c r="K7224" s="31">
        <v>57.165599999999998</v>
      </c>
      <c r="L7224" s="31">
        <v>628</v>
      </c>
      <c r="M7224" s="31">
        <v>358.99996800000002</v>
      </c>
      <c r="N7224" s="31">
        <v>7053</v>
      </c>
      <c r="O7224" s="31">
        <v>365</v>
      </c>
      <c r="P7224" s="31">
        <v>6688</v>
      </c>
      <c r="Q7224" s="31">
        <v>1599</v>
      </c>
      <c r="R7224" s="31">
        <v>2261</v>
      </c>
      <c r="S7224" s="31">
        <v>761</v>
      </c>
      <c r="T7224" s="31">
        <v>12932</v>
      </c>
      <c r="U7224" s="31">
        <v>9.2843999999999998</v>
      </c>
      <c r="V7224" s="31">
        <v>-53</v>
      </c>
      <c r="W7224" s="31">
        <v>194</v>
      </c>
      <c r="X7224" s="31">
        <v>-9.1140000000000008</v>
      </c>
      <c r="Y7224" s="31"/>
      <c r="Z7224" s="33">
        <v>1.342861253656899E-2</v>
      </c>
      <c r="AA7224" s="34">
        <v>0.57165599999999994</v>
      </c>
      <c r="AB7224" s="35">
        <v>4.6573820307415739</v>
      </c>
      <c r="AC7224" s="36">
        <v>0.22671203743088048</v>
      </c>
      <c r="AD7224" s="34">
        <v>0.33825715793007527</v>
      </c>
      <c r="AE7224" s="35">
        <v>27.09433720754717</v>
      </c>
      <c r="AF7224" s="35">
        <v>0.89806120825515956</v>
      </c>
      <c r="AG7224" s="35">
        <v>0.3365767359575409</v>
      </c>
      <c r="AH7224" s="37">
        <v>-9.1140000000000008</v>
      </c>
      <c r="AI7224" s="38">
        <v>0.30891719745222929</v>
      </c>
      <c r="AJ7224" s="39">
        <v>0.12047383818521894</v>
      </c>
      <c r="AK7224" s="40">
        <v>1.6123569440148469</v>
      </c>
      <c r="AL7224" s="37">
        <v>9.2843999999999998</v>
      </c>
      <c r="AM7224" s="33">
        <v>1.5718933805543799E-2</v>
      </c>
      <c r="AN7224" s="34">
        <v>0.62059525000000004</v>
      </c>
      <c r="AO7224" s="35">
        <v>4.2831784792285008</v>
      </c>
      <c r="AP7224" s="36">
        <v>0.16100530274121594</v>
      </c>
      <c r="AQ7224" s="34">
        <v>0.3477401219182864</v>
      </c>
      <c r="AR7224" s="35">
        <v>27.627148251886794</v>
      </c>
      <c r="AS7224" s="35">
        <v>1.5372006088497447</v>
      </c>
      <c r="AT7224" s="35">
        <v>0.36035634550160672</v>
      </c>
      <c r="AU7224" s="37">
        <v>0.42322499999999996</v>
      </c>
      <c r="AV7224" s="38">
        <v>0.34857498349807026</v>
      </c>
      <c r="AW7224" s="39">
        <v>0.12679454652374494</v>
      </c>
      <c r="AX7224" s="40">
        <v>1.6342532156059115</v>
      </c>
      <c r="AY7224" s="37">
        <v>10.2981</v>
      </c>
      <c r="AZ7224" s="29" t="s">
        <v>139</v>
      </c>
      <c r="BA7224" s="29" t="s">
        <v>103</v>
      </c>
    </row>
    <row r="7225" spans="1:53" x14ac:dyDescent="0.25">
      <c r="A7225" s="29">
        <v>1</v>
      </c>
      <c r="B7225" s="29">
        <v>344</v>
      </c>
      <c r="C7225" s="41">
        <v>42735</v>
      </c>
      <c r="D7225" s="41">
        <v>42735</v>
      </c>
      <c r="E7225" s="42" t="s">
        <v>98</v>
      </c>
      <c r="F7225" s="29" t="s">
        <v>505</v>
      </c>
      <c r="G7225" s="29" t="s">
        <v>100</v>
      </c>
      <c r="H7225" s="30" t="s">
        <v>101</v>
      </c>
      <c r="I7225" s="31">
        <v>319</v>
      </c>
      <c r="J7225" s="31">
        <v>21606</v>
      </c>
      <c r="K7225" s="31">
        <v>60.633400000000002</v>
      </c>
      <c r="L7225" s="31">
        <v>663</v>
      </c>
      <c r="M7225" s="31">
        <v>401.99944199999999</v>
      </c>
      <c r="N7225" s="31">
        <v>7213</v>
      </c>
      <c r="O7225" s="31">
        <v>216</v>
      </c>
      <c r="P7225" s="31">
        <v>6997</v>
      </c>
      <c r="Q7225" s="31">
        <v>990</v>
      </c>
      <c r="R7225" s="31">
        <v>1779</v>
      </c>
      <c r="S7225" s="31">
        <v>660</v>
      </c>
      <c r="T7225" s="31">
        <v>13404</v>
      </c>
      <c r="U7225" s="31">
        <v>9.9328000000000003</v>
      </c>
      <c r="V7225" s="31">
        <v>-59</v>
      </c>
      <c r="W7225" s="31">
        <v>216</v>
      </c>
      <c r="X7225" s="31">
        <v>-1.4705999999999999</v>
      </c>
      <c r="Y7225" s="31"/>
      <c r="Z7225" s="33">
        <v>1.4764417291493104E-2</v>
      </c>
      <c r="AA7225" s="34">
        <v>0.60633400000000004</v>
      </c>
      <c r="AB7225" s="35">
        <v>4.3513741991711523</v>
      </c>
      <c r="AC7225" s="36">
        <v>0.13725218355746568</v>
      </c>
      <c r="AD7225" s="34">
        <v>0.333842451170971</v>
      </c>
      <c r="AE7225" s="35">
        <v>27.254199457627116</v>
      </c>
      <c r="AF7225" s="35">
        <v>1.6242401696969697</v>
      </c>
      <c r="AG7225" s="35">
        <v>0.37099494097807756</v>
      </c>
      <c r="AH7225" s="37">
        <v>-1.4705999999999999</v>
      </c>
      <c r="AI7225" s="38">
        <v>0.32579185520361992</v>
      </c>
      <c r="AJ7225" s="39">
        <v>0.12274368231046931</v>
      </c>
      <c r="AK7225" s="40">
        <v>1.6119068934646374</v>
      </c>
      <c r="AL7225" s="37">
        <v>9.9328000000000003</v>
      </c>
      <c r="AM7225" s="33">
        <v>1.5033612474605605E-2</v>
      </c>
      <c r="AN7225" s="34">
        <v>0.61129549999999999</v>
      </c>
      <c r="AO7225" s="35">
        <v>4.3624434048322378</v>
      </c>
      <c r="AP7225" s="36">
        <v>0.1617357064504876</v>
      </c>
      <c r="AQ7225" s="34">
        <v>0.34165641345486242</v>
      </c>
      <c r="AR7225" s="35">
        <v>27.640699416293572</v>
      </c>
      <c r="AS7225" s="35">
        <v>1.4934261176466441</v>
      </c>
      <c r="AT7225" s="35">
        <v>0.36065096789772366</v>
      </c>
      <c r="AU7225" s="37">
        <v>-2.363775</v>
      </c>
      <c r="AV7225" s="38">
        <v>0.33578004509077336</v>
      </c>
      <c r="AW7225" s="39">
        <v>0.12384829904661718</v>
      </c>
      <c r="AX7225" s="40">
        <v>1.6218632899327619</v>
      </c>
      <c r="AY7225" s="37">
        <v>10.036799999999999</v>
      </c>
      <c r="AZ7225" s="29" t="s">
        <v>139</v>
      </c>
      <c r="BA7225" s="29" t="s">
        <v>103</v>
      </c>
    </row>
    <row r="7226" spans="1:53" x14ac:dyDescent="0.25">
      <c r="A7226" s="29">
        <v>1</v>
      </c>
      <c r="B7226" s="29">
        <v>344</v>
      </c>
      <c r="C7226" s="41">
        <v>42825</v>
      </c>
      <c r="D7226" s="41">
        <v>42825</v>
      </c>
      <c r="E7226" s="42" t="s">
        <v>98</v>
      </c>
      <c r="F7226" s="29" t="s">
        <v>505</v>
      </c>
      <c r="G7226" s="29" t="s">
        <v>100</v>
      </c>
      <c r="H7226" s="30" t="s">
        <v>101</v>
      </c>
      <c r="I7226" s="31">
        <v>332</v>
      </c>
      <c r="J7226" s="31">
        <v>22421</v>
      </c>
      <c r="K7226" s="31">
        <v>59.571399999999997</v>
      </c>
      <c r="L7226" s="31">
        <v>700</v>
      </c>
      <c r="M7226" s="31">
        <v>416.99979999999994</v>
      </c>
      <c r="N7226" s="31">
        <v>7678</v>
      </c>
      <c r="O7226" s="31">
        <v>282</v>
      </c>
      <c r="P7226" s="31">
        <v>7396</v>
      </c>
      <c r="Q7226" s="31">
        <v>1466</v>
      </c>
      <c r="R7226" s="31">
        <v>2199</v>
      </c>
      <c r="S7226" s="31">
        <v>685</v>
      </c>
      <c r="T7226" s="31">
        <v>13813</v>
      </c>
      <c r="U7226" s="31">
        <v>10.405200000000001</v>
      </c>
      <c r="V7226" s="31">
        <v>-56</v>
      </c>
      <c r="W7226" s="31">
        <v>228</v>
      </c>
      <c r="X7226" s="31">
        <v>3.4739</v>
      </c>
      <c r="Y7226" s="31"/>
      <c r="Z7226" s="33">
        <v>1.480754649658802E-2</v>
      </c>
      <c r="AA7226" s="34">
        <v>0.59571399999999997</v>
      </c>
      <c r="AB7226" s="35">
        <v>4.4340548844387939</v>
      </c>
      <c r="AC7226" s="36">
        <v>0.19093513935920814</v>
      </c>
      <c r="AD7226" s="34">
        <v>0.34244681325543019</v>
      </c>
      <c r="AE7226" s="35">
        <v>29.785699999999995</v>
      </c>
      <c r="AF7226" s="35">
        <v>1.1377893587994541</v>
      </c>
      <c r="AG7226" s="35">
        <v>0.31150522964984084</v>
      </c>
      <c r="AH7226" s="37">
        <v>3.4739</v>
      </c>
      <c r="AI7226" s="38">
        <v>0.32571428571428573</v>
      </c>
      <c r="AJ7226" s="39">
        <v>0.12488292226038089</v>
      </c>
      <c r="AK7226" s="40">
        <v>1.6231810613190474</v>
      </c>
      <c r="AL7226" s="37">
        <v>10.405200000000001</v>
      </c>
      <c r="AM7226" s="33">
        <v>1.4556363818595763E-2</v>
      </c>
      <c r="AN7226" s="34">
        <v>0.59876574999999999</v>
      </c>
      <c r="AO7226" s="35">
        <v>4.4031836219794336</v>
      </c>
      <c r="AP7226" s="36">
        <v>0.16590701770246036</v>
      </c>
      <c r="AQ7226" s="34">
        <v>0.33570119900997469</v>
      </c>
      <c r="AR7226" s="35">
        <v>27.890699559150711</v>
      </c>
      <c r="AS7226" s="35">
        <v>1.4520854282438398</v>
      </c>
      <c r="AT7226" s="35">
        <v>0.35344874127877024</v>
      </c>
      <c r="AU7226" s="37">
        <v>-2.5963249999999998</v>
      </c>
      <c r="AV7226" s="38">
        <v>0.32546182164754989</v>
      </c>
      <c r="AW7226" s="39">
        <v>0.12287420967568927</v>
      </c>
      <c r="AX7226" s="40">
        <v>1.6101949557105293</v>
      </c>
      <c r="AY7226" s="37">
        <v>9.9283000000000001</v>
      </c>
      <c r="AZ7226" s="29" t="s">
        <v>168</v>
      </c>
      <c r="BA7226" s="29" t="s">
        <v>103</v>
      </c>
    </row>
    <row r="7227" spans="1:53" x14ac:dyDescent="0.25">
      <c r="A7227" s="29">
        <v>1</v>
      </c>
      <c r="B7227" s="29">
        <v>344</v>
      </c>
      <c r="C7227" s="41">
        <v>42916</v>
      </c>
      <c r="D7227" s="41">
        <v>42916</v>
      </c>
      <c r="E7227" s="42" t="s">
        <v>98</v>
      </c>
      <c r="F7227" s="29" t="s">
        <v>505</v>
      </c>
      <c r="G7227" s="29" t="s">
        <v>100</v>
      </c>
      <c r="H7227" s="30" t="s">
        <v>101</v>
      </c>
      <c r="I7227" s="31">
        <v>343</v>
      </c>
      <c r="J7227" s="31">
        <v>22882</v>
      </c>
      <c r="K7227" s="31">
        <v>62.302100000000003</v>
      </c>
      <c r="L7227" s="31">
        <v>695</v>
      </c>
      <c r="M7227" s="31">
        <v>432.99959500000006</v>
      </c>
      <c r="N7227" s="31">
        <v>7946</v>
      </c>
      <c r="O7227" s="31">
        <v>153</v>
      </c>
      <c r="P7227" s="31">
        <v>7793</v>
      </c>
      <c r="Q7227" s="31">
        <v>1732</v>
      </c>
      <c r="R7227" s="31">
        <v>2392</v>
      </c>
      <c r="S7227" s="31">
        <v>559</v>
      </c>
      <c r="T7227" s="31">
        <v>14078</v>
      </c>
      <c r="U7227" s="31">
        <v>10.526400000000001</v>
      </c>
      <c r="V7227" s="31">
        <v>-60</v>
      </c>
      <c r="W7227" s="31">
        <v>234</v>
      </c>
      <c r="X7227" s="31">
        <v>12.760400000000001</v>
      </c>
      <c r="Y7227" s="31"/>
      <c r="Z7227" s="33">
        <v>1.49899484310812E-2</v>
      </c>
      <c r="AA7227" s="34">
        <v>0.62302100000000005</v>
      </c>
      <c r="AB7227" s="35">
        <v>4.49942684126529</v>
      </c>
      <c r="AC7227" s="36">
        <v>0.21797130631764411</v>
      </c>
      <c r="AD7227" s="34">
        <v>0.34725985490778777</v>
      </c>
      <c r="AE7227" s="35">
        <v>28.866639666666671</v>
      </c>
      <c r="AF7227" s="35">
        <v>0.99999906466512711</v>
      </c>
      <c r="AG7227" s="35">
        <v>0.23369565217391305</v>
      </c>
      <c r="AH7227" s="37">
        <v>12.760400000000001</v>
      </c>
      <c r="AI7227" s="38">
        <v>0.33669064748201438</v>
      </c>
      <c r="AJ7227" s="39">
        <v>0.12149287649680972</v>
      </c>
      <c r="AK7227" s="40">
        <v>1.6253729222900981</v>
      </c>
      <c r="AL7227" s="37">
        <v>10.526400000000001</v>
      </c>
      <c r="AM7227" s="33">
        <v>1.4497631188932828E-2</v>
      </c>
      <c r="AN7227" s="34">
        <v>0.59918125</v>
      </c>
      <c r="AO7227" s="35">
        <v>4.4855594889042028</v>
      </c>
      <c r="AP7227" s="36">
        <v>0.19321766666629958</v>
      </c>
      <c r="AQ7227" s="34">
        <v>0.34045156931606602</v>
      </c>
      <c r="AR7227" s="35">
        <v>28.250219082960239</v>
      </c>
      <c r="AS7227" s="35">
        <v>1.1650224503541777</v>
      </c>
      <c r="AT7227" s="35">
        <v>0.31319313968984308</v>
      </c>
      <c r="AU7227" s="37">
        <v>1.4124250000000003</v>
      </c>
      <c r="AV7227" s="38">
        <v>0.3242784964630373</v>
      </c>
      <c r="AW7227" s="39">
        <v>0.12239832981321971</v>
      </c>
      <c r="AX7227" s="40">
        <v>1.6182044552721575</v>
      </c>
      <c r="AY7227" s="37">
        <v>10.0372</v>
      </c>
      <c r="AZ7227" s="29" t="s">
        <v>168</v>
      </c>
      <c r="BA7227" s="29" t="s">
        <v>103</v>
      </c>
    </row>
    <row r="7228" spans="1:53" x14ac:dyDescent="0.25">
      <c r="A7228" s="29">
        <v>1</v>
      </c>
      <c r="B7228" s="29">
        <v>344</v>
      </c>
      <c r="C7228" s="41">
        <v>43008</v>
      </c>
      <c r="D7228" s="41">
        <v>43008</v>
      </c>
      <c r="E7228" s="42" t="s">
        <v>98</v>
      </c>
      <c r="F7228" s="29" t="s">
        <v>505</v>
      </c>
      <c r="G7228" s="29" t="s">
        <v>100</v>
      </c>
      <c r="H7228" s="30" t="s">
        <v>101</v>
      </c>
      <c r="I7228" s="31">
        <v>374</v>
      </c>
      <c r="J7228" s="31">
        <v>21719</v>
      </c>
      <c r="K7228" s="31">
        <v>65.512200000000007</v>
      </c>
      <c r="L7228" s="31">
        <v>693</v>
      </c>
      <c r="M7228" s="31">
        <v>453.99954600000007</v>
      </c>
      <c r="N7228" s="31">
        <v>8259</v>
      </c>
      <c r="O7228" s="31">
        <v>107</v>
      </c>
      <c r="P7228" s="31">
        <v>8152</v>
      </c>
      <c r="Q7228" s="31">
        <v>2545</v>
      </c>
      <c r="R7228" s="31">
        <v>2992</v>
      </c>
      <c r="S7228" s="31">
        <v>504</v>
      </c>
      <c r="T7228" s="31">
        <v>12810</v>
      </c>
      <c r="U7228" s="31">
        <v>14.0136</v>
      </c>
      <c r="V7228" s="31">
        <v>-75</v>
      </c>
      <c r="W7228" s="31">
        <v>359</v>
      </c>
      <c r="X7228" s="31">
        <v>26.462299999999999</v>
      </c>
      <c r="Y7228" s="31"/>
      <c r="Z7228" s="33">
        <v>1.7219945669690134E-2</v>
      </c>
      <c r="AA7228" s="34">
        <v>0.65512200000000009</v>
      </c>
      <c r="AB7228" s="35">
        <v>4.4889912731322417</v>
      </c>
      <c r="AC7228" s="36">
        <v>0.30814868628163217</v>
      </c>
      <c r="AD7228" s="34">
        <v>0.38026612643307706</v>
      </c>
      <c r="AE7228" s="35">
        <v>24.213309120000005</v>
      </c>
      <c r="AF7228" s="35">
        <v>0.71355527858546175</v>
      </c>
      <c r="AG7228" s="35">
        <v>0.16844919786096257</v>
      </c>
      <c r="AH7228" s="37">
        <v>26.462299999999999</v>
      </c>
      <c r="AI7228" s="38">
        <v>0.51803751803751807</v>
      </c>
      <c r="AJ7228" s="39">
        <v>0.12763018555182098</v>
      </c>
      <c r="AK7228" s="40">
        <v>1.6954722872755659</v>
      </c>
      <c r="AL7228" s="37">
        <v>14.0136</v>
      </c>
      <c r="AM7228" s="33">
        <v>1.5445464472213115E-2</v>
      </c>
      <c r="AN7228" s="34">
        <v>0.62004775000000001</v>
      </c>
      <c r="AO7228" s="35">
        <v>4.4434617995018693</v>
      </c>
      <c r="AP7228" s="36">
        <v>0.21357682887898752</v>
      </c>
      <c r="AQ7228" s="34">
        <v>0.35095381144181648</v>
      </c>
      <c r="AR7228" s="35">
        <v>27.529962061073448</v>
      </c>
      <c r="AS7228" s="35">
        <v>1.1188959679367532</v>
      </c>
      <c r="AT7228" s="35">
        <v>0.2711612551656985</v>
      </c>
      <c r="AU7228" s="37">
        <v>10.3065</v>
      </c>
      <c r="AV7228" s="38">
        <v>0.37655857660935954</v>
      </c>
      <c r="AW7228" s="39">
        <v>0.12418741665487022</v>
      </c>
      <c r="AX7228" s="40">
        <v>1.6389832910873372</v>
      </c>
      <c r="AY7228" s="37">
        <v>11.2195</v>
      </c>
      <c r="AZ7228" s="29" t="s">
        <v>168</v>
      </c>
      <c r="BA7228" s="29" t="s">
        <v>103</v>
      </c>
    </row>
    <row r="7229" spans="1:53" x14ac:dyDescent="0.25">
      <c r="A7229" s="29">
        <v>0</v>
      </c>
      <c r="B7229" s="29">
        <v>345</v>
      </c>
      <c r="C7229" s="41">
        <v>41182</v>
      </c>
      <c r="D7229" s="41">
        <v>41182</v>
      </c>
      <c r="E7229" s="42" t="s">
        <v>98</v>
      </c>
      <c r="F7229" s="29" t="s">
        <v>506</v>
      </c>
      <c r="G7229" s="29" t="s">
        <v>100</v>
      </c>
      <c r="H7229" s="30" t="s">
        <v>101</v>
      </c>
      <c r="I7229" s="31">
        <v>771</v>
      </c>
      <c r="J7229" s="31">
        <v>26392</v>
      </c>
      <c r="K7229" s="31">
        <v>26.272600000000001</v>
      </c>
      <c r="L7229" s="31">
        <v>3418</v>
      </c>
      <c r="M7229" s="31">
        <v>897.99746800000003</v>
      </c>
      <c r="N7229" s="31">
        <v>5927</v>
      </c>
      <c r="O7229" s="31">
        <v>947</v>
      </c>
      <c r="P7229" s="31">
        <v>4980</v>
      </c>
      <c r="Q7229" s="31">
        <v>20</v>
      </c>
      <c r="R7229" s="31">
        <v>3663</v>
      </c>
      <c r="S7229" s="31">
        <v>5788</v>
      </c>
      <c r="T7229" s="31">
        <v>10289</v>
      </c>
      <c r="U7229" s="31">
        <v>15.327999999999999</v>
      </c>
      <c r="V7229" s="31">
        <v>-95</v>
      </c>
      <c r="W7229" s="31">
        <v>391</v>
      </c>
      <c r="X7229" s="31">
        <v>7.2878999999999996</v>
      </c>
      <c r="Y7229" s="31"/>
      <c r="Z7229" s="33">
        <v>2.9213397999393757E-2</v>
      </c>
      <c r="AA7229" s="34">
        <v>0.26272600000000002</v>
      </c>
      <c r="AB7229" s="35">
        <v>1.3864181630409675</v>
      </c>
      <c r="AC7229" s="36">
        <v>3.3743883921039312E-3</v>
      </c>
      <c r="AD7229" s="34">
        <v>0.22457562897847833</v>
      </c>
      <c r="AE7229" s="35">
        <v>37.810419705263158</v>
      </c>
      <c r="AF7229" s="35">
        <v>179.59949360000002</v>
      </c>
      <c r="AG7229" s="35">
        <v>1.58012558012558</v>
      </c>
      <c r="AH7229" s="37">
        <v>7.2878999999999996</v>
      </c>
      <c r="AI7229" s="38">
        <v>0.11439438267992978</v>
      </c>
      <c r="AJ7229" s="39">
        <v>0.51803576841467114</v>
      </c>
      <c r="AK7229" s="40">
        <v>2.5650694916901546</v>
      </c>
      <c r="AL7229" s="37">
        <v>15.327999999999999</v>
      </c>
      <c r="AM7229" s="33" t="s">
        <v>102</v>
      </c>
      <c r="AN7229" s="34" t="s">
        <v>102</v>
      </c>
      <c r="AO7229" s="35" t="s">
        <v>102</v>
      </c>
      <c r="AP7229" s="36" t="s">
        <v>102</v>
      </c>
      <c r="AQ7229" s="34" t="s">
        <v>102</v>
      </c>
      <c r="AR7229" s="35" t="s">
        <v>102</v>
      </c>
      <c r="AS7229" s="35" t="s">
        <v>102</v>
      </c>
      <c r="AT7229" s="35" t="s">
        <v>102</v>
      </c>
      <c r="AU7229" s="37" t="s">
        <v>102</v>
      </c>
      <c r="AV7229" s="38" t="s">
        <v>102</v>
      </c>
      <c r="AW7229" s="39" t="s">
        <v>102</v>
      </c>
      <c r="AX7229" s="40" t="s">
        <v>102</v>
      </c>
      <c r="AY7229" s="37" t="s">
        <v>102</v>
      </c>
      <c r="AZ7229" s="29" t="s">
        <v>139</v>
      </c>
      <c r="BA7229" s="29" t="s">
        <v>103</v>
      </c>
    </row>
    <row r="7230" spans="1:53" x14ac:dyDescent="0.25">
      <c r="A7230" s="29">
        <v>0</v>
      </c>
      <c r="B7230" s="29">
        <v>345</v>
      </c>
      <c r="C7230" s="41">
        <v>41274</v>
      </c>
      <c r="D7230" s="41">
        <v>41274</v>
      </c>
      <c r="E7230" s="42" t="s">
        <v>98</v>
      </c>
      <c r="F7230" s="29" t="s">
        <v>506</v>
      </c>
      <c r="G7230" s="29" t="s">
        <v>100</v>
      </c>
      <c r="H7230" s="30" t="s">
        <v>101</v>
      </c>
      <c r="I7230" s="31">
        <v>745</v>
      </c>
      <c r="J7230" s="31">
        <v>26466</v>
      </c>
      <c r="K7230" s="31">
        <v>22.444500000000001</v>
      </c>
      <c r="L7230" s="31">
        <v>3698</v>
      </c>
      <c r="M7230" s="31">
        <v>829.99761000000001</v>
      </c>
      <c r="N7230" s="31">
        <v>5922</v>
      </c>
      <c r="O7230" s="31">
        <v>708</v>
      </c>
      <c r="P7230" s="31">
        <v>5214</v>
      </c>
      <c r="Q7230" s="31">
        <v>18</v>
      </c>
      <c r="R7230" s="31">
        <v>3941</v>
      </c>
      <c r="S7230" s="31">
        <v>5720</v>
      </c>
      <c r="T7230" s="31">
        <v>10213</v>
      </c>
      <c r="U7230" s="31">
        <v>15.725199999999999</v>
      </c>
      <c r="V7230" s="31">
        <v>-94</v>
      </c>
      <c r="W7230" s="31">
        <v>393</v>
      </c>
      <c r="X7230" s="31">
        <v>0</v>
      </c>
      <c r="Y7230" s="31"/>
      <c r="Z7230" s="33">
        <v>2.8149323660545605E-2</v>
      </c>
      <c r="AA7230" s="34">
        <v>0.22444500000000001</v>
      </c>
      <c r="AB7230" s="35">
        <v>1.5704864499549582</v>
      </c>
      <c r="AC7230" s="36">
        <v>3.0395136778115501E-3</v>
      </c>
      <c r="AD7230" s="34">
        <v>0.22375878485604173</v>
      </c>
      <c r="AE7230" s="35">
        <v>35.31904723404255</v>
      </c>
      <c r="AF7230" s="35">
        <v>184.44391333333334</v>
      </c>
      <c r="AG7230" s="35">
        <v>1.4514082720121797</v>
      </c>
      <c r="AH7230" s="37" t="s">
        <v>102</v>
      </c>
      <c r="AI7230" s="38">
        <v>0.10627366143861547</v>
      </c>
      <c r="AJ7230" s="39">
        <v>0.55890576588830954</v>
      </c>
      <c r="AK7230" s="40">
        <v>2.5914031136786448</v>
      </c>
      <c r="AL7230" s="37">
        <v>15.725199999999999</v>
      </c>
      <c r="AM7230" s="33" t="s">
        <v>102</v>
      </c>
      <c r="AN7230" s="34" t="s">
        <v>102</v>
      </c>
      <c r="AO7230" s="35" t="s">
        <v>102</v>
      </c>
      <c r="AP7230" s="36" t="s">
        <v>102</v>
      </c>
      <c r="AQ7230" s="34" t="s">
        <v>102</v>
      </c>
      <c r="AR7230" s="35" t="s">
        <v>102</v>
      </c>
      <c r="AS7230" s="35" t="s">
        <v>102</v>
      </c>
      <c r="AT7230" s="35" t="s">
        <v>102</v>
      </c>
      <c r="AU7230" s="37" t="s">
        <v>102</v>
      </c>
      <c r="AV7230" s="38" t="s">
        <v>102</v>
      </c>
      <c r="AW7230" s="39" t="s">
        <v>102</v>
      </c>
      <c r="AX7230" s="40" t="s">
        <v>102</v>
      </c>
      <c r="AY7230" s="37" t="s">
        <v>102</v>
      </c>
      <c r="AZ7230" s="29" t="s">
        <v>139</v>
      </c>
      <c r="BA7230" s="29" t="s">
        <v>103</v>
      </c>
    </row>
    <row r="7231" spans="1:53" x14ac:dyDescent="0.25">
      <c r="A7231" s="29">
        <v>0</v>
      </c>
      <c r="B7231" s="29">
        <v>345</v>
      </c>
      <c r="C7231" s="41">
        <v>41364</v>
      </c>
      <c r="D7231" s="41">
        <v>41364</v>
      </c>
      <c r="E7231" s="42" t="s">
        <v>98</v>
      </c>
      <c r="F7231" s="29" t="s">
        <v>506</v>
      </c>
      <c r="G7231" s="29" t="s">
        <v>100</v>
      </c>
      <c r="H7231" s="30" t="s">
        <v>101</v>
      </c>
      <c r="I7231" s="31">
        <v>800</v>
      </c>
      <c r="J7231" s="31">
        <v>26111</v>
      </c>
      <c r="K7231" s="31">
        <v>22.673200000000001</v>
      </c>
      <c r="L7231" s="31">
        <v>4040</v>
      </c>
      <c r="M7231" s="31">
        <v>915.99728000000005</v>
      </c>
      <c r="N7231" s="31">
        <v>6467</v>
      </c>
      <c r="O7231" s="31">
        <v>409</v>
      </c>
      <c r="P7231" s="31">
        <v>6058</v>
      </c>
      <c r="Q7231" s="31">
        <v>566</v>
      </c>
      <c r="R7231" s="31">
        <v>4440</v>
      </c>
      <c r="S7231" s="31">
        <v>5259</v>
      </c>
      <c r="T7231" s="31">
        <v>9394</v>
      </c>
      <c r="U7231" s="31">
        <v>18.891200000000001</v>
      </c>
      <c r="V7231" s="31">
        <v>-95</v>
      </c>
      <c r="W7231" s="31">
        <v>443</v>
      </c>
      <c r="X7231" s="31">
        <v>13.5068</v>
      </c>
      <c r="Y7231" s="31"/>
      <c r="Z7231" s="33">
        <v>3.0638428248630844E-2</v>
      </c>
      <c r="AA7231" s="34">
        <v>0.22673200000000002</v>
      </c>
      <c r="AB7231" s="35">
        <v>1.6533891891032688</v>
      </c>
      <c r="AC7231" s="36">
        <v>8.7521261790629343E-2</v>
      </c>
      <c r="AD7231" s="34">
        <v>0.2476733943548696</v>
      </c>
      <c r="AE7231" s="35">
        <v>38.568306526315794</v>
      </c>
      <c r="AF7231" s="35">
        <v>6.4734790106007072</v>
      </c>
      <c r="AG7231" s="35">
        <v>1.1844594594594595</v>
      </c>
      <c r="AH7231" s="37">
        <v>13.5068</v>
      </c>
      <c r="AI7231" s="38">
        <v>0.10965346534653465</v>
      </c>
      <c r="AJ7231" s="39">
        <v>0.6188962506223431</v>
      </c>
      <c r="AK7231" s="40">
        <v>2.7795401319991484</v>
      </c>
      <c r="AL7231" s="37">
        <v>18.891200000000001</v>
      </c>
      <c r="AM7231" s="33" t="s">
        <v>102</v>
      </c>
      <c r="AN7231" s="34" t="s">
        <v>102</v>
      </c>
      <c r="AO7231" s="35" t="s">
        <v>102</v>
      </c>
      <c r="AP7231" s="36" t="s">
        <v>102</v>
      </c>
      <c r="AQ7231" s="34" t="s">
        <v>102</v>
      </c>
      <c r="AR7231" s="35" t="s">
        <v>102</v>
      </c>
      <c r="AS7231" s="35" t="s">
        <v>102</v>
      </c>
      <c r="AT7231" s="35" t="s">
        <v>102</v>
      </c>
      <c r="AU7231" s="37" t="s">
        <v>102</v>
      </c>
      <c r="AV7231" s="38" t="s">
        <v>102</v>
      </c>
      <c r="AW7231" s="39" t="s">
        <v>102</v>
      </c>
      <c r="AX7231" s="40" t="s">
        <v>102</v>
      </c>
      <c r="AY7231" s="37" t="s">
        <v>102</v>
      </c>
      <c r="AZ7231" s="29" t="s">
        <v>139</v>
      </c>
      <c r="BA7231" s="29" t="s">
        <v>103</v>
      </c>
    </row>
    <row r="7232" spans="1:53" x14ac:dyDescent="0.25">
      <c r="A7232" s="29">
        <v>1</v>
      </c>
      <c r="B7232" s="29">
        <v>345</v>
      </c>
      <c r="C7232" s="41">
        <v>41455</v>
      </c>
      <c r="D7232" s="41">
        <v>41455</v>
      </c>
      <c r="E7232" s="42" t="s">
        <v>98</v>
      </c>
      <c r="F7232" s="29" t="s">
        <v>506</v>
      </c>
      <c r="G7232" s="29" t="s">
        <v>100</v>
      </c>
      <c r="H7232" s="30" t="s">
        <v>101</v>
      </c>
      <c r="I7232" s="31">
        <v>838</v>
      </c>
      <c r="J7232" s="31">
        <v>25693</v>
      </c>
      <c r="K7232" s="31">
        <v>25.736599999999999</v>
      </c>
      <c r="L7232" s="31">
        <v>3699</v>
      </c>
      <c r="M7232" s="31">
        <v>951.99683399999992</v>
      </c>
      <c r="N7232" s="31">
        <v>6423</v>
      </c>
      <c r="O7232" s="31">
        <v>282</v>
      </c>
      <c r="P7232" s="31">
        <v>6141</v>
      </c>
      <c r="Q7232" s="31">
        <v>474</v>
      </c>
      <c r="R7232" s="31">
        <v>3825</v>
      </c>
      <c r="S7232" s="31">
        <v>4770</v>
      </c>
      <c r="T7232" s="31">
        <v>9601</v>
      </c>
      <c r="U7232" s="31">
        <v>20.0472</v>
      </c>
      <c r="V7232" s="31">
        <v>-93</v>
      </c>
      <c r="W7232" s="31">
        <v>472</v>
      </c>
      <c r="X7232" s="31">
        <v>4.5004999999999997</v>
      </c>
      <c r="Y7232" s="31"/>
      <c r="Z7232" s="33">
        <v>3.2615887595843225E-2</v>
      </c>
      <c r="AA7232" s="34">
        <v>0.25736599999999998</v>
      </c>
      <c r="AB7232" s="35">
        <v>1.6126629261458238</v>
      </c>
      <c r="AC7232" s="36">
        <v>7.3797290985520791E-2</v>
      </c>
      <c r="AD7232" s="34">
        <v>0.24999026972327093</v>
      </c>
      <c r="AE7232" s="35">
        <v>40.94610038709677</v>
      </c>
      <c r="AF7232" s="35">
        <v>8.0337285569620249</v>
      </c>
      <c r="AG7232" s="35">
        <v>1.2470588235294118</v>
      </c>
      <c r="AH7232" s="37">
        <v>4.5004999999999997</v>
      </c>
      <c r="AI7232" s="38">
        <v>0.12760205460935389</v>
      </c>
      <c r="AJ7232" s="39">
        <v>0.57587669793328922</v>
      </c>
      <c r="AK7232" s="40">
        <v>2.6760754088115823</v>
      </c>
      <c r="AL7232" s="37">
        <v>20.0472</v>
      </c>
      <c r="AM7232" s="33">
        <v>3.0154259376103359E-2</v>
      </c>
      <c r="AN7232" s="34">
        <v>0.24281725000000001</v>
      </c>
      <c r="AO7232" s="35">
        <v>1.5557391820612545</v>
      </c>
      <c r="AP7232" s="36">
        <v>4.1933113711516402E-2</v>
      </c>
      <c r="AQ7232" s="34">
        <v>0.23649951947816517</v>
      </c>
      <c r="AR7232" s="35">
        <v>38.160968463179564</v>
      </c>
      <c r="AS7232" s="35">
        <v>94.637653625224033</v>
      </c>
      <c r="AT7232" s="35">
        <v>1.3657630337816578</v>
      </c>
      <c r="AU7232" s="37">
        <v>8.431733333333332</v>
      </c>
      <c r="AV7232" s="38">
        <v>0.11448089101860845</v>
      </c>
      <c r="AW7232" s="39">
        <v>0.56792862071465322</v>
      </c>
      <c r="AX7232" s="40">
        <v>2.6530220365448827</v>
      </c>
      <c r="AY7232" s="37">
        <v>17.497900000000001</v>
      </c>
      <c r="AZ7232" s="29" t="s">
        <v>139</v>
      </c>
      <c r="BA7232" s="29" t="s">
        <v>103</v>
      </c>
    </row>
    <row r="7233" spans="1:53" x14ac:dyDescent="0.25">
      <c r="A7233" s="29">
        <v>1</v>
      </c>
      <c r="B7233" s="29">
        <v>345</v>
      </c>
      <c r="C7233" s="41">
        <v>41547</v>
      </c>
      <c r="D7233" s="41">
        <v>41547</v>
      </c>
      <c r="E7233" s="42" t="s">
        <v>98</v>
      </c>
      <c r="F7233" s="29" t="s">
        <v>506</v>
      </c>
      <c r="G7233" s="29" t="s">
        <v>100</v>
      </c>
      <c r="H7233" s="30" t="s">
        <v>101</v>
      </c>
      <c r="I7233" s="31">
        <v>828</v>
      </c>
      <c r="J7233" s="31">
        <v>25895</v>
      </c>
      <c r="K7233" s="31">
        <v>25.894300000000001</v>
      </c>
      <c r="L7233" s="31">
        <v>3634</v>
      </c>
      <c r="M7233" s="31">
        <v>940.99886200000003</v>
      </c>
      <c r="N7233" s="31">
        <v>6306</v>
      </c>
      <c r="O7233" s="31">
        <v>226</v>
      </c>
      <c r="P7233" s="31">
        <v>6080</v>
      </c>
      <c r="Q7233" s="31">
        <v>362</v>
      </c>
      <c r="R7233" s="31">
        <v>3753</v>
      </c>
      <c r="S7233" s="31">
        <v>4892</v>
      </c>
      <c r="T7233" s="31">
        <v>9671</v>
      </c>
      <c r="U7233" s="31">
        <v>19.468399999999999</v>
      </c>
      <c r="V7233" s="31">
        <v>-93</v>
      </c>
      <c r="W7233" s="31">
        <v>494</v>
      </c>
      <c r="X7233" s="31">
        <v>4.0929000000000002</v>
      </c>
      <c r="Y7233" s="31"/>
      <c r="Z7233" s="33">
        <v>3.1975284804016221E-2</v>
      </c>
      <c r="AA7233" s="34">
        <v>0.25894300000000003</v>
      </c>
      <c r="AB7233" s="35">
        <v>1.6153048227597113</v>
      </c>
      <c r="AC7233" s="36">
        <v>5.7405645417063111E-2</v>
      </c>
      <c r="AD7233" s="34">
        <v>0.24352191542768875</v>
      </c>
      <c r="AE7233" s="35">
        <v>40.473069333333335</v>
      </c>
      <c r="AF7233" s="35">
        <v>10.397777480662985</v>
      </c>
      <c r="AG7233" s="35">
        <v>1.3034905409006128</v>
      </c>
      <c r="AH7233" s="37">
        <v>4.0929000000000002</v>
      </c>
      <c r="AI7233" s="38">
        <v>0.13593835993395706</v>
      </c>
      <c r="AJ7233" s="39">
        <v>0.56134388878161812</v>
      </c>
      <c r="AK7233" s="40">
        <v>2.67759280322614</v>
      </c>
      <c r="AL7233" s="37">
        <v>19.468399999999999</v>
      </c>
      <c r="AM7233" s="33">
        <v>3.0844731077258974E-2</v>
      </c>
      <c r="AN7233" s="34">
        <v>0.24187150000000002</v>
      </c>
      <c r="AO7233" s="35">
        <v>1.6129608469909407</v>
      </c>
      <c r="AP7233" s="36">
        <v>5.5440927967756196E-2</v>
      </c>
      <c r="AQ7233" s="34">
        <v>0.24123609109046776</v>
      </c>
      <c r="AR7233" s="35">
        <v>38.826630870197114</v>
      </c>
      <c r="AS7233" s="35">
        <v>52.337224595389763</v>
      </c>
      <c r="AT7233" s="35">
        <v>1.296604273975416</v>
      </c>
      <c r="AU7233" s="37">
        <v>7.3667333333333334</v>
      </c>
      <c r="AV7233" s="38">
        <v>0.11986688533211529</v>
      </c>
      <c r="AW7233" s="39">
        <v>0.57875565080639002</v>
      </c>
      <c r="AX7233" s="40">
        <v>2.6811528644288791</v>
      </c>
      <c r="AY7233" s="37">
        <v>18.533000000000001</v>
      </c>
      <c r="AZ7233" s="29" t="s">
        <v>139</v>
      </c>
      <c r="BA7233" s="29" t="s">
        <v>103</v>
      </c>
    </row>
    <row r="7234" spans="1:53" x14ac:dyDescent="0.25">
      <c r="A7234" s="29">
        <v>1</v>
      </c>
      <c r="B7234" s="29">
        <v>345</v>
      </c>
      <c r="C7234" s="41">
        <v>41639</v>
      </c>
      <c r="D7234" s="41">
        <v>41639</v>
      </c>
      <c r="E7234" s="42" t="s">
        <v>98</v>
      </c>
      <c r="F7234" s="29" t="s">
        <v>506</v>
      </c>
      <c r="G7234" s="29" t="s">
        <v>100</v>
      </c>
      <c r="H7234" s="30" t="s">
        <v>101</v>
      </c>
      <c r="I7234" s="31">
        <v>813</v>
      </c>
      <c r="J7234" s="31">
        <v>26387</v>
      </c>
      <c r="K7234" s="31">
        <v>23.702300000000001</v>
      </c>
      <c r="L7234" s="31">
        <v>3911</v>
      </c>
      <c r="M7234" s="31">
        <v>926.99695300000008</v>
      </c>
      <c r="N7234" s="31">
        <v>6436</v>
      </c>
      <c r="O7234" s="31">
        <v>397</v>
      </c>
      <c r="P7234" s="31">
        <v>6039</v>
      </c>
      <c r="Q7234" s="31">
        <v>496</v>
      </c>
      <c r="R7234" s="31">
        <v>4207</v>
      </c>
      <c r="S7234" s="31">
        <v>5370</v>
      </c>
      <c r="T7234" s="31">
        <v>9966</v>
      </c>
      <c r="U7234" s="31">
        <v>18.9436</v>
      </c>
      <c r="V7234" s="31">
        <v>-95</v>
      </c>
      <c r="W7234" s="31">
        <v>470</v>
      </c>
      <c r="X7234" s="31">
        <v>7.0438000000000001</v>
      </c>
      <c r="Y7234" s="31"/>
      <c r="Z7234" s="33">
        <v>3.0810626444840263E-2</v>
      </c>
      <c r="AA7234" s="34">
        <v>0.23702300000000001</v>
      </c>
      <c r="AB7234" s="35">
        <v>1.6286461299727701</v>
      </c>
      <c r="AC7234" s="36">
        <v>7.706650093225606E-2</v>
      </c>
      <c r="AD7234" s="34">
        <v>0.24390798499260999</v>
      </c>
      <c r="AE7234" s="35">
        <v>39.031450652631584</v>
      </c>
      <c r="AF7234" s="35">
        <v>7.475781879032259</v>
      </c>
      <c r="AG7234" s="35">
        <v>1.2764440218683146</v>
      </c>
      <c r="AH7234" s="37">
        <v>7.0438000000000001</v>
      </c>
      <c r="AI7234" s="38">
        <v>0.12017386857581182</v>
      </c>
      <c r="AJ7234" s="39">
        <v>0.59286770000378974</v>
      </c>
      <c r="AK7234" s="40">
        <v>2.6477021874372868</v>
      </c>
      <c r="AL7234" s="37">
        <v>18.9436</v>
      </c>
      <c r="AM7234" s="33">
        <v>3.1510056773332636E-2</v>
      </c>
      <c r="AN7234" s="34">
        <v>0.24501600000000001</v>
      </c>
      <c r="AO7234" s="35">
        <v>1.6275007669953936</v>
      </c>
      <c r="AP7234" s="36">
        <v>7.3947674781367323E-2</v>
      </c>
      <c r="AQ7234" s="34">
        <v>0.24627339112460983</v>
      </c>
      <c r="AR7234" s="35">
        <v>39.754731724844369</v>
      </c>
      <c r="AS7234" s="35">
        <v>8.095191731814495</v>
      </c>
      <c r="AT7234" s="35">
        <v>1.2528632114394496</v>
      </c>
      <c r="AU7234" s="37">
        <v>7.2860000000000005</v>
      </c>
      <c r="AV7234" s="38">
        <v>0.12334193711641436</v>
      </c>
      <c r="AW7234" s="39">
        <v>0.58724613433525996</v>
      </c>
      <c r="AX7234" s="40">
        <v>2.6952276328685398</v>
      </c>
      <c r="AY7234" s="37">
        <v>19.337600000000002</v>
      </c>
      <c r="AZ7234" s="29" t="s">
        <v>139</v>
      </c>
      <c r="BA7234" s="29" t="s">
        <v>103</v>
      </c>
    </row>
    <row r="7235" spans="1:53" x14ac:dyDescent="0.25">
      <c r="A7235" s="29">
        <v>1</v>
      </c>
      <c r="B7235" s="29">
        <v>345</v>
      </c>
      <c r="C7235" s="41">
        <v>41729</v>
      </c>
      <c r="D7235" s="41">
        <v>41729</v>
      </c>
      <c r="E7235" s="42" t="s">
        <v>98</v>
      </c>
      <c r="F7235" s="29" t="s">
        <v>506</v>
      </c>
      <c r="G7235" s="29" t="s">
        <v>100</v>
      </c>
      <c r="H7235" s="30" t="s">
        <v>101</v>
      </c>
      <c r="I7235" s="31">
        <v>818</v>
      </c>
      <c r="J7235" s="31">
        <v>26115</v>
      </c>
      <c r="K7235" s="31">
        <v>24.118200000000002</v>
      </c>
      <c r="L7235" s="31">
        <v>3856</v>
      </c>
      <c r="M7235" s="31">
        <v>929.997792</v>
      </c>
      <c r="N7235" s="31">
        <v>7994</v>
      </c>
      <c r="O7235" s="31">
        <v>311</v>
      </c>
      <c r="P7235" s="31">
        <v>7683</v>
      </c>
      <c r="Q7235" s="31">
        <v>546</v>
      </c>
      <c r="R7235" s="31">
        <v>4072</v>
      </c>
      <c r="S7235" s="31">
        <v>5077</v>
      </c>
      <c r="T7235" s="31">
        <v>8467</v>
      </c>
      <c r="U7235" s="31">
        <v>20.311199999999999</v>
      </c>
      <c r="V7235" s="31">
        <v>-106</v>
      </c>
      <c r="W7235" s="31">
        <v>468</v>
      </c>
      <c r="X7235" s="31">
        <v>1.5283</v>
      </c>
      <c r="Y7235" s="31"/>
      <c r="Z7235" s="33">
        <v>3.1322994447635456E-2</v>
      </c>
      <c r="AA7235" s="34">
        <v>0.24118200000000001</v>
      </c>
      <c r="AB7235" s="35">
        <v>2.0653274841323492</v>
      </c>
      <c r="AC7235" s="36">
        <v>6.8301225919439573E-2</v>
      </c>
      <c r="AD7235" s="34">
        <v>0.30610760099559642</v>
      </c>
      <c r="AE7235" s="35">
        <v>35.094256301886794</v>
      </c>
      <c r="AF7235" s="35">
        <v>6.8131706373626377</v>
      </c>
      <c r="AG7235" s="35">
        <v>1.2468074656188606</v>
      </c>
      <c r="AH7235" s="37">
        <v>1.5283</v>
      </c>
      <c r="AI7235" s="38">
        <v>0.12136929460580913</v>
      </c>
      <c r="AJ7235" s="39">
        <v>0.59061841853340991</v>
      </c>
      <c r="AK7235" s="40">
        <v>3.0843273886854847</v>
      </c>
      <c r="AL7235" s="37">
        <v>20.311199999999999</v>
      </c>
      <c r="AM7235" s="33">
        <v>3.168119832308379E-2</v>
      </c>
      <c r="AN7235" s="34">
        <v>0.2486285</v>
      </c>
      <c r="AO7235" s="35">
        <v>1.7304853407526637</v>
      </c>
      <c r="AP7235" s="36">
        <v>6.9142665813569884E-2</v>
      </c>
      <c r="AQ7235" s="34">
        <v>0.26088194278479149</v>
      </c>
      <c r="AR7235" s="35">
        <v>38.886219168737121</v>
      </c>
      <c r="AS7235" s="35">
        <v>8.1801146385049766</v>
      </c>
      <c r="AT7235" s="35">
        <v>1.2684502129792998</v>
      </c>
      <c r="AU7235" s="37">
        <v>4.2913750000000004</v>
      </c>
      <c r="AV7235" s="38">
        <v>0.12627089443123296</v>
      </c>
      <c r="AW7235" s="39">
        <v>0.58017667631302672</v>
      </c>
      <c r="AX7235" s="40">
        <v>2.7714244470401237</v>
      </c>
      <c r="AY7235" s="37">
        <v>19.692599999999999</v>
      </c>
      <c r="AZ7235" s="29" t="s">
        <v>139</v>
      </c>
      <c r="BA7235" s="29" t="s">
        <v>103</v>
      </c>
    </row>
    <row r="7236" spans="1:53" x14ac:dyDescent="0.25">
      <c r="A7236" s="29">
        <v>1</v>
      </c>
      <c r="B7236" s="29">
        <v>345</v>
      </c>
      <c r="C7236" s="41">
        <v>41820</v>
      </c>
      <c r="D7236" s="41">
        <v>41820</v>
      </c>
      <c r="E7236" s="42" t="s">
        <v>98</v>
      </c>
      <c r="F7236" s="29" t="s">
        <v>506</v>
      </c>
      <c r="G7236" s="29" t="s">
        <v>100</v>
      </c>
      <c r="H7236" s="30" t="s">
        <v>101</v>
      </c>
      <c r="I7236" s="31">
        <v>730</v>
      </c>
      <c r="J7236" s="31">
        <v>26316</v>
      </c>
      <c r="K7236" s="31">
        <v>23.839300000000001</v>
      </c>
      <c r="L7236" s="31">
        <v>3188</v>
      </c>
      <c r="M7236" s="31">
        <v>759.99688400000002</v>
      </c>
      <c r="N7236" s="31">
        <v>6247</v>
      </c>
      <c r="O7236" s="31">
        <v>261</v>
      </c>
      <c r="P7236" s="31">
        <v>5986</v>
      </c>
      <c r="Q7236" s="31">
        <v>401</v>
      </c>
      <c r="R7236" s="31">
        <v>3321</v>
      </c>
      <c r="S7236" s="31">
        <v>5392</v>
      </c>
      <c r="T7236" s="31">
        <v>9274</v>
      </c>
      <c r="U7236" s="31">
        <v>18.848800000000001</v>
      </c>
      <c r="V7236" s="31">
        <v>-94</v>
      </c>
      <c r="W7236" s="31">
        <v>439</v>
      </c>
      <c r="X7236" s="31">
        <v>-5.7072000000000003</v>
      </c>
      <c r="Y7236" s="31"/>
      <c r="Z7236" s="33">
        <v>2.7739778081775347E-2</v>
      </c>
      <c r="AA7236" s="34">
        <v>0.23839300000000002</v>
      </c>
      <c r="AB7236" s="35">
        <v>1.9690870206252056</v>
      </c>
      <c r="AC7236" s="36">
        <v>6.4190811589562996E-2</v>
      </c>
      <c r="AD7236" s="34">
        <v>0.23738410092719259</v>
      </c>
      <c r="AE7236" s="35">
        <v>32.340292936170215</v>
      </c>
      <c r="AF7236" s="35">
        <v>7.5810162992518704</v>
      </c>
      <c r="AG7236" s="35">
        <v>1.6236073471845829</v>
      </c>
      <c r="AH7236" s="37">
        <v>-5.7072000000000003</v>
      </c>
      <c r="AI7236" s="38">
        <v>0.13770388958594731</v>
      </c>
      <c r="AJ7236" s="39">
        <v>0.48457212342301259</v>
      </c>
      <c r="AK7236" s="40">
        <v>2.837610524045719</v>
      </c>
      <c r="AL7236" s="37">
        <v>18.848800000000001</v>
      </c>
      <c r="AM7236" s="33">
        <v>3.0462170944566821E-2</v>
      </c>
      <c r="AN7236" s="34">
        <v>0.24388525</v>
      </c>
      <c r="AO7236" s="35">
        <v>1.819591364372509</v>
      </c>
      <c r="AP7236" s="36">
        <v>6.6741045964580442E-2</v>
      </c>
      <c r="AQ7236" s="34">
        <v>0.25773040058577196</v>
      </c>
      <c r="AR7236" s="35">
        <v>36.73476730600548</v>
      </c>
      <c r="AS7236" s="35">
        <v>8.0669365740774381</v>
      </c>
      <c r="AT7236" s="35">
        <v>1.3625873438930927</v>
      </c>
      <c r="AU7236" s="37">
        <v>1.7394500000000002</v>
      </c>
      <c r="AV7236" s="38">
        <v>0.12879635317538135</v>
      </c>
      <c r="AW7236" s="39">
        <v>0.55735053268545764</v>
      </c>
      <c r="AX7236" s="40">
        <v>2.8118082258486572</v>
      </c>
      <c r="AY7236" s="37">
        <v>19.393000000000001</v>
      </c>
      <c r="AZ7236" s="29" t="s">
        <v>139</v>
      </c>
      <c r="BA7236" s="29" t="s">
        <v>103</v>
      </c>
    </row>
    <row r="7237" spans="1:53" x14ac:dyDescent="0.25">
      <c r="A7237" s="29">
        <v>1</v>
      </c>
      <c r="B7237" s="29">
        <v>345</v>
      </c>
      <c r="C7237" s="41">
        <v>41912</v>
      </c>
      <c r="D7237" s="41">
        <v>41912</v>
      </c>
      <c r="E7237" s="42" t="s">
        <v>98</v>
      </c>
      <c r="F7237" s="29" t="s">
        <v>506</v>
      </c>
      <c r="G7237" s="29" t="s">
        <v>100</v>
      </c>
      <c r="H7237" s="30" t="s">
        <v>101</v>
      </c>
      <c r="I7237" s="31">
        <v>746</v>
      </c>
      <c r="J7237" s="31">
        <v>23455</v>
      </c>
      <c r="K7237" s="31">
        <v>24.175799999999999</v>
      </c>
      <c r="L7237" s="31">
        <v>3367</v>
      </c>
      <c r="M7237" s="31">
        <v>813.9991859999999</v>
      </c>
      <c r="N7237" s="31">
        <v>6959</v>
      </c>
      <c r="O7237" s="31">
        <v>178</v>
      </c>
      <c r="P7237" s="31">
        <v>6781</v>
      </c>
      <c r="Q7237" s="31">
        <v>451</v>
      </c>
      <c r="R7237" s="31">
        <v>3397</v>
      </c>
      <c r="S7237" s="31">
        <v>5404</v>
      </c>
      <c r="T7237" s="31">
        <v>7526</v>
      </c>
      <c r="U7237" s="31">
        <v>3.4283999999999999</v>
      </c>
      <c r="V7237" s="31">
        <v>-89</v>
      </c>
      <c r="W7237" s="31">
        <v>1639</v>
      </c>
      <c r="X7237" s="31">
        <v>-2.3980999999999999</v>
      </c>
      <c r="Y7237" s="31"/>
      <c r="Z7237" s="33">
        <v>3.1805585163078236E-2</v>
      </c>
      <c r="AA7237" s="34">
        <v>0.241758</v>
      </c>
      <c r="AB7237" s="35">
        <v>2.082618790235498</v>
      </c>
      <c r="AC7237" s="36">
        <v>6.4808162092254637E-2</v>
      </c>
      <c r="AD7237" s="34">
        <v>0.29669580046898314</v>
      </c>
      <c r="AE7237" s="35">
        <v>36.584233078651678</v>
      </c>
      <c r="AF7237" s="35">
        <v>7.2195049756097553</v>
      </c>
      <c r="AG7237" s="35">
        <v>1.5908154253753313</v>
      </c>
      <c r="AH7237" s="37">
        <v>-2.3980999999999999</v>
      </c>
      <c r="AI7237" s="38">
        <v>0.48678348678348676</v>
      </c>
      <c r="AJ7237" s="39">
        <v>0.57420592624173949</v>
      </c>
      <c r="AK7237" s="40">
        <v>3.1165293648684562</v>
      </c>
      <c r="AL7237" s="37">
        <v>3.4283999999999999</v>
      </c>
      <c r="AM7237" s="33">
        <v>3.0419746034332326E-2</v>
      </c>
      <c r="AN7237" s="34">
        <v>0.23958900000000002</v>
      </c>
      <c r="AO7237" s="35">
        <v>1.9364198562414559</v>
      </c>
      <c r="AP7237" s="36">
        <v>6.8591675133378313E-2</v>
      </c>
      <c r="AQ7237" s="34">
        <v>0.27102387184609555</v>
      </c>
      <c r="AR7237" s="35">
        <v>35.762558242335068</v>
      </c>
      <c r="AS7237" s="35">
        <v>7.2723684478141308</v>
      </c>
      <c r="AT7237" s="35">
        <v>1.4344185650117725</v>
      </c>
      <c r="AU7237" s="37">
        <v>0.11670000000000014</v>
      </c>
      <c r="AV7237" s="38">
        <v>0.21650763488776376</v>
      </c>
      <c r="AW7237" s="39">
        <v>0.56056604205048788</v>
      </c>
      <c r="AX7237" s="40">
        <v>2.9215423662592368</v>
      </c>
      <c r="AY7237" s="37">
        <v>15.382999999999999</v>
      </c>
      <c r="AZ7237" s="29" t="s">
        <v>139</v>
      </c>
      <c r="BA7237" s="29" t="s">
        <v>103</v>
      </c>
    </row>
    <row r="7238" spans="1:53" x14ac:dyDescent="0.25">
      <c r="A7238" s="29">
        <v>1</v>
      </c>
      <c r="B7238" s="29">
        <v>345</v>
      </c>
      <c r="C7238" s="41">
        <v>42004</v>
      </c>
      <c r="D7238" s="41">
        <v>42004</v>
      </c>
      <c r="E7238" s="42" t="s">
        <v>98</v>
      </c>
      <c r="F7238" s="29" t="s">
        <v>506</v>
      </c>
      <c r="G7238" s="29" t="s">
        <v>100</v>
      </c>
      <c r="H7238" s="30" t="s">
        <v>101</v>
      </c>
      <c r="I7238" s="31">
        <v>707</v>
      </c>
      <c r="J7238" s="31">
        <v>24072</v>
      </c>
      <c r="K7238" s="31">
        <v>21.1355</v>
      </c>
      <c r="L7238" s="31">
        <v>3681</v>
      </c>
      <c r="M7238" s="31">
        <v>777.99775499999998</v>
      </c>
      <c r="N7238" s="31">
        <v>7146</v>
      </c>
      <c r="O7238" s="31">
        <v>428</v>
      </c>
      <c r="P7238" s="31">
        <v>6718</v>
      </c>
      <c r="Q7238" s="31">
        <v>636</v>
      </c>
      <c r="R7238" s="31">
        <v>4033</v>
      </c>
      <c r="S7238" s="31">
        <v>5589</v>
      </c>
      <c r="T7238" s="31">
        <v>6970</v>
      </c>
      <c r="U7238" s="31">
        <v>22.185199999999998</v>
      </c>
      <c r="V7238" s="31">
        <v>-87</v>
      </c>
      <c r="W7238" s="31">
        <v>413</v>
      </c>
      <c r="X7238" s="31">
        <v>-3.7128999999999999</v>
      </c>
      <c r="Y7238" s="31"/>
      <c r="Z7238" s="33">
        <v>2.9370222665337321E-2</v>
      </c>
      <c r="AA7238" s="34">
        <v>0.21135500000000002</v>
      </c>
      <c r="AB7238" s="35">
        <v>2.1587465891852093</v>
      </c>
      <c r="AC7238" s="36">
        <v>8.9000839630562559E-2</v>
      </c>
      <c r="AD7238" s="34">
        <v>0.29685942173479563</v>
      </c>
      <c r="AE7238" s="35">
        <v>35.77001172413793</v>
      </c>
      <c r="AF7238" s="35">
        <v>4.8930676415094343</v>
      </c>
      <c r="AG7238" s="35">
        <v>1.3858170096702207</v>
      </c>
      <c r="AH7238" s="37">
        <v>-3.7128999999999999</v>
      </c>
      <c r="AI7238" s="38">
        <v>0.11219777234447161</v>
      </c>
      <c r="AJ7238" s="39">
        <v>0.61166500498504484</v>
      </c>
      <c r="AK7238" s="40">
        <v>3.4536585365853658</v>
      </c>
      <c r="AL7238" s="37">
        <v>22.185199999999998</v>
      </c>
      <c r="AM7238" s="33">
        <v>3.0059645089456591E-2</v>
      </c>
      <c r="AN7238" s="34">
        <v>0.23317199999999999</v>
      </c>
      <c r="AO7238" s="35">
        <v>2.0689449710445658</v>
      </c>
      <c r="AP7238" s="36">
        <v>7.1575259807954941E-2</v>
      </c>
      <c r="AQ7238" s="34">
        <v>0.28426173103164193</v>
      </c>
      <c r="AR7238" s="35">
        <v>34.947198510211649</v>
      </c>
      <c r="AS7238" s="35">
        <v>6.6266898884334235</v>
      </c>
      <c r="AT7238" s="35">
        <v>1.4617618119622489</v>
      </c>
      <c r="AU7238" s="37">
        <v>-2.5724749999999998</v>
      </c>
      <c r="AV7238" s="38">
        <v>0.2145136108299287</v>
      </c>
      <c r="AW7238" s="39">
        <v>0.56526536829580165</v>
      </c>
      <c r="AX7238" s="40">
        <v>3.1230314535462567</v>
      </c>
      <c r="AY7238" s="37">
        <v>16.193399999999997</v>
      </c>
      <c r="AZ7238" s="29" t="s">
        <v>139</v>
      </c>
      <c r="BA7238" s="29" t="s">
        <v>103</v>
      </c>
    </row>
    <row r="7239" spans="1:53" x14ac:dyDescent="0.25">
      <c r="A7239" s="29">
        <v>1</v>
      </c>
      <c r="B7239" s="29">
        <v>345</v>
      </c>
      <c r="C7239" s="41">
        <v>42094</v>
      </c>
      <c r="D7239" s="41">
        <v>42094</v>
      </c>
      <c r="E7239" s="42" t="s">
        <v>98</v>
      </c>
      <c r="F7239" s="29" t="s">
        <v>506</v>
      </c>
      <c r="G7239" s="29" t="s">
        <v>100</v>
      </c>
      <c r="H7239" s="30" t="s">
        <v>101</v>
      </c>
      <c r="I7239" s="31">
        <v>702</v>
      </c>
      <c r="J7239" s="31">
        <v>23786</v>
      </c>
      <c r="K7239" s="31">
        <v>22</v>
      </c>
      <c r="L7239" s="31">
        <v>3500</v>
      </c>
      <c r="M7239" s="31">
        <v>770</v>
      </c>
      <c r="N7239" s="31">
        <v>7714</v>
      </c>
      <c r="O7239" s="31">
        <v>331</v>
      </c>
      <c r="P7239" s="31">
        <v>7383</v>
      </c>
      <c r="Q7239" s="31">
        <v>21</v>
      </c>
      <c r="R7239" s="31">
        <v>3092</v>
      </c>
      <c r="S7239" s="31">
        <v>5220</v>
      </c>
      <c r="T7239" s="31">
        <v>6397</v>
      </c>
      <c r="U7239" s="31">
        <v>23.580400000000001</v>
      </c>
      <c r="V7239" s="31">
        <v>-93</v>
      </c>
      <c r="W7239" s="31">
        <v>394</v>
      </c>
      <c r="X7239" s="31">
        <v>-10.6729</v>
      </c>
      <c r="Y7239" s="31"/>
      <c r="Z7239" s="33">
        <v>2.9513159001093081E-2</v>
      </c>
      <c r="AA7239" s="34">
        <v>0.22</v>
      </c>
      <c r="AB7239" s="35">
        <v>2.3970779220779219</v>
      </c>
      <c r="AC7239" s="36">
        <v>2.7223230490018148E-3</v>
      </c>
      <c r="AD7239" s="34">
        <v>0.32430841671571514</v>
      </c>
      <c r="AE7239" s="35">
        <v>33.118279569892472</v>
      </c>
      <c r="AF7239" s="35">
        <v>146.66666666666666</v>
      </c>
      <c r="AG7239" s="35">
        <v>1.6882276843467012</v>
      </c>
      <c r="AH7239" s="37">
        <v>-10.6729</v>
      </c>
      <c r="AI7239" s="38">
        <v>0.11257142857142857</v>
      </c>
      <c r="AJ7239" s="39">
        <v>0.58858151854031782</v>
      </c>
      <c r="AK7239" s="40">
        <v>3.7183054556823509</v>
      </c>
      <c r="AL7239" s="37">
        <v>23.580400000000001</v>
      </c>
      <c r="AM7239" s="33">
        <v>2.9607186227820999E-2</v>
      </c>
      <c r="AN7239" s="34">
        <v>0.22787649999999998</v>
      </c>
      <c r="AO7239" s="35">
        <v>2.1518825805309589</v>
      </c>
      <c r="AP7239" s="36">
        <v>5.5180534090345491E-2</v>
      </c>
      <c r="AQ7239" s="34">
        <v>0.28881193496167162</v>
      </c>
      <c r="AR7239" s="35">
        <v>34.453204327213072</v>
      </c>
      <c r="AS7239" s="35">
        <v>41.590063895759428</v>
      </c>
      <c r="AT7239" s="35">
        <v>1.5721168666442091</v>
      </c>
      <c r="AU7239" s="37">
        <v>-5.6227749999999999</v>
      </c>
      <c r="AV7239" s="38">
        <v>0.21231414432133355</v>
      </c>
      <c r="AW7239" s="39">
        <v>0.56475614329752866</v>
      </c>
      <c r="AX7239" s="40">
        <v>3.2815259702954731</v>
      </c>
      <c r="AY7239" s="37">
        <v>17.0107</v>
      </c>
      <c r="AZ7239" s="29" t="s">
        <v>139</v>
      </c>
      <c r="BA7239" s="29" t="s">
        <v>103</v>
      </c>
    </row>
    <row r="7240" spans="1:53" x14ac:dyDescent="0.25">
      <c r="A7240" s="29">
        <v>1</v>
      </c>
      <c r="B7240" s="29">
        <v>345</v>
      </c>
      <c r="C7240" s="41">
        <v>42185</v>
      </c>
      <c r="D7240" s="41">
        <v>42185</v>
      </c>
      <c r="E7240" s="42" t="s">
        <v>98</v>
      </c>
      <c r="F7240" s="29" t="s">
        <v>506</v>
      </c>
      <c r="G7240" s="29" t="s">
        <v>100</v>
      </c>
      <c r="H7240" s="30" t="s">
        <v>101</v>
      </c>
      <c r="I7240" s="31">
        <v>641</v>
      </c>
      <c r="J7240" s="31">
        <v>23662</v>
      </c>
      <c r="K7240" s="31">
        <v>21.9633</v>
      </c>
      <c r="L7240" s="31">
        <v>3219</v>
      </c>
      <c r="M7240" s="31">
        <v>706.99862699999994</v>
      </c>
      <c r="N7240" s="31">
        <v>8100</v>
      </c>
      <c r="O7240" s="31">
        <v>320</v>
      </c>
      <c r="P7240" s="31">
        <v>7780</v>
      </c>
      <c r="Q7240" s="31">
        <v>414</v>
      </c>
      <c r="R7240" s="31">
        <v>3467</v>
      </c>
      <c r="S7240" s="31">
        <v>5232</v>
      </c>
      <c r="T7240" s="31">
        <v>5963</v>
      </c>
      <c r="U7240" s="31">
        <v>21.488399999999999</v>
      </c>
      <c r="V7240" s="31">
        <v>-94</v>
      </c>
      <c r="W7240" s="31">
        <v>332</v>
      </c>
      <c r="X7240" s="31">
        <v>-11.7354</v>
      </c>
      <c r="Y7240" s="31"/>
      <c r="Z7240" s="33">
        <v>2.7089848702561068E-2</v>
      </c>
      <c r="AA7240" s="34">
        <v>0.21963299999999999</v>
      </c>
      <c r="AB7240" s="35">
        <v>2.7510661629615867</v>
      </c>
      <c r="AC7240" s="36">
        <v>5.1111111111111114E-2</v>
      </c>
      <c r="AD7240" s="34">
        <v>0.3423210210464035</v>
      </c>
      <c r="AE7240" s="35">
        <v>30.085047957446807</v>
      </c>
      <c r="AF7240" s="35">
        <v>6.8309046086956515</v>
      </c>
      <c r="AG7240" s="35">
        <v>1.5090856648399193</v>
      </c>
      <c r="AH7240" s="37">
        <v>-11.7354</v>
      </c>
      <c r="AI7240" s="38">
        <v>0.10313762037899969</v>
      </c>
      <c r="AJ7240" s="39">
        <v>0.5441636379004311</v>
      </c>
      <c r="AK7240" s="40">
        <v>3.9681368438705351</v>
      </c>
      <c r="AL7240" s="37">
        <v>21.488399999999999</v>
      </c>
      <c r="AM7240" s="33">
        <v>2.9444703883017426E-2</v>
      </c>
      <c r="AN7240" s="34">
        <v>0.22318649999999998</v>
      </c>
      <c r="AO7240" s="35">
        <v>2.3473773661150541</v>
      </c>
      <c r="AP7240" s="36">
        <v>5.1910608970732526E-2</v>
      </c>
      <c r="AQ7240" s="34">
        <v>0.31504616499147431</v>
      </c>
      <c r="AR7240" s="35">
        <v>33.889393082532223</v>
      </c>
      <c r="AS7240" s="35">
        <v>41.402535973120372</v>
      </c>
      <c r="AT7240" s="35">
        <v>1.5434864460580431</v>
      </c>
      <c r="AU7240" s="37">
        <v>-7.1298250000000003</v>
      </c>
      <c r="AV7240" s="38">
        <v>0.20367257701959665</v>
      </c>
      <c r="AW7240" s="39">
        <v>0.57965402191688331</v>
      </c>
      <c r="AX7240" s="40">
        <v>3.5641575502516774</v>
      </c>
      <c r="AY7240" s="37">
        <v>17.6706</v>
      </c>
      <c r="AZ7240" s="29" t="s">
        <v>139</v>
      </c>
      <c r="BA7240" s="29" t="s">
        <v>103</v>
      </c>
    </row>
    <row r="7241" spans="1:53" x14ac:dyDescent="0.25">
      <c r="A7241" s="29">
        <v>1</v>
      </c>
      <c r="B7241" s="29">
        <v>345</v>
      </c>
      <c r="C7241" s="41">
        <v>42277</v>
      </c>
      <c r="D7241" s="41">
        <v>42277</v>
      </c>
      <c r="E7241" s="42" t="s">
        <v>98</v>
      </c>
      <c r="F7241" s="29" t="s">
        <v>506</v>
      </c>
      <c r="G7241" s="29" t="s">
        <v>100</v>
      </c>
      <c r="H7241" s="30" t="s">
        <v>101</v>
      </c>
      <c r="I7241" s="31">
        <v>753</v>
      </c>
      <c r="J7241" s="31">
        <v>24239</v>
      </c>
      <c r="K7241" s="31">
        <v>25.115100000000002</v>
      </c>
      <c r="L7241" s="31">
        <v>3257</v>
      </c>
      <c r="M7241" s="31">
        <v>817.99880700000006</v>
      </c>
      <c r="N7241" s="31">
        <v>8799</v>
      </c>
      <c r="O7241" s="31">
        <v>133</v>
      </c>
      <c r="P7241" s="31">
        <v>8666</v>
      </c>
      <c r="Q7241" s="31">
        <v>323</v>
      </c>
      <c r="R7241" s="31">
        <v>3432</v>
      </c>
      <c r="S7241" s="31">
        <v>5555</v>
      </c>
      <c r="T7241" s="31">
        <v>5879</v>
      </c>
      <c r="U7241" s="31">
        <v>28.7788</v>
      </c>
      <c r="V7241" s="31">
        <v>-102</v>
      </c>
      <c r="W7241" s="31">
        <v>426</v>
      </c>
      <c r="X7241" s="31">
        <v>0.4914</v>
      </c>
      <c r="Y7241" s="31"/>
      <c r="Z7241" s="33">
        <v>3.106563802137052E-2</v>
      </c>
      <c r="AA7241" s="34">
        <v>0.25115100000000001</v>
      </c>
      <c r="AB7241" s="35">
        <v>2.6485368700543837</v>
      </c>
      <c r="AC7241" s="36">
        <v>3.6708716899647685E-2</v>
      </c>
      <c r="AD7241" s="34">
        <v>0.36301002516605468</v>
      </c>
      <c r="AE7241" s="35">
        <v>32.078384588235295</v>
      </c>
      <c r="AF7241" s="35">
        <v>10.130016185758514</v>
      </c>
      <c r="AG7241" s="35">
        <v>1.6185897435897436</v>
      </c>
      <c r="AH7241" s="37">
        <v>0.4914</v>
      </c>
      <c r="AI7241" s="38">
        <v>0.13079521031624194</v>
      </c>
      <c r="AJ7241" s="39">
        <v>0.5374809191798342</v>
      </c>
      <c r="AK7241" s="40">
        <v>4.1229800986562344</v>
      </c>
      <c r="AL7241" s="37">
        <v>28.7788</v>
      </c>
      <c r="AM7241" s="33">
        <v>2.9259717097590499E-2</v>
      </c>
      <c r="AN7241" s="34">
        <v>0.22553475000000001</v>
      </c>
      <c r="AO7241" s="35">
        <v>2.4888568860697755</v>
      </c>
      <c r="AP7241" s="36">
        <v>4.4885747672580793E-2</v>
      </c>
      <c r="AQ7241" s="34">
        <v>0.33162472116574226</v>
      </c>
      <c r="AR7241" s="35">
        <v>32.762930959928127</v>
      </c>
      <c r="AS7241" s="35">
        <v>42.130163775657564</v>
      </c>
      <c r="AT7241" s="35">
        <v>1.5504300256116463</v>
      </c>
      <c r="AU7241" s="37">
        <v>-6.4074500000000008</v>
      </c>
      <c r="AV7241" s="38">
        <v>0.11467550790278547</v>
      </c>
      <c r="AW7241" s="39">
        <v>0.57047277015140696</v>
      </c>
      <c r="AX7241" s="40">
        <v>3.8157702336986219</v>
      </c>
      <c r="AY7241" s="37">
        <v>24.008199999999999</v>
      </c>
      <c r="AZ7241" s="29" t="s">
        <v>139</v>
      </c>
      <c r="BA7241" s="29" t="s">
        <v>103</v>
      </c>
    </row>
    <row r="7242" spans="1:53" x14ac:dyDescent="0.25">
      <c r="A7242" s="29">
        <v>1</v>
      </c>
      <c r="B7242" s="29">
        <v>345</v>
      </c>
      <c r="C7242" s="41">
        <v>42369</v>
      </c>
      <c r="D7242" s="41">
        <v>42369</v>
      </c>
      <c r="E7242" s="42" t="s">
        <v>98</v>
      </c>
      <c r="F7242" s="29" t="s">
        <v>506</v>
      </c>
      <c r="G7242" s="29" t="s">
        <v>100</v>
      </c>
      <c r="H7242" s="30" t="s">
        <v>101</v>
      </c>
      <c r="I7242" s="31">
        <v>747</v>
      </c>
      <c r="J7242" s="31">
        <v>23765</v>
      </c>
      <c r="K7242" s="31">
        <v>20.767199999999999</v>
      </c>
      <c r="L7242" s="31">
        <v>3910</v>
      </c>
      <c r="M7242" s="31">
        <v>811.99751999999989</v>
      </c>
      <c r="N7242" s="31">
        <v>8448</v>
      </c>
      <c r="O7242" s="31">
        <v>323</v>
      </c>
      <c r="P7242" s="31">
        <v>8125</v>
      </c>
      <c r="Q7242" s="31">
        <v>222</v>
      </c>
      <c r="R7242" s="31">
        <v>3560</v>
      </c>
      <c r="S7242" s="31">
        <v>5747</v>
      </c>
      <c r="T7242" s="31">
        <v>5563</v>
      </c>
      <c r="U7242" s="31">
        <v>17.549199999999999</v>
      </c>
      <c r="V7242" s="31">
        <v>-103</v>
      </c>
      <c r="W7242" s="31">
        <v>261</v>
      </c>
      <c r="X7242" s="31">
        <v>4.3700999999999999</v>
      </c>
      <c r="Y7242" s="31"/>
      <c r="Z7242" s="33">
        <v>3.1432779297285926E-2</v>
      </c>
      <c r="AA7242" s="34">
        <v>0.207672</v>
      </c>
      <c r="AB7242" s="35">
        <v>2.501547049059953</v>
      </c>
      <c r="AC7242" s="36">
        <v>2.6278409090909092E-2</v>
      </c>
      <c r="AD7242" s="34">
        <v>0.3554807490006312</v>
      </c>
      <c r="AE7242" s="35">
        <v>31.533884271844656</v>
      </c>
      <c r="AF7242" s="35">
        <v>14.630585945945944</v>
      </c>
      <c r="AG7242" s="35">
        <v>1.6143258426966292</v>
      </c>
      <c r="AH7242" s="37">
        <v>4.3700999999999999</v>
      </c>
      <c r="AI7242" s="38">
        <v>6.6751918158567777E-2</v>
      </c>
      <c r="AJ7242" s="39">
        <v>0.65811066694719123</v>
      </c>
      <c r="AK7242" s="40">
        <v>4.2719755527593026</v>
      </c>
      <c r="AL7242" s="37">
        <v>17.549199999999999</v>
      </c>
      <c r="AM7242" s="33">
        <v>2.9775356255577649E-2</v>
      </c>
      <c r="AN7242" s="34">
        <v>0.22461400000000001</v>
      </c>
      <c r="AO7242" s="35">
        <v>2.5745570010384613</v>
      </c>
      <c r="AP7242" s="36">
        <v>2.9205140037667426E-2</v>
      </c>
      <c r="AQ7242" s="34">
        <v>0.3462800529822011</v>
      </c>
      <c r="AR7242" s="35">
        <v>31.703899096854808</v>
      </c>
      <c r="AS7242" s="35">
        <v>44.564543351766687</v>
      </c>
      <c r="AT7242" s="35">
        <v>1.6075572338682482</v>
      </c>
      <c r="AU7242" s="37">
        <v>-4.3867000000000003</v>
      </c>
      <c r="AV7242" s="38">
        <v>0.10331404435630949</v>
      </c>
      <c r="AW7242" s="39">
        <v>0.58208418564194364</v>
      </c>
      <c r="AX7242" s="40">
        <v>4.0203494877421058</v>
      </c>
      <c r="AY7242" s="37">
        <v>22.8492</v>
      </c>
      <c r="AZ7242" s="29" t="s">
        <v>139</v>
      </c>
      <c r="BA7242" s="29" t="s">
        <v>103</v>
      </c>
    </row>
    <row r="7243" spans="1:53" x14ac:dyDescent="0.25">
      <c r="A7243" s="29">
        <v>1</v>
      </c>
      <c r="B7243" s="29">
        <v>345</v>
      </c>
      <c r="C7243" s="41">
        <v>42460</v>
      </c>
      <c r="D7243" s="41">
        <v>42460</v>
      </c>
      <c r="E7243" s="42" t="s">
        <v>98</v>
      </c>
      <c r="F7243" s="29" t="s">
        <v>506</v>
      </c>
      <c r="G7243" s="29" t="s">
        <v>100</v>
      </c>
      <c r="H7243" s="30" t="s">
        <v>101</v>
      </c>
      <c r="I7243" s="31">
        <v>821</v>
      </c>
      <c r="J7243" s="31">
        <v>23501</v>
      </c>
      <c r="K7243" s="31">
        <v>22.992899999999999</v>
      </c>
      <c r="L7243" s="31">
        <v>3849</v>
      </c>
      <c r="M7243" s="31">
        <v>884.99672099999998</v>
      </c>
      <c r="N7243" s="31">
        <v>8249</v>
      </c>
      <c r="O7243" s="31">
        <v>411</v>
      </c>
      <c r="P7243" s="31">
        <v>7838</v>
      </c>
      <c r="Q7243" s="31">
        <v>23</v>
      </c>
      <c r="R7243" s="31">
        <v>3384</v>
      </c>
      <c r="S7243" s="31">
        <v>5534</v>
      </c>
      <c r="T7243" s="31">
        <v>5483</v>
      </c>
      <c r="U7243" s="31">
        <v>34.256399999999999</v>
      </c>
      <c r="V7243" s="31">
        <v>-100</v>
      </c>
      <c r="W7243" s="31">
        <v>473</v>
      </c>
      <c r="X7243" s="31">
        <v>14.935</v>
      </c>
      <c r="Y7243" s="31"/>
      <c r="Z7243" s="33">
        <v>3.4934683630483812E-2</v>
      </c>
      <c r="AA7243" s="34">
        <v>0.22992899999999999</v>
      </c>
      <c r="AB7243" s="35">
        <v>2.2141324973338516</v>
      </c>
      <c r="AC7243" s="36">
        <v>2.7882167535458842E-3</v>
      </c>
      <c r="AD7243" s="34">
        <v>0.35100634015573806</v>
      </c>
      <c r="AE7243" s="35">
        <v>35.399868839999996</v>
      </c>
      <c r="AF7243" s="35">
        <v>153.91247321739129</v>
      </c>
      <c r="AG7243" s="35">
        <v>1.6353427895981087</v>
      </c>
      <c r="AH7243" s="37">
        <v>14.935</v>
      </c>
      <c r="AI7243" s="38">
        <v>0.1228890620940504</v>
      </c>
      <c r="AJ7243" s="39">
        <v>0.65512105867835413</v>
      </c>
      <c r="AK7243" s="40">
        <v>4.2861572132044499</v>
      </c>
      <c r="AL7243" s="37">
        <v>34.256399999999999</v>
      </c>
      <c r="AM7243" s="33">
        <v>3.1130737412925331E-2</v>
      </c>
      <c r="AN7243" s="34">
        <v>0.22709625</v>
      </c>
      <c r="AO7243" s="35">
        <v>2.528820644852444</v>
      </c>
      <c r="AP7243" s="36">
        <v>2.9221613463803444E-2</v>
      </c>
      <c r="AQ7243" s="34">
        <v>0.35295453384220687</v>
      </c>
      <c r="AR7243" s="35">
        <v>32.274296414381688</v>
      </c>
      <c r="AS7243" s="35">
        <v>46.375994989447847</v>
      </c>
      <c r="AT7243" s="35">
        <v>1.5943360101811002</v>
      </c>
      <c r="AU7243" s="37">
        <v>2.0152749999999999</v>
      </c>
      <c r="AV7243" s="38">
        <v>0.10589345273696496</v>
      </c>
      <c r="AW7243" s="39">
        <v>0.59871907067645269</v>
      </c>
      <c r="AX7243" s="40">
        <v>4.1623124271226306</v>
      </c>
      <c r="AY7243" s="37">
        <v>25.5182</v>
      </c>
      <c r="AZ7243" s="29" t="s">
        <v>139</v>
      </c>
      <c r="BA7243" s="29" t="s">
        <v>103</v>
      </c>
    </row>
    <row r="7244" spans="1:53" x14ac:dyDescent="0.25">
      <c r="A7244" s="29">
        <v>1</v>
      </c>
      <c r="B7244" s="29">
        <v>345</v>
      </c>
      <c r="C7244" s="41">
        <v>42551</v>
      </c>
      <c r="D7244" s="41">
        <v>42551</v>
      </c>
      <c r="E7244" s="42" t="s">
        <v>98</v>
      </c>
      <c r="F7244" s="29" t="s">
        <v>506</v>
      </c>
      <c r="G7244" s="29" t="s">
        <v>100</v>
      </c>
      <c r="H7244" s="30" t="s">
        <v>101</v>
      </c>
      <c r="I7244" s="31">
        <v>733</v>
      </c>
      <c r="J7244" s="31">
        <v>23138</v>
      </c>
      <c r="K7244" s="31">
        <v>24.2166</v>
      </c>
      <c r="L7244" s="31">
        <v>3287</v>
      </c>
      <c r="M7244" s="31">
        <v>795.99964199999999</v>
      </c>
      <c r="N7244" s="31">
        <v>8409</v>
      </c>
      <c r="O7244" s="31">
        <v>176</v>
      </c>
      <c r="P7244" s="31">
        <v>8233</v>
      </c>
      <c r="Q7244" s="31">
        <v>186</v>
      </c>
      <c r="R7244" s="31">
        <v>3087</v>
      </c>
      <c r="S7244" s="31">
        <v>5096</v>
      </c>
      <c r="T7244" s="31">
        <v>5388</v>
      </c>
      <c r="U7244" s="31">
        <v>31.128399999999999</v>
      </c>
      <c r="V7244" s="31">
        <v>-100</v>
      </c>
      <c r="W7244" s="31">
        <v>423</v>
      </c>
      <c r="X7244" s="31">
        <v>12.5884</v>
      </c>
      <c r="Y7244" s="31"/>
      <c r="Z7244" s="33">
        <v>3.1679488287665314E-2</v>
      </c>
      <c r="AA7244" s="34">
        <v>0.24216599999999999</v>
      </c>
      <c r="AB7244" s="35">
        <v>2.5857423689645329</v>
      </c>
      <c r="AC7244" s="36">
        <v>2.2119158044951837E-2</v>
      </c>
      <c r="AD7244" s="34">
        <v>0.36342812689082893</v>
      </c>
      <c r="AE7244" s="35">
        <v>31.839985679999998</v>
      </c>
      <c r="AF7244" s="35">
        <v>17.118271870967742</v>
      </c>
      <c r="AG7244" s="35">
        <v>1.6507936507936507</v>
      </c>
      <c r="AH7244" s="37">
        <v>12.5884</v>
      </c>
      <c r="AI7244" s="38">
        <v>0.12868877395801642</v>
      </c>
      <c r="AJ7244" s="39">
        <v>0.56824271760739908</v>
      </c>
      <c r="AK7244" s="40">
        <v>4.294357832219748</v>
      </c>
      <c r="AL7244" s="37">
        <v>31.128399999999999</v>
      </c>
      <c r="AM7244" s="33">
        <v>3.2278147309201394E-2</v>
      </c>
      <c r="AN7244" s="34">
        <v>0.23272950000000001</v>
      </c>
      <c r="AO7244" s="35">
        <v>2.4874896963531805</v>
      </c>
      <c r="AP7244" s="36">
        <v>2.1973625197263626E-2</v>
      </c>
      <c r="AQ7244" s="34">
        <v>0.35823131030331323</v>
      </c>
      <c r="AR7244" s="35">
        <v>32.713030845019986</v>
      </c>
      <c r="AS7244" s="35">
        <v>48.947836805015875</v>
      </c>
      <c r="AT7244" s="35">
        <v>1.629763006669533</v>
      </c>
      <c r="AU7244" s="37">
        <v>8.0962250000000004</v>
      </c>
      <c r="AV7244" s="38">
        <v>0.11228124113171913</v>
      </c>
      <c r="AW7244" s="39">
        <v>0.60473884060319461</v>
      </c>
      <c r="AX7244" s="40">
        <v>4.2438676742099339</v>
      </c>
      <c r="AY7244" s="37">
        <v>27.9282</v>
      </c>
      <c r="AZ7244" s="29" t="s">
        <v>139</v>
      </c>
      <c r="BA7244" s="29" t="s">
        <v>103</v>
      </c>
    </row>
    <row r="7245" spans="1:53" x14ac:dyDescent="0.25">
      <c r="A7245" s="29">
        <v>1</v>
      </c>
      <c r="B7245" s="29">
        <v>345</v>
      </c>
      <c r="C7245" s="41">
        <v>42643</v>
      </c>
      <c r="D7245" s="41">
        <v>42643</v>
      </c>
      <c r="E7245" s="42" t="s">
        <v>98</v>
      </c>
      <c r="F7245" s="29" t="s">
        <v>506</v>
      </c>
      <c r="G7245" s="29" t="s">
        <v>100</v>
      </c>
      <c r="H7245" s="30" t="s">
        <v>101</v>
      </c>
      <c r="I7245" s="31">
        <v>798</v>
      </c>
      <c r="J7245" s="31">
        <v>23848</v>
      </c>
      <c r="K7245" s="31">
        <v>25.2944</v>
      </c>
      <c r="L7245" s="31">
        <v>3396</v>
      </c>
      <c r="M7245" s="31">
        <v>858.99782399999992</v>
      </c>
      <c r="N7245" s="31">
        <v>8957</v>
      </c>
      <c r="O7245" s="31">
        <v>179</v>
      </c>
      <c r="P7245" s="31">
        <v>8778</v>
      </c>
      <c r="Q7245" s="31">
        <v>55</v>
      </c>
      <c r="R7245" s="31">
        <v>3098</v>
      </c>
      <c r="S7245" s="31">
        <v>5457</v>
      </c>
      <c r="T7245" s="31">
        <v>5348</v>
      </c>
      <c r="U7245" s="31">
        <v>38.300800000000002</v>
      </c>
      <c r="V7245" s="31">
        <v>-104</v>
      </c>
      <c r="W7245" s="31">
        <v>478</v>
      </c>
      <c r="X7245" s="31">
        <v>5.0122</v>
      </c>
      <c r="Y7245" s="31"/>
      <c r="Z7245" s="33">
        <v>3.346192552834619E-2</v>
      </c>
      <c r="AA7245" s="34">
        <v>0.252944</v>
      </c>
      <c r="AB7245" s="35">
        <v>2.5547212561972685</v>
      </c>
      <c r="AC7245" s="36">
        <v>6.1404488109858208E-3</v>
      </c>
      <c r="AD7245" s="34">
        <v>0.37558705132505871</v>
      </c>
      <c r="AE7245" s="35">
        <v>33.038377846153843</v>
      </c>
      <c r="AF7245" s="35">
        <v>62.472569018181815</v>
      </c>
      <c r="AG7245" s="35">
        <v>1.7614590058102002</v>
      </c>
      <c r="AH7245" s="37">
        <v>5.0122</v>
      </c>
      <c r="AI7245" s="38">
        <v>0.14075382803297998</v>
      </c>
      <c r="AJ7245" s="39">
        <v>0.56960751425696077</v>
      </c>
      <c r="AK7245" s="40">
        <v>4.4592370979805533</v>
      </c>
      <c r="AL7245" s="37">
        <v>38.300800000000002</v>
      </c>
      <c r="AM7245" s="33">
        <v>3.2877219185945314E-2</v>
      </c>
      <c r="AN7245" s="34">
        <v>0.23317775000000002</v>
      </c>
      <c r="AO7245" s="35">
        <v>2.4640357928889016</v>
      </c>
      <c r="AP7245" s="36">
        <v>1.4331558175098158E-2</v>
      </c>
      <c r="AQ7245" s="34">
        <v>0.36137556684306427</v>
      </c>
      <c r="AR7245" s="35">
        <v>32.953029159499621</v>
      </c>
      <c r="AS7245" s="35">
        <v>62.033475013121695</v>
      </c>
      <c r="AT7245" s="35">
        <v>1.6654803222246475</v>
      </c>
      <c r="AU7245" s="37">
        <v>9.226424999999999</v>
      </c>
      <c r="AV7245" s="38">
        <v>0.11477089556090364</v>
      </c>
      <c r="AW7245" s="39">
        <v>0.61277048937247636</v>
      </c>
      <c r="AX7245" s="40">
        <v>4.3279319240410139</v>
      </c>
      <c r="AY7245" s="37">
        <v>30.308700000000002</v>
      </c>
      <c r="AZ7245" s="29" t="s">
        <v>139</v>
      </c>
      <c r="BA7245" s="29" t="s">
        <v>103</v>
      </c>
    </row>
    <row r="7246" spans="1:53" x14ac:dyDescent="0.25">
      <c r="A7246" s="29">
        <v>1</v>
      </c>
      <c r="B7246" s="29">
        <v>345</v>
      </c>
      <c r="C7246" s="41">
        <v>42735</v>
      </c>
      <c r="D7246" s="41">
        <v>42735</v>
      </c>
      <c r="E7246" s="42" t="s">
        <v>98</v>
      </c>
      <c r="F7246" s="29" t="s">
        <v>506</v>
      </c>
      <c r="G7246" s="29" t="s">
        <v>100</v>
      </c>
      <c r="H7246" s="30" t="s">
        <v>101</v>
      </c>
      <c r="I7246" s="31">
        <v>518</v>
      </c>
      <c r="J7246" s="31">
        <v>24238</v>
      </c>
      <c r="K7246" s="31">
        <v>21.070599999999999</v>
      </c>
      <c r="L7246" s="31">
        <v>2634</v>
      </c>
      <c r="M7246" s="31">
        <v>554.99960399999998</v>
      </c>
      <c r="N7246" s="31">
        <v>9375</v>
      </c>
      <c r="O7246" s="31">
        <v>598</v>
      </c>
      <c r="P7246" s="31">
        <v>8777</v>
      </c>
      <c r="Q7246" s="31">
        <v>473</v>
      </c>
      <c r="R7246" s="31">
        <v>3708</v>
      </c>
      <c r="S7246" s="31">
        <v>6063</v>
      </c>
      <c r="T7246" s="31">
        <v>3689</v>
      </c>
      <c r="U7246" s="31">
        <v>12.570399999999999</v>
      </c>
      <c r="V7246" s="31">
        <v>-107</v>
      </c>
      <c r="W7246" s="31">
        <v>-113</v>
      </c>
      <c r="X7246" s="31">
        <v>0</v>
      </c>
      <c r="Y7246" s="31"/>
      <c r="Z7246" s="33">
        <v>2.1371400280551199E-2</v>
      </c>
      <c r="AA7246" s="34">
        <v>0.21070599999999998</v>
      </c>
      <c r="AB7246" s="35">
        <v>3.9536064245552147</v>
      </c>
      <c r="AC7246" s="36">
        <v>5.0453333333333336E-2</v>
      </c>
      <c r="AD7246" s="34">
        <v>0.3867893390543774</v>
      </c>
      <c r="AE7246" s="35">
        <v>20.74764874766355</v>
      </c>
      <c r="AF7246" s="35">
        <v>4.6934427399577165</v>
      </c>
      <c r="AG7246" s="35">
        <v>1.6351132686084142</v>
      </c>
      <c r="AH7246" s="37" t="s">
        <v>102</v>
      </c>
      <c r="AI7246" s="38">
        <v>-4.2900531511009872E-2</v>
      </c>
      <c r="AJ7246" s="39">
        <v>0.43468933080287153</v>
      </c>
      <c r="AK7246" s="40">
        <v>6.570344266738954</v>
      </c>
      <c r="AL7246" s="37">
        <v>12.570399999999999</v>
      </c>
      <c r="AM7246" s="33">
        <v>3.036187443176163E-2</v>
      </c>
      <c r="AN7246" s="34">
        <v>0.23393624999999998</v>
      </c>
      <c r="AO7246" s="35">
        <v>2.8270506367627171</v>
      </c>
      <c r="AP7246" s="36">
        <v>2.0375289235704218E-2</v>
      </c>
      <c r="AQ7246" s="34">
        <v>0.36920271435650076</v>
      </c>
      <c r="AR7246" s="35">
        <v>30.256470278454348</v>
      </c>
      <c r="AS7246" s="35">
        <v>59.549189211624636</v>
      </c>
      <c r="AT7246" s="35">
        <v>1.6706771787025936</v>
      </c>
      <c r="AU7246" s="37">
        <v>10.8452</v>
      </c>
      <c r="AV7246" s="38">
        <v>8.7357783143509241E-2</v>
      </c>
      <c r="AW7246" s="39">
        <v>0.55691515533639635</v>
      </c>
      <c r="AX7246" s="40">
        <v>4.9025241025359261</v>
      </c>
      <c r="AY7246" s="37">
        <v>29.064</v>
      </c>
      <c r="AZ7246" s="29" t="s">
        <v>139</v>
      </c>
      <c r="BA7246" s="29" t="s">
        <v>103</v>
      </c>
    </row>
    <row r="7247" spans="1:53" x14ac:dyDescent="0.25">
      <c r="A7247" s="29">
        <v>1</v>
      </c>
      <c r="B7247" s="29">
        <v>345</v>
      </c>
      <c r="C7247" s="41">
        <v>42825</v>
      </c>
      <c r="D7247" s="41">
        <v>42825</v>
      </c>
      <c r="E7247" s="42" t="s">
        <v>98</v>
      </c>
      <c r="F7247" s="29" t="s">
        <v>506</v>
      </c>
      <c r="G7247" s="29" t="s">
        <v>100</v>
      </c>
      <c r="H7247" s="30" t="s">
        <v>101</v>
      </c>
      <c r="I7247" s="31">
        <v>704</v>
      </c>
      <c r="J7247" s="31">
        <v>23022</v>
      </c>
      <c r="K7247" s="31">
        <v>22.7041</v>
      </c>
      <c r="L7247" s="31">
        <v>3343</v>
      </c>
      <c r="M7247" s="31">
        <v>758.998063</v>
      </c>
      <c r="N7247" s="31">
        <v>8953</v>
      </c>
      <c r="O7247" s="31">
        <v>163</v>
      </c>
      <c r="P7247" s="31">
        <v>8790</v>
      </c>
      <c r="Q7247" s="31">
        <v>53</v>
      </c>
      <c r="R7247" s="31">
        <v>3424</v>
      </c>
      <c r="S7247" s="31">
        <v>5620</v>
      </c>
      <c r="T7247" s="31">
        <v>2885</v>
      </c>
      <c r="U7247" s="31">
        <v>55.247599999999998</v>
      </c>
      <c r="V7247" s="31">
        <v>-109</v>
      </c>
      <c r="W7247" s="31">
        <v>-252</v>
      </c>
      <c r="X7247" s="31">
        <v>-7.6642999999999999</v>
      </c>
      <c r="Y7247" s="31"/>
      <c r="Z7247" s="33">
        <v>3.0579445747545824E-2</v>
      </c>
      <c r="AA7247" s="34">
        <v>0.22704099999999999</v>
      </c>
      <c r="AB7247" s="35">
        <v>2.8952643058326224</v>
      </c>
      <c r="AC7247" s="36">
        <v>5.9198034178487655E-3</v>
      </c>
      <c r="AD7247" s="34">
        <v>0.3888888888888889</v>
      </c>
      <c r="AE7247" s="35">
        <v>27.853139926605504</v>
      </c>
      <c r="AF7247" s="35">
        <v>57.28287267924528</v>
      </c>
      <c r="AG7247" s="35">
        <v>1.641355140186916</v>
      </c>
      <c r="AH7247" s="37">
        <v>-7.6642999999999999</v>
      </c>
      <c r="AI7247" s="38">
        <v>-7.5381393957523177E-2</v>
      </c>
      <c r="AJ7247" s="39">
        <v>0.58083572235253234</v>
      </c>
      <c r="AK7247" s="40">
        <v>7.9798960138648178</v>
      </c>
      <c r="AL7247" s="37">
        <v>55.247599999999998</v>
      </c>
      <c r="AM7247" s="33">
        <v>2.9273064961027131E-2</v>
      </c>
      <c r="AN7247" s="34">
        <v>0.23321425000000001</v>
      </c>
      <c r="AO7247" s="35">
        <v>2.9973335888874097</v>
      </c>
      <c r="AP7247" s="36">
        <v>2.1158185901779942E-2</v>
      </c>
      <c r="AQ7247" s="34">
        <v>0.37867335153978843</v>
      </c>
      <c r="AR7247" s="35">
        <v>28.369788050105722</v>
      </c>
      <c r="AS7247" s="35">
        <v>35.391789077088141</v>
      </c>
      <c r="AT7247" s="35">
        <v>1.6721802663497953</v>
      </c>
      <c r="AU7247" s="37">
        <v>3.3120999999999996</v>
      </c>
      <c r="AV7247" s="38">
        <v>3.7790169130615836E-2</v>
      </c>
      <c r="AW7247" s="39">
        <v>0.53834382125494096</v>
      </c>
      <c r="AX7247" s="40">
        <v>5.8259588027010176</v>
      </c>
      <c r="AY7247" s="37">
        <v>34.311800000000005</v>
      </c>
      <c r="AZ7247" s="29" t="s">
        <v>139</v>
      </c>
      <c r="BA7247" s="29" t="s">
        <v>103</v>
      </c>
    </row>
    <row r="7248" spans="1:53" x14ac:dyDescent="0.25">
      <c r="A7248" s="29">
        <v>1</v>
      </c>
      <c r="B7248" s="29">
        <v>345</v>
      </c>
      <c r="C7248" s="41">
        <v>42916</v>
      </c>
      <c r="D7248" s="41">
        <v>42916</v>
      </c>
      <c r="E7248" s="42" t="s">
        <v>98</v>
      </c>
      <c r="F7248" s="29" t="s">
        <v>506</v>
      </c>
      <c r="G7248" s="29" t="s">
        <v>100</v>
      </c>
      <c r="H7248" s="30" t="s">
        <v>101</v>
      </c>
      <c r="I7248" s="31">
        <v>669</v>
      </c>
      <c r="J7248" s="31">
        <v>22653</v>
      </c>
      <c r="K7248" s="31">
        <v>22.259699999999999</v>
      </c>
      <c r="L7248" s="31">
        <v>3257</v>
      </c>
      <c r="M7248" s="31">
        <v>724.99842899999987</v>
      </c>
      <c r="N7248" s="31">
        <v>9184</v>
      </c>
      <c r="O7248" s="31">
        <v>170</v>
      </c>
      <c r="P7248" s="31">
        <v>9014</v>
      </c>
      <c r="Q7248" s="31">
        <v>286</v>
      </c>
      <c r="R7248" s="31">
        <v>3230</v>
      </c>
      <c r="S7248" s="31">
        <v>5686</v>
      </c>
      <c r="T7248" s="31">
        <v>2627</v>
      </c>
      <c r="U7248" s="31">
        <v>57.619599999999998</v>
      </c>
      <c r="V7248" s="31">
        <v>-111</v>
      </c>
      <c r="W7248" s="31">
        <v>58</v>
      </c>
      <c r="X7248" s="31">
        <v>2.4011</v>
      </c>
      <c r="Y7248" s="31"/>
      <c r="Z7248" s="33">
        <v>2.9532512250033109E-2</v>
      </c>
      <c r="AA7248" s="34">
        <v>0.22259699999999999</v>
      </c>
      <c r="AB7248" s="35">
        <v>3.1082825973958079</v>
      </c>
      <c r="AC7248" s="36">
        <v>3.1141114982578398E-2</v>
      </c>
      <c r="AD7248" s="34">
        <v>0.40542091555202403</v>
      </c>
      <c r="AE7248" s="35">
        <v>26.12606951351351</v>
      </c>
      <c r="AF7248" s="35">
        <v>10.139838167832165</v>
      </c>
      <c r="AG7248" s="35">
        <v>1.7603715170278638</v>
      </c>
      <c r="AH7248" s="37">
        <v>2.4011</v>
      </c>
      <c r="AI7248" s="38">
        <v>1.7807798587657353E-2</v>
      </c>
      <c r="AJ7248" s="39">
        <v>0.57511146426521875</v>
      </c>
      <c r="AK7248" s="40">
        <v>8.6231442710315953</v>
      </c>
      <c r="AL7248" s="37">
        <v>57.619599999999998</v>
      </c>
      <c r="AM7248" s="33">
        <v>2.8736320951619078E-2</v>
      </c>
      <c r="AN7248" s="34">
        <v>0.22832199999999997</v>
      </c>
      <c r="AO7248" s="35">
        <v>3.1279686459952285</v>
      </c>
      <c r="AP7248" s="36">
        <v>2.3413675136186578E-2</v>
      </c>
      <c r="AQ7248" s="34">
        <v>0.38917154870508724</v>
      </c>
      <c r="AR7248" s="35">
        <v>26.941309008484104</v>
      </c>
      <c r="AS7248" s="35">
        <v>33.64718065130424</v>
      </c>
      <c r="AT7248" s="35">
        <v>1.6995747329083484</v>
      </c>
      <c r="AU7248" s="37">
        <v>-8.3666666666666625E-2</v>
      </c>
      <c r="AV7248" s="38">
        <v>1.0069925288026072E-2</v>
      </c>
      <c r="AW7248" s="39">
        <v>0.54006100791939593</v>
      </c>
      <c r="AX7248" s="40">
        <v>6.9081554124039801</v>
      </c>
      <c r="AY7248" s="37">
        <v>40.934599999999996</v>
      </c>
      <c r="AZ7248" s="29" t="s">
        <v>139</v>
      </c>
      <c r="BA7248" s="29" t="s">
        <v>103</v>
      </c>
    </row>
    <row r="7249" spans="1:53" x14ac:dyDescent="0.25">
      <c r="A7249" s="29">
        <v>1</v>
      </c>
      <c r="B7249" s="29">
        <v>345</v>
      </c>
      <c r="C7249" s="41">
        <v>43008</v>
      </c>
      <c r="D7249" s="41">
        <v>43008</v>
      </c>
      <c r="E7249" s="42" t="s">
        <v>98</v>
      </c>
      <c r="F7249" s="29" t="s">
        <v>506</v>
      </c>
      <c r="G7249" s="29" t="s">
        <v>100</v>
      </c>
      <c r="H7249" s="30" t="s">
        <v>101</v>
      </c>
      <c r="I7249" s="31">
        <v>707</v>
      </c>
      <c r="J7249" s="31">
        <v>23894</v>
      </c>
      <c r="K7249" s="31">
        <v>24.030200000000001</v>
      </c>
      <c r="L7249" s="31">
        <v>3171</v>
      </c>
      <c r="M7249" s="31">
        <v>761.99764200000004</v>
      </c>
      <c r="N7249" s="31">
        <v>9689</v>
      </c>
      <c r="O7249" s="31">
        <v>144</v>
      </c>
      <c r="P7249" s="31">
        <v>9545</v>
      </c>
      <c r="Q7249" s="31">
        <v>609</v>
      </c>
      <c r="R7249" s="31">
        <v>4052</v>
      </c>
      <c r="S7249" s="31">
        <v>6294</v>
      </c>
      <c r="T7249" s="31">
        <v>2994</v>
      </c>
      <c r="U7249" s="31">
        <v>59.4908</v>
      </c>
      <c r="V7249" s="31">
        <v>-116</v>
      </c>
      <c r="W7249" s="31">
        <v>592</v>
      </c>
      <c r="X7249" s="31">
        <v>-1.6775</v>
      </c>
      <c r="Y7249" s="31"/>
      <c r="Z7249" s="33">
        <v>2.9589018163555705E-2</v>
      </c>
      <c r="AA7249" s="34">
        <v>0.24030200000000002</v>
      </c>
      <c r="AB7249" s="35">
        <v>3.1315713704006449</v>
      </c>
      <c r="AC7249" s="36">
        <v>6.2854783775415424E-2</v>
      </c>
      <c r="AD7249" s="34">
        <v>0.40549928852431572</v>
      </c>
      <c r="AE7249" s="35">
        <v>26.275780758620691</v>
      </c>
      <c r="AF7249" s="35">
        <v>5.0049106206896559</v>
      </c>
      <c r="AG7249" s="35">
        <v>1.5533070088845016</v>
      </c>
      <c r="AH7249" s="37">
        <v>-1.6775</v>
      </c>
      <c r="AI7249" s="38">
        <v>0.18669189530116684</v>
      </c>
      <c r="AJ7249" s="39">
        <v>0.53084456348874198</v>
      </c>
      <c r="AK7249" s="40">
        <v>7.9806279225116903</v>
      </c>
      <c r="AL7249" s="37">
        <v>59.4908</v>
      </c>
      <c r="AM7249" s="33">
        <v>2.776809411042146E-2</v>
      </c>
      <c r="AN7249" s="34">
        <v>0.22516150000000001</v>
      </c>
      <c r="AO7249" s="35">
        <v>3.2721811745460725</v>
      </c>
      <c r="AP7249" s="36">
        <v>3.7592258877293977E-2</v>
      </c>
      <c r="AQ7249" s="34">
        <v>0.39664960800490157</v>
      </c>
      <c r="AR7249" s="35">
        <v>25.250659736600817</v>
      </c>
      <c r="AS7249" s="35">
        <v>19.280266051931203</v>
      </c>
      <c r="AT7249" s="35">
        <v>1.647536733676924</v>
      </c>
      <c r="AU7249" s="37">
        <v>-2.3135666666666665</v>
      </c>
      <c r="AV7249" s="38">
        <v>2.1554442105072784E-2</v>
      </c>
      <c r="AW7249" s="39">
        <v>0.53037027022734118</v>
      </c>
      <c r="AX7249" s="40">
        <v>7.7885031185367639</v>
      </c>
      <c r="AY7249" s="37">
        <v>46.232100000000003</v>
      </c>
      <c r="AZ7249" s="29" t="s">
        <v>139</v>
      </c>
      <c r="BA7249" s="29" t="s">
        <v>103</v>
      </c>
    </row>
    <row r="7250" spans="1:53" x14ac:dyDescent="0.25">
      <c r="A7250" s="29">
        <v>0</v>
      </c>
      <c r="B7250" s="29">
        <v>346</v>
      </c>
      <c r="C7250" s="41">
        <v>41182</v>
      </c>
      <c r="D7250" s="41">
        <v>41182</v>
      </c>
      <c r="E7250" s="42" t="s">
        <v>98</v>
      </c>
      <c r="F7250" s="29" t="s">
        <v>507</v>
      </c>
      <c r="G7250" s="29" t="s">
        <v>159</v>
      </c>
      <c r="H7250" s="30" t="s">
        <v>188</v>
      </c>
      <c r="I7250" s="31">
        <v>0</v>
      </c>
      <c r="J7250" s="31">
        <v>117573</v>
      </c>
      <c r="K7250" s="31">
        <v>0</v>
      </c>
      <c r="L7250" s="31">
        <v>0</v>
      </c>
      <c r="M7250" s="31">
        <v>0</v>
      </c>
      <c r="N7250" s="31">
        <v>26712</v>
      </c>
      <c r="O7250" s="31">
        <v>7320</v>
      </c>
      <c r="P7250" s="31">
        <v>19392</v>
      </c>
      <c r="Q7250" s="31">
        <v>2205</v>
      </c>
      <c r="R7250" s="31">
        <v>14234</v>
      </c>
      <c r="S7250" s="31">
        <v>20193</v>
      </c>
      <c r="T7250" s="31">
        <v>58021</v>
      </c>
      <c r="U7250" s="31">
        <v>0</v>
      </c>
      <c r="V7250" s="31">
        <v>0</v>
      </c>
      <c r="W7250" s="31">
        <v>0</v>
      </c>
      <c r="X7250" s="31">
        <v>0</v>
      </c>
      <c r="Y7250" s="31"/>
      <c r="Z7250" s="33" t="s">
        <v>102</v>
      </c>
      <c r="AA7250" s="34" t="s">
        <v>102</v>
      </c>
      <c r="AB7250" s="35" t="s">
        <v>102</v>
      </c>
      <c r="AC7250" s="36">
        <v>8.254716981132075E-2</v>
      </c>
      <c r="AD7250" s="34">
        <v>0.2271950192646271</v>
      </c>
      <c r="AE7250" s="35" t="s">
        <v>102</v>
      </c>
      <c r="AF7250" s="35">
        <v>0</v>
      </c>
      <c r="AG7250" s="35">
        <v>1.4186454966980468</v>
      </c>
      <c r="AH7250" s="37" t="s">
        <v>102</v>
      </c>
      <c r="AI7250" s="38" t="s">
        <v>102</v>
      </c>
      <c r="AJ7250" s="39" t="s">
        <v>102</v>
      </c>
      <c r="AK7250" s="40">
        <v>2.0263869978111373</v>
      </c>
      <c r="AL7250" s="37" t="s">
        <v>102</v>
      </c>
      <c r="AM7250" s="33" t="s">
        <v>102</v>
      </c>
      <c r="AN7250" s="34" t="s">
        <v>102</v>
      </c>
      <c r="AO7250" s="35" t="s">
        <v>102</v>
      </c>
      <c r="AP7250" s="36" t="s">
        <v>102</v>
      </c>
      <c r="AQ7250" s="34" t="s">
        <v>102</v>
      </c>
      <c r="AR7250" s="35" t="s">
        <v>102</v>
      </c>
      <c r="AS7250" s="35" t="s">
        <v>102</v>
      </c>
      <c r="AT7250" s="35" t="s">
        <v>102</v>
      </c>
      <c r="AU7250" s="37" t="s">
        <v>102</v>
      </c>
      <c r="AV7250" s="38" t="s">
        <v>102</v>
      </c>
      <c r="AW7250" s="39" t="s">
        <v>102</v>
      </c>
      <c r="AX7250" s="40" t="s">
        <v>102</v>
      </c>
      <c r="AY7250" s="37" t="s">
        <v>102</v>
      </c>
      <c r="AZ7250" s="29" t="s">
        <v>167</v>
      </c>
      <c r="BA7250" s="29" t="s">
        <v>160</v>
      </c>
    </row>
    <row r="7251" spans="1:53" x14ac:dyDescent="0.25">
      <c r="A7251" s="29">
        <v>0</v>
      </c>
      <c r="B7251" s="29">
        <v>346</v>
      </c>
      <c r="C7251" s="41">
        <v>41274</v>
      </c>
      <c r="D7251" s="41">
        <v>41274</v>
      </c>
      <c r="E7251" s="42" t="s">
        <v>98</v>
      </c>
      <c r="F7251" s="29" t="s">
        <v>507</v>
      </c>
      <c r="G7251" s="29" t="s">
        <v>159</v>
      </c>
      <c r="H7251" s="30" t="s">
        <v>188</v>
      </c>
      <c r="I7251" s="31">
        <v>0</v>
      </c>
      <c r="J7251" s="31">
        <v>117573</v>
      </c>
      <c r="K7251" s="31">
        <v>0</v>
      </c>
      <c r="L7251" s="31">
        <v>0</v>
      </c>
      <c r="M7251" s="31">
        <v>0</v>
      </c>
      <c r="N7251" s="31">
        <v>26712</v>
      </c>
      <c r="O7251" s="31">
        <v>7320</v>
      </c>
      <c r="P7251" s="31">
        <v>19392</v>
      </c>
      <c r="Q7251" s="31">
        <v>2205</v>
      </c>
      <c r="R7251" s="31">
        <v>14234</v>
      </c>
      <c r="S7251" s="31">
        <v>20193</v>
      </c>
      <c r="T7251" s="31">
        <v>58021</v>
      </c>
      <c r="U7251" s="31">
        <v>0</v>
      </c>
      <c r="V7251" s="31">
        <v>0</v>
      </c>
      <c r="W7251" s="31">
        <v>0</v>
      </c>
      <c r="X7251" s="31">
        <v>0</v>
      </c>
      <c r="Y7251" s="31"/>
      <c r="Z7251" s="33" t="s">
        <v>102</v>
      </c>
      <c r="AA7251" s="34" t="s">
        <v>102</v>
      </c>
      <c r="AB7251" s="35" t="s">
        <v>102</v>
      </c>
      <c r="AC7251" s="36">
        <v>8.254716981132075E-2</v>
      </c>
      <c r="AD7251" s="34">
        <v>0.2271950192646271</v>
      </c>
      <c r="AE7251" s="35" t="s">
        <v>102</v>
      </c>
      <c r="AF7251" s="35">
        <v>0</v>
      </c>
      <c r="AG7251" s="35">
        <v>1.4186454966980468</v>
      </c>
      <c r="AH7251" s="37" t="s">
        <v>102</v>
      </c>
      <c r="AI7251" s="38" t="s">
        <v>102</v>
      </c>
      <c r="AJ7251" s="39" t="s">
        <v>102</v>
      </c>
      <c r="AK7251" s="40">
        <v>2.0263869978111373</v>
      </c>
      <c r="AL7251" s="37" t="s">
        <v>102</v>
      </c>
      <c r="AM7251" s="33" t="s">
        <v>102</v>
      </c>
      <c r="AN7251" s="34" t="s">
        <v>102</v>
      </c>
      <c r="AO7251" s="35" t="s">
        <v>102</v>
      </c>
      <c r="AP7251" s="36" t="s">
        <v>102</v>
      </c>
      <c r="AQ7251" s="34" t="s">
        <v>102</v>
      </c>
      <c r="AR7251" s="35" t="s">
        <v>102</v>
      </c>
      <c r="AS7251" s="35" t="s">
        <v>102</v>
      </c>
      <c r="AT7251" s="35" t="s">
        <v>102</v>
      </c>
      <c r="AU7251" s="37" t="s">
        <v>102</v>
      </c>
      <c r="AV7251" s="38" t="s">
        <v>102</v>
      </c>
      <c r="AW7251" s="39" t="s">
        <v>102</v>
      </c>
      <c r="AX7251" s="40" t="s">
        <v>102</v>
      </c>
      <c r="AY7251" s="37" t="s">
        <v>102</v>
      </c>
      <c r="AZ7251" s="29" t="s">
        <v>167</v>
      </c>
      <c r="BA7251" s="29" t="s">
        <v>160</v>
      </c>
    </row>
    <row r="7252" spans="1:53" x14ac:dyDescent="0.25">
      <c r="A7252" s="29">
        <v>0</v>
      </c>
      <c r="B7252" s="29">
        <v>346</v>
      </c>
      <c r="C7252" s="41">
        <v>41364</v>
      </c>
      <c r="D7252" s="41">
        <v>41364</v>
      </c>
      <c r="E7252" s="42" t="s">
        <v>98</v>
      </c>
      <c r="F7252" s="29" t="s">
        <v>507</v>
      </c>
      <c r="G7252" s="29" t="s">
        <v>159</v>
      </c>
      <c r="H7252" s="30" t="s">
        <v>188</v>
      </c>
      <c r="I7252" s="31">
        <v>2873.5</v>
      </c>
      <c r="J7252" s="31">
        <v>115969</v>
      </c>
      <c r="K7252" s="31">
        <v>32.752600000000001</v>
      </c>
      <c r="L7252" s="31">
        <v>12255.5</v>
      </c>
      <c r="M7252" s="31">
        <v>4013.994893</v>
      </c>
      <c r="N7252" s="31">
        <v>29513</v>
      </c>
      <c r="O7252" s="31">
        <v>7768</v>
      </c>
      <c r="P7252" s="31">
        <v>21745</v>
      </c>
      <c r="Q7252" s="31">
        <v>4878</v>
      </c>
      <c r="R7252" s="31">
        <v>16505</v>
      </c>
      <c r="S7252" s="31">
        <v>21499</v>
      </c>
      <c r="T7252" s="31">
        <v>56079</v>
      </c>
      <c r="U7252" s="31">
        <v>5.9067999999999996</v>
      </c>
      <c r="V7252" s="31">
        <v>-101.5</v>
      </c>
      <c r="W7252" s="31">
        <v>860</v>
      </c>
      <c r="X7252" s="31">
        <v>-3.6949000000000001</v>
      </c>
      <c r="Y7252" s="31"/>
      <c r="Z7252" s="33">
        <v>2.4778173477394822E-2</v>
      </c>
      <c r="AA7252" s="34">
        <v>0.32752599999999998</v>
      </c>
      <c r="AB7252" s="35">
        <v>1.3543240948014827</v>
      </c>
      <c r="AC7252" s="36">
        <v>0.16528309558499643</v>
      </c>
      <c r="AD7252" s="34">
        <v>0.25449042416507861</v>
      </c>
      <c r="AE7252" s="35">
        <v>158.18699085714286</v>
      </c>
      <c r="AF7252" s="35">
        <v>3.2915087273472734</v>
      </c>
      <c r="AG7252" s="35">
        <v>1.3025749772796122</v>
      </c>
      <c r="AH7252" s="37">
        <v>-3.6949000000000001</v>
      </c>
      <c r="AI7252" s="38">
        <v>7.0172575578311774E-2</v>
      </c>
      <c r="AJ7252" s="39">
        <v>0.4227164155938225</v>
      </c>
      <c r="AK7252" s="40">
        <v>2.0679577025267926</v>
      </c>
      <c r="AL7252" s="37">
        <v>5.9067999999999996</v>
      </c>
      <c r="AM7252" s="33" t="s">
        <v>102</v>
      </c>
      <c r="AN7252" s="34" t="s">
        <v>102</v>
      </c>
      <c r="AO7252" s="35" t="s">
        <v>102</v>
      </c>
      <c r="AP7252" s="36" t="s">
        <v>102</v>
      </c>
      <c r="AQ7252" s="34" t="s">
        <v>102</v>
      </c>
      <c r="AR7252" s="35" t="s">
        <v>102</v>
      </c>
      <c r="AS7252" s="35" t="s">
        <v>102</v>
      </c>
      <c r="AT7252" s="35" t="s">
        <v>102</v>
      </c>
      <c r="AU7252" s="37" t="s">
        <v>102</v>
      </c>
      <c r="AV7252" s="38" t="s">
        <v>102</v>
      </c>
      <c r="AW7252" s="39" t="s">
        <v>102</v>
      </c>
      <c r="AX7252" s="40" t="s">
        <v>102</v>
      </c>
      <c r="AY7252" s="37" t="s">
        <v>102</v>
      </c>
      <c r="AZ7252" s="29" t="s">
        <v>167</v>
      </c>
      <c r="BA7252" s="29" t="s">
        <v>160</v>
      </c>
    </row>
    <row r="7253" spans="1:53" x14ac:dyDescent="0.25">
      <c r="A7253" s="29">
        <v>1</v>
      </c>
      <c r="B7253" s="29">
        <v>346</v>
      </c>
      <c r="C7253" s="41">
        <v>41455</v>
      </c>
      <c r="D7253" s="41">
        <v>41455</v>
      </c>
      <c r="E7253" s="42" t="s">
        <v>98</v>
      </c>
      <c r="F7253" s="29" t="s">
        <v>507</v>
      </c>
      <c r="G7253" s="29" t="s">
        <v>159</v>
      </c>
      <c r="H7253" s="30" t="s">
        <v>188</v>
      </c>
      <c r="I7253" s="31">
        <v>2873.5</v>
      </c>
      <c r="J7253" s="31">
        <v>115969</v>
      </c>
      <c r="K7253" s="31">
        <v>32.752600000000001</v>
      </c>
      <c r="L7253" s="31">
        <v>12255.5</v>
      </c>
      <c r="M7253" s="31">
        <v>4013.994893</v>
      </c>
      <c r="N7253" s="31">
        <v>29513</v>
      </c>
      <c r="O7253" s="31">
        <v>7768</v>
      </c>
      <c r="P7253" s="31">
        <v>21745</v>
      </c>
      <c r="Q7253" s="31">
        <v>4878</v>
      </c>
      <c r="R7253" s="31">
        <v>16505</v>
      </c>
      <c r="S7253" s="31">
        <v>21499</v>
      </c>
      <c r="T7253" s="31">
        <v>56079</v>
      </c>
      <c r="U7253" s="31">
        <v>6.0091999999999999</v>
      </c>
      <c r="V7253" s="31">
        <v>-101.5</v>
      </c>
      <c r="W7253" s="31">
        <v>860</v>
      </c>
      <c r="X7253" s="31">
        <v>-3.6949000000000001</v>
      </c>
      <c r="Y7253" s="31"/>
      <c r="Z7253" s="33">
        <v>2.4778173477394822E-2</v>
      </c>
      <c r="AA7253" s="34">
        <v>0.32752599999999998</v>
      </c>
      <c r="AB7253" s="35">
        <v>1.3543240948014827</v>
      </c>
      <c r="AC7253" s="36">
        <v>0.16528309558499643</v>
      </c>
      <c r="AD7253" s="34">
        <v>0.25449042416507861</v>
      </c>
      <c r="AE7253" s="35">
        <v>158.18699085714286</v>
      </c>
      <c r="AF7253" s="35">
        <v>3.2915087273472734</v>
      </c>
      <c r="AG7253" s="35">
        <v>1.3025749772796122</v>
      </c>
      <c r="AH7253" s="37">
        <v>-3.6949000000000001</v>
      </c>
      <c r="AI7253" s="38">
        <v>7.0172575578311774E-2</v>
      </c>
      <c r="AJ7253" s="39">
        <v>0.4227164155938225</v>
      </c>
      <c r="AK7253" s="40">
        <v>2.0679577025267926</v>
      </c>
      <c r="AL7253" s="37">
        <v>6.0091999999999999</v>
      </c>
      <c r="AM7253" s="33">
        <v>2.4778173477394822E-2</v>
      </c>
      <c r="AN7253" s="34">
        <v>0.32752599999999998</v>
      </c>
      <c r="AO7253" s="35">
        <v>1.3543240948014827</v>
      </c>
      <c r="AP7253" s="36">
        <v>0.1239151326981586</v>
      </c>
      <c r="AQ7253" s="34">
        <v>0.24084272171485285</v>
      </c>
      <c r="AR7253" s="35">
        <v>158.18699085714286</v>
      </c>
      <c r="AS7253" s="35">
        <v>1.6457543636736367</v>
      </c>
      <c r="AT7253" s="35">
        <v>1.3606102369888293</v>
      </c>
      <c r="AU7253" s="37">
        <v>-3.6949000000000001</v>
      </c>
      <c r="AV7253" s="38">
        <v>7.0172575578311774E-2</v>
      </c>
      <c r="AW7253" s="39">
        <v>0.4227164155938225</v>
      </c>
      <c r="AX7253" s="40">
        <v>2.0471723501689647</v>
      </c>
      <c r="AY7253" s="37">
        <v>5.9580000000000002</v>
      </c>
      <c r="AZ7253" s="29" t="s">
        <v>167</v>
      </c>
      <c r="BA7253" s="29" t="s">
        <v>160</v>
      </c>
    </row>
    <row r="7254" spans="1:53" x14ac:dyDescent="0.25">
      <c r="A7254" s="29">
        <v>1</v>
      </c>
      <c r="B7254" s="29">
        <v>346</v>
      </c>
      <c r="C7254" s="41">
        <v>41547</v>
      </c>
      <c r="D7254" s="41">
        <v>41547</v>
      </c>
      <c r="E7254" s="42" t="s">
        <v>98</v>
      </c>
      <c r="F7254" s="29" t="s">
        <v>507</v>
      </c>
      <c r="G7254" s="29" t="s">
        <v>159</v>
      </c>
      <c r="H7254" s="30" t="s">
        <v>188</v>
      </c>
      <c r="I7254" s="31">
        <v>3637</v>
      </c>
      <c r="J7254" s="31">
        <v>111025</v>
      </c>
      <c r="K7254" s="31">
        <v>39.392299999999999</v>
      </c>
      <c r="L7254" s="31">
        <v>13330</v>
      </c>
      <c r="M7254" s="31">
        <v>5250.9935899999991</v>
      </c>
      <c r="N7254" s="31">
        <v>28474</v>
      </c>
      <c r="O7254" s="31">
        <v>10505</v>
      </c>
      <c r="P7254" s="31">
        <v>17969</v>
      </c>
      <c r="Q7254" s="31">
        <v>3916</v>
      </c>
      <c r="R7254" s="31">
        <v>15371</v>
      </c>
      <c r="S7254" s="31">
        <v>22282</v>
      </c>
      <c r="T7254" s="31">
        <v>53502</v>
      </c>
      <c r="U7254" s="31">
        <v>-2.2120000000000002</v>
      </c>
      <c r="V7254" s="31">
        <v>-297</v>
      </c>
      <c r="W7254" s="31">
        <v>972.5</v>
      </c>
      <c r="X7254" s="31">
        <v>0</v>
      </c>
      <c r="Y7254" s="31"/>
      <c r="Z7254" s="33">
        <v>3.2758387750506643E-2</v>
      </c>
      <c r="AA7254" s="34">
        <v>0.39392299999999997</v>
      </c>
      <c r="AB7254" s="35">
        <v>0.8555047579100169</v>
      </c>
      <c r="AC7254" s="36">
        <v>0.13752897380066026</v>
      </c>
      <c r="AD7254" s="34">
        <v>0.2564647601891466</v>
      </c>
      <c r="AE7254" s="35">
        <v>70.720452390572376</v>
      </c>
      <c r="AF7254" s="35">
        <v>5.363629816138916</v>
      </c>
      <c r="AG7254" s="35">
        <v>1.4496129074230695</v>
      </c>
      <c r="AH7254" s="37" t="s">
        <v>102</v>
      </c>
      <c r="AI7254" s="38">
        <v>7.2955738934733685E-2</v>
      </c>
      <c r="AJ7254" s="39">
        <v>0.48025219545147491</v>
      </c>
      <c r="AK7254" s="40">
        <v>2.0751560689320026</v>
      </c>
      <c r="AL7254" s="37">
        <v>-2.2120000000000002</v>
      </c>
      <c r="AM7254" s="33">
        <v>2.743824490176543E-2</v>
      </c>
      <c r="AN7254" s="34">
        <v>0.34965833333333335</v>
      </c>
      <c r="AO7254" s="35">
        <v>1.1880509825043275</v>
      </c>
      <c r="AP7254" s="36">
        <v>0.13766058369549347</v>
      </c>
      <c r="AQ7254" s="34">
        <v>0.2481601569459827</v>
      </c>
      <c r="AR7254" s="35">
        <v>129.0314780349527</v>
      </c>
      <c r="AS7254" s="35">
        <v>2.9866618177083657</v>
      </c>
      <c r="AT7254" s="35">
        <v>1.3683520896700851</v>
      </c>
      <c r="AU7254" s="37">
        <v>-3.6949000000000001</v>
      </c>
      <c r="AV7254" s="38">
        <v>7.1100296697119078E-2</v>
      </c>
      <c r="AW7254" s="39">
        <v>0.44189500887970662</v>
      </c>
      <c r="AX7254" s="40">
        <v>2.0593646179491811</v>
      </c>
      <c r="AY7254" s="37">
        <v>3.234666666666667</v>
      </c>
      <c r="AZ7254" s="29" t="s">
        <v>167</v>
      </c>
      <c r="BA7254" s="29" t="s">
        <v>160</v>
      </c>
    </row>
    <row r="7255" spans="1:53" x14ac:dyDescent="0.25">
      <c r="A7255" s="29">
        <v>1</v>
      </c>
      <c r="B7255" s="29">
        <v>346</v>
      </c>
      <c r="C7255" s="41">
        <v>41639</v>
      </c>
      <c r="D7255" s="41">
        <v>41639</v>
      </c>
      <c r="E7255" s="42" t="s">
        <v>98</v>
      </c>
      <c r="F7255" s="29" t="s">
        <v>507</v>
      </c>
      <c r="G7255" s="29" t="s">
        <v>159</v>
      </c>
      <c r="H7255" s="30" t="s">
        <v>188</v>
      </c>
      <c r="I7255" s="31">
        <v>3637</v>
      </c>
      <c r="J7255" s="31">
        <v>111025</v>
      </c>
      <c r="K7255" s="31">
        <v>39.392299999999999</v>
      </c>
      <c r="L7255" s="31">
        <v>13330</v>
      </c>
      <c r="M7255" s="31">
        <v>5250.9935899999991</v>
      </c>
      <c r="N7255" s="31">
        <v>28474</v>
      </c>
      <c r="O7255" s="31">
        <v>10505</v>
      </c>
      <c r="P7255" s="31">
        <v>17969</v>
      </c>
      <c r="Q7255" s="31">
        <v>3916</v>
      </c>
      <c r="R7255" s="31">
        <v>15371</v>
      </c>
      <c r="S7255" s="31">
        <v>22282</v>
      </c>
      <c r="T7255" s="31">
        <v>53502</v>
      </c>
      <c r="U7255" s="31">
        <v>-2.2652000000000001</v>
      </c>
      <c r="V7255" s="31">
        <v>-297</v>
      </c>
      <c r="W7255" s="31">
        <v>972.5</v>
      </c>
      <c r="X7255" s="31">
        <v>0</v>
      </c>
      <c r="Y7255" s="31"/>
      <c r="Z7255" s="33">
        <v>3.2758387750506643E-2</v>
      </c>
      <c r="AA7255" s="34">
        <v>0.39392299999999997</v>
      </c>
      <c r="AB7255" s="35">
        <v>0.8555047579100169</v>
      </c>
      <c r="AC7255" s="36">
        <v>0.13752897380066026</v>
      </c>
      <c r="AD7255" s="34">
        <v>0.2564647601891466</v>
      </c>
      <c r="AE7255" s="35">
        <v>70.720452390572376</v>
      </c>
      <c r="AF7255" s="35">
        <v>5.363629816138916</v>
      </c>
      <c r="AG7255" s="35">
        <v>1.4496129074230695</v>
      </c>
      <c r="AH7255" s="37" t="s">
        <v>102</v>
      </c>
      <c r="AI7255" s="38">
        <v>7.2955738934733685E-2</v>
      </c>
      <c r="AJ7255" s="39">
        <v>0.48025219545147491</v>
      </c>
      <c r="AK7255" s="40">
        <v>2.0751560689320026</v>
      </c>
      <c r="AL7255" s="37">
        <v>-2.2652000000000001</v>
      </c>
      <c r="AM7255" s="33">
        <v>2.8768280613950734E-2</v>
      </c>
      <c r="AN7255" s="34">
        <v>0.3607245</v>
      </c>
      <c r="AO7255" s="35">
        <v>1.1049144263557498</v>
      </c>
      <c r="AP7255" s="36">
        <v>0.15140603469282835</v>
      </c>
      <c r="AQ7255" s="34">
        <v>0.25547759217711258</v>
      </c>
      <c r="AR7255" s="35">
        <v>114.45372162385763</v>
      </c>
      <c r="AS7255" s="35">
        <v>4.3275692717430942</v>
      </c>
      <c r="AT7255" s="35">
        <v>1.3760939423513407</v>
      </c>
      <c r="AU7255" s="37">
        <v>-3.6949000000000001</v>
      </c>
      <c r="AV7255" s="38">
        <v>7.1564157256522723E-2</v>
      </c>
      <c r="AW7255" s="39">
        <v>0.45148430552264868</v>
      </c>
      <c r="AX7255" s="40">
        <v>2.0715568857293976</v>
      </c>
      <c r="AY7255" s="37">
        <v>1.8597000000000001</v>
      </c>
      <c r="AZ7255" s="29" t="s">
        <v>167</v>
      </c>
      <c r="BA7255" s="29" t="s">
        <v>160</v>
      </c>
    </row>
    <row r="7256" spans="1:53" x14ac:dyDescent="0.25">
      <c r="A7256" s="29">
        <v>1</v>
      </c>
      <c r="B7256" s="29">
        <v>346</v>
      </c>
      <c r="C7256" s="41">
        <v>41729</v>
      </c>
      <c r="D7256" s="41">
        <v>41729</v>
      </c>
      <c r="E7256" s="42" t="s">
        <v>98</v>
      </c>
      <c r="F7256" s="29" t="s">
        <v>507</v>
      </c>
      <c r="G7256" s="29" t="s">
        <v>159</v>
      </c>
      <c r="H7256" s="30" t="s">
        <v>188</v>
      </c>
      <c r="I7256" s="31">
        <v>3467.5</v>
      </c>
      <c r="J7256" s="31">
        <v>112591</v>
      </c>
      <c r="K7256" s="31">
        <v>37.773699999999998</v>
      </c>
      <c r="L7256" s="31">
        <v>12168.5</v>
      </c>
      <c r="M7256" s="31">
        <v>4596.4926845</v>
      </c>
      <c r="N7256" s="31">
        <v>26025</v>
      </c>
      <c r="O7256" s="31">
        <v>10100</v>
      </c>
      <c r="P7256" s="31">
        <v>15925</v>
      </c>
      <c r="Q7256" s="31">
        <v>2480</v>
      </c>
      <c r="R7256" s="31">
        <v>12261</v>
      </c>
      <c r="S7256" s="31">
        <v>20103</v>
      </c>
      <c r="T7256" s="31">
        <v>57779</v>
      </c>
      <c r="U7256" s="31">
        <v>15.4024</v>
      </c>
      <c r="V7256" s="31">
        <v>-183.5</v>
      </c>
      <c r="W7256" s="31">
        <v>2201</v>
      </c>
      <c r="X7256" s="31">
        <v>14.511699999999999</v>
      </c>
      <c r="Y7256" s="31"/>
      <c r="Z7256" s="33">
        <v>3.0797310619854162E-2</v>
      </c>
      <c r="AA7256" s="34">
        <v>0.37773699999999999</v>
      </c>
      <c r="AB7256" s="35">
        <v>0.86614953471487466</v>
      </c>
      <c r="AC7256" s="36">
        <v>9.5292987512007682E-2</v>
      </c>
      <c r="AD7256" s="34">
        <v>0.23114636160972013</v>
      </c>
      <c r="AE7256" s="35">
        <v>100.19602582016348</v>
      </c>
      <c r="AF7256" s="35">
        <v>7.4136978782258067</v>
      </c>
      <c r="AG7256" s="35">
        <v>1.6395889405431856</v>
      </c>
      <c r="AH7256" s="37">
        <v>14.511699999999999</v>
      </c>
      <c r="AI7256" s="38">
        <v>0.18087685417265892</v>
      </c>
      <c r="AJ7256" s="39">
        <v>0.43230808856835806</v>
      </c>
      <c r="AK7256" s="40">
        <v>1.9486491631907787</v>
      </c>
      <c r="AL7256" s="37">
        <v>15.4024</v>
      </c>
      <c r="AM7256" s="33">
        <v>3.0273064899565567E-2</v>
      </c>
      <c r="AN7256" s="34">
        <v>0.37327725</v>
      </c>
      <c r="AO7256" s="35">
        <v>0.98287078633409775</v>
      </c>
      <c r="AP7256" s="36">
        <v>0.13390850767458115</v>
      </c>
      <c r="AQ7256" s="34">
        <v>0.24964157653827299</v>
      </c>
      <c r="AR7256" s="35">
        <v>99.95598036461277</v>
      </c>
      <c r="AS7256" s="35">
        <v>5.3581165594627276</v>
      </c>
      <c r="AT7256" s="35">
        <v>1.4603474331672341</v>
      </c>
      <c r="AU7256" s="37">
        <v>5.4083999999999994</v>
      </c>
      <c r="AV7256" s="38">
        <v>9.9240226905109516E-2</v>
      </c>
      <c r="AW7256" s="39">
        <v>0.45388222376628262</v>
      </c>
      <c r="AX7256" s="40">
        <v>2.041729750895394</v>
      </c>
      <c r="AY7256" s="37">
        <v>4.2336</v>
      </c>
      <c r="AZ7256" s="29" t="s">
        <v>167</v>
      </c>
      <c r="BA7256" s="29" t="s">
        <v>160</v>
      </c>
    </row>
    <row r="7257" spans="1:53" x14ac:dyDescent="0.25">
      <c r="A7257" s="29">
        <v>1</v>
      </c>
      <c r="B7257" s="29">
        <v>346</v>
      </c>
      <c r="C7257" s="41">
        <v>41820</v>
      </c>
      <c r="D7257" s="41">
        <v>41820</v>
      </c>
      <c r="E7257" s="42" t="s">
        <v>98</v>
      </c>
      <c r="F7257" s="29" t="s">
        <v>507</v>
      </c>
      <c r="G7257" s="29" t="s">
        <v>159</v>
      </c>
      <c r="H7257" s="30" t="s">
        <v>188</v>
      </c>
      <c r="I7257" s="31">
        <v>3467.5</v>
      </c>
      <c r="J7257" s="31">
        <v>112591</v>
      </c>
      <c r="K7257" s="31">
        <v>37.773699999999998</v>
      </c>
      <c r="L7257" s="31">
        <v>12168.5</v>
      </c>
      <c r="M7257" s="31">
        <v>4596.4926845</v>
      </c>
      <c r="N7257" s="31">
        <v>26025</v>
      </c>
      <c r="O7257" s="31">
        <v>10100</v>
      </c>
      <c r="P7257" s="31">
        <v>15925</v>
      </c>
      <c r="Q7257" s="31">
        <v>2480</v>
      </c>
      <c r="R7257" s="31">
        <v>12261</v>
      </c>
      <c r="S7257" s="31">
        <v>20103</v>
      </c>
      <c r="T7257" s="31">
        <v>57779</v>
      </c>
      <c r="U7257" s="31">
        <v>14.832000000000001</v>
      </c>
      <c r="V7257" s="31">
        <v>-183.5</v>
      </c>
      <c r="W7257" s="31">
        <v>2201</v>
      </c>
      <c r="X7257" s="31">
        <v>14.511699999999999</v>
      </c>
      <c r="Y7257" s="31"/>
      <c r="Z7257" s="33">
        <v>3.0797310619854162E-2</v>
      </c>
      <c r="AA7257" s="34">
        <v>0.37773699999999999</v>
      </c>
      <c r="AB7257" s="35">
        <v>0.86614953471487466</v>
      </c>
      <c r="AC7257" s="36">
        <v>9.5292987512007682E-2</v>
      </c>
      <c r="AD7257" s="34">
        <v>0.23114636160972013</v>
      </c>
      <c r="AE7257" s="35">
        <v>100.19602582016348</v>
      </c>
      <c r="AF7257" s="35">
        <v>7.4136978782258067</v>
      </c>
      <c r="AG7257" s="35">
        <v>1.6395889405431856</v>
      </c>
      <c r="AH7257" s="37">
        <v>14.511699999999999</v>
      </c>
      <c r="AI7257" s="38">
        <v>0.18087685417265892</v>
      </c>
      <c r="AJ7257" s="39">
        <v>0.43230808856835806</v>
      </c>
      <c r="AK7257" s="40">
        <v>1.9486491631907787</v>
      </c>
      <c r="AL7257" s="37">
        <v>14.832000000000001</v>
      </c>
      <c r="AM7257" s="33">
        <v>3.1777849185180403E-2</v>
      </c>
      <c r="AN7257" s="34">
        <v>0.38582999999999995</v>
      </c>
      <c r="AO7257" s="35">
        <v>0.86082714631244583</v>
      </c>
      <c r="AP7257" s="36">
        <v>0.11641098065633396</v>
      </c>
      <c r="AQ7257" s="34">
        <v>0.24380556089943337</v>
      </c>
      <c r="AR7257" s="35">
        <v>85.458239105367923</v>
      </c>
      <c r="AS7257" s="35">
        <v>6.3886638471823618</v>
      </c>
      <c r="AT7257" s="35">
        <v>1.5446009239831275</v>
      </c>
      <c r="AU7257" s="37">
        <v>14.511699999999999</v>
      </c>
      <c r="AV7257" s="38">
        <v>0.1269162965536963</v>
      </c>
      <c r="AW7257" s="39">
        <v>0.45628014200991651</v>
      </c>
      <c r="AX7257" s="40">
        <v>2.0119026160613904</v>
      </c>
      <c r="AY7257" s="37">
        <v>6.4393000000000002</v>
      </c>
      <c r="AZ7257" s="29" t="s">
        <v>167</v>
      </c>
      <c r="BA7257" s="29" t="s">
        <v>160</v>
      </c>
    </row>
    <row r="7258" spans="1:53" x14ac:dyDescent="0.25">
      <c r="A7258" s="29">
        <v>1</v>
      </c>
      <c r="B7258" s="29">
        <v>346</v>
      </c>
      <c r="C7258" s="41">
        <v>41912</v>
      </c>
      <c r="D7258" s="41">
        <v>41912</v>
      </c>
      <c r="E7258" s="42" t="s">
        <v>98</v>
      </c>
      <c r="F7258" s="29" t="s">
        <v>507</v>
      </c>
      <c r="G7258" s="29" t="s">
        <v>159</v>
      </c>
      <c r="H7258" s="30" t="s">
        <v>188</v>
      </c>
      <c r="I7258" s="31">
        <v>2891.5</v>
      </c>
      <c r="J7258" s="31">
        <v>107827</v>
      </c>
      <c r="K7258" s="31">
        <v>34.989400000000003</v>
      </c>
      <c r="L7258" s="31">
        <v>11663.5</v>
      </c>
      <c r="M7258" s="31">
        <v>4080.9886690000003</v>
      </c>
      <c r="N7258" s="31">
        <v>25129</v>
      </c>
      <c r="O7258" s="31">
        <v>12580</v>
      </c>
      <c r="P7258" s="31">
        <v>12549</v>
      </c>
      <c r="Q7258" s="31">
        <v>2664</v>
      </c>
      <c r="R7258" s="31">
        <v>12580</v>
      </c>
      <c r="S7258" s="31">
        <v>21125</v>
      </c>
      <c r="T7258" s="31">
        <v>54594</v>
      </c>
      <c r="U7258" s="31">
        <v>7.8807999999999998</v>
      </c>
      <c r="V7258" s="31">
        <v>-52</v>
      </c>
      <c r="W7258" s="31">
        <v>1062.5</v>
      </c>
      <c r="X7258" s="31">
        <v>-19.132100000000001</v>
      </c>
      <c r="Y7258" s="31"/>
      <c r="Z7258" s="33">
        <v>2.6816103573316517E-2</v>
      </c>
      <c r="AA7258" s="34">
        <v>0.34989400000000004</v>
      </c>
      <c r="AB7258" s="35">
        <v>0.76874753998489964</v>
      </c>
      <c r="AC7258" s="36">
        <v>0.10601297305901548</v>
      </c>
      <c r="AD7258" s="34">
        <v>0.2330492362766283</v>
      </c>
      <c r="AE7258" s="35">
        <v>313.92220530769231</v>
      </c>
      <c r="AF7258" s="35">
        <v>6.1276106141141149</v>
      </c>
      <c r="AG7258" s="35">
        <v>1.6792527821939587</v>
      </c>
      <c r="AH7258" s="37">
        <v>-19.132100000000001</v>
      </c>
      <c r="AI7258" s="38">
        <v>9.1096154670553431E-2</v>
      </c>
      <c r="AJ7258" s="39">
        <v>0.43267456202991827</v>
      </c>
      <c r="AK7258" s="40">
        <v>1.9750705205700261</v>
      </c>
      <c r="AL7258" s="37">
        <v>7.8807999999999998</v>
      </c>
      <c r="AM7258" s="33">
        <v>3.029227814088287E-2</v>
      </c>
      <c r="AN7258" s="34">
        <v>0.37482274999999998</v>
      </c>
      <c r="AO7258" s="35">
        <v>0.83913784183116646</v>
      </c>
      <c r="AP7258" s="36">
        <v>0.10853198047092277</v>
      </c>
      <c r="AQ7258" s="34">
        <v>0.23795167992130378</v>
      </c>
      <c r="AR7258" s="35">
        <v>146.25867733464793</v>
      </c>
      <c r="AS7258" s="35">
        <v>6.5796590466761611</v>
      </c>
      <c r="AT7258" s="35">
        <v>1.6020108926758498</v>
      </c>
      <c r="AU7258" s="37">
        <v>3.297099999999999</v>
      </c>
      <c r="AV7258" s="38">
        <v>0.13145140048765125</v>
      </c>
      <c r="AW7258" s="39">
        <v>0.44438573365452738</v>
      </c>
      <c r="AX7258" s="40">
        <v>1.9868812289708964</v>
      </c>
      <c r="AY7258" s="37">
        <v>8.9625000000000004</v>
      </c>
      <c r="AZ7258" s="29" t="s">
        <v>167</v>
      </c>
      <c r="BA7258" s="29" t="s">
        <v>160</v>
      </c>
    </row>
    <row r="7259" spans="1:53" x14ac:dyDescent="0.25">
      <c r="A7259" s="29">
        <v>1</v>
      </c>
      <c r="B7259" s="29">
        <v>346</v>
      </c>
      <c r="C7259" s="41">
        <v>42004</v>
      </c>
      <c r="D7259" s="41">
        <v>42004</v>
      </c>
      <c r="E7259" s="42" t="s">
        <v>98</v>
      </c>
      <c r="F7259" s="29" t="s">
        <v>507</v>
      </c>
      <c r="G7259" s="29" t="s">
        <v>159</v>
      </c>
      <c r="H7259" s="30" t="s">
        <v>188</v>
      </c>
      <c r="I7259" s="31">
        <v>2891.5</v>
      </c>
      <c r="J7259" s="31">
        <v>107827</v>
      </c>
      <c r="K7259" s="31">
        <v>34.989400000000003</v>
      </c>
      <c r="L7259" s="31">
        <v>11663.5</v>
      </c>
      <c r="M7259" s="31">
        <v>4080.9886690000003</v>
      </c>
      <c r="N7259" s="31">
        <v>25129</v>
      </c>
      <c r="O7259" s="31">
        <v>12580</v>
      </c>
      <c r="P7259" s="31">
        <v>12549</v>
      </c>
      <c r="Q7259" s="31">
        <v>2664</v>
      </c>
      <c r="R7259" s="31">
        <v>12580</v>
      </c>
      <c r="S7259" s="31">
        <v>21125</v>
      </c>
      <c r="T7259" s="31">
        <v>54594</v>
      </c>
      <c r="U7259" s="31">
        <v>8.1104000000000003</v>
      </c>
      <c r="V7259" s="31">
        <v>-52</v>
      </c>
      <c r="W7259" s="31">
        <v>1062.5</v>
      </c>
      <c r="X7259" s="31">
        <v>-19.132100000000001</v>
      </c>
      <c r="Y7259" s="31"/>
      <c r="Z7259" s="33">
        <v>2.6816103573316517E-2</v>
      </c>
      <c r="AA7259" s="34">
        <v>0.34989400000000004</v>
      </c>
      <c r="AB7259" s="35">
        <v>0.76874753998489964</v>
      </c>
      <c r="AC7259" s="36">
        <v>0.10601297305901548</v>
      </c>
      <c r="AD7259" s="34">
        <v>0.2330492362766283</v>
      </c>
      <c r="AE7259" s="35">
        <v>313.92220530769231</v>
      </c>
      <c r="AF7259" s="35">
        <v>6.1276106141141149</v>
      </c>
      <c r="AG7259" s="35">
        <v>1.6792527821939587</v>
      </c>
      <c r="AH7259" s="37">
        <v>-19.132100000000001</v>
      </c>
      <c r="AI7259" s="38">
        <v>9.1096154670553431E-2</v>
      </c>
      <c r="AJ7259" s="39">
        <v>0.43267456202991827</v>
      </c>
      <c r="AK7259" s="40">
        <v>1.9750705205700261</v>
      </c>
      <c r="AL7259" s="37">
        <v>8.1104000000000003</v>
      </c>
      <c r="AM7259" s="33">
        <v>2.8806707096585338E-2</v>
      </c>
      <c r="AN7259" s="34">
        <v>0.36381549999999996</v>
      </c>
      <c r="AO7259" s="35">
        <v>0.81744853734988721</v>
      </c>
      <c r="AP7259" s="36">
        <v>0.10065298028551158</v>
      </c>
      <c r="AQ7259" s="34">
        <v>0.23209779894317423</v>
      </c>
      <c r="AR7259" s="35">
        <v>207.05911556392789</v>
      </c>
      <c r="AS7259" s="35">
        <v>6.7706542461699604</v>
      </c>
      <c r="AT7259" s="35">
        <v>1.6594208613685721</v>
      </c>
      <c r="AU7259" s="37">
        <v>-2.3102000000000009</v>
      </c>
      <c r="AV7259" s="38">
        <v>0.13598650442160617</v>
      </c>
      <c r="AW7259" s="39">
        <v>0.43249132529913814</v>
      </c>
      <c r="AX7259" s="40">
        <v>1.9618598418804023</v>
      </c>
      <c r="AY7259" s="37">
        <v>11.5564</v>
      </c>
      <c r="AZ7259" s="29" t="s">
        <v>167</v>
      </c>
      <c r="BA7259" s="29" t="s">
        <v>160</v>
      </c>
    </row>
    <row r="7260" spans="1:53" x14ac:dyDescent="0.25">
      <c r="A7260" s="29">
        <v>1</v>
      </c>
      <c r="B7260" s="29">
        <v>346</v>
      </c>
      <c r="C7260" s="41">
        <v>42094</v>
      </c>
      <c r="D7260" s="41">
        <v>42094</v>
      </c>
      <c r="E7260" s="42" t="s">
        <v>98</v>
      </c>
      <c r="F7260" s="29" t="s">
        <v>507</v>
      </c>
      <c r="G7260" s="29" t="s">
        <v>159</v>
      </c>
      <c r="H7260" s="30" t="s">
        <v>188</v>
      </c>
      <c r="I7260" s="31">
        <v>1758</v>
      </c>
      <c r="J7260" s="31">
        <v>101303</v>
      </c>
      <c r="K7260" s="31">
        <v>32.385899999999999</v>
      </c>
      <c r="L7260" s="31">
        <v>8990</v>
      </c>
      <c r="M7260" s="31">
        <v>2911.4924099999998</v>
      </c>
      <c r="N7260" s="31">
        <v>24824</v>
      </c>
      <c r="O7260" s="31">
        <v>11550</v>
      </c>
      <c r="P7260" s="31">
        <v>13274</v>
      </c>
      <c r="Q7260" s="31">
        <v>4152</v>
      </c>
      <c r="R7260" s="31">
        <v>12063</v>
      </c>
      <c r="S7260" s="31">
        <v>18355</v>
      </c>
      <c r="T7260" s="31">
        <v>50633</v>
      </c>
      <c r="U7260" s="31">
        <v>3.0371999999999999</v>
      </c>
      <c r="V7260" s="31">
        <v>-73.5</v>
      </c>
      <c r="W7260" s="31">
        <v>403</v>
      </c>
      <c r="X7260" s="31">
        <v>-36.6584</v>
      </c>
      <c r="Y7260" s="31"/>
      <c r="Z7260" s="33">
        <v>1.7353878957187843E-2</v>
      </c>
      <c r="AA7260" s="34">
        <v>0.32385900000000001</v>
      </c>
      <c r="AB7260" s="35">
        <v>1.1397934573355113</v>
      </c>
      <c r="AC7260" s="36">
        <v>0.16725749274895263</v>
      </c>
      <c r="AD7260" s="34">
        <v>0.24504703710650227</v>
      </c>
      <c r="AE7260" s="35">
        <v>158.44856653061223</v>
      </c>
      <c r="AF7260" s="35">
        <v>2.8049059826589593</v>
      </c>
      <c r="AG7260" s="35">
        <v>1.5215949597944127</v>
      </c>
      <c r="AH7260" s="37">
        <v>-36.6584</v>
      </c>
      <c r="AI7260" s="38">
        <v>4.4827586206896551E-2</v>
      </c>
      <c r="AJ7260" s="39">
        <v>0.35497467992063414</v>
      </c>
      <c r="AK7260" s="40">
        <v>2.0007307487211898</v>
      </c>
      <c r="AL7260" s="37">
        <v>3.0371999999999999</v>
      </c>
      <c r="AM7260" s="33">
        <v>2.5445849180918759E-2</v>
      </c>
      <c r="AN7260" s="34">
        <v>0.35034600000000005</v>
      </c>
      <c r="AO7260" s="35">
        <v>0.88585951800504636</v>
      </c>
      <c r="AP7260" s="36">
        <v>0.11864410659474782</v>
      </c>
      <c r="AQ7260" s="34">
        <v>0.23557296781736975</v>
      </c>
      <c r="AR7260" s="35">
        <v>221.62225074154009</v>
      </c>
      <c r="AS7260" s="35">
        <v>5.618456272278249</v>
      </c>
      <c r="AT7260" s="35">
        <v>1.6299223661813791</v>
      </c>
      <c r="AU7260" s="37">
        <v>-15.102725000000001</v>
      </c>
      <c r="AV7260" s="38">
        <v>0.10197418743016558</v>
      </c>
      <c r="AW7260" s="39">
        <v>0.4131579731372072</v>
      </c>
      <c r="AX7260" s="40">
        <v>1.9748802382630051</v>
      </c>
      <c r="AY7260" s="37">
        <v>8.4650999999999996</v>
      </c>
      <c r="AZ7260" s="29" t="s">
        <v>167</v>
      </c>
      <c r="BA7260" s="29" t="s">
        <v>160</v>
      </c>
    </row>
    <row r="7261" spans="1:53" x14ac:dyDescent="0.25">
      <c r="A7261" s="29">
        <v>1</v>
      </c>
      <c r="B7261" s="29">
        <v>346</v>
      </c>
      <c r="C7261" s="41">
        <v>42185</v>
      </c>
      <c r="D7261" s="41">
        <v>42185</v>
      </c>
      <c r="E7261" s="42" t="s">
        <v>98</v>
      </c>
      <c r="F7261" s="29" t="s">
        <v>507</v>
      </c>
      <c r="G7261" s="29" t="s">
        <v>159</v>
      </c>
      <c r="H7261" s="30" t="s">
        <v>188</v>
      </c>
      <c r="I7261" s="31">
        <v>1758</v>
      </c>
      <c r="J7261" s="31">
        <v>101303</v>
      </c>
      <c r="K7261" s="31">
        <v>32.385899999999999</v>
      </c>
      <c r="L7261" s="31">
        <v>8990</v>
      </c>
      <c r="M7261" s="31">
        <v>2911.4924099999998</v>
      </c>
      <c r="N7261" s="31">
        <v>24824</v>
      </c>
      <c r="O7261" s="31">
        <v>11550</v>
      </c>
      <c r="P7261" s="31">
        <v>13274</v>
      </c>
      <c r="Q7261" s="31">
        <v>4152</v>
      </c>
      <c r="R7261" s="31">
        <v>12063</v>
      </c>
      <c r="S7261" s="31">
        <v>18355</v>
      </c>
      <c r="T7261" s="31">
        <v>50633</v>
      </c>
      <c r="U7261" s="31">
        <v>3.1560000000000001</v>
      </c>
      <c r="V7261" s="31">
        <v>-73.5</v>
      </c>
      <c r="W7261" s="31">
        <v>403</v>
      </c>
      <c r="X7261" s="31">
        <v>-36.6584</v>
      </c>
      <c r="Y7261" s="31"/>
      <c r="Z7261" s="33">
        <v>1.7353878957187843E-2</v>
      </c>
      <c r="AA7261" s="34">
        <v>0.32385900000000001</v>
      </c>
      <c r="AB7261" s="35">
        <v>1.1397934573355113</v>
      </c>
      <c r="AC7261" s="36">
        <v>0.16725749274895263</v>
      </c>
      <c r="AD7261" s="34">
        <v>0.24504703710650227</v>
      </c>
      <c r="AE7261" s="35">
        <v>158.44856653061223</v>
      </c>
      <c r="AF7261" s="35">
        <v>2.8049059826589593</v>
      </c>
      <c r="AG7261" s="35">
        <v>1.5215949597944127</v>
      </c>
      <c r="AH7261" s="37">
        <v>-36.6584</v>
      </c>
      <c r="AI7261" s="38">
        <v>4.4827586206896551E-2</v>
      </c>
      <c r="AJ7261" s="39">
        <v>0.35497467992063414</v>
      </c>
      <c r="AK7261" s="40">
        <v>2.0007307487211898</v>
      </c>
      <c r="AL7261" s="37">
        <v>3.1560000000000001</v>
      </c>
      <c r="AM7261" s="33">
        <v>2.208499126525218E-2</v>
      </c>
      <c r="AN7261" s="34">
        <v>0.33687650000000002</v>
      </c>
      <c r="AO7261" s="35">
        <v>0.95427049866020541</v>
      </c>
      <c r="AP7261" s="36">
        <v>0.13663523290398405</v>
      </c>
      <c r="AQ7261" s="34">
        <v>0.23904813669156527</v>
      </c>
      <c r="AR7261" s="35">
        <v>236.18538591915225</v>
      </c>
      <c r="AS7261" s="35">
        <v>4.4662582983865367</v>
      </c>
      <c r="AT7261" s="35">
        <v>1.6004238709941858</v>
      </c>
      <c r="AU7261" s="37">
        <v>-27.895250000000001</v>
      </c>
      <c r="AV7261" s="38">
        <v>6.7961870438724994E-2</v>
      </c>
      <c r="AW7261" s="39">
        <v>0.39382462097527621</v>
      </c>
      <c r="AX7261" s="40">
        <v>1.9879006346456081</v>
      </c>
      <c r="AY7261" s="37">
        <v>5.5460999999999991</v>
      </c>
      <c r="AZ7261" s="29" t="s">
        <v>167</v>
      </c>
      <c r="BA7261" s="29" t="s">
        <v>160</v>
      </c>
    </row>
    <row r="7262" spans="1:53" x14ac:dyDescent="0.25">
      <c r="A7262" s="29">
        <v>1</v>
      </c>
      <c r="B7262" s="29">
        <v>346</v>
      </c>
      <c r="C7262" s="41">
        <v>42277</v>
      </c>
      <c r="D7262" s="41">
        <v>42277</v>
      </c>
      <c r="E7262" s="42" t="s">
        <v>98</v>
      </c>
      <c r="F7262" s="29" t="s">
        <v>507</v>
      </c>
      <c r="G7262" s="29" t="s">
        <v>159</v>
      </c>
      <c r="H7262" s="30" t="s">
        <v>188</v>
      </c>
      <c r="I7262" s="31">
        <v>251.5</v>
      </c>
      <c r="J7262" s="31">
        <v>91564</v>
      </c>
      <c r="K7262" s="31">
        <v>26.767099999999999</v>
      </c>
      <c r="L7262" s="31">
        <v>8424.5</v>
      </c>
      <c r="M7262" s="31">
        <v>2254.9943395</v>
      </c>
      <c r="N7262" s="31">
        <v>23338</v>
      </c>
      <c r="O7262" s="31">
        <v>9470</v>
      </c>
      <c r="P7262" s="31">
        <v>13868</v>
      </c>
      <c r="Q7262" s="31">
        <v>2253</v>
      </c>
      <c r="R7262" s="31">
        <v>10157</v>
      </c>
      <c r="S7262" s="31">
        <v>15554</v>
      </c>
      <c r="T7262" s="31">
        <v>44128</v>
      </c>
      <c r="U7262" s="31">
        <v>-10.6288</v>
      </c>
      <c r="V7262" s="31">
        <v>-301.5</v>
      </c>
      <c r="W7262" s="31">
        <v>-836</v>
      </c>
      <c r="X7262" s="31">
        <v>-44.744</v>
      </c>
      <c r="Y7262" s="31"/>
      <c r="Z7262" s="33">
        <v>2.7467126818400247E-3</v>
      </c>
      <c r="AA7262" s="34">
        <v>0.26767099999999999</v>
      </c>
      <c r="AB7262" s="35">
        <v>1.53747614318568</v>
      </c>
      <c r="AC7262" s="36">
        <v>9.6537835290084834E-2</v>
      </c>
      <c r="AD7262" s="34">
        <v>0.25488183128740555</v>
      </c>
      <c r="AE7262" s="35">
        <v>29.917006162520732</v>
      </c>
      <c r="AF7262" s="35">
        <v>4.0035407714158904</v>
      </c>
      <c r="AG7262" s="35">
        <v>1.5313576843556169</v>
      </c>
      <c r="AH7262" s="37">
        <v>-44.744</v>
      </c>
      <c r="AI7262" s="38">
        <v>-9.9234375927354734E-2</v>
      </c>
      <c r="AJ7262" s="39">
        <v>0.36802673539819142</v>
      </c>
      <c r="AK7262" s="40">
        <v>2.0749637418419145</v>
      </c>
      <c r="AL7262" s="37">
        <v>-10.6288</v>
      </c>
      <c r="AM7262" s="33">
        <v>1.6067643542383058E-2</v>
      </c>
      <c r="AN7262" s="34">
        <v>0.31632075000000004</v>
      </c>
      <c r="AO7262" s="35">
        <v>1.1464526494604006</v>
      </c>
      <c r="AP7262" s="36">
        <v>0.1342664484617514</v>
      </c>
      <c r="AQ7262" s="34">
        <v>0.24450628544425956</v>
      </c>
      <c r="AR7262" s="35">
        <v>165.18408613285936</v>
      </c>
      <c r="AS7262" s="35">
        <v>3.9352408377119805</v>
      </c>
      <c r="AT7262" s="35">
        <v>1.5634500965346003</v>
      </c>
      <c r="AU7262" s="37">
        <v>-34.298225000000002</v>
      </c>
      <c r="AV7262" s="38">
        <v>2.0379237789247953E-2</v>
      </c>
      <c r="AW7262" s="39">
        <v>0.37766266431734447</v>
      </c>
      <c r="AX7262" s="40">
        <v>2.0128739399635798</v>
      </c>
      <c r="AY7262" s="37">
        <v>0.91870000000000029</v>
      </c>
      <c r="AZ7262" s="29" t="s">
        <v>167</v>
      </c>
      <c r="BA7262" s="29" t="s">
        <v>160</v>
      </c>
    </row>
    <row r="7263" spans="1:53" x14ac:dyDescent="0.25">
      <c r="A7263" s="29">
        <v>1</v>
      </c>
      <c r="B7263" s="29">
        <v>346</v>
      </c>
      <c r="C7263" s="41">
        <v>42369</v>
      </c>
      <c r="D7263" s="41">
        <v>42369</v>
      </c>
      <c r="E7263" s="42" t="s">
        <v>98</v>
      </c>
      <c r="F7263" s="29" t="s">
        <v>507</v>
      </c>
      <c r="G7263" s="29" t="s">
        <v>159</v>
      </c>
      <c r="H7263" s="30" t="s">
        <v>188</v>
      </c>
      <c r="I7263" s="31">
        <v>251.5</v>
      </c>
      <c r="J7263" s="31">
        <v>91564</v>
      </c>
      <c r="K7263" s="31">
        <v>26.767099999999999</v>
      </c>
      <c r="L7263" s="31">
        <v>8424.5</v>
      </c>
      <c r="M7263" s="31">
        <v>2254.9943395</v>
      </c>
      <c r="N7263" s="31">
        <v>23338</v>
      </c>
      <c r="O7263" s="31">
        <v>9470</v>
      </c>
      <c r="P7263" s="31">
        <v>13868</v>
      </c>
      <c r="Q7263" s="31">
        <v>2253</v>
      </c>
      <c r="R7263" s="31">
        <v>10157</v>
      </c>
      <c r="S7263" s="31">
        <v>15554</v>
      </c>
      <c r="T7263" s="31">
        <v>44128</v>
      </c>
      <c r="U7263" s="31">
        <v>-11.412000000000001</v>
      </c>
      <c r="V7263" s="31">
        <v>-301.5</v>
      </c>
      <c r="W7263" s="31">
        <v>-836</v>
      </c>
      <c r="X7263" s="31">
        <v>-44.744</v>
      </c>
      <c r="Y7263" s="31"/>
      <c r="Z7263" s="33">
        <v>2.7467126818400247E-3</v>
      </c>
      <c r="AA7263" s="34">
        <v>0.26767099999999999</v>
      </c>
      <c r="AB7263" s="35">
        <v>1.53747614318568</v>
      </c>
      <c r="AC7263" s="36">
        <v>9.6537835290084834E-2</v>
      </c>
      <c r="AD7263" s="34">
        <v>0.25488183128740555</v>
      </c>
      <c r="AE7263" s="35">
        <v>29.917006162520732</v>
      </c>
      <c r="AF7263" s="35">
        <v>4.0035407714158904</v>
      </c>
      <c r="AG7263" s="35">
        <v>1.5313576843556169</v>
      </c>
      <c r="AH7263" s="37">
        <v>-44.744</v>
      </c>
      <c r="AI7263" s="38">
        <v>-9.9234375927354734E-2</v>
      </c>
      <c r="AJ7263" s="39">
        <v>0.36802673539819142</v>
      </c>
      <c r="AK7263" s="40">
        <v>2.0749637418419145</v>
      </c>
      <c r="AL7263" s="37">
        <v>-11.412000000000001</v>
      </c>
      <c r="AM7263" s="33">
        <v>1.0050295819513935E-2</v>
      </c>
      <c r="AN7263" s="34">
        <v>0.295765</v>
      </c>
      <c r="AO7263" s="35">
        <v>1.3386348002605957</v>
      </c>
      <c r="AP7263" s="36">
        <v>0.13189766401951875</v>
      </c>
      <c r="AQ7263" s="34">
        <v>0.24996443419695391</v>
      </c>
      <c r="AR7263" s="35">
        <v>94.182786346566488</v>
      </c>
      <c r="AS7263" s="35">
        <v>3.4042233770374248</v>
      </c>
      <c r="AT7263" s="35">
        <v>1.5264763220750148</v>
      </c>
      <c r="AU7263" s="37">
        <v>-40.7012</v>
      </c>
      <c r="AV7263" s="38">
        <v>-2.7203394860229092E-2</v>
      </c>
      <c r="AW7263" s="39">
        <v>0.36150070765941278</v>
      </c>
      <c r="AX7263" s="40">
        <v>2.0378472452815521</v>
      </c>
      <c r="AY7263" s="37">
        <v>-3.9619</v>
      </c>
      <c r="AZ7263" s="29" t="s">
        <v>167</v>
      </c>
      <c r="BA7263" s="29" t="s">
        <v>160</v>
      </c>
    </row>
    <row r="7264" spans="1:53" x14ac:dyDescent="0.25">
      <c r="A7264" s="29">
        <v>1</v>
      </c>
      <c r="B7264" s="29">
        <v>346</v>
      </c>
      <c r="C7264" s="41">
        <v>42460</v>
      </c>
      <c r="D7264" s="41">
        <v>42460</v>
      </c>
      <c r="E7264" s="42" t="s">
        <v>98</v>
      </c>
      <c r="F7264" s="29" t="s">
        <v>507</v>
      </c>
      <c r="G7264" s="29" t="s">
        <v>159</v>
      </c>
      <c r="H7264" s="30" t="s">
        <v>188</v>
      </c>
      <c r="I7264" s="31">
        <v>799.5</v>
      </c>
      <c r="J7264" s="31">
        <v>90388</v>
      </c>
      <c r="K7264" s="31">
        <v>25.045100000000001</v>
      </c>
      <c r="L7264" s="31">
        <v>7750</v>
      </c>
      <c r="M7264" s="31">
        <v>1940.9952500000002</v>
      </c>
      <c r="N7264" s="31">
        <v>21344</v>
      </c>
      <c r="O7264" s="31">
        <v>8384</v>
      </c>
      <c r="P7264" s="31">
        <v>12960</v>
      </c>
      <c r="Q7264" s="31">
        <v>854</v>
      </c>
      <c r="R7264" s="31">
        <v>8095</v>
      </c>
      <c r="S7264" s="31">
        <v>13853</v>
      </c>
      <c r="T7264" s="31">
        <v>44060</v>
      </c>
      <c r="U7264" s="31">
        <v>7.8963999999999999</v>
      </c>
      <c r="V7264" s="31">
        <v>-183</v>
      </c>
      <c r="W7264" s="31">
        <v>856.5</v>
      </c>
      <c r="X7264" s="31">
        <v>-33.333399999999997</v>
      </c>
      <c r="Y7264" s="31"/>
      <c r="Z7264" s="33">
        <v>8.8452006903571266E-3</v>
      </c>
      <c r="AA7264" s="34">
        <v>0.25045100000000003</v>
      </c>
      <c r="AB7264" s="35">
        <v>1.6692467433910514</v>
      </c>
      <c r="AC7264" s="36">
        <v>4.0011244377811096E-2</v>
      </c>
      <c r="AD7264" s="34">
        <v>0.23613754038146656</v>
      </c>
      <c r="AE7264" s="35">
        <v>42.426125683060114</v>
      </c>
      <c r="AF7264" s="35">
        <v>9.0913126463700245</v>
      </c>
      <c r="AG7264" s="35">
        <v>1.7113032736256948</v>
      </c>
      <c r="AH7264" s="37">
        <v>-33.333399999999997</v>
      </c>
      <c r="AI7264" s="38">
        <v>0.11051612903225806</v>
      </c>
      <c r="AJ7264" s="39">
        <v>0.34296588042660531</v>
      </c>
      <c r="AK7264" s="40">
        <v>2.0514752610077167</v>
      </c>
      <c r="AL7264" s="37">
        <v>7.8963999999999999</v>
      </c>
      <c r="AM7264" s="33">
        <v>7.9231262528062542E-3</v>
      </c>
      <c r="AN7264" s="34">
        <v>0.27741300000000002</v>
      </c>
      <c r="AO7264" s="35">
        <v>1.4709981217744805</v>
      </c>
      <c r="AP7264" s="36">
        <v>0.10008610192673337</v>
      </c>
      <c r="AQ7264" s="34">
        <v>0.24773706001569495</v>
      </c>
      <c r="AR7264" s="35">
        <v>65.177176134678447</v>
      </c>
      <c r="AS7264" s="35">
        <v>4.9758250429651909</v>
      </c>
      <c r="AT7264" s="35">
        <v>1.5739034005328352</v>
      </c>
      <c r="AU7264" s="37">
        <v>-39.869950000000003</v>
      </c>
      <c r="AV7264" s="38">
        <v>-1.0781259153888712E-2</v>
      </c>
      <c r="AW7264" s="39">
        <v>0.35849850778590558</v>
      </c>
      <c r="AX7264" s="40">
        <v>2.0505333733531836</v>
      </c>
      <c r="AY7264" s="37">
        <v>-2.7470999999999997</v>
      </c>
      <c r="AZ7264" s="29" t="s">
        <v>167</v>
      </c>
      <c r="BA7264" s="29" t="s">
        <v>160</v>
      </c>
    </row>
    <row r="7265" spans="1:53" x14ac:dyDescent="0.25">
      <c r="A7265" s="29">
        <v>1</v>
      </c>
      <c r="B7265" s="29">
        <v>346</v>
      </c>
      <c r="C7265" s="41">
        <v>42551</v>
      </c>
      <c r="D7265" s="41">
        <v>42551</v>
      </c>
      <c r="E7265" s="42" t="s">
        <v>98</v>
      </c>
      <c r="F7265" s="29" t="s">
        <v>507</v>
      </c>
      <c r="G7265" s="29" t="s">
        <v>159</v>
      </c>
      <c r="H7265" s="30" t="s">
        <v>188</v>
      </c>
      <c r="I7265" s="31">
        <v>799.5</v>
      </c>
      <c r="J7265" s="31">
        <v>90388</v>
      </c>
      <c r="K7265" s="31">
        <v>25.045100000000001</v>
      </c>
      <c r="L7265" s="31">
        <v>7750</v>
      </c>
      <c r="M7265" s="31">
        <v>1940.9952500000002</v>
      </c>
      <c r="N7265" s="31">
        <v>21344</v>
      </c>
      <c r="O7265" s="31">
        <v>8384</v>
      </c>
      <c r="P7265" s="31">
        <v>12960</v>
      </c>
      <c r="Q7265" s="31">
        <v>854</v>
      </c>
      <c r="R7265" s="31">
        <v>8095</v>
      </c>
      <c r="S7265" s="31">
        <v>13853</v>
      </c>
      <c r="T7265" s="31">
        <v>44060</v>
      </c>
      <c r="U7265" s="31">
        <v>7.9028</v>
      </c>
      <c r="V7265" s="31">
        <v>-183</v>
      </c>
      <c r="W7265" s="31">
        <v>856.5</v>
      </c>
      <c r="X7265" s="31">
        <v>-33.333399999999997</v>
      </c>
      <c r="Y7265" s="31"/>
      <c r="Z7265" s="33">
        <v>8.8452006903571266E-3</v>
      </c>
      <c r="AA7265" s="34">
        <v>0.25045100000000003</v>
      </c>
      <c r="AB7265" s="35">
        <v>1.6692467433910514</v>
      </c>
      <c r="AC7265" s="36">
        <v>4.0011244377811096E-2</v>
      </c>
      <c r="AD7265" s="34">
        <v>0.23613754038146656</v>
      </c>
      <c r="AE7265" s="35">
        <v>42.426125683060114</v>
      </c>
      <c r="AF7265" s="35">
        <v>9.0913126463700245</v>
      </c>
      <c r="AG7265" s="35">
        <v>1.7113032736256948</v>
      </c>
      <c r="AH7265" s="37">
        <v>-33.333399999999997</v>
      </c>
      <c r="AI7265" s="38">
        <v>0.11051612903225806</v>
      </c>
      <c r="AJ7265" s="39">
        <v>0.34296588042660531</v>
      </c>
      <c r="AK7265" s="40">
        <v>2.0514752610077167</v>
      </c>
      <c r="AL7265" s="37">
        <v>7.9028</v>
      </c>
      <c r="AM7265" s="33">
        <v>5.7959566860985752E-3</v>
      </c>
      <c r="AN7265" s="34">
        <v>0.25906099999999999</v>
      </c>
      <c r="AO7265" s="35">
        <v>1.6033614432883656</v>
      </c>
      <c r="AP7265" s="36">
        <v>6.8274539833947961E-2</v>
      </c>
      <c r="AQ7265" s="34">
        <v>0.24550968583443605</v>
      </c>
      <c r="AR7265" s="35">
        <v>36.171565922790421</v>
      </c>
      <c r="AS7265" s="35">
        <v>6.5474267088929574</v>
      </c>
      <c r="AT7265" s="35">
        <v>1.6213304789906557</v>
      </c>
      <c r="AU7265" s="37">
        <v>-39.038699999999999</v>
      </c>
      <c r="AV7265" s="38">
        <v>5.6408765524516638E-3</v>
      </c>
      <c r="AW7265" s="39">
        <v>0.35549630791239839</v>
      </c>
      <c r="AX7265" s="40">
        <v>2.0632195014248156</v>
      </c>
      <c r="AY7265" s="37">
        <v>-1.5604000000000002</v>
      </c>
      <c r="AZ7265" s="29" t="s">
        <v>167</v>
      </c>
      <c r="BA7265" s="29" t="s">
        <v>160</v>
      </c>
    </row>
    <row r="7266" spans="1:53" x14ac:dyDescent="0.25">
      <c r="A7266" s="29">
        <v>1</v>
      </c>
      <c r="B7266" s="29">
        <v>346</v>
      </c>
      <c r="C7266" s="41">
        <v>42643</v>
      </c>
      <c r="D7266" s="41">
        <v>42643</v>
      </c>
      <c r="E7266" s="42" t="s">
        <v>98</v>
      </c>
      <c r="F7266" s="29" t="s">
        <v>507</v>
      </c>
      <c r="G7266" s="29" t="s">
        <v>159</v>
      </c>
      <c r="H7266" s="30" t="s">
        <v>188</v>
      </c>
      <c r="I7266" s="31">
        <v>2197</v>
      </c>
      <c r="J7266" s="31">
        <v>89263</v>
      </c>
      <c r="K7266" s="31">
        <v>37.372100000000003</v>
      </c>
      <c r="L7266" s="31">
        <v>9140.5</v>
      </c>
      <c r="M7266" s="31">
        <v>3415.9968005000001</v>
      </c>
      <c r="N7266" s="31">
        <v>18146</v>
      </c>
      <c r="O7266" s="31">
        <v>8536</v>
      </c>
      <c r="P7266" s="31">
        <v>9610</v>
      </c>
      <c r="Q7266" s="31">
        <v>717</v>
      </c>
      <c r="R7266" s="31">
        <v>9400</v>
      </c>
      <c r="S7266" s="31">
        <v>15086</v>
      </c>
      <c r="T7266" s="31">
        <v>45730</v>
      </c>
      <c r="U7266" s="31">
        <v>13.5204</v>
      </c>
      <c r="V7266" s="31">
        <v>-270</v>
      </c>
      <c r="W7266" s="31">
        <v>1452</v>
      </c>
      <c r="X7266" s="31">
        <v>51.485500000000002</v>
      </c>
      <c r="Y7266" s="31"/>
      <c r="Z7266" s="33">
        <v>2.4612661461075696E-2</v>
      </c>
      <c r="AA7266" s="34">
        <v>0.37372100000000003</v>
      </c>
      <c r="AB7266" s="35">
        <v>0.70330862126344662</v>
      </c>
      <c r="AC7266" s="36">
        <v>3.95128402953819E-2</v>
      </c>
      <c r="AD7266" s="34">
        <v>0.20328691619147912</v>
      </c>
      <c r="AE7266" s="35">
        <v>50.607360007407408</v>
      </c>
      <c r="AF7266" s="35">
        <v>19.057164856345885</v>
      </c>
      <c r="AG7266" s="35">
        <v>1.6048936170212766</v>
      </c>
      <c r="AH7266" s="37">
        <v>51.485500000000002</v>
      </c>
      <c r="AI7266" s="38">
        <v>0.1588534544062141</v>
      </c>
      <c r="AJ7266" s="39">
        <v>0.40959860188431935</v>
      </c>
      <c r="AK7266" s="40">
        <v>1.9519571397332167</v>
      </c>
      <c r="AL7266" s="37">
        <v>13.5204</v>
      </c>
      <c r="AM7266" s="33">
        <v>1.1262443880907493E-2</v>
      </c>
      <c r="AN7266" s="34">
        <v>0.28557349999999998</v>
      </c>
      <c r="AO7266" s="35">
        <v>1.3948195628078073</v>
      </c>
      <c r="AP7266" s="36">
        <v>5.401829108527223E-2</v>
      </c>
      <c r="AQ7266" s="34">
        <v>0.23261095706045445</v>
      </c>
      <c r="AR7266" s="35">
        <v>41.344154384012093</v>
      </c>
      <c r="AS7266" s="35">
        <v>10.310832730125457</v>
      </c>
      <c r="AT7266" s="35">
        <v>1.6397144621570707</v>
      </c>
      <c r="AU7266" s="37">
        <v>-14.981324999999998</v>
      </c>
      <c r="AV7266" s="38">
        <v>7.0162834135843871E-2</v>
      </c>
      <c r="AW7266" s="39">
        <v>0.36588927453393039</v>
      </c>
      <c r="AX7266" s="40">
        <v>2.0324678508976413</v>
      </c>
      <c r="AY7266" s="37">
        <v>4.4768999999999997</v>
      </c>
      <c r="AZ7266" s="29" t="s">
        <v>167</v>
      </c>
      <c r="BA7266" s="29" t="s">
        <v>160</v>
      </c>
    </row>
    <row r="7267" spans="1:53" x14ac:dyDescent="0.25">
      <c r="A7267" s="29">
        <v>1</v>
      </c>
      <c r="B7267" s="29">
        <v>346</v>
      </c>
      <c r="C7267" s="41">
        <v>42735</v>
      </c>
      <c r="D7267" s="41">
        <v>42735</v>
      </c>
      <c r="E7267" s="42" t="s">
        <v>98</v>
      </c>
      <c r="F7267" s="29" t="s">
        <v>507</v>
      </c>
      <c r="G7267" s="29" t="s">
        <v>159</v>
      </c>
      <c r="H7267" s="30" t="s">
        <v>188</v>
      </c>
      <c r="I7267" s="31">
        <v>2197</v>
      </c>
      <c r="J7267" s="31">
        <v>89263</v>
      </c>
      <c r="K7267" s="31">
        <v>37.372100000000003</v>
      </c>
      <c r="L7267" s="31">
        <v>9140.5</v>
      </c>
      <c r="M7267" s="31">
        <v>3415.9968005000001</v>
      </c>
      <c r="N7267" s="31">
        <v>18146</v>
      </c>
      <c r="O7267" s="31">
        <v>8536</v>
      </c>
      <c r="P7267" s="31">
        <v>9610</v>
      </c>
      <c r="Q7267" s="31">
        <v>717</v>
      </c>
      <c r="R7267" s="31">
        <v>9400</v>
      </c>
      <c r="S7267" s="31">
        <v>15086</v>
      </c>
      <c r="T7267" s="31">
        <v>45730</v>
      </c>
      <c r="U7267" s="31">
        <v>13.273199999999999</v>
      </c>
      <c r="V7267" s="31">
        <v>-270</v>
      </c>
      <c r="W7267" s="31">
        <v>1452</v>
      </c>
      <c r="X7267" s="31">
        <v>51.485500000000002</v>
      </c>
      <c r="Y7267" s="31"/>
      <c r="Z7267" s="33">
        <v>2.4612661461075696E-2</v>
      </c>
      <c r="AA7267" s="34">
        <v>0.37372100000000003</v>
      </c>
      <c r="AB7267" s="35">
        <v>0.70330862126344662</v>
      </c>
      <c r="AC7267" s="36">
        <v>3.95128402953819E-2</v>
      </c>
      <c r="AD7267" s="34">
        <v>0.20328691619147912</v>
      </c>
      <c r="AE7267" s="35">
        <v>50.607360007407408</v>
      </c>
      <c r="AF7267" s="35">
        <v>19.057164856345885</v>
      </c>
      <c r="AG7267" s="35">
        <v>1.6048936170212766</v>
      </c>
      <c r="AH7267" s="37">
        <v>51.485500000000002</v>
      </c>
      <c r="AI7267" s="38">
        <v>0.1588534544062141</v>
      </c>
      <c r="AJ7267" s="39">
        <v>0.40959860188431935</v>
      </c>
      <c r="AK7267" s="40">
        <v>1.9519571397332167</v>
      </c>
      <c r="AL7267" s="37">
        <v>13.273199999999999</v>
      </c>
      <c r="AM7267" s="33">
        <v>1.6728931075716411E-2</v>
      </c>
      <c r="AN7267" s="34">
        <v>0.31208600000000003</v>
      </c>
      <c r="AO7267" s="35">
        <v>1.186277682327249</v>
      </c>
      <c r="AP7267" s="36">
        <v>3.9762042336596498E-2</v>
      </c>
      <c r="AQ7267" s="34">
        <v>0.21971222828647283</v>
      </c>
      <c r="AR7267" s="35">
        <v>46.516742845233765</v>
      </c>
      <c r="AS7267" s="35">
        <v>14.074238751357955</v>
      </c>
      <c r="AT7267" s="35">
        <v>1.6580984453234857</v>
      </c>
      <c r="AU7267" s="37">
        <v>9.0760500000000022</v>
      </c>
      <c r="AV7267" s="38">
        <v>0.13468479171923609</v>
      </c>
      <c r="AW7267" s="39">
        <v>0.37628224115546233</v>
      </c>
      <c r="AX7267" s="40">
        <v>2.0017162003704669</v>
      </c>
      <c r="AY7267" s="37">
        <v>10.648199999999999</v>
      </c>
      <c r="AZ7267" s="29" t="s">
        <v>167</v>
      </c>
      <c r="BA7267" s="29" t="s">
        <v>160</v>
      </c>
    </row>
    <row r="7268" spans="1:53" x14ac:dyDescent="0.25">
      <c r="A7268" s="29">
        <v>1</v>
      </c>
      <c r="B7268" s="29">
        <v>346</v>
      </c>
      <c r="C7268" s="41">
        <v>42825</v>
      </c>
      <c r="D7268" s="41">
        <v>42825</v>
      </c>
      <c r="E7268" s="42" t="s">
        <v>98</v>
      </c>
      <c r="F7268" s="29" t="s">
        <v>507</v>
      </c>
      <c r="G7268" s="29" t="s">
        <v>159</v>
      </c>
      <c r="H7268" s="30" t="s">
        <v>188</v>
      </c>
      <c r="I7268" s="31">
        <v>3133.5</v>
      </c>
      <c r="J7268" s="31">
        <v>90851</v>
      </c>
      <c r="K7268" s="31">
        <v>43.397599999999997</v>
      </c>
      <c r="L7268" s="31">
        <v>9659.5</v>
      </c>
      <c r="M7268" s="31">
        <v>4191.991172</v>
      </c>
      <c r="N7268" s="31">
        <v>15355</v>
      </c>
      <c r="O7268" s="31">
        <v>8099</v>
      </c>
      <c r="P7268" s="31">
        <v>7256</v>
      </c>
      <c r="Q7268" s="31">
        <v>676</v>
      </c>
      <c r="R7268" s="31">
        <v>9971</v>
      </c>
      <c r="S7268" s="31">
        <v>15549</v>
      </c>
      <c r="T7268" s="31">
        <v>48825</v>
      </c>
      <c r="U7268" s="31">
        <v>13.9048</v>
      </c>
      <c r="V7268" s="31">
        <v>-123</v>
      </c>
      <c r="W7268" s="31">
        <v>1652.5</v>
      </c>
      <c r="X7268" s="31">
        <v>115.97110000000001</v>
      </c>
      <c r="Y7268" s="31"/>
      <c r="Z7268" s="33">
        <v>3.4490539454711561E-2</v>
      </c>
      <c r="AA7268" s="34">
        <v>0.43397599999999997</v>
      </c>
      <c r="AB7268" s="35">
        <v>0.43272991892646095</v>
      </c>
      <c r="AC7268" s="36">
        <v>4.4024747639205469E-2</v>
      </c>
      <c r="AD7268" s="34">
        <v>0.16901299930655689</v>
      </c>
      <c r="AE7268" s="35">
        <v>136.32491616260162</v>
      </c>
      <c r="AF7268" s="35">
        <v>24.80468149112426</v>
      </c>
      <c r="AG7268" s="35">
        <v>1.5594223247417511</v>
      </c>
      <c r="AH7268" s="37">
        <v>115.97110000000001</v>
      </c>
      <c r="AI7268" s="38">
        <v>0.17107510740721568</v>
      </c>
      <c r="AJ7268" s="39">
        <v>0.42528976015674014</v>
      </c>
      <c r="AK7268" s="40">
        <v>1.8607475678443421</v>
      </c>
      <c r="AL7268" s="37">
        <v>13.9048</v>
      </c>
      <c r="AM7268" s="33">
        <v>2.3140265766805019E-2</v>
      </c>
      <c r="AN7268" s="34">
        <v>0.35796725000000001</v>
      </c>
      <c r="AO7268" s="35">
        <v>0.87714847621110137</v>
      </c>
      <c r="AP7268" s="36">
        <v>4.0765418151945093E-2</v>
      </c>
      <c r="AQ7268" s="34">
        <v>0.20293109301774542</v>
      </c>
      <c r="AR7268" s="35">
        <v>69.99144046511914</v>
      </c>
      <c r="AS7268" s="35">
        <v>18.002580962546514</v>
      </c>
      <c r="AT7268" s="35">
        <v>1.6201282081024999</v>
      </c>
      <c r="AU7268" s="37">
        <v>46.402175</v>
      </c>
      <c r="AV7268" s="38">
        <v>0.14982453631297549</v>
      </c>
      <c r="AW7268" s="39">
        <v>0.39686321108799605</v>
      </c>
      <c r="AX7268" s="40">
        <v>1.9540342770796233</v>
      </c>
      <c r="AY7268" s="37">
        <v>12.1503</v>
      </c>
      <c r="AZ7268" s="29" t="s">
        <v>167</v>
      </c>
      <c r="BA7268" s="29" t="s">
        <v>160</v>
      </c>
    </row>
    <row r="7269" spans="1:53" x14ac:dyDescent="0.25">
      <c r="A7269" s="29">
        <v>1</v>
      </c>
      <c r="B7269" s="29">
        <v>346</v>
      </c>
      <c r="C7269" s="41">
        <v>42916</v>
      </c>
      <c r="D7269" s="41">
        <v>42916</v>
      </c>
      <c r="E7269" s="42" t="s">
        <v>98</v>
      </c>
      <c r="F7269" s="29" t="s">
        <v>507</v>
      </c>
      <c r="G7269" s="29" t="s">
        <v>159</v>
      </c>
      <c r="H7269" s="30" t="s">
        <v>188</v>
      </c>
      <c r="I7269" s="31">
        <v>3133.5</v>
      </c>
      <c r="J7269" s="31">
        <v>90851</v>
      </c>
      <c r="K7269" s="31">
        <v>43.397599999999997</v>
      </c>
      <c r="L7269" s="31">
        <v>9659.5</v>
      </c>
      <c r="M7269" s="31">
        <v>4191.991172</v>
      </c>
      <c r="N7269" s="31">
        <v>15355</v>
      </c>
      <c r="O7269" s="31">
        <v>8099</v>
      </c>
      <c r="P7269" s="31">
        <v>7256</v>
      </c>
      <c r="Q7269" s="31">
        <v>676</v>
      </c>
      <c r="R7269" s="31">
        <v>9971</v>
      </c>
      <c r="S7269" s="31">
        <v>15549</v>
      </c>
      <c r="T7269" s="31">
        <v>48825</v>
      </c>
      <c r="U7269" s="31">
        <v>13.464399999999999</v>
      </c>
      <c r="V7269" s="31">
        <v>-123</v>
      </c>
      <c r="W7269" s="31">
        <v>1652.5</v>
      </c>
      <c r="X7269" s="31">
        <v>115.97110000000001</v>
      </c>
      <c r="Y7269" s="31"/>
      <c r="Z7269" s="33">
        <v>3.4490539454711561E-2</v>
      </c>
      <c r="AA7269" s="34">
        <v>0.43397599999999997</v>
      </c>
      <c r="AB7269" s="35">
        <v>0.43272991892646095</v>
      </c>
      <c r="AC7269" s="36">
        <v>4.4024747639205469E-2</v>
      </c>
      <c r="AD7269" s="34">
        <v>0.16901299930655689</v>
      </c>
      <c r="AE7269" s="35">
        <v>136.32491616260162</v>
      </c>
      <c r="AF7269" s="35">
        <v>24.80468149112426</v>
      </c>
      <c r="AG7269" s="35">
        <v>1.5594223247417511</v>
      </c>
      <c r="AH7269" s="37">
        <v>115.97110000000001</v>
      </c>
      <c r="AI7269" s="38">
        <v>0.17107510740721568</v>
      </c>
      <c r="AJ7269" s="39">
        <v>0.42528976015674014</v>
      </c>
      <c r="AK7269" s="40">
        <v>1.8607475678443421</v>
      </c>
      <c r="AL7269" s="37">
        <v>13.464399999999999</v>
      </c>
      <c r="AM7269" s="33">
        <v>2.955160045789363E-2</v>
      </c>
      <c r="AN7269" s="34">
        <v>0.4038485</v>
      </c>
      <c r="AO7269" s="35">
        <v>0.56801927009495379</v>
      </c>
      <c r="AP7269" s="36">
        <v>4.1768793967293688E-2</v>
      </c>
      <c r="AQ7269" s="34">
        <v>0.18614995774901802</v>
      </c>
      <c r="AR7269" s="35">
        <v>93.466138085004516</v>
      </c>
      <c r="AS7269" s="35">
        <v>21.930923173735071</v>
      </c>
      <c r="AT7269" s="35">
        <v>1.5821579708815139</v>
      </c>
      <c r="AU7269" s="37">
        <v>83.728300000000004</v>
      </c>
      <c r="AV7269" s="38">
        <v>0.16496428090671489</v>
      </c>
      <c r="AW7269" s="39">
        <v>0.41744418102052971</v>
      </c>
      <c r="AX7269" s="40">
        <v>1.9063523537887794</v>
      </c>
      <c r="AY7269" s="37">
        <v>13.540699999999999</v>
      </c>
      <c r="AZ7269" s="29" t="s">
        <v>167</v>
      </c>
      <c r="BA7269" s="29" t="s">
        <v>160</v>
      </c>
    </row>
    <row r="7270" spans="1:53" x14ac:dyDescent="0.25">
      <c r="A7270" s="29">
        <v>1</v>
      </c>
      <c r="B7270" s="29">
        <v>346</v>
      </c>
      <c r="C7270" s="41">
        <v>43008</v>
      </c>
      <c r="D7270" s="41">
        <v>42916</v>
      </c>
      <c r="E7270" s="42" t="s">
        <v>107</v>
      </c>
      <c r="F7270" s="29" t="s">
        <v>507</v>
      </c>
      <c r="G7270" s="29" t="s">
        <v>159</v>
      </c>
      <c r="H7270" s="30" t="s">
        <v>188</v>
      </c>
      <c r="I7270" s="31" t="s">
        <v>102</v>
      </c>
      <c r="J7270" s="31" t="s">
        <v>102</v>
      </c>
      <c r="K7270" s="31" t="s">
        <v>102</v>
      </c>
      <c r="L7270" s="31" t="s">
        <v>102</v>
      </c>
      <c r="M7270" s="31" t="s">
        <v>102</v>
      </c>
      <c r="N7270" s="31" t="s">
        <v>102</v>
      </c>
      <c r="O7270" s="31" t="s">
        <v>102</v>
      </c>
      <c r="P7270" s="31" t="s">
        <v>102</v>
      </c>
      <c r="Q7270" s="31" t="s">
        <v>102</v>
      </c>
      <c r="R7270" s="31" t="s">
        <v>102</v>
      </c>
      <c r="S7270" s="31" t="s">
        <v>102</v>
      </c>
      <c r="T7270" s="31" t="s">
        <v>102</v>
      </c>
      <c r="U7270" s="31" t="s">
        <v>102</v>
      </c>
      <c r="V7270" s="31" t="s">
        <v>102</v>
      </c>
      <c r="W7270" s="31" t="s">
        <v>102</v>
      </c>
      <c r="X7270" s="31" t="s">
        <v>102</v>
      </c>
      <c r="Y7270" s="31"/>
      <c r="Z7270" s="33" t="s">
        <v>102</v>
      </c>
      <c r="AA7270" s="34" t="s">
        <v>102</v>
      </c>
      <c r="AB7270" s="35" t="s">
        <v>102</v>
      </c>
      <c r="AC7270" s="36" t="s">
        <v>102</v>
      </c>
      <c r="AD7270" s="34" t="s">
        <v>102</v>
      </c>
      <c r="AE7270" s="35" t="s">
        <v>102</v>
      </c>
      <c r="AF7270" s="35" t="s">
        <v>102</v>
      </c>
      <c r="AG7270" s="35" t="s">
        <v>102</v>
      </c>
      <c r="AH7270" s="37" t="s">
        <v>102</v>
      </c>
      <c r="AI7270" s="38" t="s">
        <v>102</v>
      </c>
      <c r="AJ7270" s="39" t="s">
        <v>102</v>
      </c>
      <c r="AK7270" s="40" t="s">
        <v>102</v>
      </c>
      <c r="AL7270" s="37" t="s">
        <v>102</v>
      </c>
      <c r="AM7270" s="33">
        <v>3.119791345683294E-2</v>
      </c>
      <c r="AN7270" s="34">
        <v>0.41389100000000001</v>
      </c>
      <c r="AO7270" s="35">
        <v>0.52292281970545618</v>
      </c>
      <c r="AP7270" s="36">
        <v>4.2520778524597617E-2</v>
      </c>
      <c r="AQ7270" s="34">
        <v>0.18043763826819761</v>
      </c>
      <c r="AR7270" s="35">
        <v>107.75239744420355</v>
      </c>
      <c r="AS7270" s="35">
        <v>22.888842612864803</v>
      </c>
      <c r="AT7270" s="35">
        <v>1.5745794221682596</v>
      </c>
      <c r="AU7270" s="37">
        <v>94.47590000000001</v>
      </c>
      <c r="AV7270" s="38">
        <v>0.16700122307354848</v>
      </c>
      <c r="AW7270" s="39">
        <v>0.42005937406593324</v>
      </c>
      <c r="AX7270" s="40">
        <v>1.8911507584739671</v>
      </c>
      <c r="AY7270" s="37">
        <v>13.547466666666665</v>
      </c>
      <c r="AZ7270" s="29" t="s">
        <v>167</v>
      </c>
      <c r="BA7270" s="29" t="s">
        <v>161</v>
      </c>
    </row>
    <row r="7271" spans="1:53" x14ac:dyDescent="0.25">
      <c r="A7271" s="29">
        <v>0</v>
      </c>
      <c r="B7271" s="29">
        <v>347</v>
      </c>
      <c r="C7271" s="41">
        <v>41182</v>
      </c>
      <c r="D7271" s="41">
        <v>41121</v>
      </c>
      <c r="E7271" s="42" t="s">
        <v>98</v>
      </c>
      <c r="F7271" s="29" t="s">
        <v>508</v>
      </c>
      <c r="G7271" s="29" t="s">
        <v>100</v>
      </c>
      <c r="H7271" s="30" t="s">
        <v>101</v>
      </c>
      <c r="I7271" s="31">
        <v>691.97199999999998</v>
      </c>
      <c r="J7271" s="31">
        <v>8636.6409999999996</v>
      </c>
      <c r="K7271" s="31">
        <v>13.7547</v>
      </c>
      <c r="L7271" s="31">
        <v>5945.5590000000002</v>
      </c>
      <c r="M7271" s="31">
        <v>817.79380377299992</v>
      </c>
      <c r="N7271" s="31">
        <v>786.17600000000004</v>
      </c>
      <c r="O7271" s="31">
        <v>1796.6969999999999</v>
      </c>
      <c r="P7271" s="31">
        <v>-1010.5209999999998</v>
      </c>
      <c r="Q7271" s="31">
        <v>11.662000000000001</v>
      </c>
      <c r="R7271" s="31">
        <v>3225.489</v>
      </c>
      <c r="S7271" s="31">
        <v>5340.79</v>
      </c>
      <c r="T7271" s="31">
        <v>3390.0169999999998</v>
      </c>
      <c r="U7271" s="31">
        <v>50.116</v>
      </c>
      <c r="V7271" s="31">
        <v>-12.074</v>
      </c>
      <c r="W7271" s="31">
        <v>421.09199999999998</v>
      </c>
      <c r="X7271" s="31">
        <v>18.734300000000001</v>
      </c>
      <c r="Y7271" s="31"/>
      <c r="Z7271" s="33">
        <v>8.0120500551082302E-2</v>
      </c>
      <c r="AA7271" s="34">
        <v>0.137547</v>
      </c>
      <c r="AB7271" s="35">
        <v>-0.3089168062101435</v>
      </c>
      <c r="AC7271" s="36">
        <v>1.4833828557473136E-2</v>
      </c>
      <c r="AD7271" s="34">
        <v>9.1027981827657312E-2</v>
      </c>
      <c r="AE7271" s="35">
        <v>270.92721675434814</v>
      </c>
      <c r="AF7271" s="35">
        <v>280.49864646647228</v>
      </c>
      <c r="AG7271" s="35">
        <v>1.6558078480503267</v>
      </c>
      <c r="AH7271" s="37">
        <v>18.734300000000001</v>
      </c>
      <c r="AI7271" s="38">
        <v>7.0824627255401881E-2</v>
      </c>
      <c r="AJ7271" s="39">
        <v>2.7536441540177488</v>
      </c>
      <c r="AK7271" s="40">
        <v>2.5476689349935415</v>
      </c>
      <c r="AL7271" s="37">
        <v>50.116</v>
      </c>
      <c r="AM7271" s="33" t="s">
        <v>102</v>
      </c>
      <c r="AN7271" s="34" t="s">
        <v>102</v>
      </c>
      <c r="AO7271" s="35" t="s">
        <v>102</v>
      </c>
      <c r="AP7271" s="36" t="s">
        <v>102</v>
      </c>
      <c r="AQ7271" s="34" t="s">
        <v>102</v>
      </c>
      <c r="AR7271" s="35" t="s">
        <v>102</v>
      </c>
      <c r="AS7271" s="35" t="s">
        <v>102</v>
      </c>
      <c r="AT7271" s="35" t="s">
        <v>102</v>
      </c>
      <c r="AU7271" s="37" t="s">
        <v>102</v>
      </c>
      <c r="AV7271" s="38" t="s">
        <v>102</v>
      </c>
      <c r="AW7271" s="39" t="s">
        <v>102</v>
      </c>
      <c r="AX7271" s="40" t="s">
        <v>102</v>
      </c>
      <c r="AY7271" s="37" t="s">
        <v>102</v>
      </c>
      <c r="AZ7271" s="29" t="s">
        <v>166</v>
      </c>
      <c r="BA7271" s="29" t="s">
        <v>103</v>
      </c>
    </row>
    <row r="7272" spans="1:53" x14ac:dyDescent="0.25">
      <c r="A7272" s="29">
        <v>0</v>
      </c>
      <c r="B7272" s="29">
        <v>347</v>
      </c>
      <c r="C7272" s="41">
        <v>41274</v>
      </c>
      <c r="D7272" s="41">
        <v>41213</v>
      </c>
      <c r="E7272" s="42" t="s">
        <v>98</v>
      </c>
      <c r="F7272" s="29" t="s">
        <v>508</v>
      </c>
      <c r="G7272" s="29" t="s">
        <v>100</v>
      </c>
      <c r="H7272" s="30" t="s">
        <v>101</v>
      </c>
      <c r="I7272" s="31">
        <v>754.55799999999999</v>
      </c>
      <c r="J7272" s="31">
        <v>9172.0889999999999</v>
      </c>
      <c r="K7272" s="31">
        <v>13.7338</v>
      </c>
      <c r="L7272" s="31">
        <v>6410.9129999999996</v>
      </c>
      <c r="M7272" s="31">
        <v>880.46196959399992</v>
      </c>
      <c r="N7272" s="31">
        <v>774.53300000000002</v>
      </c>
      <c r="O7272" s="31">
        <v>1842.9010000000001</v>
      </c>
      <c r="P7272" s="31">
        <v>-1068.3679999999999</v>
      </c>
      <c r="Q7272" s="31">
        <v>0</v>
      </c>
      <c r="R7272" s="31">
        <v>3598.991</v>
      </c>
      <c r="S7272" s="31">
        <v>5694.665</v>
      </c>
      <c r="T7272" s="31">
        <v>3466.3919999999998</v>
      </c>
      <c r="U7272" s="31">
        <v>53.853200000000001</v>
      </c>
      <c r="V7272" s="31">
        <v>-8.5690000000000008</v>
      </c>
      <c r="W7272" s="31">
        <v>461.55099999999999</v>
      </c>
      <c r="X7272" s="31">
        <v>11.056900000000001</v>
      </c>
      <c r="Y7272" s="31"/>
      <c r="Z7272" s="33">
        <v>8.2266755152506699E-2</v>
      </c>
      <c r="AA7272" s="34">
        <v>0.13733800000000002</v>
      </c>
      <c r="AB7272" s="35">
        <v>-0.3033543857926787</v>
      </c>
      <c r="AC7272" s="36">
        <v>0</v>
      </c>
      <c r="AD7272" s="34">
        <v>8.4444557831918121E-2</v>
      </c>
      <c r="AE7272" s="35">
        <v>410.99870210946426</v>
      </c>
      <c r="AF7272" s="35" t="s">
        <v>102</v>
      </c>
      <c r="AG7272" s="35">
        <v>1.582294870979116</v>
      </c>
      <c r="AH7272" s="37">
        <v>11.056900000000001</v>
      </c>
      <c r="AI7272" s="38">
        <v>7.1994581738981642E-2</v>
      </c>
      <c r="AJ7272" s="39">
        <v>2.7958354961448801</v>
      </c>
      <c r="AK7272" s="40">
        <v>2.6460045488219452</v>
      </c>
      <c r="AL7272" s="37">
        <v>53.853200000000001</v>
      </c>
      <c r="AM7272" s="33" t="s">
        <v>102</v>
      </c>
      <c r="AN7272" s="34" t="s">
        <v>102</v>
      </c>
      <c r="AO7272" s="35" t="s">
        <v>102</v>
      </c>
      <c r="AP7272" s="36" t="s">
        <v>102</v>
      </c>
      <c r="AQ7272" s="34" t="s">
        <v>102</v>
      </c>
      <c r="AR7272" s="35" t="s">
        <v>102</v>
      </c>
      <c r="AS7272" s="35" t="s">
        <v>102</v>
      </c>
      <c r="AT7272" s="35" t="s">
        <v>102</v>
      </c>
      <c r="AU7272" s="37" t="s">
        <v>102</v>
      </c>
      <c r="AV7272" s="38" t="s">
        <v>102</v>
      </c>
      <c r="AW7272" s="39" t="s">
        <v>102</v>
      </c>
      <c r="AX7272" s="40" t="s">
        <v>102</v>
      </c>
      <c r="AY7272" s="37" t="s">
        <v>102</v>
      </c>
      <c r="AZ7272" s="29" t="s">
        <v>166</v>
      </c>
      <c r="BA7272" s="29" t="s">
        <v>103</v>
      </c>
    </row>
    <row r="7273" spans="1:53" x14ac:dyDescent="0.25">
      <c r="A7273" s="29">
        <v>0</v>
      </c>
      <c r="B7273" s="29">
        <v>347</v>
      </c>
      <c r="C7273" s="41">
        <v>41364</v>
      </c>
      <c r="D7273" s="41">
        <v>41333</v>
      </c>
      <c r="E7273" s="42" t="s">
        <v>98</v>
      </c>
      <c r="F7273" s="29" t="s">
        <v>508</v>
      </c>
      <c r="G7273" s="29" t="s">
        <v>100</v>
      </c>
      <c r="H7273" s="30" t="s">
        <v>101</v>
      </c>
      <c r="I7273" s="31">
        <v>969.76400000000001</v>
      </c>
      <c r="J7273" s="31">
        <v>9511.8549999999996</v>
      </c>
      <c r="K7273" s="31">
        <v>14.323499999999999</v>
      </c>
      <c r="L7273" s="31">
        <v>7723.8140000000003</v>
      </c>
      <c r="M7273" s="31">
        <v>1106.3204982899999</v>
      </c>
      <c r="N7273" s="31">
        <v>774.55200000000002</v>
      </c>
      <c r="O7273" s="31">
        <v>2047.81</v>
      </c>
      <c r="P7273" s="31">
        <v>-1273.2579999999998</v>
      </c>
      <c r="Q7273" s="31">
        <v>0</v>
      </c>
      <c r="R7273" s="31">
        <v>3760.596</v>
      </c>
      <c r="S7273" s="31">
        <v>5711.5429999999997</v>
      </c>
      <c r="T7273" s="31">
        <v>3665.9369999999999</v>
      </c>
      <c r="U7273" s="31">
        <v>67.842399999999998</v>
      </c>
      <c r="V7273" s="31">
        <v>-8.5969999999999995</v>
      </c>
      <c r="W7273" s="31">
        <v>604.84400000000005</v>
      </c>
      <c r="X7273" s="31">
        <v>23.4176</v>
      </c>
      <c r="Y7273" s="31"/>
      <c r="Z7273" s="33">
        <v>0.10195319419818742</v>
      </c>
      <c r="AA7273" s="34">
        <v>0.143235</v>
      </c>
      <c r="AB7273" s="35">
        <v>-0.28772358506599788</v>
      </c>
      <c r="AC7273" s="36">
        <v>0</v>
      </c>
      <c r="AD7273" s="34">
        <v>8.143017318914135E-2</v>
      </c>
      <c r="AE7273" s="35">
        <v>514.74723661277187</v>
      </c>
      <c r="AF7273" s="35" t="s">
        <v>102</v>
      </c>
      <c r="AG7273" s="35">
        <v>1.518786649775727</v>
      </c>
      <c r="AH7273" s="37">
        <v>23.4176</v>
      </c>
      <c r="AI7273" s="38">
        <v>7.8308980511441625E-2</v>
      </c>
      <c r="AJ7273" s="39">
        <v>3.2480789498998885</v>
      </c>
      <c r="AK7273" s="40">
        <v>2.594658609790621</v>
      </c>
      <c r="AL7273" s="37">
        <v>67.842399999999998</v>
      </c>
      <c r="AM7273" s="33" t="s">
        <v>102</v>
      </c>
      <c r="AN7273" s="34" t="s">
        <v>102</v>
      </c>
      <c r="AO7273" s="35" t="s">
        <v>102</v>
      </c>
      <c r="AP7273" s="36" t="s">
        <v>102</v>
      </c>
      <c r="AQ7273" s="34" t="s">
        <v>102</v>
      </c>
      <c r="AR7273" s="35" t="s">
        <v>102</v>
      </c>
      <c r="AS7273" s="35" t="s">
        <v>102</v>
      </c>
      <c r="AT7273" s="35" t="s">
        <v>102</v>
      </c>
      <c r="AU7273" s="37" t="s">
        <v>102</v>
      </c>
      <c r="AV7273" s="38" t="s">
        <v>102</v>
      </c>
      <c r="AW7273" s="39" t="s">
        <v>102</v>
      </c>
      <c r="AX7273" s="40" t="s">
        <v>102</v>
      </c>
      <c r="AY7273" s="37" t="s">
        <v>102</v>
      </c>
      <c r="AZ7273" s="29" t="s">
        <v>166</v>
      </c>
      <c r="BA7273" s="29" t="s">
        <v>103</v>
      </c>
    </row>
    <row r="7274" spans="1:53" x14ac:dyDescent="0.25">
      <c r="A7274" s="29">
        <v>1</v>
      </c>
      <c r="B7274" s="29">
        <v>347</v>
      </c>
      <c r="C7274" s="41">
        <v>41455</v>
      </c>
      <c r="D7274" s="41">
        <v>41425</v>
      </c>
      <c r="E7274" s="42" t="s">
        <v>98</v>
      </c>
      <c r="F7274" s="29" t="s">
        <v>508</v>
      </c>
      <c r="G7274" s="29" t="s">
        <v>100</v>
      </c>
      <c r="H7274" s="30" t="s">
        <v>101</v>
      </c>
      <c r="I7274" s="31">
        <v>737.16700000000003</v>
      </c>
      <c r="J7274" s="31">
        <v>9840.3639999999996</v>
      </c>
      <c r="K7274" s="31">
        <v>14.018800000000001</v>
      </c>
      <c r="L7274" s="31">
        <v>6189.6090000000004</v>
      </c>
      <c r="M7274" s="31">
        <v>867.7089064920001</v>
      </c>
      <c r="N7274" s="31">
        <v>1274.126</v>
      </c>
      <c r="O7274" s="31">
        <v>2227.8780000000002</v>
      </c>
      <c r="P7274" s="31">
        <v>-953.75200000000018</v>
      </c>
      <c r="Q7274" s="31">
        <v>0</v>
      </c>
      <c r="R7274" s="31">
        <v>3498.6170000000002</v>
      </c>
      <c r="S7274" s="31">
        <v>5976.143</v>
      </c>
      <c r="T7274" s="31">
        <v>3762.665</v>
      </c>
      <c r="U7274" s="31">
        <v>48.772399999999998</v>
      </c>
      <c r="V7274" s="31">
        <v>-8.3520000000000003</v>
      </c>
      <c r="W7274" s="31">
        <v>452.89</v>
      </c>
      <c r="X7274" s="31">
        <v>7.0096999999999996</v>
      </c>
      <c r="Y7274" s="31"/>
      <c r="Z7274" s="33">
        <v>7.4912574372248839E-2</v>
      </c>
      <c r="AA7274" s="34">
        <v>0.14018800000000001</v>
      </c>
      <c r="AB7274" s="35">
        <v>-0.27479031068606224</v>
      </c>
      <c r="AC7274" s="36">
        <v>0</v>
      </c>
      <c r="AD7274" s="34">
        <v>0.12947955990245891</v>
      </c>
      <c r="AE7274" s="35">
        <v>415.56939966091954</v>
      </c>
      <c r="AF7274" s="35" t="s">
        <v>102</v>
      </c>
      <c r="AG7274" s="35">
        <v>1.7081443896259578</v>
      </c>
      <c r="AH7274" s="37">
        <v>7.0096999999999996</v>
      </c>
      <c r="AI7274" s="38">
        <v>7.3169403753936629E-2</v>
      </c>
      <c r="AJ7274" s="39">
        <v>2.5160081476660827</v>
      </c>
      <c r="AK7274" s="40">
        <v>2.6152644468747548</v>
      </c>
      <c r="AL7274" s="37">
        <v>48.772399999999998</v>
      </c>
      <c r="AM7274" s="33">
        <v>8.4813256068506315E-2</v>
      </c>
      <c r="AN7274" s="34">
        <v>0.13957700000000001</v>
      </c>
      <c r="AO7274" s="35">
        <v>-0.29369627193872061</v>
      </c>
      <c r="AP7274" s="36">
        <v>3.7084571393682839E-3</v>
      </c>
      <c r="AQ7274" s="34">
        <v>9.6595568187793926E-2</v>
      </c>
      <c r="AR7274" s="35">
        <v>403.06063878437595</v>
      </c>
      <c r="AS7274" s="35">
        <v>280.49864646647228</v>
      </c>
      <c r="AT7274" s="35">
        <v>1.6162584396077819</v>
      </c>
      <c r="AU7274" s="37">
        <v>15.054625000000001</v>
      </c>
      <c r="AV7274" s="38">
        <v>7.3574398314940448E-2</v>
      </c>
      <c r="AW7274" s="39">
        <v>2.8283916869321502</v>
      </c>
      <c r="AX7274" s="40">
        <v>2.6008991351202155</v>
      </c>
      <c r="AY7274" s="37">
        <v>55.146000000000001</v>
      </c>
      <c r="AZ7274" s="29" t="s">
        <v>166</v>
      </c>
      <c r="BA7274" s="29" t="s">
        <v>103</v>
      </c>
    </row>
    <row r="7275" spans="1:53" x14ac:dyDescent="0.25">
      <c r="A7275" s="29">
        <v>1</v>
      </c>
      <c r="B7275" s="29">
        <v>347</v>
      </c>
      <c r="C7275" s="41">
        <v>41547</v>
      </c>
      <c r="D7275" s="41">
        <v>41517</v>
      </c>
      <c r="E7275" s="42" t="s">
        <v>98</v>
      </c>
      <c r="F7275" s="29" t="s">
        <v>508</v>
      </c>
      <c r="G7275" s="29" t="s">
        <v>100</v>
      </c>
      <c r="H7275" s="30" t="s">
        <v>101</v>
      </c>
      <c r="I7275" s="31">
        <v>781.36500000000001</v>
      </c>
      <c r="J7275" s="31">
        <v>9926.0429999999997</v>
      </c>
      <c r="K7275" s="31">
        <v>14.230499999999999</v>
      </c>
      <c r="L7275" s="31">
        <v>6442.424</v>
      </c>
      <c r="M7275" s="31">
        <v>916.78914731999987</v>
      </c>
      <c r="N7275" s="31">
        <v>1274.1559999999999</v>
      </c>
      <c r="O7275" s="31">
        <v>2090.011</v>
      </c>
      <c r="P7275" s="31">
        <v>-815.85500000000002</v>
      </c>
      <c r="Q7275" s="31">
        <v>0</v>
      </c>
      <c r="R7275" s="31">
        <v>3442.8809999999999</v>
      </c>
      <c r="S7275" s="31">
        <v>5950.2439999999997</v>
      </c>
      <c r="T7275" s="31">
        <v>3850.1390000000001</v>
      </c>
      <c r="U7275" s="31">
        <v>50.394799999999996</v>
      </c>
      <c r="V7275" s="31">
        <v>-11.839</v>
      </c>
      <c r="W7275" s="31">
        <v>479.55900000000003</v>
      </c>
      <c r="X7275" s="31">
        <v>12.1053</v>
      </c>
      <c r="Y7275" s="31"/>
      <c r="Z7275" s="33">
        <v>7.8718679739751288E-2</v>
      </c>
      <c r="AA7275" s="34">
        <v>0.14230499999999999</v>
      </c>
      <c r="AB7275" s="35">
        <v>-0.22247618287829454</v>
      </c>
      <c r="AC7275" s="36">
        <v>0</v>
      </c>
      <c r="AD7275" s="34">
        <v>0.12836494865073625</v>
      </c>
      <c r="AE7275" s="35">
        <v>309.75222478925582</v>
      </c>
      <c r="AF7275" s="35" t="s">
        <v>102</v>
      </c>
      <c r="AG7275" s="35">
        <v>1.7282746629929993</v>
      </c>
      <c r="AH7275" s="37">
        <v>12.1053</v>
      </c>
      <c r="AI7275" s="38">
        <v>7.4437665077616746E-2</v>
      </c>
      <c r="AJ7275" s="39">
        <v>2.5961700951728699</v>
      </c>
      <c r="AK7275" s="40">
        <v>2.578099907561779</v>
      </c>
      <c r="AL7275" s="37">
        <v>50.394799999999996</v>
      </c>
      <c r="AM7275" s="33">
        <v>8.4462800865673565E-2</v>
      </c>
      <c r="AN7275" s="34">
        <v>0.14076650000000002</v>
      </c>
      <c r="AO7275" s="35">
        <v>-0.27208611610575839</v>
      </c>
      <c r="AP7275" s="36">
        <v>0</v>
      </c>
      <c r="AQ7275" s="34">
        <v>0.10592980989356365</v>
      </c>
      <c r="AR7275" s="35">
        <v>412.7668907931029</v>
      </c>
      <c r="AS7275" s="35" t="s">
        <v>102</v>
      </c>
      <c r="AT7275" s="35">
        <v>1.6343751433434499</v>
      </c>
      <c r="AU7275" s="37">
        <v>13.397375</v>
      </c>
      <c r="AV7275" s="38">
        <v>7.4477657770494157E-2</v>
      </c>
      <c r="AW7275" s="39">
        <v>2.7890231722209302</v>
      </c>
      <c r="AX7275" s="40">
        <v>2.6085068782622751</v>
      </c>
      <c r="AY7275" s="37">
        <v>55.215699999999998</v>
      </c>
      <c r="AZ7275" s="29" t="s">
        <v>166</v>
      </c>
      <c r="BA7275" s="29" t="s">
        <v>103</v>
      </c>
    </row>
    <row r="7276" spans="1:53" x14ac:dyDescent="0.25">
      <c r="A7276" s="29">
        <v>1</v>
      </c>
      <c r="B7276" s="29">
        <v>347</v>
      </c>
      <c r="C7276" s="41">
        <v>41639</v>
      </c>
      <c r="D7276" s="41">
        <v>41608</v>
      </c>
      <c r="E7276" s="42" t="s">
        <v>98</v>
      </c>
      <c r="F7276" s="29" t="s">
        <v>508</v>
      </c>
      <c r="G7276" s="29" t="s">
        <v>100</v>
      </c>
      <c r="H7276" s="30" t="s">
        <v>101</v>
      </c>
      <c r="I7276" s="31">
        <v>888.74300000000005</v>
      </c>
      <c r="J7276" s="31">
        <v>10669.239</v>
      </c>
      <c r="K7276" s="31">
        <v>14.7532</v>
      </c>
      <c r="L7276" s="31">
        <v>6981.8760000000002</v>
      </c>
      <c r="M7276" s="31">
        <v>1030.050130032</v>
      </c>
      <c r="N7276" s="31">
        <v>1274.1859999999999</v>
      </c>
      <c r="O7276" s="31">
        <v>2262.0279999999998</v>
      </c>
      <c r="P7276" s="31">
        <v>-987.84199999999987</v>
      </c>
      <c r="Q7276" s="31">
        <v>0</v>
      </c>
      <c r="R7276" s="31">
        <v>4043.741</v>
      </c>
      <c r="S7276" s="31">
        <v>6623.5749999999998</v>
      </c>
      <c r="T7276" s="31">
        <v>4123.7709999999997</v>
      </c>
      <c r="U7276" s="31">
        <v>62.469200000000001</v>
      </c>
      <c r="V7276" s="31">
        <v>-12.606999999999999</v>
      </c>
      <c r="W7276" s="31">
        <v>622.65499999999997</v>
      </c>
      <c r="X7276" s="31">
        <v>16.989999999999998</v>
      </c>
      <c r="Y7276" s="31"/>
      <c r="Z7276" s="33">
        <v>8.3299568038545213E-2</v>
      </c>
      <c r="AA7276" s="34">
        <v>0.147532</v>
      </c>
      <c r="AB7276" s="35">
        <v>-0.23975580682886549</v>
      </c>
      <c r="AC7276" s="36">
        <v>0</v>
      </c>
      <c r="AD7276" s="34">
        <v>0.11942613714061519</v>
      </c>
      <c r="AE7276" s="35">
        <v>326.81847546029985</v>
      </c>
      <c r="AF7276" s="35" t="s">
        <v>102</v>
      </c>
      <c r="AG7276" s="35">
        <v>1.637982007255163</v>
      </c>
      <c r="AH7276" s="37">
        <v>16.989999999999998</v>
      </c>
      <c r="AI7276" s="38">
        <v>8.9181618235557314E-2</v>
      </c>
      <c r="AJ7276" s="39">
        <v>2.6175722560906172</v>
      </c>
      <c r="AK7276" s="40">
        <v>2.5872530264168403</v>
      </c>
      <c r="AL7276" s="37">
        <v>62.469200000000001</v>
      </c>
      <c r="AM7276" s="33">
        <v>8.4721004087183194E-2</v>
      </c>
      <c r="AN7276" s="34">
        <v>0.143315</v>
      </c>
      <c r="AO7276" s="35">
        <v>-0.25618647136480505</v>
      </c>
      <c r="AP7276" s="36">
        <v>0</v>
      </c>
      <c r="AQ7276" s="34">
        <v>0.11467520472073793</v>
      </c>
      <c r="AR7276" s="35">
        <v>391.72183413081177</v>
      </c>
      <c r="AS7276" s="35" t="s">
        <v>102</v>
      </c>
      <c r="AT7276" s="35">
        <v>1.6482969274124617</v>
      </c>
      <c r="AU7276" s="37">
        <v>14.880649999999999</v>
      </c>
      <c r="AV7276" s="38">
        <v>7.8774416894638072E-2</v>
      </c>
      <c r="AW7276" s="39">
        <v>2.7444573622073642</v>
      </c>
      <c r="AX7276" s="40">
        <v>2.5938189976609989</v>
      </c>
      <c r="AY7276" s="37">
        <v>57.369700000000002</v>
      </c>
      <c r="AZ7276" s="29" t="s">
        <v>161</v>
      </c>
      <c r="BA7276" s="29" t="s">
        <v>103</v>
      </c>
    </row>
    <row r="7277" spans="1:53" x14ac:dyDescent="0.25">
      <c r="A7277" s="29">
        <v>1</v>
      </c>
      <c r="B7277" s="29">
        <v>347</v>
      </c>
      <c r="C7277" s="41">
        <v>41729</v>
      </c>
      <c r="D7277" s="41">
        <v>41698</v>
      </c>
      <c r="E7277" s="42" t="s">
        <v>98</v>
      </c>
      <c r="F7277" s="29" t="s">
        <v>508</v>
      </c>
      <c r="G7277" s="29" t="s">
        <v>100</v>
      </c>
      <c r="H7277" s="30" t="s">
        <v>101</v>
      </c>
      <c r="I7277" s="31">
        <v>943.29499999999996</v>
      </c>
      <c r="J7277" s="31">
        <v>10201.022000000001</v>
      </c>
      <c r="K7277" s="31">
        <v>13.8925</v>
      </c>
      <c r="L7277" s="31">
        <v>7808.7870000000003</v>
      </c>
      <c r="M7277" s="31">
        <v>1084.835733975</v>
      </c>
      <c r="N7277" s="31">
        <v>1274.2159999999999</v>
      </c>
      <c r="O7277" s="31">
        <v>2444.4479999999999</v>
      </c>
      <c r="P7277" s="31">
        <v>-1170.232</v>
      </c>
      <c r="Q7277" s="31">
        <v>0</v>
      </c>
      <c r="R7277" s="31">
        <v>3517.8429999999998</v>
      </c>
      <c r="S7277" s="31">
        <v>6067.9979999999996</v>
      </c>
      <c r="T7277" s="31">
        <v>4229.893</v>
      </c>
      <c r="U7277" s="31">
        <v>55.763599999999997</v>
      </c>
      <c r="V7277" s="31">
        <v>-13.295999999999999</v>
      </c>
      <c r="W7277" s="31">
        <v>582.29200000000003</v>
      </c>
      <c r="X7277" s="31">
        <v>-1.9424999999999999</v>
      </c>
      <c r="Y7277" s="31"/>
      <c r="Z7277" s="33">
        <v>9.2470636765610334E-2</v>
      </c>
      <c r="AA7277" s="34">
        <v>0.13892499999999999</v>
      </c>
      <c r="AB7277" s="35">
        <v>-0.26967953842009224</v>
      </c>
      <c r="AC7277" s="36">
        <v>0</v>
      </c>
      <c r="AD7277" s="34">
        <v>0.12491062170045313</v>
      </c>
      <c r="AE7277" s="35">
        <v>326.36454090703972</v>
      </c>
      <c r="AF7277" s="35" t="s">
        <v>102</v>
      </c>
      <c r="AG7277" s="35">
        <v>1.7249200717598823</v>
      </c>
      <c r="AH7277" s="37">
        <v>-1.9424999999999999</v>
      </c>
      <c r="AI7277" s="38">
        <v>7.4568815873707409E-2</v>
      </c>
      <c r="AJ7277" s="39">
        <v>3.0619626151183672</v>
      </c>
      <c r="AK7277" s="40">
        <v>2.4116501292113064</v>
      </c>
      <c r="AL7277" s="37">
        <v>55.763599999999997</v>
      </c>
      <c r="AM7277" s="33">
        <v>8.2350364729038922E-2</v>
      </c>
      <c r="AN7277" s="34">
        <v>0.14223749999999999</v>
      </c>
      <c r="AO7277" s="35">
        <v>-0.25167545970332866</v>
      </c>
      <c r="AP7277" s="36">
        <v>0</v>
      </c>
      <c r="AQ7277" s="34">
        <v>0.12554531684856587</v>
      </c>
      <c r="AR7277" s="35">
        <v>344.62616020437878</v>
      </c>
      <c r="AS7277" s="35" t="s">
        <v>102</v>
      </c>
      <c r="AT7277" s="35">
        <v>1.6998302829085006</v>
      </c>
      <c r="AU7277" s="37">
        <v>8.5406249999999986</v>
      </c>
      <c r="AV7277" s="38">
        <v>7.7839375735204525E-2</v>
      </c>
      <c r="AW7277" s="39">
        <v>2.6979282785119842</v>
      </c>
      <c r="AX7277" s="40">
        <v>2.5480668775161703</v>
      </c>
      <c r="AY7277" s="37">
        <v>54.349999999999994</v>
      </c>
      <c r="AZ7277" s="29" t="s">
        <v>161</v>
      </c>
      <c r="BA7277" s="29" t="s">
        <v>103</v>
      </c>
    </row>
    <row r="7278" spans="1:53" x14ac:dyDescent="0.25">
      <c r="A7278" s="29">
        <v>1</v>
      </c>
      <c r="B7278" s="29">
        <v>347</v>
      </c>
      <c r="C7278" s="41">
        <v>41820</v>
      </c>
      <c r="D7278" s="41">
        <v>41790</v>
      </c>
      <c r="E7278" s="42" t="s">
        <v>98</v>
      </c>
      <c r="F7278" s="29" t="s">
        <v>508</v>
      </c>
      <c r="G7278" s="29" t="s">
        <v>100</v>
      </c>
      <c r="H7278" s="30" t="s">
        <v>101</v>
      </c>
      <c r="I7278" s="31">
        <v>740.12599999999998</v>
      </c>
      <c r="J7278" s="31">
        <v>10429.938</v>
      </c>
      <c r="K7278" s="31">
        <v>13.6228</v>
      </c>
      <c r="L7278" s="31">
        <v>6491.1760000000004</v>
      </c>
      <c r="M7278" s="31">
        <v>884.27992412799995</v>
      </c>
      <c r="N7278" s="31">
        <v>1274.2449999999999</v>
      </c>
      <c r="O7278" s="31">
        <v>2319.183</v>
      </c>
      <c r="P7278" s="31">
        <v>-1044.9380000000001</v>
      </c>
      <c r="Q7278" s="31">
        <v>0</v>
      </c>
      <c r="R7278" s="31">
        <v>3705.26</v>
      </c>
      <c r="S7278" s="31">
        <v>6235.55</v>
      </c>
      <c r="T7278" s="31">
        <v>4283.4939999999997</v>
      </c>
      <c r="U7278" s="31">
        <v>42.692</v>
      </c>
      <c r="V7278" s="31">
        <v>-13.183</v>
      </c>
      <c r="W7278" s="31">
        <v>454.31700000000001</v>
      </c>
      <c r="X7278" s="31">
        <v>1.9097</v>
      </c>
      <c r="Y7278" s="31"/>
      <c r="Z7278" s="33">
        <v>7.0961687404086191E-2</v>
      </c>
      <c r="AA7278" s="34">
        <v>0.13622799999999999</v>
      </c>
      <c r="AB7278" s="35">
        <v>-0.29542059349318239</v>
      </c>
      <c r="AC7278" s="36">
        <v>0</v>
      </c>
      <c r="AD7278" s="34">
        <v>0.1221718671769669</v>
      </c>
      <c r="AE7278" s="35">
        <v>268.30916305180915</v>
      </c>
      <c r="AF7278" s="35" t="s">
        <v>102</v>
      </c>
      <c r="AG7278" s="35">
        <v>1.6828913490551269</v>
      </c>
      <c r="AH7278" s="37">
        <v>1.9097</v>
      </c>
      <c r="AI7278" s="38">
        <v>6.9989937108468472E-2</v>
      </c>
      <c r="AJ7278" s="39">
        <v>2.4894399180512865</v>
      </c>
      <c r="AK7278" s="40">
        <v>2.4349136475970319</v>
      </c>
      <c r="AL7278" s="37">
        <v>42.692</v>
      </c>
      <c r="AM7278" s="33">
        <v>8.136264298699826E-2</v>
      </c>
      <c r="AN7278" s="34">
        <v>0.1412475</v>
      </c>
      <c r="AO7278" s="35">
        <v>-0.25683303040510869</v>
      </c>
      <c r="AP7278" s="36">
        <v>0</v>
      </c>
      <c r="AQ7278" s="34">
        <v>0.12371839366719287</v>
      </c>
      <c r="AR7278" s="35">
        <v>307.81110105210109</v>
      </c>
      <c r="AS7278" s="35" t="s">
        <v>102</v>
      </c>
      <c r="AT7278" s="35">
        <v>1.6935170227657927</v>
      </c>
      <c r="AU7278" s="37">
        <v>7.265625</v>
      </c>
      <c r="AV7278" s="38">
        <v>7.7044509073837475E-2</v>
      </c>
      <c r="AW7278" s="39">
        <v>2.6912862211082853</v>
      </c>
      <c r="AX7278" s="40">
        <v>2.5029791776967394</v>
      </c>
      <c r="AY7278" s="37">
        <v>52.829900000000002</v>
      </c>
      <c r="AZ7278" s="29" t="s">
        <v>161</v>
      </c>
      <c r="BA7278" s="29" t="s">
        <v>103</v>
      </c>
    </row>
    <row r="7279" spans="1:53" x14ac:dyDescent="0.25">
      <c r="A7279" s="29">
        <v>1</v>
      </c>
      <c r="B7279" s="29">
        <v>347</v>
      </c>
      <c r="C7279" s="41">
        <v>41912</v>
      </c>
      <c r="D7279" s="41">
        <v>41882</v>
      </c>
      <c r="E7279" s="42" t="s">
        <v>98</v>
      </c>
      <c r="F7279" s="29" t="s">
        <v>508</v>
      </c>
      <c r="G7279" s="29" t="s">
        <v>100</v>
      </c>
      <c r="H7279" s="30" t="s">
        <v>101</v>
      </c>
      <c r="I7279" s="31">
        <v>858.59799999999996</v>
      </c>
      <c r="J7279" s="31">
        <v>10921.996999999999</v>
      </c>
      <c r="K7279" s="31">
        <v>14.544700000000001</v>
      </c>
      <c r="L7279" s="31">
        <v>6917.2120000000004</v>
      </c>
      <c r="M7279" s="31">
        <v>1006.0877337640002</v>
      </c>
      <c r="N7279" s="31">
        <v>1623.769</v>
      </c>
      <c r="O7279" s="31">
        <v>2468.3330000000001</v>
      </c>
      <c r="P7279" s="31">
        <v>-844.56400000000008</v>
      </c>
      <c r="Q7279" s="31">
        <v>0</v>
      </c>
      <c r="R7279" s="31">
        <v>3824.9290000000001</v>
      </c>
      <c r="S7279" s="31">
        <v>6593.7629999999999</v>
      </c>
      <c r="T7279" s="31">
        <v>4274.652</v>
      </c>
      <c r="U7279" s="31">
        <v>48.386400000000002</v>
      </c>
      <c r="V7279" s="31">
        <v>-14.866</v>
      </c>
      <c r="W7279" s="31">
        <v>517.62400000000002</v>
      </c>
      <c r="X7279" s="31">
        <v>9.7407000000000004</v>
      </c>
      <c r="Y7279" s="31"/>
      <c r="Z7279" s="33">
        <v>7.8611814304655095E-2</v>
      </c>
      <c r="AA7279" s="34">
        <v>0.14544699999999999</v>
      </c>
      <c r="AB7279" s="35">
        <v>-0.20986340744864676</v>
      </c>
      <c r="AC7279" s="36">
        <v>0</v>
      </c>
      <c r="AD7279" s="34">
        <v>0.14866960684937014</v>
      </c>
      <c r="AE7279" s="35">
        <v>270.70839062666494</v>
      </c>
      <c r="AF7279" s="35" t="s">
        <v>102</v>
      </c>
      <c r="AG7279" s="35">
        <v>1.7238916068768857</v>
      </c>
      <c r="AH7279" s="37">
        <v>9.7407000000000004</v>
      </c>
      <c r="AI7279" s="38">
        <v>7.4831304866758458E-2</v>
      </c>
      <c r="AJ7279" s="39">
        <v>2.5333140084180581</v>
      </c>
      <c r="AK7279" s="40">
        <v>2.5550610903530857</v>
      </c>
      <c r="AL7279" s="37">
        <v>48.386400000000002</v>
      </c>
      <c r="AM7279" s="33">
        <v>8.1335926628224212E-2</v>
      </c>
      <c r="AN7279" s="34">
        <v>0.14203299999999999</v>
      </c>
      <c r="AO7279" s="35">
        <v>-0.25367983654769671</v>
      </c>
      <c r="AP7279" s="36">
        <v>0</v>
      </c>
      <c r="AQ7279" s="34">
        <v>0.12879455821685135</v>
      </c>
      <c r="AR7279" s="35">
        <v>298.05014251145343</v>
      </c>
      <c r="AS7279" s="35" t="s">
        <v>102</v>
      </c>
      <c r="AT7279" s="35">
        <v>1.6924212587367644</v>
      </c>
      <c r="AU7279" s="37">
        <v>6.6744750000000002</v>
      </c>
      <c r="AV7279" s="38">
        <v>7.7142919021122913E-2</v>
      </c>
      <c r="AW7279" s="39">
        <v>2.6755721994195825</v>
      </c>
      <c r="AX7279" s="40">
        <v>2.4972194733945661</v>
      </c>
      <c r="AY7279" s="37">
        <v>52.327800000000003</v>
      </c>
      <c r="AZ7279" s="29" t="s">
        <v>161</v>
      </c>
      <c r="BA7279" s="29" t="s">
        <v>103</v>
      </c>
    </row>
    <row r="7280" spans="1:53" x14ac:dyDescent="0.25">
      <c r="A7280" s="29">
        <v>1</v>
      </c>
      <c r="B7280" s="29">
        <v>347</v>
      </c>
      <c r="C7280" s="41">
        <v>42004</v>
      </c>
      <c r="D7280" s="41">
        <v>41973</v>
      </c>
      <c r="E7280" s="42" t="s">
        <v>98</v>
      </c>
      <c r="F7280" s="29" t="s">
        <v>508</v>
      </c>
      <c r="G7280" s="29" t="s">
        <v>100</v>
      </c>
      <c r="H7280" s="30" t="s">
        <v>101</v>
      </c>
      <c r="I7280" s="31">
        <v>969.14</v>
      </c>
      <c r="J7280" s="31">
        <v>11592.048000000001</v>
      </c>
      <c r="K7280" s="31">
        <v>15.145799999999999</v>
      </c>
      <c r="L7280" s="31">
        <v>7366.0659999999998</v>
      </c>
      <c r="M7280" s="31">
        <v>1115.649624228</v>
      </c>
      <c r="N7280" s="31">
        <v>1623.817</v>
      </c>
      <c r="O7280" s="31">
        <v>2430.85</v>
      </c>
      <c r="P7280" s="31">
        <v>-807.0329999999999</v>
      </c>
      <c r="Q7280" s="31">
        <v>0</v>
      </c>
      <c r="R7280" s="31">
        <v>4389.5820000000003</v>
      </c>
      <c r="S7280" s="31">
        <v>7154.6220000000003</v>
      </c>
      <c r="T7280" s="31">
        <v>4373.808</v>
      </c>
      <c r="U7280" s="31">
        <v>55.034399999999998</v>
      </c>
      <c r="V7280" s="31">
        <v>-13.672000000000001</v>
      </c>
      <c r="W7280" s="31">
        <v>594.95699999999999</v>
      </c>
      <c r="X7280" s="31">
        <v>8.3097999999999992</v>
      </c>
      <c r="Y7280" s="31"/>
      <c r="Z7280" s="33">
        <v>8.3603863614091306E-2</v>
      </c>
      <c r="AA7280" s="34">
        <v>0.15145799999999998</v>
      </c>
      <c r="AB7280" s="35">
        <v>-0.18084373948461763</v>
      </c>
      <c r="AC7280" s="36">
        <v>0</v>
      </c>
      <c r="AD7280" s="34">
        <v>0.14008025156555598</v>
      </c>
      <c r="AE7280" s="35">
        <v>326.4042200784084</v>
      </c>
      <c r="AF7280" s="35" t="s">
        <v>102</v>
      </c>
      <c r="AG7280" s="35">
        <v>1.629909636042794</v>
      </c>
      <c r="AH7280" s="37">
        <v>8.3097999999999992</v>
      </c>
      <c r="AI7280" s="38">
        <v>8.0769979525027333E-2</v>
      </c>
      <c r="AJ7280" s="39">
        <v>2.5417651824768148</v>
      </c>
      <c r="AK7280" s="40">
        <v>2.650333073605426</v>
      </c>
      <c r="AL7280" s="37">
        <v>55.034399999999998</v>
      </c>
      <c r="AM7280" s="33">
        <v>8.1412000522110728E-2</v>
      </c>
      <c r="AN7280" s="34">
        <v>0.14301449999999999</v>
      </c>
      <c r="AO7280" s="35">
        <v>-0.23895181971163476</v>
      </c>
      <c r="AP7280" s="36">
        <v>0</v>
      </c>
      <c r="AQ7280" s="34">
        <v>0.13395808682308652</v>
      </c>
      <c r="AR7280" s="35">
        <v>297.94657866598055</v>
      </c>
      <c r="AS7280" s="35" t="s">
        <v>102</v>
      </c>
      <c r="AT7280" s="35">
        <v>1.6904031659336722</v>
      </c>
      <c r="AU7280" s="37">
        <v>4.5044249999999995</v>
      </c>
      <c r="AV7280" s="38">
        <v>7.5040009343490421E-2</v>
      </c>
      <c r="AW7280" s="39">
        <v>2.6566204310161314</v>
      </c>
      <c r="AX7280" s="40">
        <v>2.5129894851917123</v>
      </c>
      <c r="AY7280" s="37">
        <v>50.469100000000005</v>
      </c>
      <c r="AZ7280" s="29" t="s">
        <v>161</v>
      </c>
      <c r="BA7280" s="29" t="s">
        <v>103</v>
      </c>
    </row>
    <row r="7281" spans="1:53" x14ac:dyDescent="0.25">
      <c r="A7281" s="29">
        <v>1</v>
      </c>
      <c r="B7281" s="29">
        <v>347</v>
      </c>
      <c r="C7281" s="41">
        <v>42094</v>
      </c>
      <c r="D7281" s="41">
        <v>42035</v>
      </c>
      <c r="E7281" s="42" t="s">
        <v>98</v>
      </c>
      <c r="F7281" s="29" t="s">
        <v>508</v>
      </c>
      <c r="G7281" s="29" t="s">
        <v>100</v>
      </c>
      <c r="H7281" s="30" t="s">
        <v>101</v>
      </c>
      <c r="I7281" s="31">
        <v>1038.6369999999999</v>
      </c>
      <c r="J7281" s="31">
        <v>11128.380999999999</v>
      </c>
      <c r="K7281" s="31">
        <v>14.3239</v>
      </c>
      <c r="L7281" s="31">
        <v>8303.9529999999995</v>
      </c>
      <c r="M7281" s="31">
        <v>1189.449923767</v>
      </c>
      <c r="N7281" s="31">
        <v>1684.597</v>
      </c>
      <c r="O7281" s="31">
        <v>2776.3980000000001</v>
      </c>
      <c r="P7281" s="31">
        <v>-1091.8010000000002</v>
      </c>
      <c r="Q7281" s="31">
        <v>0</v>
      </c>
      <c r="R7281" s="31">
        <v>3929.634</v>
      </c>
      <c r="S7281" s="31">
        <v>6715.0609999999997</v>
      </c>
      <c r="T7281" s="31">
        <v>4264.2299999999996</v>
      </c>
      <c r="U7281" s="31">
        <v>60.034799999999997</v>
      </c>
      <c r="V7281" s="31">
        <v>-13.659000000000001</v>
      </c>
      <c r="W7281" s="31">
        <v>648.23</v>
      </c>
      <c r="X7281" s="31">
        <v>9.6433</v>
      </c>
      <c r="Y7281" s="31"/>
      <c r="Z7281" s="33">
        <v>9.3332264594463477E-2</v>
      </c>
      <c r="AA7281" s="34">
        <v>0.14323900000000001</v>
      </c>
      <c r="AB7281" s="35">
        <v>-0.22947603303513933</v>
      </c>
      <c r="AC7281" s="36">
        <v>0</v>
      </c>
      <c r="AD7281" s="34">
        <v>0.15137844399827793</v>
      </c>
      <c r="AE7281" s="35">
        <v>348.32708800556406</v>
      </c>
      <c r="AF7281" s="35" t="s">
        <v>102</v>
      </c>
      <c r="AG7281" s="35">
        <v>1.7088260636995709</v>
      </c>
      <c r="AH7281" s="37">
        <v>9.6433</v>
      </c>
      <c r="AI7281" s="38">
        <v>7.8062821405660662E-2</v>
      </c>
      <c r="AJ7281" s="39">
        <v>2.984783860293784</v>
      </c>
      <c r="AK7281" s="40">
        <v>2.6097046829087551</v>
      </c>
      <c r="AL7281" s="37">
        <v>60.034799999999997</v>
      </c>
      <c r="AM7281" s="33">
        <v>8.162740747932401E-2</v>
      </c>
      <c r="AN7281" s="34">
        <v>0.144093</v>
      </c>
      <c r="AO7281" s="35">
        <v>-0.22890094336539651</v>
      </c>
      <c r="AP7281" s="36">
        <v>0</v>
      </c>
      <c r="AQ7281" s="34">
        <v>0.14057504239754276</v>
      </c>
      <c r="AR7281" s="35">
        <v>303.43721544061162</v>
      </c>
      <c r="AS7281" s="35" t="s">
        <v>102</v>
      </c>
      <c r="AT7281" s="35">
        <v>1.6863796639185944</v>
      </c>
      <c r="AU7281" s="37">
        <v>7.4008750000000001</v>
      </c>
      <c r="AV7281" s="38">
        <v>7.5913510726478742E-2</v>
      </c>
      <c r="AW7281" s="39">
        <v>2.6373257423099856</v>
      </c>
      <c r="AX7281" s="40">
        <v>2.5625031236160742</v>
      </c>
      <c r="AY7281" s="37">
        <v>51.536899999999996</v>
      </c>
      <c r="AZ7281" s="29" t="s">
        <v>161</v>
      </c>
      <c r="BA7281" s="29" t="s">
        <v>103</v>
      </c>
    </row>
    <row r="7282" spans="1:53" x14ac:dyDescent="0.25">
      <c r="A7282" s="29">
        <v>1</v>
      </c>
      <c r="B7282" s="29">
        <v>347</v>
      </c>
      <c r="C7282" s="41">
        <v>42185</v>
      </c>
      <c r="D7282" s="41">
        <v>42155</v>
      </c>
      <c r="E7282" s="42" t="s">
        <v>98</v>
      </c>
      <c r="F7282" s="29" t="s">
        <v>508</v>
      </c>
      <c r="G7282" s="29" t="s">
        <v>100</v>
      </c>
      <c r="H7282" s="30" t="s">
        <v>101</v>
      </c>
      <c r="I7282" s="31">
        <v>776.73900000000003</v>
      </c>
      <c r="J7282" s="31">
        <v>11365.946</v>
      </c>
      <c r="K7282" s="31">
        <v>13.476900000000001</v>
      </c>
      <c r="L7282" s="31">
        <v>6865.6369999999997</v>
      </c>
      <c r="M7282" s="31">
        <v>925.27503285299997</v>
      </c>
      <c r="N7282" s="31">
        <v>1623.912</v>
      </c>
      <c r="O7282" s="31">
        <v>2588.7910000000002</v>
      </c>
      <c r="P7282" s="31">
        <v>-964.87900000000013</v>
      </c>
      <c r="Q7282" s="31">
        <v>0</v>
      </c>
      <c r="R7282" s="31">
        <v>4136.5360000000001</v>
      </c>
      <c r="S7282" s="31">
        <v>6872.0889999999999</v>
      </c>
      <c r="T7282" s="31">
        <v>4290.29</v>
      </c>
      <c r="U7282" s="31">
        <v>44.383600000000001</v>
      </c>
      <c r="V7282" s="31">
        <v>-14.968</v>
      </c>
      <c r="W7282" s="31">
        <v>474.601</v>
      </c>
      <c r="X7282" s="31">
        <v>4.6363000000000003</v>
      </c>
      <c r="Y7282" s="31"/>
      <c r="Z7282" s="33">
        <v>6.8339142206024911E-2</v>
      </c>
      <c r="AA7282" s="34">
        <v>0.134769</v>
      </c>
      <c r="AB7282" s="35">
        <v>-0.2607005932670865</v>
      </c>
      <c r="AC7282" s="36">
        <v>0</v>
      </c>
      <c r="AD7282" s="34">
        <v>0.14287521689791594</v>
      </c>
      <c r="AE7282" s="35">
        <v>247.26751278808123</v>
      </c>
      <c r="AF7282" s="35" t="s">
        <v>102</v>
      </c>
      <c r="AG7282" s="35">
        <v>1.6613149263054885</v>
      </c>
      <c r="AH7282" s="37">
        <v>4.6363000000000003</v>
      </c>
      <c r="AI7282" s="38">
        <v>6.9127016182183823E-2</v>
      </c>
      <c r="AJ7282" s="39">
        <v>2.4162131335130397</v>
      </c>
      <c r="AK7282" s="40">
        <v>2.6492255768258088</v>
      </c>
      <c r="AL7282" s="37">
        <v>44.383600000000001</v>
      </c>
      <c r="AM7282" s="33">
        <v>8.0971771179808694E-2</v>
      </c>
      <c r="AN7282" s="34">
        <v>0.14372825</v>
      </c>
      <c r="AO7282" s="35">
        <v>-0.22022094330887254</v>
      </c>
      <c r="AP7282" s="36">
        <v>0</v>
      </c>
      <c r="AQ7282" s="34">
        <v>0.14575087982778001</v>
      </c>
      <c r="AR7282" s="35">
        <v>298.17680287467965</v>
      </c>
      <c r="AS7282" s="35" t="s">
        <v>102</v>
      </c>
      <c r="AT7282" s="35">
        <v>1.6809855582311848</v>
      </c>
      <c r="AU7282" s="37">
        <v>8.0825250000000004</v>
      </c>
      <c r="AV7282" s="38">
        <v>7.5697780494907566E-2</v>
      </c>
      <c r="AW7282" s="39">
        <v>2.6190190461754241</v>
      </c>
      <c r="AX7282" s="40">
        <v>2.6160811059232687</v>
      </c>
      <c r="AY7282" s="37">
        <v>51.959800000000001</v>
      </c>
      <c r="AZ7282" s="29" t="s">
        <v>161</v>
      </c>
      <c r="BA7282" s="29" t="s">
        <v>103</v>
      </c>
    </row>
    <row r="7283" spans="1:53" x14ac:dyDescent="0.25">
      <c r="A7283" s="29">
        <v>1</v>
      </c>
      <c r="B7283" s="29">
        <v>347</v>
      </c>
      <c r="C7283" s="41">
        <v>42277</v>
      </c>
      <c r="D7283" s="41">
        <v>42247</v>
      </c>
      <c r="E7283" s="42" t="s">
        <v>98</v>
      </c>
      <c r="F7283" s="29" t="s">
        <v>508</v>
      </c>
      <c r="G7283" s="29" t="s">
        <v>100</v>
      </c>
      <c r="H7283" s="30" t="s">
        <v>101</v>
      </c>
      <c r="I7283" s="31">
        <v>897.00199999999995</v>
      </c>
      <c r="J7283" s="31">
        <v>11341.041999999999</v>
      </c>
      <c r="K7283" s="31">
        <v>14.2172</v>
      </c>
      <c r="L7283" s="31">
        <v>7363.7309999999998</v>
      </c>
      <c r="M7283" s="31">
        <v>1046.916363732</v>
      </c>
      <c r="N7283" s="31">
        <v>1623.9590000000001</v>
      </c>
      <c r="O7283" s="31">
        <v>2238.2759999999998</v>
      </c>
      <c r="P7283" s="31">
        <v>-614.31699999999978</v>
      </c>
      <c r="Q7283" s="31">
        <v>0</v>
      </c>
      <c r="R7283" s="31">
        <v>4160.8609999999999</v>
      </c>
      <c r="S7283" s="31">
        <v>6796.8370000000004</v>
      </c>
      <c r="T7283" s="31">
        <v>4276.067</v>
      </c>
      <c r="U7283" s="31">
        <v>51.301600000000001</v>
      </c>
      <c r="V7283" s="31">
        <v>-14.265000000000001</v>
      </c>
      <c r="W7283" s="31">
        <v>549.33500000000004</v>
      </c>
      <c r="X7283" s="31">
        <v>4.0578000000000003</v>
      </c>
      <c r="Y7283" s="31"/>
      <c r="Z7283" s="33">
        <v>7.9093437798749E-2</v>
      </c>
      <c r="AA7283" s="34">
        <v>0.14217199999999999</v>
      </c>
      <c r="AB7283" s="35">
        <v>-0.14669677093643621</v>
      </c>
      <c r="AC7283" s="36">
        <v>0</v>
      </c>
      <c r="AD7283" s="34">
        <v>0.143193103420303</v>
      </c>
      <c r="AE7283" s="35">
        <v>293.56224710325972</v>
      </c>
      <c r="AF7283" s="35" t="s">
        <v>102</v>
      </c>
      <c r="AG7283" s="35">
        <v>1.6335169571874668</v>
      </c>
      <c r="AH7283" s="37">
        <v>4.0578000000000003</v>
      </c>
      <c r="AI7283" s="38">
        <v>7.4600090633403102E-2</v>
      </c>
      <c r="AJ7283" s="39">
        <v>2.5971973298397097</v>
      </c>
      <c r="AK7283" s="40">
        <v>2.6522133540002999</v>
      </c>
      <c r="AL7283" s="37">
        <v>51.301600000000001</v>
      </c>
      <c r="AM7283" s="33">
        <v>8.1092177053332173E-2</v>
      </c>
      <c r="AN7283" s="34">
        <v>0.14290949999999999</v>
      </c>
      <c r="AO7283" s="35">
        <v>-0.2044292841808199</v>
      </c>
      <c r="AP7283" s="36">
        <v>0</v>
      </c>
      <c r="AQ7283" s="34">
        <v>0.14438175397051323</v>
      </c>
      <c r="AR7283" s="35">
        <v>303.89026699382833</v>
      </c>
      <c r="AS7283" s="35" t="s">
        <v>102</v>
      </c>
      <c r="AT7283" s="35">
        <v>1.6583918958088302</v>
      </c>
      <c r="AU7283" s="37">
        <v>6.6617999999999995</v>
      </c>
      <c r="AV7283" s="38">
        <v>7.5639976936568737E-2</v>
      </c>
      <c r="AW7283" s="39">
        <v>2.6349898765308373</v>
      </c>
      <c r="AX7283" s="40">
        <v>2.6403691718350726</v>
      </c>
      <c r="AY7283" s="37">
        <v>52.688600000000001</v>
      </c>
      <c r="AZ7283" s="29" t="s">
        <v>161</v>
      </c>
      <c r="BA7283" s="29" t="s">
        <v>103</v>
      </c>
    </row>
    <row r="7284" spans="1:53" x14ac:dyDescent="0.25">
      <c r="A7284" s="29">
        <v>1</v>
      </c>
      <c r="B7284" s="29">
        <v>347</v>
      </c>
      <c r="C7284" s="41">
        <v>42369</v>
      </c>
      <c r="D7284" s="41">
        <v>42308</v>
      </c>
      <c r="E7284" s="42" t="s">
        <v>98</v>
      </c>
      <c r="F7284" s="29" t="s">
        <v>508</v>
      </c>
      <c r="G7284" s="29" t="s">
        <v>100</v>
      </c>
      <c r="H7284" s="30" t="s">
        <v>101</v>
      </c>
      <c r="I7284" s="31">
        <v>954.19500000000005</v>
      </c>
      <c r="J7284" s="31">
        <v>11992.433000000001</v>
      </c>
      <c r="K7284" s="31">
        <v>14.3089</v>
      </c>
      <c r="L7284" s="31">
        <v>7753.4949999999999</v>
      </c>
      <c r="M7284" s="31">
        <v>1109.4398460549999</v>
      </c>
      <c r="N7284" s="31">
        <v>1624.0070000000001</v>
      </c>
      <c r="O7284" s="31">
        <v>2123.0500000000002</v>
      </c>
      <c r="P7284" s="31">
        <v>-499.04300000000012</v>
      </c>
      <c r="Q7284" s="31">
        <v>0</v>
      </c>
      <c r="R7284" s="31">
        <v>4730.0780000000004</v>
      </c>
      <c r="S7284" s="31">
        <v>7348.1570000000002</v>
      </c>
      <c r="T7284" s="31">
        <v>4350.4610000000002</v>
      </c>
      <c r="U7284" s="31">
        <v>54.4604</v>
      </c>
      <c r="V7284" s="31">
        <v>-15.916</v>
      </c>
      <c r="W7284" s="31">
        <v>587.25599999999997</v>
      </c>
      <c r="X7284" s="31">
        <v>-0.55649999999999999</v>
      </c>
      <c r="Y7284" s="31"/>
      <c r="Z7284" s="33">
        <v>7.9566423260400948E-2</v>
      </c>
      <c r="AA7284" s="34">
        <v>0.14308899999999999</v>
      </c>
      <c r="AB7284" s="35">
        <v>-0.11245382112750896</v>
      </c>
      <c r="AC7284" s="36">
        <v>0</v>
      </c>
      <c r="AD7284" s="34">
        <v>0.13541930982645473</v>
      </c>
      <c r="AE7284" s="35">
        <v>278.82378639230956</v>
      </c>
      <c r="AF7284" s="35" t="s">
        <v>102</v>
      </c>
      <c r="AG7284" s="35">
        <v>1.5534959465784708</v>
      </c>
      <c r="AH7284" s="37">
        <v>-0.55649999999999999</v>
      </c>
      <c r="AI7284" s="38">
        <v>7.5740811079390652E-2</v>
      </c>
      <c r="AJ7284" s="39">
        <v>2.5861291032436871</v>
      </c>
      <c r="AK7284" s="40">
        <v>2.7565890143596277</v>
      </c>
      <c r="AL7284" s="37">
        <v>54.4604</v>
      </c>
      <c r="AM7284" s="33">
        <v>8.0082816964909584E-2</v>
      </c>
      <c r="AN7284" s="34">
        <v>0.14081725</v>
      </c>
      <c r="AO7284" s="35">
        <v>-0.18733180459154275</v>
      </c>
      <c r="AP7284" s="36">
        <v>0</v>
      </c>
      <c r="AQ7284" s="34">
        <v>0.14321651853573791</v>
      </c>
      <c r="AR7284" s="35">
        <v>291.99515857230364</v>
      </c>
      <c r="AS7284" s="35" t="s">
        <v>102</v>
      </c>
      <c r="AT7284" s="35">
        <v>1.6392884734427491</v>
      </c>
      <c r="AU7284" s="37">
        <v>4.4452250000000006</v>
      </c>
      <c r="AV7284" s="38">
        <v>7.4382684825159556E-2</v>
      </c>
      <c r="AW7284" s="39">
        <v>2.6460808567225551</v>
      </c>
      <c r="AX7284" s="40">
        <v>2.6669331570236228</v>
      </c>
      <c r="AY7284" s="37">
        <v>52.545099999999998</v>
      </c>
      <c r="AZ7284" s="29" t="s">
        <v>161</v>
      </c>
      <c r="BA7284" s="29" t="s">
        <v>103</v>
      </c>
    </row>
    <row r="7285" spans="1:53" x14ac:dyDescent="0.25">
      <c r="A7285" s="29">
        <v>1</v>
      </c>
      <c r="B7285" s="29">
        <v>347</v>
      </c>
      <c r="C7285" s="41">
        <v>42460</v>
      </c>
      <c r="D7285" s="41">
        <v>42400</v>
      </c>
      <c r="E7285" s="42" t="s">
        <v>98</v>
      </c>
      <c r="F7285" s="29" t="s">
        <v>508</v>
      </c>
      <c r="G7285" s="29" t="s">
        <v>100</v>
      </c>
      <c r="H7285" s="30" t="s">
        <v>101</v>
      </c>
      <c r="I7285" s="31">
        <v>1076.7639999999999</v>
      </c>
      <c r="J7285" s="31">
        <v>11499.482</v>
      </c>
      <c r="K7285" s="31">
        <v>13.833299999999999</v>
      </c>
      <c r="L7285" s="31">
        <v>8962.0750000000007</v>
      </c>
      <c r="M7285" s="31">
        <v>1239.7507209749999</v>
      </c>
      <c r="N7285" s="31">
        <v>1709.268</v>
      </c>
      <c r="O7285" s="31">
        <v>2447.7860000000001</v>
      </c>
      <c r="P7285" s="31">
        <v>-738.51800000000003</v>
      </c>
      <c r="Q7285" s="31">
        <v>0</v>
      </c>
      <c r="R7285" s="31">
        <v>4402.2299999999996</v>
      </c>
      <c r="S7285" s="31">
        <v>6772.56</v>
      </c>
      <c r="T7285" s="31">
        <v>4307.0749999999998</v>
      </c>
      <c r="U7285" s="31">
        <v>61.584800000000001</v>
      </c>
      <c r="V7285" s="31">
        <v>-15.12</v>
      </c>
      <c r="W7285" s="31">
        <v>666.46600000000001</v>
      </c>
      <c r="X7285" s="31">
        <v>4.2290999999999999</v>
      </c>
      <c r="Y7285" s="31"/>
      <c r="Z7285" s="33">
        <v>9.3635869859181473E-2</v>
      </c>
      <c r="AA7285" s="34">
        <v>0.13833299999999998</v>
      </c>
      <c r="AB7285" s="35">
        <v>-0.14892469661546029</v>
      </c>
      <c r="AC7285" s="36">
        <v>0</v>
      </c>
      <c r="AD7285" s="34">
        <v>0.14863869520383613</v>
      </c>
      <c r="AE7285" s="35">
        <v>327.97638121031747</v>
      </c>
      <c r="AF7285" s="35" t="s">
        <v>102</v>
      </c>
      <c r="AG7285" s="35">
        <v>1.5384384732283414</v>
      </c>
      <c r="AH7285" s="37">
        <v>4.2290999999999999</v>
      </c>
      <c r="AI7285" s="38">
        <v>7.4365144232780914E-2</v>
      </c>
      <c r="AJ7285" s="39">
        <v>3.1173838960746236</v>
      </c>
      <c r="AK7285" s="40">
        <v>2.6699052140954129</v>
      </c>
      <c r="AL7285" s="37">
        <v>61.584800000000001</v>
      </c>
      <c r="AM7285" s="33">
        <v>8.0158718281089086E-2</v>
      </c>
      <c r="AN7285" s="34">
        <v>0.13959074999999999</v>
      </c>
      <c r="AO7285" s="35">
        <v>-0.16719397048662299</v>
      </c>
      <c r="AP7285" s="36">
        <v>0</v>
      </c>
      <c r="AQ7285" s="34">
        <v>0.14253158133712746</v>
      </c>
      <c r="AR7285" s="35">
        <v>286.90748187349197</v>
      </c>
      <c r="AS7285" s="35" t="s">
        <v>102</v>
      </c>
      <c r="AT7285" s="35">
        <v>1.5966915758249418</v>
      </c>
      <c r="AU7285" s="37">
        <v>3.0916750000000004</v>
      </c>
      <c r="AV7285" s="38">
        <v>7.3458265531939626E-2</v>
      </c>
      <c r="AW7285" s="39">
        <v>2.679230865667765</v>
      </c>
      <c r="AX7285" s="40">
        <v>2.6819832898202876</v>
      </c>
      <c r="AY7285" s="37">
        <v>52.932600000000001</v>
      </c>
      <c r="AZ7285" s="29" t="s">
        <v>161</v>
      </c>
      <c r="BA7285" s="29" t="s">
        <v>103</v>
      </c>
    </row>
    <row r="7286" spans="1:53" x14ac:dyDescent="0.25">
      <c r="A7286" s="29">
        <v>1</v>
      </c>
      <c r="B7286" s="29">
        <v>347</v>
      </c>
      <c r="C7286" s="41">
        <v>42551</v>
      </c>
      <c r="D7286" s="41">
        <v>42490</v>
      </c>
      <c r="E7286" s="42" t="s">
        <v>98</v>
      </c>
      <c r="F7286" s="29" t="s">
        <v>508</v>
      </c>
      <c r="G7286" s="29" t="s">
        <v>100</v>
      </c>
      <c r="H7286" s="30" t="s">
        <v>101</v>
      </c>
      <c r="I7286" s="31">
        <v>835.16300000000001</v>
      </c>
      <c r="J7286" s="31">
        <v>11704.722</v>
      </c>
      <c r="K7286" s="31">
        <v>13.1547</v>
      </c>
      <c r="L7286" s="31">
        <v>7542.3559999999998</v>
      </c>
      <c r="M7286" s="31">
        <v>992.174304732</v>
      </c>
      <c r="N7286" s="31">
        <v>1615.4770000000001</v>
      </c>
      <c r="O7286" s="31">
        <v>2347.857</v>
      </c>
      <c r="P7286" s="31">
        <v>-732.37999999999988</v>
      </c>
      <c r="Q7286" s="31">
        <v>0</v>
      </c>
      <c r="R7286" s="31">
        <v>4296.7349999999997</v>
      </c>
      <c r="S7286" s="31">
        <v>6877.701</v>
      </c>
      <c r="T7286" s="31">
        <v>4534.9690000000001</v>
      </c>
      <c r="U7286" s="31">
        <v>45.993200000000002</v>
      </c>
      <c r="V7286" s="31">
        <v>-14.986000000000001</v>
      </c>
      <c r="W7286" s="31">
        <v>508.346</v>
      </c>
      <c r="X7286" s="31">
        <v>7.23</v>
      </c>
      <c r="Y7286" s="31"/>
      <c r="Z7286" s="33">
        <v>7.1352655791397698E-2</v>
      </c>
      <c r="AA7286" s="34">
        <v>0.131547</v>
      </c>
      <c r="AB7286" s="35">
        <v>-0.18453914713045957</v>
      </c>
      <c r="AC7286" s="36">
        <v>0</v>
      </c>
      <c r="AD7286" s="34">
        <v>0.13801925410958074</v>
      </c>
      <c r="AE7286" s="35">
        <v>264.82698644921925</v>
      </c>
      <c r="AF7286" s="35" t="s">
        <v>102</v>
      </c>
      <c r="AG7286" s="35">
        <v>1.6006807494527824</v>
      </c>
      <c r="AH7286" s="37">
        <v>7.23</v>
      </c>
      <c r="AI7286" s="38">
        <v>6.7398833998289137E-2</v>
      </c>
      <c r="AJ7286" s="39">
        <v>2.577542977953684</v>
      </c>
      <c r="AK7286" s="40">
        <v>2.5809927256393594</v>
      </c>
      <c r="AL7286" s="37">
        <v>45.993200000000002</v>
      </c>
      <c r="AM7286" s="33">
        <v>8.091209667743228E-2</v>
      </c>
      <c r="AN7286" s="34">
        <v>0.13878525</v>
      </c>
      <c r="AO7286" s="35">
        <v>-0.14815360895246626</v>
      </c>
      <c r="AP7286" s="36">
        <v>0</v>
      </c>
      <c r="AQ7286" s="34">
        <v>0.14131759064004365</v>
      </c>
      <c r="AR7286" s="35">
        <v>291.2973502887765</v>
      </c>
      <c r="AS7286" s="35" t="s">
        <v>102</v>
      </c>
      <c r="AT7286" s="35">
        <v>1.5815330316117653</v>
      </c>
      <c r="AU7286" s="37">
        <v>3.7401</v>
      </c>
      <c r="AV7286" s="38">
        <v>7.3026219985965951E-2</v>
      </c>
      <c r="AW7286" s="39">
        <v>2.719563326777926</v>
      </c>
      <c r="AX7286" s="40">
        <v>2.6649250770236748</v>
      </c>
      <c r="AY7286" s="37">
        <v>53.335000000000001</v>
      </c>
      <c r="AZ7286" s="29" t="s">
        <v>161</v>
      </c>
      <c r="BA7286" s="29" t="s">
        <v>103</v>
      </c>
    </row>
    <row r="7287" spans="1:53" x14ac:dyDescent="0.25">
      <c r="A7287" s="29">
        <v>1</v>
      </c>
      <c r="B7287" s="29">
        <v>347</v>
      </c>
      <c r="C7287" s="41">
        <v>42643</v>
      </c>
      <c r="D7287" s="41">
        <v>42582</v>
      </c>
      <c r="E7287" s="42" t="s">
        <v>98</v>
      </c>
      <c r="F7287" s="29" t="s">
        <v>508</v>
      </c>
      <c r="G7287" s="29" t="s">
        <v>100</v>
      </c>
      <c r="H7287" s="30" t="s">
        <v>101</v>
      </c>
      <c r="I7287" s="31">
        <v>925.84400000000005</v>
      </c>
      <c r="J7287" s="31">
        <v>11670.653</v>
      </c>
      <c r="K7287" s="31">
        <v>13.874499999999999</v>
      </c>
      <c r="L7287" s="31">
        <v>7882.0529999999999</v>
      </c>
      <c r="M7287" s="31">
        <v>1093.595443485</v>
      </c>
      <c r="N7287" s="31">
        <v>1615.952</v>
      </c>
      <c r="O7287" s="31">
        <v>2224.8009999999999</v>
      </c>
      <c r="P7287" s="31">
        <v>-608.84899999999993</v>
      </c>
      <c r="Q7287" s="31">
        <v>0</v>
      </c>
      <c r="R7287" s="31">
        <v>4314.2049999999999</v>
      </c>
      <c r="S7287" s="31">
        <v>6810.674</v>
      </c>
      <c r="T7287" s="31">
        <v>4451.3559999999998</v>
      </c>
      <c r="U7287" s="31">
        <v>50.046799999999998</v>
      </c>
      <c r="V7287" s="31">
        <v>-14.555999999999999</v>
      </c>
      <c r="W7287" s="31">
        <v>562.17399999999998</v>
      </c>
      <c r="X7287" s="31">
        <v>4.4584999999999999</v>
      </c>
      <c r="Y7287" s="31"/>
      <c r="Z7287" s="33">
        <v>7.9330950890237256E-2</v>
      </c>
      <c r="AA7287" s="34">
        <v>0.13874500000000001</v>
      </c>
      <c r="AB7287" s="35">
        <v>-0.13918515380325627</v>
      </c>
      <c r="AC7287" s="36">
        <v>0</v>
      </c>
      <c r="AD7287" s="34">
        <v>0.13846286064712918</v>
      </c>
      <c r="AE7287" s="35">
        <v>300.52086932811216</v>
      </c>
      <c r="AF7287" s="35" t="s">
        <v>102</v>
      </c>
      <c r="AG7287" s="35">
        <v>1.5786625809390142</v>
      </c>
      <c r="AH7287" s="37">
        <v>4.4584999999999999</v>
      </c>
      <c r="AI7287" s="38">
        <v>7.1323296100647887E-2</v>
      </c>
      <c r="AJ7287" s="39">
        <v>2.7014951091425647</v>
      </c>
      <c r="AK7287" s="40">
        <v>2.6218197331330049</v>
      </c>
      <c r="AL7287" s="37">
        <v>50.046799999999998</v>
      </c>
      <c r="AM7287" s="33">
        <v>8.0971474950304351E-2</v>
      </c>
      <c r="AN7287" s="34">
        <v>0.13792849999999998</v>
      </c>
      <c r="AO7287" s="35">
        <v>-0.14627570466917128</v>
      </c>
      <c r="AP7287" s="36">
        <v>0</v>
      </c>
      <c r="AQ7287" s="34">
        <v>0.1401350299467502</v>
      </c>
      <c r="AR7287" s="35">
        <v>293.03700584498961</v>
      </c>
      <c r="AS7287" s="35" t="s">
        <v>102</v>
      </c>
      <c r="AT7287" s="35">
        <v>1.5678194375496521</v>
      </c>
      <c r="AU7287" s="37">
        <v>3.8402750000000001</v>
      </c>
      <c r="AV7287" s="38">
        <v>7.2207021352777151E-2</v>
      </c>
      <c r="AW7287" s="39">
        <v>2.74563777160364</v>
      </c>
      <c r="AX7287" s="40">
        <v>2.6573266718068513</v>
      </c>
      <c r="AY7287" s="37">
        <v>53.021299999999997</v>
      </c>
      <c r="AZ7287" s="29" t="s">
        <v>161</v>
      </c>
      <c r="BA7287" s="29" t="s">
        <v>103</v>
      </c>
    </row>
    <row r="7288" spans="1:53" x14ac:dyDescent="0.25">
      <c r="A7288" s="29">
        <v>1</v>
      </c>
      <c r="B7288" s="29">
        <v>347</v>
      </c>
      <c r="C7288" s="41">
        <v>42735</v>
      </c>
      <c r="D7288" s="41">
        <v>42674</v>
      </c>
      <c r="E7288" s="42" t="s">
        <v>98</v>
      </c>
      <c r="F7288" s="29" t="s">
        <v>508</v>
      </c>
      <c r="G7288" s="29" t="s">
        <v>100</v>
      </c>
      <c r="H7288" s="30" t="s">
        <v>101</v>
      </c>
      <c r="I7288" s="31">
        <v>985.24099999999999</v>
      </c>
      <c r="J7288" s="31">
        <v>12866.835999999999</v>
      </c>
      <c r="K7288" s="31">
        <v>13.9039</v>
      </c>
      <c r="L7288" s="31">
        <v>8291.6880000000001</v>
      </c>
      <c r="M7288" s="31">
        <v>1152.8680078320001</v>
      </c>
      <c r="N7288" s="31">
        <v>2226.913</v>
      </c>
      <c r="O7288" s="31">
        <v>2826.3359999999998</v>
      </c>
      <c r="P7288" s="31">
        <v>-599.42299999999977</v>
      </c>
      <c r="Q7288" s="31">
        <v>0</v>
      </c>
      <c r="R7288" s="31">
        <v>4894.5140000000001</v>
      </c>
      <c r="S7288" s="31">
        <v>7942.3339999999998</v>
      </c>
      <c r="T7288" s="31">
        <v>4329.8109999999997</v>
      </c>
      <c r="U7288" s="31">
        <v>50.087600000000002</v>
      </c>
      <c r="V7288" s="31">
        <v>-16.957999999999998</v>
      </c>
      <c r="W7288" s="31">
        <v>549.78599999999994</v>
      </c>
      <c r="X7288" s="31">
        <v>3.9142000000000001</v>
      </c>
      <c r="Y7288" s="31"/>
      <c r="Z7288" s="33">
        <v>7.6572126978225269E-2</v>
      </c>
      <c r="AA7288" s="34">
        <v>0.139039</v>
      </c>
      <c r="AB7288" s="35">
        <v>-0.12998517521689912</v>
      </c>
      <c r="AC7288" s="36">
        <v>0</v>
      </c>
      <c r="AD7288" s="34">
        <v>0.17307386213673664</v>
      </c>
      <c r="AE7288" s="35">
        <v>271.93489983064046</v>
      </c>
      <c r="AF7288" s="35" t="s">
        <v>102</v>
      </c>
      <c r="AG7288" s="35">
        <v>1.622701252872093</v>
      </c>
      <c r="AH7288" s="37">
        <v>3.9142000000000001</v>
      </c>
      <c r="AI7288" s="38">
        <v>6.6305678650716224E-2</v>
      </c>
      <c r="AJ7288" s="39">
        <v>2.5776929153367623</v>
      </c>
      <c r="AK7288" s="40">
        <v>2.9716853691766225</v>
      </c>
      <c r="AL7288" s="37">
        <v>50.087600000000002</v>
      </c>
      <c r="AM7288" s="33">
        <v>8.0222900879760417E-2</v>
      </c>
      <c r="AN7288" s="34">
        <v>0.13691600000000001</v>
      </c>
      <c r="AO7288" s="35">
        <v>-0.15065854319151881</v>
      </c>
      <c r="AP7288" s="36">
        <v>0</v>
      </c>
      <c r="AQ7288" s="34">
        <v>0.14954866802432065</v>
      </c>
      <c r="AR7288" s="35">
        <v>291.31478420457233</v>
      </c>
      <c r="AS7288" s="35" t="s">
        <v>102</v>
      </c>
      <c r="AT7288" s="35">
        <v>1.5851207641230578</v>
      </c>
      <c r="AU7288" s="37">
        <v>4.9579500000000003</v>
      </c>
      <c r="AV7288" s="38">
        <v>6.984823824560854E-2</v>
      </c>
      <c r="AW7288" s="39">
        <v>2.7435287246269087</v>
      </c>
      <c r="AX7288" s="40">
        <v>2.7111007605110999</v>
      </c>
      <c r="AY7288" s="37">
        <v>51.928100000000001</v>
      </c>
      <c r="AZ7288" s="29" t="s">
        <v>161</v>
      </c>
      <c r="BA7288" s="29" t="s">
        <v>103</v>
      </c>
    </row>
    <row r="7289" spans="1:53" x14ac:dyDescent="0.25">
      <c r="A7289" s="29">
        <v>1</v>
      </c>
      <c r="B7289" s="29">
        <v>347</v>
      </c>
      <c r="C7289" s="41">
        <v>42825</v>
      </c>
      <c r="D7289" s="41">
        <v>42766</v>
      </c>
      <c r="E7289" s="42" t="s">
        <v>98</v>
      </c>
      <c r="F7289" s="29" t="s">
        <v>508</v>
      </c>
      <c r="G7289" s="29" t="s">
        <v>100</v>
      </c>
      <c r="H7289" s="30" t="s">
        <v>101</v>
      </c>
      <c r="I7289" s="31">
        <v>1103.2750000000001</v>
      </c>
      <c r="J7289" s="31">
        <v>12883.808000000001</v>
      </c>
      <c r="K7289" s="31">
        <v>13.410600000000001</v>
      </c>
      <c r="L7289" s="31">
        <v>9467.6470000000008</v>
      </c>
      <c r="M7289" s="31">
        <v>1269.6682685820001</v>
      </c>
      <c r="N7289" s="31">
        <v>2403.8310000000001</v>
      </c>
      <c r="O7289" s="31">
        <v>3473.0909999999999</v>
      </c>
      <c r="P7289" s="31">
        <v>-1069.2599999999998</v>
      </c>
      <c r="Q7289" s="31">
        <v>0</v>
      </c>
      <c r="R7289" s="31">
        <v>4757.6559999999999</v>
      </c>
      <c r="S7289" s="31">
        <v>7750.7740000000003</v>
      </c>
      <c r="T7289" s="31">
        <v>4510.5990000000002</v>
      </c>
      <c r="U7289" s="31">
        <v>61.347999999999999</v>
      </c>
      <c r="V7289" s="31">
        <v>-15.170999999999999</v>
      </c>
      <c r="W7289" s="31">
        <v>677.928</v>
      </c>
      <c r="X7289" s="31">
        <v>2.4135</v>
      </c>
      <c r="Y7289" s="31"/>
      <c r="Z7289" s="33">
        <v>8.563267940658538E-2</v>
      </c>
      <c r="AA7289" s="34">
        <v>0.134106</v>
      </c>
      <c r="AB7289" s="35">
        <v>-0.21053924604932009</v>
      </c>
      <c r="AC7289" s="36">
        <v>0</v>
      </c>
      <c r="AD7289" s="34">
        <v>0.18657767951835358</v>
      </c>
      <c r="AE7289" s="35">
        <v>334.76191907771408</v>
      </c>
      <c r="AF7289" s="35" t="s">
        <v>102</v>
      </c>
      <c r="AG7289" s="35">
        <v>1.6291161025513405</v>
      </c>
      <c r="AH7289" s="37">
        <v>2.4135</v>
      </c>
      <c r="AI7289" s="38">
        <v>7.1604697555791838E-2</v>
      </c>
      <c r="AJ7289" s="39">
        <v>2.9393940052506218</v>
      </c>
      <c r="AK7289" s="40">
        <v>2.8563408097239416</v>
      </c>
      <c r="AL7289" s="37">
        <v>61.347999999999999</v>
      </c>
      <c r="AM7289" s="33">
        <v>7.8222103266611401E-2</v>
      </c>
      <c r="AN7289" s="34">
        <v>0.13585924999999999</v>
      </c>
      <c r="AO7289" s="35">
        <v>-0.16606218054998376</v>
      </c>
      <c r="AP7289" s="36">
        <v>0</v>
      </c>
      <c r="AQ7289" s="34">
        <v>0.15903341410295002</v>
      </c>
      <c r="AR7289" s="35">
        <v>293.0111686714215</v>
      </c>
      <c r="AS7289" s="35" t="s">
        <v>102</v>
      </c>
      <c r="AT7289" s="35">
        <v>1.6077901714538076</v>
      </c>
      <c r="AU7289" s="37">
        <v>4.5040500000000003</v>
      </c>
      <c r="AV7289" s="38">
        <v>6.9158126576361278E-2</v>
      </c>
      <c r="AW7289" s="39">
        <v>2.6990312519209079</v>
      </c>
      <c r="AX7289" s="40">
        <v>2.7577096594182322</v>
      </c>
      <c r="AY7289" s="37">
        <v>51.868899999999996</v>
      </c>
      <c r="AZ7289" s="29" t="s">
        <v>161</v>
      </c>
      <c r="BA7289" s="29" t="s">
        <v>103</v>
      </c>
    </row>
    <row r="7290" spans="1:53" x14ac:dyDescent="0.25">
      <c r="A7290" s="29">
        <v>1</v>
      </c>
      <c r="B7290" s="29">
        <v>347</v>
      </c>
      <c r="C7290" s="41">
        <v>42916</v>
      </c>
      <c r="D7290" s="41">
        <v>42855</v>
      </c>
      <c r="E7290" s="42" t="s">
        <v>98</v>
      </c>
      <c r="F7290" s="29" t="s">
        <v>508</v>
      </c>
      <c r="G7290" s="29" t="s">
        <v>100</v>
      </c>
      <c r="H7290" s="30" t="s">
        <v>101</v>
      </c>
      <c r="I7290" s="31">
        <v>842.34900000000005</v>
      </c>
      <c r="J7290" s="31">
        <v>12763.481</v>
      </c>
      <c r="K7290" s="31">
        <v>13.0373</v>
      </c>
      <c r="L7290" s="31">
        <v>7784.0240000000003</v>
      </c>
      <c r="M7290" s="31">
        <v>1014.826560952</v>
      </c>
      <c r="N7290" s="31">
        <v>2228.3510000000001</v>
      </c>
      <c r="O7290" s="31">
        <v>3126.5859999999998</v>
      </c>
      <c r="P7290" s="31">
        <v>-898.23499999999967</v>
      </c>
      <c r="Q7290" s="31">
        <v>0</v>
      </c>
      <c r="R7290" s="31">
        <v>4605.3919999999998</v>
      </c>
      <c r="S7290" s="31">
        <v>7548.5</v>
      </c>
      <c r="T7290" s="31">
        <v>4553.5230000000001</v>
      </c>
      <c r="U7290" s="31">
        <v>47.332000000000001</v>
      </c>
      <c r="V7290" s="31">
        <v>-16.032</v>
      </c>
      <c r="W7290" s="31">
        <v>536.279</v>
      </c>
      <c r="X7290" s="31">
        <v>2.2835000000000001</v>
      </c>
      <c r="Y7290" s="31"/>
      <c r="Z7290" s="33">
        <v>6.5996807610713734E-2</v>
      </c>
      <c r="AA7290" s="34">
        <v>0.13037299999999999</v>
      </c>
      <c r="AB7290" s="35">
        <v>-0.22127795885569185</v>
      </c>
      <c r="AC7290" s="36">
        <v>0</v>
      </c>
      <c r="AD7290" s="34">
        <v>0.17458802970756959</v>
      </c>
      <c r="AE7290" s="35">
        <v>253.20023975848304</v>
      </c>
      <c r="AF7290" s="35" t="s">
        <v>102</v>
      </c>
      <c r="AG7290" s="35">
        <v>1.6390570010109888</v>
      </c>
      <c r="AH7290" s="37">
        <v>2.2835000000000001</v>
      </c>
      <c r="AI7290" s="38">
        <v>6.8894828690147916E-2</v>
      </c>
      <c r="AJ7290" s="39">
        <v>2.4394674148847013</v>
      </c>
      <c r="AK7290" s="40">
        <v>2.8029903439600501</v>
      </c>
      <c r="AL7290" s="37">
        <v>47.332000000000001</v>
      </c>
      <c r="AM7290" s="33">
        <v>7.688314122144041E-2</v>
      </c>
      <c r="AN7290" s="34">
        <v>0.13556575000000001</v>
      </c>
      <c r="AO7290" s="35">
        <v>-0.1752468834812918</v>
      </c>
      <c r="AP7290" s="36">
        <v>0</v>
      </c>
      <c r="AQ7290" s="34">
        <v>0.16817560800244724</v>
      </c>
      <c r="AR7290" s="35">
        <v>290.10448199873747</v>
      </c>
      <c r="AS7290" s="35" t="s">
        <v>102</v>
      </c>
      <c r="AT7290" s="35">
        <v>1.6173842343433591</v>
      </c>
      <c r="AU7290" s="37">
        <v>3.2674250000000002</v>
      </c>
      <c r="AV7290" s="38">
        <v>6.9532125249325963E-2</v>
      </c>
      <c r="AW7290" s="39">
        <v>2.6645123611536623</v>
      </c>
      <c r="AX7290" s="40">
        <v>2.8132090639984053</v>
      </c>
      <c r="AY7290" s="37">
        <v>52.203599999999994</v>
      </c>
      <c r="AZ7290" s="29" t="s">
        <v>161</v>
      </c>
      <c r="BA7290" s="29" t="s">
        <v>103</v>
      </c>
    </row>
    <row r="7291" spans="1:53" x14ac:dyDescent="0.25">
      <c r="A7291" s="29">
        <v>1</v>
      </c>
      <c r="B7291" s="29">
        <v>347</v>
      </c>
      <c r="C7291" s="41">
        <v>43008</v>
      </c>
      <c r="D7291" s="41">
        <v>42947</v>
      </c>
      <c r="E7291" s="42" t="s">
        <v>98</v>
      </c>
      <c r="F7291" s="29" t="s">
        <v>508</v>
      </c>
      <c r="G7291" s="29" t="s">
        <v>100</v>
      </c>
      <c r="H7291" s="30" t="s">
        <v>101</v>
      </c>
      <c r="I7291" s="31">
        <v>901.37699999999995</v>
      </c>
      <c r="J7291" s="31">
        <v>12935.615</v>
      </c>
      <c r="K7291" s="31">
        <v>12.8865</v>
      </c>
      <c r="L7291" s="31">
        <v>8357.7000000000007</v>
      </c>
      <c r="M7291" s="31">
        <v>1077.0150105</v>
      </c>
      <c r="N7291" s="31">
        <v>2229.1030000000001</v>
      </c>
      <c r="O7291" s="31">
        <v>2952.0619999999999</v>
      </c>
      <c r="P7291" s="31">
        <v>-722.95899999999983</v>
      </c>
      <c r="Q7291" s="31">
        <v>0</v>
      </c>
      <c r="R7291" s="31">
        <v>4656.5330000000004</v>
      </c>
      <c r="S7291" s="31">
        <v>7567.7809999999999</v>
      </c>
      <c r="T7291" s="31">
        <v>4540.8040000000001</v>
      </c>
      <c r="U7291" s="31">
        <v>48.641599999999997</v>
      </c>
      <c r="V7291" s="31">
        <v>-16.038</v>
      </c>
      <c r="W7291" s="31">
        <v>552.95699999999999</v>
      </c>
      <c r="X7291" s="31">
        <v>-1.5157</v>
      </c>
      <c r="Y7291" s="31"/>
      <c r="Z7291" s="33">
        <v>6.9681804846541892E-2</v>
      </c>
      <c r="AA7291" s="34">
        <v>0.12886500000000001</v>
      </c>
      <c r="AB7291" s="35">
        <v>-0.16781544197428802</v>
      </c>
      <c r="AC7291" s="36">
        <v>0</v>
      </c>
      <c r="AD7291" s="34">
        <v>0.1723229239583893</v>
      </c>
      <c r="AE7291" s="35">
        <v>268.6157901234568</v>
      </c>
      <c r="AF7291" s="35" t="s">
        <v>102</v>
      </c>
      <c r="AG7291" s="35">
        <v>1.625196471280242</v>
      </c>
      <c r="AH7291" s="37">
        <v>-1.5157</v>
      </c>
      <c r="AI7291" s="38">
        <v>6.6161384112854008E-2</v>
      </c>
      <c r="AJ7291" s="39">
        <v>2.5843997366959361</v>
      </c>
      <c r="AK7291" s="40">
        <v>2.8487499130109999</v>
      </c>
      <c r="AL7291" s="37">
        <v>48.641599999999997</v>
      </c>
      <c r="AM7291" s="33">
        <v>7.4470854710516579E-2</v>
      </c>
      <c r="AN7291" s="34">
        <v>0.13309574999999998</v>
      </c>
      <c r="AO7291" s="35">
        <v>-0.18240445552404974</v>
      </c>
      <c r="AP7291" s="36">
        <v>0</v>
      </c>
      <c r="AQ7291" s="34">
        <v>0.17664062383026227</v>
      </c>
      <c r="AR7291" s="35">
        <v>282.12821219757359</v>
      </c>
      <c r="AS7291" s="35" t="s">
        <v>102</v>
      </c>
      <c r="AT7291" s="35">
        <v>1.6290177069286662</v>
      </c>
      <c r="AU7291" s="37">
        <v>1.7738750000000001</v>
      </c>
      <c r="AV7291" s="38">
        <v>6.8241647252377496E-2</v>
      </c>
      <c r="AW7291" s="39">
        <v>2.6352385180420055</v>
      </c>
      <c r="AX7291" s="40">
        <v>2.8699416089679035</v>
      </c>
      <c r="AY7291" s="37">
        <v>51.8523</v>
      </c>
      <c r="AZ7291" s="29" t="s">
        <v>161</v>
      </c>
      <c r="BA7291" s="29" t="s">
        <v>103</v>
      </c>
    </row>
    <row r="7292" spans="1:53" x14ac:dyDescent="0.25">
      <c r="A7292" s="29">
        <v>0</v>
      </c>
      <c r="B7292" s="29">
        <v>348</v>
      </c>
      <c r="C7292" s="41">
        <v>41182</v>
      </c>
      <c r="D7292" s="41">
        <v>41182</v>
      </c>
      <c r="E7292" s="42" t="s">
        <v>98</v>
      </c>
      <c r="F7292" s="29" t="s">
        <v>509</v>
      </c>
      <c r="G7292" s="29" t="s">
        <v>100</v>
      </c>
      <c r="H7292" s="30" t="s">
        <v>101</v>
      </c>
      <c r="I7292" s="31">
        <v>2154</v>
      </c>
      <c r="J7292" s="31">
        <v>65625</v>
      </c>
      <c r="K7292" s="31">
        <v>55.356200000000001</v>
      </c>
      <c r="L7292" s="31">
        <v>5965</v>
      </c>
      <c r="M7292" s="31">
        <v>3301.9973300000001</v>
      </c>
      <c r="N7292" s="31">
        <v>7622</v>
      </c>
      <c r="O7292" s="31">
        <v>3760</v>
      </c>
      <c r="P7292" s="31">
        <v>3862</v>
      </c>
      <c r="Q7292" s="31">
        <v>0</v>
      </c>
      <c r="R7292" s="31">
        <v>7834</v>
      </c>
      <c r="S7292" s="31">
        <v>11909</v>
      </c>
      <c r="T7292" s="31">
        <v>40474</v>
      </c>
      <c r="U7292" s="31">
        <v>13.785600000000001</v>
      </c>
      <c r="V7292" s="31">
        <v>-36</v>
      </c>
      <c r="W7292" s="31">
        <v>1375</v>
      </c>
      <c r="X7292" s="31">
        <v>-8.7341999999999995</v>
      </c>
      <c r="Y7292" s="31"/>
      <c r="Z7292" s="33">
        <v>3.282285714285714E-2</v>
      </c>
      <c r="AA7292" s="34">
        <v>0.553562</v>
      </c>
      <c r="AB7292" s="35">
        <v>0.29239878276945791</v>
      </c>
      <c r="AC7292" s="36">
        <v>0</v>
      </c>
      <c r="AD7292" s="34">
        <v>0.1161447619047619</v>
      </c>
      <c r="AE7292" s="35">
        <v>366.88859222222226</v>
      </c>
      <c r="AF7292" s="35" t="s">
        <v>102</v>
      </c>
      <c r="AG7292" s="35">
        <v>1.5201684962981874</v>
      </c>
      <c r="AH7292" s="37">
        <v>-8.7341999999999995</v>
      </c>
      <c r="AI7292" s="38">
        <v>0.23051131601005867</v>
      </c>
      <c r="AJ7292" s="39">
        <v>0.36358095238095239</v>
      </c>
      <c r="AK7292" s="40">
        <v>1.6214112763749569</v>
      </c>
      <c r="AL7292" s="37">
        <v>13.785600000000001</v>
      </c>
      <c r="AM7292" s="33" t="s">
        <v>102</v>
      </c>
      <c r="AN7292" s="34" t="s">
        <v>102</v>
      </c>
      <c r="AO7292" s="35" t="s">
        <v>102</v>
      </c>
      <c r="AP7292" s="36" t="s">
        <v>102</v>
      </c>
      <c r="AQ7292" s="34" t="s">
        <v>102</v>
      </c>
      <c r="AR7292" s="35" t="s">
        <v>102</v>
      </c>
      <c r="AS7292" s="35" t="s">
        <v>102</v>
      </c>
      <c r="AT7292" s="35" t="s">
        <v>102</v>
      </c>
      <c r="AU7292" s="37" t="s">
        <v>102</v>
      </c>
      <c r="AV7292" s="38" t="s">
        <v>102</v>
      </c>
      <c r="AW7292" s="39" t="s">
        <v>102</v>
      </c>
      <c r="AX7292" s="40" t="s">
        <v>102</v>
      </c>
      <c r="AY7292" s="37" t="s">
        <v>102</v>
      </c>
      <c r="AZ7292" s="29" t="s">
        <v>166</v>
      </c>
      <c r="BA7292" s="29" t="s">
        <v>103</v>
      </c>
    </row>
    <row r="7293" spans="1:53" x14ac:dyDescent="0.25">
      <c r="A7293" s="29">
        <v>0</v>
      </c>
      <c r="B7293" s="29">
        <v>348</v>
      </c>
      <c r="C7293" s="41">
        <v>41274</v>
      </c>
      <c r="D7293" s="41">
        <v>41274</v>
      </c>
      <c r="E7293" s="42" t="s">
        <v>98</v>
      </c>
      <c r="F7293" s="29" t="s">
        <v>509</v>
      </c>
      <c r="G7293" s="29" t="s">
        <v>100</v>
      </c>
      <c r="H7293" s="30" t="s">
        <v>101</v>
      </c>
      <c r="I7293" s="31">
        <v>563</v>
      </c>
      <c r="J7293" s="31">
        <v>64210</v>
      </c>
      <c r="K7293" s="31">
        <v>56.473799999999997</v>
      </c>
      <c r="L7293" s="31">
        <v>6171</v>
      </c>
      <c r="M7293" s="31">
        <v>3484.9981979999998</v>
      </c>
      <c r="N7293" s="31">
        <v>7623</v>
      </c>
      <c r="O7293" s="31">
        <v>1592</v>
      </c>
      <c r="P7293" s="31">
        <v>6031</v>
      </c>
      <c r="Q7293" s="31">
        <v>600</v>
      </c>
      <c r="R7293" s="31">
        <v>7290</v>
      </c>
      <c r="S7293" s="31">
        <v>9492</v>
      </c>
      <c r="T7293" s="31">
        <v>40048</v>
      </c>
      <c r="U7293" s="31">
        <v>3.6164000000000001</v>
      </c>
      <c r="V7293" s="31">
        <v>-36</v>
      </c>
      <c r="W7293" s="31">
        <v>336</v>
      </c>
      <c r="X7293" s="31">
        <v>0.83909999999999996</v>
      </c>
      <c r="Y7293" s="31"/>
      <c r="Z7293" s="33">
        <v>8.7681046565955458E-3</v>
      </c>
      <c r="AA7293" s="34">
        <v>0.56473799999999996</v>
      </c>
      <c r="AB7293" s="35">
        <v>0.43264010892897459</v>
      </c>
      <c r="AC7293" s="36">
        <v>7.8709169618260522E-2</v>
      </c>
      <c r="AD7293" s="34">
        <v>0.11871982557234076</v>
      </c>
      <c r="AE7293" s="35">
        <v>387.22202199999998</v>
      </c>
      <c r="AF7293" s="35">
        <v>23.233321319999998</v>
      </c>
      <c r="AG7293" s="35">
        <v>1.3020576131687243</v>
      </c>
      <c r="AH7293" s="37">
        <v>0.83909999999999996</v>
      </c>
      <c r="AI7293" s="38">
        <v>5.4448225571220227E-2</v>
      </c>
      <c r="AJ7293" s="39">
        <v>0.3844261018532939</v>
      </c>
      <c r="AK7293" s="40">
        <v>1.6033260087894528</v>
      </c>
      <c r="AL7293" s="37">
        <v>3.6164000000000001</v>
      </c>
      <c r="AM7293" s="33" t="s">
        <v>102</v>
      </c>
      <c r="AN7293" s="34" t="s">
        <v>102</v>
      </c>
      <c r="AO7293" s="35" t="s">
        <v>102</v>
      </c>
      <c r="AP7293" s="36" t="s">
        <v>102</v>
      </c>
      <c r="AQ7293" s="34" t="s">
        <v>102</v>
      </c>
      <c r="AR7293" s="35" t="s">
        <v>102</v>
      </c>
      <c r="AS7293" s="35" t="s">
        <v>102</v>
      </c>
      <c r="AT7293" s="35" t="s">
        <v>102</v>
      </c>
      <c r="AU7293" s="37" t="s">
        <v>102</v>
      </c>
      <c r="AV7293" s="38" t="s">
        <v>102</v>
      </c>
      <c r="AW7293" s="39" t="s">
        <v>102</v>
      </c>
      <c r="AX7293" s="40" t="s">
        <v>102</v>
      </c>
      <c r="AY7293" s="37" t="s">
        <v>102</v>
      </c>
      <c r="AZ7293" s="29" t="s">
        <v>166</v>
      </c>
      <c r="BA7293" s="29" t="s">
        <v>103</v>
      </c>
    </row>
    <row r="7294" spans="1:53" x14ac:dyDescent="0.25">
      <c r="A7294" s="29">
        <v>0</v>
      </c>
      <c r="B7294" s="29">
        <v>348</v>
      </c>
      <c r="C7294" s="41">
        <v>41364</v>
      </c>
      <c r="D7294" s="41">
        <v>41364</v>
      </c>
      <c r="E7294" s="42" t="s">
        <v>98</v>
      </c>
      <c r="F7294" s="29" t="s">
        <v>509</v>
      </c>
      <c r="G7294" s="29" t="s">
        <v>100</v>
      </c>
      <c r="H7294" s="30" t="s">
        <v>101</v>
      </c>
      <c r="I7294" s="31">
        <v>2106</v>
      </c>
      <c r="J7294" s="31">
        <v>65824</v>
      </c>
      <c r="K7294" s="31">
        <v>57.305799999999998</v>
      </c>
      <c r="L7294" s="31">
        <v>5872</v>
      </c>
      <c r="M7294" s="31">
        <v>3364.9965759999995</v>
      </c>
      <c r="N7294" s="31">
        <v>7624</v>
      </c>
      <c r="O7294" s="31">
        <v>2140</v>
      </c>
      <c r="P7294" s="31">
        <v>5484</v>
      </c>
      <c r="Q7294" s="31">
        <v>600</v>
      </c>
      <c r="R7294" s="31">
        <v>7786</v>
      </c>
      <c r="S7294" s="31">
        <v>10154</v>
      </c>
      <c r="T7294" s="31">
        <v>40940</v>
      </c>
      <c r="U7294" s="31">
        <v>13.423999999999999</v>
      </c>
      <c r="V7294" s="31">
        <v>-34</v>
      </c>
      <c r="W7294" s="31">
        <v>1355</v>
      </c>
      <c r="X7294" s="31">
        <v>-8.9802999999999997</v>
      </c>
      <c r="Y7294" s="31"/>
      <c r="Z7294" s="33">
        <v>3.1994409333981524E-2</v>
      </c>
      <c r="AA7294" s="34">
        <v>0.57305799999999996</v>
      </c>
      <c r="AB7294" s="35">
        <v>0.40742983507867919</v>
      </c>
      <c r="AC7294" s="36">
        <v>7.8698845750262328E-2</v>
      </c>
      <c r="AD7294" s="34">
        <v>0.11582401555663588</v>
      </c>
      <c r="AE7294" s="35">
        <v>395.88195011764702</v>
      </c>
      <c r="AF7294" s="35">
        <v>22.433310506666665</v>
      </c>
      <c r="AG7294" s="35">
        <v>1.3041356280503469</v>
      </c>
      <c r="AH7294" s="37">
        <v>-8.9802999999999997</v>
      </c>
      <c r="AI7294" s="38">
        <v>0.23075613079019072</v>
      </c>
      <c r="AJ7294" s="39">
        <v>0.35683033543996112</v>
      </c>
      <c r="AK7294" s="40">
        <v>1.6078163165608208</v>
      </c>
      <c r="AL7294" s="37">
        <v>13.423999999999999</v>
      </c>
      <c r="AM7294" s="33" t="s">
        <v>102</v>
      </c>
      <c r="AN7294" s="34" t="s">
        <v>102</v>
      </c>
      <c r="AO7294" s="35" t="s">
        <v>102</v>
      </c>
      <c r="AP7294" s="36" t="s">
        <v>102</v>
      </c>
      <c r="AQ7294" s="34" t="s">
        <v>102</v>
      </c>
      <c r="AR7294" s="35" t="s">
        <v>102</v>
      </c>
      <c r="AS7294" s="35" t="s">
        <v>102</v>
      </c>
      <c r="AT7294" s="35" t="s">
        <v>102</v>
      </c>
      <c r="AU7294" s="37" t="s">
        <v>102</v>
      </c>
      <c r="AV7294" s="38" t="s">
        <v>102</v>
      </c>
      <c r="AW7294" s="39" t="s">
        <v>102</v>
      </c>
      <c r="AX7294" s="40" t="s">
        <v>102</v>
      </c>
      <c r="AY7294" s="37" t="s">
        <v>102</v>
      </c>
      <c r="AZ7294" s="29" t="s">
        <v>166</v>
      </c>
      <c r="BA7294" s="29" t="s">
        <v>103</v>
      </c>
    </row>
    <row r="7295" spans="1:53" x14ac:dyDescent="0.25">
      <c r="A7295" s="29">
        <v>1</v>
      </c>
      <c r="B7295" s="29">
        <v>348</v>
      </c>
      <c r="C7295" s="41">
        <v>41455</v>
      </c>
      <c r="D7295" s="41">
        <v>41455</v>
      </c>
      <c r="E7295" s="42" t="s">
        <v>98</v>
      </c>
      <c r="F7295" s="29" t="s">
        <v>509</v>
      </c>
      <c r="G7295" s="29" t="s">
        <v>100</v>
      </c>
      <c r="H7295" s="30" t="s">
        <v>101</v>
      </c>
      <c r="I7295" s="31">
        <v>2013</v>
      </c>
      <c r="J7295" s="31">
        <v>67422</v>
      </c>
      <c r="K7295" s="31">
        <v>55.618899999999996</v>
      </c>
      <c r="L7295" s="31">
        <v>5962</v>
      </c>
      <c r="M7295" s="31">
        <v>3315.9988179999996</v>
      </c>
      <c r="N7295" s="31">
        <v>7626</v>
      </c>
      <c r="O7295" s="31">
        <v>3069</v>
      </c>
      <c r="P7295" s="31">
        <v>4557</v>
      </c>
      <c r="Q7295" s="31">
        <v>600</v>
      </c>
      <c r="R7295" s="31">
        <v>8234</v>
      </c>
      <c r="S7295" s="31">
        <v>10859</v>
      </c>
      <c r="T7295" s="31">
        <v>41850</v>
      </c>
      <c r="U7295" s="31">
        <v>12.822800000000001</v>
      </c>
      <c r="V7295" s="31">
        <v>-30</v>
      </c>
      <c r="W7295" s="31">
        <v>1322</v>
      </c>
      <c r="X7295" s="31">
        <v>3.7222</v>
      </c>
      <c r="Y7295" s="31"/>
      <c r="Z7295" s="33">
        <v>2.9856723324730799E-2</v>
      </c>
      <c r="AA7295" s="34">
        <v>0.55618899999999993</v>
      </c>
      <c r="AB7295" s="35">
        <v>0.34356164236726822</v>
      </c>
      <c r="AC7295" s="36">
        <v>7.8678206136900075E-2</v>
      </c>
      <c r="AD7295" s="34">
        <v>0.11310848091127525</v>
      </c>
      <c r="AE7295" s="35">
        <v>442.1331757333333</v>
      </c>
      <c r="AF7295" s="35">
        <v>22.106658786666664</v>
      </c>
      <c r="AG7295" s="35">
        <v>1.3188000971581249</v>
      </c>
      <c r="AH7295" s="37">
        <v>3.7222</v>
      </c>
      <c r="AI7295" s="38">
        <v>0.22173767192217378</v>
      </c>
      <c r="AJ7295" s="39">
        <v>0.35371243807659219</v>
      </c>
      <c r="AK7295" s="40">
        <v>1.6110394265232975</v>
      </c>
      <c r="AL7295" s="37">
        <v>12.822800000000001</v>
      </c>
      <c r="AM7295" s="33">
        <v>2.5860523614541255E-2</v>
      </c>
      <c r="AN7295" s="34">
        <v>0.56188674999999999</v>
      </c>
      <c r="AO7295" s="35">
        <v>0.36900759228609498</v>
      </c>
      <c r="AP7295" s="36">
        <v>5.9021555376355728E-2</v>
      </c>
      <c r="AQ7295" s="34">
        <v>0.11594927098625343</v>
      </c>
      <c r="AR7295" s="35">
        <v>398.03143501830061</v>
      </c>
      <c r="AS7295" s="35">
        <v>22.591096871111109</v>
      </c>
      <c r="AT7295" s="35">
        <v>1.3612904586688459</v>
      </c>
      <c r="AU7295" s="37">
        <v>-3.2882999999999996</v>
      </c>
      <c r="AV7295" s="38">
        <v>0.18436333607341085</v>
      </c>
      <c r="AW7295" s="39">
        <v>0.36463745693769989</v>
      </c>
      <c r="AX7295" s="40">
        <v>1.610898257062132</v>
      </c>
      <c r="AY7295" s="37">
        <v>10.9122</v>
      </c>
      <c r="AZ7295" s="29" t="s">
        <v>166</v>
      </c>
      <c r="BA7295" s="29" t="s">
        <v>103</v>
      </c>
    </row>
    <row r="7296" spans="1:53" x14ac:dyDescent="0.25">
      <c r="A7296" s="29">
        <v>1</v>
      </c>
      <c r="B7296" s="29">
        <v>348</v>
      </c>
      <c r="C7296" s="41">
        <v>41547</v>
      </c>
      <c r="D7296" s="41">
        <v>41547</v>
      </c>
      <c r="E7296" s="42" t="s">
        <v>98</v>
      </c>
      <c r="F7296" s="29" t="s">
        <v>509</v>
      </c>
      <c r="G7296" s="29" t="s">
        <v>100</v>
      </c>
      <c r="H7296" s="30" t="s">
        <v>101</v>
      </c>
      <c r="I7296" s="31">
        <v>2522</v>
      </c>
      <c r="J7296" s="31">
        <v>69437</v>
      </c>
      <c r="K7296" s="31">
        <v>59.792200000000001</v>
      </c>
      <c r="L7296" s="31">
        <v>6449</v>
      </c>
      <c r="M7296" s="31">
        <v>3855.9989780000005</v>
      </c>
      <c r="N7296" s="31">
        <v>7561</v>
      </c>
      <c r="O7296" s="31">
        <v>3771</v>
      </c>
      <c r="P7296" s="31">
        <v>3790</v>
      </c>
      <c r="Q7296" s="31">
        <v>600</v>
      </c>
      <c r="R7296" s="31">
        <v>8842</v>
      </c>
      <c r="S7296" s="31">
        <v>11938</v>
      </c>
      <c r="T7296" s="31">
        <v>42968</v>
      </c>
      <c r="U7296" s="31">
        <v>14.977600000000001</v>
      </c>
      <c r="V7296" s="31">
        <v>-29</v>
      </c>
      <c r="W7296" s="31">
        <v>1583</v>
      </c>
      <c r="X7296" s="31">
        <v>16.777699999999999</v>
      </c>
      <c r="Y7296" s="31"/>
      <c r="Z7296" s="33">
        <v>3.6320693578351597E-2</v>
      </c>
      <c r="AA7296" s="34">
        <v>0.59792200000000006</v>
      </c>
      <c r="AB7296" s="35">
        <v>0.24572101948311251</v>
      </c>
      <c r="AC7296" s="36">
        <v>7.9354582727152498E-2</v>
      </c>
      <c r="AD7296" s="34">
        <v>0.1088900730158273</v>
      </c>
      <c r="AE7296" s="35">
        <v>531.86192800000003</v>
      </c>
      <c r="AF7296" s="35">
        <v>25.706659853333338</v>
      </c>
      <c r="AG7296" s="35">
        <v>1.350147025559828</v>
      </c>
      <c r="AH7296" s="37">
        <v>16.777699999999999</v>
      </c>
      <c r="AI7296" s="38">
        <v>0.24546441308730035</v>
      </c>
      <c r="AJ7296" s="39">
        <v>0.37150222503852415</v>
      </c>
      <c r="AK7296" s="40">
        <v>1.6160165704710483</v>
      </c>
      <c r="AL7296" s="37">
        <v>14.977600000000001</v>
      </c>
      <c r="AM7296" s="33">
        <v>2.6734982723414867E-2</v>
      </c>
      <c r="AN7296" s="34">
        <v>0.57297674999999992</v>
      </c>
      <c r="AO7296" s="35">
        <v>0.35733815146450865</v>
      </c>
      <c r="AP7296" s="36">
        <v>7.8860201058143856E-2</v>
      </c>
      <c r="AQ7296" s="34">
        <v>0.1141355987640198</v>
      </c>
      <c r="AR7296" s="35">
        <v>439.2747689627451</v>
      </c>
      <c r="AS7296" s="35">
        <v>23.369987616666666</v>
      </c>
      <c r="AT7296" s="35">
        <v>1.318785090984256</v>
      </c>
      <c r="AU7296" s="37">
        <v>3.0896749999999997</v>
      </c>
      <c r="AV7296" s="38">
        <v>0.18810161034272127</v>
      </c>
      <c r="AW7296" s="39">
        <v>0.36661777510209281</v>
      </c>
      <c r="AX7296" s="40">
        <v>1.6095495805861548</v>
      </c>
      <c r="AY7296" s="37">
        <v>11.2102</v>
      </c>
      <c r="AZ7296" s="29" t="s">
        <v>166</v>
      </c>
      <c r="BA7296" s="29" t="s">
        <v>103</v>
      </c>
    </row>
    <row r="7297" spans="1:53" x14ac:dyDescent="0.25">
      <c r="A7297" s="29">
        <v>1</v>
      </c>
      <c r="B7297" s="29">
        <v>348</v>
      </c>
      <c r="C7297" s="41">
        <v>41639</v>
      </c>
      <c r="D7297" s="41">
        <v>41639</v>
      </c>
      <c r="E7297" s="42" t="s">
        <v>98</v>
      </c>
      <c r="F7297" s="29" t="s">
        <v>509</v>
      </c>
      <c r="G7297" s="29" t="s">
        <v>100</v>
      </c>
      <c r="H7297" s="30" t="s">
        <v>101</v>
      </c>
      <c r="I7297" s="31">
        <v>1478</v>
      </c>
      <c r="J7297" s="31">
        <v>69443</v>
      </c>
      <c r="K7297" s="31">
        <v>57.517800000000001</v>
      </c>
      <c r="L7297" s="31">
        <v>6172</v>
      </c>
      <c r="M7297" s="31">
        <v>3549.9986159999999</v>
      </c>
      <c r="N7297" s="31">
        <v>6939</v>
      </c>
      <c r="O7297" s="31">
        <v>3393</v>
      </c>
      <c r="P7297" s="31">
        <v>3546</v>
      </c>
      <c r="Q7297" s="31">
        <v>0</v>
      </c>
      <c r="R7297" s="31">
        <v>8434</v>
      </c>
      <c r="S7297" s="31">
        <v>11323</v>
      </c>
      <c r="T7297" s="31">
        <v>43372</v>
      </c>
      <c r="U7297" s="31">
        <v>15.269600000000001</v>
      </c>
      <c r="V7297" s="31">
        <v>-25</v>
      </c>
      <c r="W7297" s="31">
        <v>1643</v>
      </c>
      <c r="X7297" s="31">
        <v>1.8651</v>
      </c>
      <c r="Y7297" s="31"/>
      <c r="Z7297" s="33">
        <v>2.1283642699768155E-2</v>
      </c>
      <c r="AA7297" s="34">
        <v>0.57517799999999997</v>
      </c>
      <c r="AB7297" s="35">
        <v>0.24971840721416214</v>
      </c>
      <c r="AC7297" s="36">
        <v>0</v>
      </c>
      <c r="AD7297" s="34">
        <v>9.9923678412510986E-2</v>
      </c>
      <c r="AE7297" s="35">
        <v>567.99977855999998</v>
      </c>
      <c r="AF7297" s="35" t="s">
        <v>102</v>
      </c>
      <c r="AG7297" s="35">
        <v>1.3425420915342661</v>
      </c>
      <c r="AH7297" s="37">
        <v>1.8651</v>
      </c>
      <c r="AI7297" s="38">
        <v>0.26620220349967594</v>
      </c>
      <c r="AJ7297" s="39">
        <v>0.35551459470356983</v>
      </c>
      <c r="AK7297" s="40">
        <v>1.6011020935165545</v>
      </c>
      <c r="AL7297" s="37">
        <v>15.269600000000001</v>
      </c>
      <c r="AM7297" s="33">
        <v>2.9863867234208016E-2</v>
      </c>
      <c r="AN7297" s="34">
        <v>0.57558675000000004</v>
      </c>
      <c r="AO7297" s="35">
        <v>0.3116077260358055</v>
      </c>
      <c r="AP7297" s="36">
        <v>5.9182908653578725E-2</v>
      </c>
      <c r="AQ7297" s="34">
        <v>0.10943656197406236</v>
      </c>
      <c r="AR7297" s="35">
        <v>484.46920810274503</v>
      </c>
      <c r="AS7297" s="35">
        <v>23.415543048888889</v>
      </c>
      <c r="AT7297" s="35">
        <v>1.3289062105756415</v>
      </c>
      <c r="AU7297" s="37">
        <v>3.3461750000000001</v>
      </c>
      <c r="AV7297" s="38">
        <v>0.24104010482483521</v>
      </c>
      <c r="AW7297" s="39">
        <v>0.35938989831466184</v>
      </c>
      <c r="AX7297" s="40">
        <v>1.6089936017679303</v>
      </c>
      <c r="AY7297" s="37">
        <v>14.1235</v>
      </c>
      <c r="AZ7297" s="29" t="s">
        <v>166</v>
      </c>
      <c r="BA7297" s="29" t="s">
        <v>103</v>
      </c>
    </row>
    <row r="7298" spans="1:53" x14ac:dyDescent="0.25">
      <c r="A7298" s="29">
        <v>1</v>
      </c>
      <c r="B7298" s="29">
        <v>348</v>
      </c>
      <c r="C7298" s="41">
        <v>41729</v>
      </c>
      <c r="D7298" s="41">
        <v>41729</v>
      </c>
      <c r="E7298" s="42" t="s">
        <v>98</v>
      </c>
      <c r="F7298" s="29" t="s">
        <v>509</v>
      </c>
      <c r="G7298" s="29" t="s">
        <v>100</v>
      </c>
      <c r="H7298" s="30" t="s">
        <v>101</v>
      </c>
      <c r="I7298" s="31">
        <v>2244</v>
      </c>
      <c r="J7298" s="31">
        <v>69275</v>
      </c>
      <c r="K7298" s="31">
        <v>57.654400000000003</v>
      </c>
      <c r="L7298" s="31">
        <v>6088</v>
      </c>
      <c r="M7298" s="31">
        <v>3509.9998720000003</v>
      </c>
      <c r="N7298" s="31">
        <v>6877</v>
      </c>
      <c r="O7298" s="31">
        <v>2332</v>
      </c>
      <c r="P7298" s="31">
        <v>4545</v>
      </c>
      <c r="Q7298" s="31">
        <v>0</v>
      </c>
      <c r="R7298" s="31">
        <v>8190</v>
      </c>
      <c r="S7298" s="31">
        <v>10899</v>
      </c>
      <c r="T7298" s="31">
        <v>43369</v>
      </c>
      <c r="U7298" s="31">
        <v>12.8104</v>
      </c>
      <c r="V7298" s="31">
        <v>-20</v>
      </c>
      <c r="W7298" s="31">
        <v>1390</v>
      </c>
      <c r="X7298" s="31">
        <v>4.3090000000000002</v>
      </c>
      <c r="Y7298" s="31"/>
      <c r="Z7298" s="33">
        <v>3.2392638036809814E-2</v>
      </c>
      <c r="AA7298" s="34">
        <v>0.57654400000000006</v>
      </c>
      <c r="AB7298" s="35">
        <v>0.32371796052304808</v>
      </c>
      <c r="AC7298" s="36">
        <v>0</v>
      </c>
      <c r="AD7298" s="34">
        <v>9.9271021291952366E-2</v>
      </c>
      <c r="AE7298" s="35">
        <v>701.99997440000004</v>
      </c>
      <c r="AF7298" s="35" t="s">
        <v>102</v>
      </c>
      <c r="AG7298" s="35">
        <v>1.3307692307692307</v>
      </c>
      <c r="AH7298" s="37">
        <v>4.3090000000000002</v>
      </c>
      <c r="AI7298" s="38">
        <v>0.22831800262812088</v>
      </c>
      <c r="AJ7298" s="39">
        <v>0.35152652472031759</v>
      </c>
      <c r="AK7298" s="40">
        <v>1.5973391131914501</v>
      </c>
      <c r="AL7298" s="37">
        <v>12.8104</v>
      </c>
      <c r="AM7298" s="33">
        <v>2.996342440991509E-2</v>
      </c>
      <c r="AN7298" s="34">
        <v>0.57645824999999995</v>
      </c>
      <c r="AO7298" s="35">
        <v>0.29067975739689772</v>
      </c>
      <c r="AP7298" s="36">
        <v>3.9508197216013147E-2</v>
      </c>
      <c r="AQ7298" s="34">
        <v>0.10529831340789148</v>
      </c>
      <c r="AR7298" s="35">
        <v>560.99871417333338</v>
      </c>
      <c r="AS7298" s="35">
        <v>23.906659320000003</v>
      </c>
      <c r="AT7298" s="35">
        <v>1.3355646112553623</v>
      </c>
      <c r="AU7298" s="37">
        <v>6.6685000000000008</v>
      </c>
      <c r="AV7298" s="38">
        <v>0.24043057278431773</v>
      </c>
      <c r="AW7298" s="39">
        <v>0.35806394563475097</v>
      </c>
      <c r="AX7298" s="40">
        <v>1.6063743009255875</v>
      </c>
      <c r="AY7298" s="37">
        <v>13.970100000000002</v>
      </c>
      <c r="AZ7298" s="29" t="s">
        <v>166</v>
      </c>
      <c r="BA7298" s="29" t="s">
        <v>103</v>
      </c>
    </row>
    <row r="7299" spans="1:53" x14ac:dyDescent="0.25">
      <c r="A7299" s="29">
        <v>1</v>
      </c>
      <c r="B7299" s="29">
        <v>348</v>
      </c>
      <c r="C7299" s="41">
        <v>41820</v>
      </c>
      <c r="D7299" s="41">
        <v>41820</v>
      </c>
      <c r="E7299" s="42" t="s">
        <v>98</v>
      </c>
      <c r="F7299" s="29" t="s">
        <v>509</v>
      </c>
      <c r="G7299" s="29" t="s">
        <v>100</v>
      </c>
      <c r="H7299" s="30" t="s">
        <v>101</v>
      </c>
      <c r="I7299" s="31">
        <v>1756</v>
      </c>
      <c r="J7299" s="31">
        <v>70293</v>
      </c>
      <c r="K7299" s="31">
        <v>56.478000000000002</v>
      </c>
      <c r="L7299" s="31">
        <v>6275</v>
      </c>
      <c r="M7299" s="31">
        <v>3543.9945000000002</v>
      </c>
      <c r="N7299" s="31">
        <v>6835</v>
      </c>
      <c r="O7299" s="31">
        <v>2391</v>
      </c>
      <c r="P7299" s="31">
        <v>4444</v>
      </c>
      <c r="Q7299" s="31">
        <v>0</v>
      </c>
      <c r="R7299" s="31">
        <v>8869</v>
      </c>
      <c r="S7299" s="31">
        <v>10786</v>
      </c>
      <c r="T7299" s="31">
        <v>43812</v>
      </c>
      <c r="U7299" s="31">
        <v>13.167999999999999</v>
      </c>
      <c r="V7299" s="31">
        <v>-15</v>
      </c>
      <c r="W7299" s="31">
        <v>1431</v>
      </c>
      <c r="X7299" s="31">
        <v>6.8757000000000001</v>
      </c>
      <c r="Y7299" s="31"/>
      <c r="Z7299" s="33">
        <v>2.4981150327913162E-2</v>
      </c>
      <c r="AA7299" s="34">
        <v>0.56478000000000006</v>
      </c>
      <c r="AB7299" s="35">
        <v>0.31348807115812394</v>
      </c>
      <c r="AC7299" s="36">
        <v>0</v>
      </c>
      <c r="AD7299" s="34">
        <v>9.7235855632851073E-2</v>
      </c>
      <c r="AE7299" s="35">
        <v>945.06520000000012</v>
      </c>
      <c r="AF7299" s="35" t="s">
        <v>102</v>
      </c>
      <c r="AG7299" s="35">
        <v>1.216146126959071</v>
      </c>
      <c r="AH7299" s="37">
        <v>6.8757000000000001</v>
      </c>
      <c r="AI7299" s="38">
        <v>0.22804780876494024</v>
      </c>
      <c r="AJ7299" s="39">
        <v>0.35707680707894102</v>
      </c>
      <c r="AK7299" s="40">
        <v>1.604423445631334</v>
      </c>
      <c r="AL7299" s="37">
        <v>13.167999999999999</v>
      </c>
      <c r="AM7299" s="33">
        <v>2.8744531160710681E-2</v>
      </c>
      <c r="AN7299" s="34">
        <v>0.57860599999999995</v>
      </c>
      <c r="AO7299" s="35">
        <v>0.28316136459461166</v>
      </c>
      <c r="AP7299" s="36">
        <v>1.9838645681788124E-2</v>
      </c>
      <c r="AQ7299" s="34">
        <v>0.10133015708828544</v>
      </c>
      <c r="AR7299" s="35">
        <v>686.73172024000007</v>
      </c>
      <c r="AS7299" s="35">
        <v>25.706659853333338</v>
      </c>
      <c r="AT7299" s="35">
        <v>1.3099011187055989</v>
      </c>
      <c r="AU7299" s="37">
        <v>7.4568750000000001</v>
      </c>
      <c r="AV7299" s="38">
        <v>0.24200810699500935</v>
      </c>
      <c r="AW7299" s="39">
        <v>0.35890503788533812</v>
      </c>
      <c r="AX7299" s="40">
        <v>1.6047203057025967</v>
      </c>
      <c r="AY7299" s="37">
        <v>14.0564</v>
      </c>
      <c r="AZ7299" s="29" t="s">
        <v>166</v>
      </c>
      <c r="BA7299" s="29" t="s">
        <v>103</v>
      </c>
    </row>
    <row r="7300" spans="1:53" x14ac:dyDescent="0.25">
      <c r="A7300" s="29">
        <v>1</v>
      </c>
      <c r="B7300" s="29">
        <v>348</v>
      </c>
      <c r="C7300" s="41">
        <v>41912</v>
      </c>
      <c r="D7300" s="41">
        <v>41912</v>
      </c>
      <c r="E7300" s="42" t="s">
        <v>98</v>
      </c>
      <c r="F7300" s="29" t="s">
        <v>509</v>
      </c>
      <c r="G7300" s="29" t="s">
        <v>100</v>
      </c>
      <c r="H7300" s="30" t="s">
        <v>101</v>
      </c>
      <c r="I7300" s="31">
        <v>1926</v>
      </c>
      <c r="J7300" s="31">
        <v>71510</v>
      </c>
      <c r="K7300" s="31">
        <v>54.803199999999997</v>
      </c>
      <c r="L7300" s="31">
        <v>5996</v>
      </c>
      <c r="M7300" s="31">
        <v>3285.9998719999999</v>
      </c>
      <c r="N7300" s="31">
        <v>8436</v>
      </c>
      <c r="O7300" s="31">
        <v>2897</v>
      </c>
      <c r="P7300" s="31">
        <v>5539</v>
      </c>
      <c r="Q7300" s="31">
        <v>1599</v>
      </c>
      <c r="R7300" s="31">
        <v>9521</v>
      </c>
      <c r="S7300" s="31">
        <v>10507</v>
      </c>
      <c r="T7300" s="31">
        <v>44085</v>
      </c>
      <c r="U7300" s="31">
        <v>11.049200000000001</v>
      </c>
      <c r="V7300" s="31">
        <v>-13</v>
      </c>
      <c r="W7300" s="31">
        <v>1208</v>
      </c>
      <c r="X7300" s="31">
        <v>-14.7822</v>
      </c>
      <c r="Y7300" s="31"/>
      <c r="Z7300" s="33">
        <v>2.6933296042511538E-2</v>
      </c>
      <c r="AA7300" s="34">
        <v>0.54803199999999996</v>
      </c>
      <c r="AB7300" s="35">
        <v>0.42140902432755789</v>
      </c>
      <c r="AC7300" s="36">
        <v>0.1895448079658606</v>
      </c>
      <c r="AD7300" s="34">
        <v>0.11796951475318138</v>
      </c>
      <c r="AE7300" s="35">
        <v>1011.0768836923077</v>
      </c>
      <c r="AF7300" s="35">
        <v>8.2201372657911183</v>
      </c>
      <c r="AG7300" s="35">
        <v>1.1035605503623569</v>
      </c>
      <c r="AH7300" s="37">
        <v>-14.7822</v>
      </c>
      <c r="AI7300" s="38">
        <v>0.20146764509673115</v>
      </c>
      <c r="AJ7300" s="39">
        <v>0.33539365123758913</v>
      </c>
      <c r="AK7300" s="40">
        <v>1.6220936826585006</v>
      </c>
      <c r="AL7300" s="37">
        <v>11.049200000000001</v>
      </c>
      <c r="AM7300" s="33">
        <v>2.639768177675067E-2</v>
      </c>
      <c r="AN7300" s="34">
        <v>0.56613349999999996</v>
      </c>
      <c r="AO7300" s="35">
        <v>0.327083365805723</v>
      </c>
      <c r="AP7300" s="36">
        <v>4.7386201991465149E-2</v>
      </c>
      <c r="AQ7300" s="34">
        <v>0.10360001752262396</v>
      </c>
      <c r="AR7300" s="35">
        <v>806.53545916307689</v>
      </c>
      <c r="AS7300" s="35">
        <v>8.2201372657911183</v>
      </c>
      <c r="AT7300" s="35">
        <v>1.2482544999062313</v>
      </c>
      <c r="AU7300" s="37">
        <v>-0.4330999999999996</v>
      </c>
      <c r="AV7300" s="38">
        <v>0.23100891499736703</v>
      </c>
      <c r="AW7300" s="39">
        <v>0.34987789443510442</v>
      </c>
      <c r="AX7300" s="40">
        <v>1.6062395837494599</v>
      </c>
      <c r="AY7300" s="37">
        <v>13.074299999999999</v>
      </c>
      <c r="AZ7300" s="29" t="s">
        <v>166</v>
      </c>
      <c r="BA7300" s="29" t="s">
        <v>103</v>
      </c>
    </row>
    <row r="7301" spans="1:53" x14ac:dyDescent="0.25">
      <c r="A7301" s="29">
        <v>1</v>
      </c>
      <c r="B7301" s="29">
        <v>348</v>
      </c>
      <c r="C7301" s="41">
        <v>42004</v>
      </c>
      <c r="D7301" s="41">
        <v>42004</v>
      </c>
      <c r="E7301" s="42" t="s">
        <v>98</v>
      </c>
      <c r="F7301" s="29" t="s">
        <v>509</v>
      </c>
      <c r="G7301" s="29" t="s">
        <v>100</v>
      </c>
      <c r="H7301" s="30" t="s">
        <v>101</v>
      </c>
      <c r="I7301" s="31">
        <v>-1381</v>
      </c>
      <c r="J7301" s="31">
        <v>56259</v>
      </c>
      <c r="K7301" s="31">
        <v>520.88139999999999</v>
      </c>
      <c r="L7301" s="31">
        <v>953</v>
      </c>
      <c r="M7301" s="31">
        <v>4963.999742</v>
      </c>
      <c r="N7301" s="31">
        <v>6838</v>
      </c>
      <c r="O7301" s="31">
        <v>3789</v>
      </c>
      <c r="P7301" s="31">
        <v>3049</v>
      </c>
      <c r="Q7301" s="31">
        <v>0</v>
      </c>
      <c r="R7301" s="31">
        <v>8244</v>
      </c>
      <c r="S7301" s="31">
        <v>13873</v>
      </c>
      <c r="T7301" s="31">
        <v>34959</v>
      </c>
      <c r="U7301" s="31">
        <v>-42.183999999999997</v>
      </c>
      <c r="V7301" s="31">
        <v>-24</v>
      </c>
      <c r="W7301" s="31">
        <v>-3413</v>
      </c>
      <c r="X7301" s="31">
        <v>426.40499999999997</v>
      </c>
      <c r="Y7301" s="31"/>
      <c r="Z7301" s="33">
        <v>-2.4547183561741234E-2</v>
      </c>
      <c r="AA7301" s="34">
        <v>5.2088140000000003</v>
      </c>
      <c r="AB7301" s="35">
        <v>0.15355560830325282</v>
      </c>
      <c r="AC7301" s="36">
        <v>0</v>
      </c>
      <c r="AD7301" s="34">
        <v>0.12154499724488527</v>
      </c>
      <c r="AE7301" s="35">
        <v>827.33329033333337</v>
      </c>
      <c r="AF7301" s="35" t="s">
        <v>102</v>
      </c>
      <c r="AG7301" s="35">
        <v>1.6827996118389132</v>
      </c>
      <c r="AH7301" s="37">
        <v>426.40499999999997</v>
      </c>
      <c r="AI7301" s="38">
        <v>-3.5813221406086044</v>
      </c>
      <c r="AJ7301" s="39">
        <v>6.7758047601272686E-2</v>
      </c>
      <c r="AK7301" s="40">
        <v>1.6092851626190681</v>
      </c>
      <c r="AL7301" s="37">
        <v>-42.183999999999997</v>
      </c>
      <c r="AM7301" s="33">
        <v>1.4939975211373319E-2</v>
      </c>
      <c r="AN7301" s="34">
        <v>1.7245425000000001</v>
      </c>
      <c r="AO7301" s="35">
        <v>0.30304266607799568</v>
      </c>
      <c r="AP7301" s="36">
        <v>4.7386201991465149E-2</v>
      </c>
      <c r="AQ7301" s="34">
        <v>0.10900534723071752</v>
      </c>
      <c r="AR7301" s="35">
        <v>871.3688371064103</v>
      </c>
      <c r="AS7301" s="35">
        <v>8.2201372657911183</v>
      </c>
      <c r="AT7301" s="35">
        <v>1.333318879982393</v>
      </c>
      <c r="AU7301" s="37">
        <v>105.70187499999999</v>
      </c>
      <c r="AV7301" s="38">
        <v>-0.73087217102970303</v>
      </c>
      <c r="AW7301" s="39">
        <v>0.27793875765953013</v>
      </c>
      <c r="AX7301" s="40">
        <v>1.6082853510250883</v>
      </c>
      <c r="AY7301" s="37">
        <v>-1.2890999999999995</v>
      </c>
      <c r="AZ7301" s="29" t="s">
        <v>166</v>
      </c>
      <c r="BA7301" s="29" t="s">
        <v>103</v>
      </c>
    </row>
    <row r="7302" spans="1:53" x14ac:dyDescent="0.25">
      <c r="A7302" s="29">
        <v>1</v>
      </c>
      <c r="B7302" s="29">
        <v>348</v>
      </c>
      <c r="C7302" s="41">
        <v>42094</v>
      </c>
      <c r="D7302" s="41">
        <v>42094</v>
      </c>
      <c r="E7302" s="42" t="s">
        <v>98</v>
      </c>
      <c r="F7302" s="29" t="s">
        <v>509</v>
      </c>
      <c r="G7302" s="29" t="s">
        <v>100</v>
      </c>
      <c r="H7302" s="30" t="s">
        <v>101</v>
      </c>
      <c r="I7302" s="31">
        <v>-233</v>
      </c>
      <c r="J7302" s="31">
        <v>53389</v>
      </c>
      <c r="K7302" s="31">
        <v>35.804400000000001</v>
      </c>
      <c r="L7302" s="31">
        <v>3089</v>
      </c>
      <c r="M7302" s="31">
        <v>1105.997916</v>
      </c>
      <c r="N7302" s="31">
        <v>6839</v>
      </c>
      <c r="O7302" s="31">
        <v>2153</v>
      </c>
      <c r="P7302" s="31">
        <v>4686</v>
      </c>
      <c r="Q7302" s="31">
        <v>700</v>
      </c>
      <c r="R7302" s="31">
        <v>6915</v>
      </c>
      <c r="S7302" s="31">
        <v>10434</v>
      </c>
      <c r="T7302" s="31">
        <v>34164</v>
      </c>
      <c r="U7302" s="31">
        <v>-2.488</v>
      </c>
      <c r="V7302" s="31">
        <v>-28</v>
      </c>
      <c r="W7302" s="31">
        <v>-218</v>
      </c>
      <c r="X7302" s="31">
        <v>-60.9602</v>
      </c>
      <c r="Y7302" s="31"/>
      <c r="Z7302" s="33">
        <v>-4.3641948716027648E-3</v>
      </c>
      <c r="AA7302" s="34">
        <v>0.35804400000000003</v>
      </c>
      <c r="AB7302" s="35">
        <v>1.0592244190087605</v>
      </c>
      <c r="AC7302" s="36">
        <v>0.10235414534288639</v>
      </c>
      <c r="AD7302" s="34">
        <v>0.12809754818408287</v>
      </c>
      <c r="AE7302" s="35">
        <v>157.99970228571428</v>
      </c>
      <c r="AF7302" s="35">
        <v>6.3199880914285718</v>
      </c>
      <c r="AG7302" s="35">
        <v>1.5088937093275487</v>
      </c>
      <c r="AH7302" s="37">
        <v>-60.9602</v>
      </c>
      <c r="AI7302" s="38">
        <v>-7.0573000971188085E-2</v>
      </c>
      <c r="AJ7302" s="39">
        <v>0.23143344134559554</v>
      </c>
      <c r="AK7302" s="40">
        <v>1.5627268469734223</v>
      </c>
      <c r="AL7302" s="37">
        <v>-2.488</v>
      </c>
      <c r="AM7302" s="33">
        <v>5.7507669842701758E-3</v>
      </c>
      <c r="AN7302" s="34">
        <v>1.6699174999999999</v>
      </c>
      <c r="AO7302" s="35">
        <v>0.48691928069942381</v>
      </c>
      <c r="AP7302" s="36">
        <v>7.2974738327186747E-2</v>
      </c>
      <c r="AQ7302" s="34">
        <v>0.11621197895375014</v>
      </c>
      <c r="AR7302" s="35">
        <v>735.36876907783881</v>
      </c>
      <c r="AS7302" s="35">
        <v>7.270062678609845</v>
      </c>
      <c r="AT7302" s="35">
        <v>1.3778499996219726</v>
      </c>
      <c r="AU7302" s="37">
        <v>89.384574999999998</v>
      </c>
      <c r="AV7302" s="38">
        <v>-0.80559492192953031</v>
      </c>
      <c r="AW7302" s="39">
        <v>0.2479154868158496</v>
      </c>
      <c r="AX7302" s="40">
        <v>1.5996322844705813</v>
      </c>
      <c r="AY7302" s="37">
        <v>-5.1136999999999997</v>
      </c>
      <c r="AZ7302" s="29" t="s">
        <v>166</v>
      </c>
      <c r="BA7302" s="29" t="s">
        <v>103</v>
      </c>
    </row>
    <row r="7303" spans="1:53" x14ac:dyDescent="0.25">
      <c r="A7303" s="29">
        <v>1</v>
      </c>
      <c r="B7303" s="29">
        <v>348</v>
      </c>
      <c r="C7303" s="41">
        <v>42185</v>
      </c>
      <c r="D7303" s="41">
        <v>42185</v>
      </c>
      <c r="E7303" s="42" t="s">
        <v>98</v>
      </c>
      <c r="F7303" s="29" t="s">
        <v>509</v>
      </c>
      <c r="G7303" s="29" t="s">
        <v>100</v>
      </c>
      <c r="H7303" s="30" t="s">
        <v>101</v>
      </c>
      <c r="I7303" s="31">
        <v>409</v>
      </c>
      <c r="J7303" s="31">
        <v>54369</v>
      </c>
      <c r="K7303" s="31">
        <v>43.960700000000003</v>
      </c>
      <c r="L7303" s="31">
        <v>3469</v>
      </c>
      <c r="M7303" s="31">
        <v>1524.9966830000003</v>
      </c>
      <c r="N7303" s="31">
        <v>8330</v>
      </c>
      <c r="O7303" s="31">
        <v>2756</v>
      </c>
      <c r="P7303" s="31">
        <v>5574</v>
      </c>
      <c r="Q7303" s="31">
        <v>1450</v>
      </c>
      <c r="R7303" s="31">
        <v>7825</v>
      </c>
      <c r="S7303" s="31">
        <v>11008</v>
      </c>
      <c r="T7303" s="31">
        <v>33302</v>
      </c>
      <c r="U7303" s="31">
        <v>2.1343999999999999</v>
      </c>
      <c r="V7303" s="31">
        <v>-7</v>
      </c>
      <c r="W7303" s="31">
        <v>176</v>
      </c>
      <c r="X7303" s="31">
        <v>-46.113100000000003</v>
      </c>
      <c r="Y7303" s="31"/>
      <c r="Z7303" s="33">
        <v>7.5226691680921115E-3</v>
      </c>
      <c r="AA7303" s="34">
        <v>0.43960700000000003</v>
      </c>
      <c r="AB7303" s="35">
        <v>0.9137724793333204</v>
      </c>
      <c r="AC7303" s="36">
        <v>0.17406962785114047</v>
      </c>
      <c r="AD7303" s="34">
        <v>0.1532123084846144</v>
      </c>
      <c r="AE7303" s="35">
        <v>871.42667600000016</v>
      </c>
      <c r="AF7303" s="35">
        <v>4.2068874013793112</v>
      </c>
      <c r="AG7303" s="35">
        <v>1.4067731629392972</v>
      </c>
      <c r="AH7303" s="37">
        <v>-46.113100000000003</v>
      </c>
      <c r="AI7303" s="38">
        <v>5.0735082156240993E-2</v>
      </c>
      <c r="AJ7303" s="39">
        <v>0.25521896669057736</v>
      </c>
      <c r="AK7303" s="40">
        <v>1.6326046483694674</v>
      </c>
      <c r="AL7303" s="37">
        <v>2.1343999999999999</v>
      </c>
      <c r="AM7303" s="33">
        <v>1.3861466943149128E-3</v>
      </c>
      <c r="AN7303" s="34">
        <v>1.6386242500000001</v>
      </c>
      <c r="AO7303" s="35">
        <v>0.63699038274322284</v>
      </c>
      <c r="AP7303" s="36">
        <v>0.11649214528997187</v>
      </c>
      <c r="AQ7303" s="34">
        <v>0.13020609216669099</v>
      </c>
      <c r="AR7303" s="35">
        <v>716.95913807783882</v>
      </c>
      <c r="AS7303" s="35">
        <v>6.2490042528663343</v>
      </c>
      <c r="AT7303" s="35">
        <v>1.4255067586170291</v>
      </c>
      <c r="AU7303" s="37">
        <v>76.137374999999992</v>
      </c>
      <c r="AV7303" s="38">
        <v>-0.84992310358170509</v>
      </c>
      <c r="AW7303" s="39">
        <v>0.22245102671875866</v>
      </c>
      <c r="AX7303" s="40">
        <v>1.6066775851551145</v>
      </c>
      <c r="AY7303" s="37">
        <v>-7.8720999999999997</v>
      </c>
      <c r="AZ7303" s="29" t="s">
        <v>166</v>
      </c>
      <c r="BA7303" s="29" t="s">
        <v>103</v>
      </c>
    </row>
    <row r="7304" spans="1:53" x14ac:dyDescent="0.25">
      <c r="A7304" s="29">
        <v>1</v>
      </c>
      <c r="B7304" s="29">
        <v>348</v>
      </c>
      <c r="C7304" s="41">
        <v>42277</v>
      </c>
      <c r="D7304" s="41">
        <v>42277</v>
      </c>
      <c r="E7304" s="42" t="s">
        <v>98</v>
      </c>
      <c r="F7304" s="29" t="s">
        <v>509</v>
      </c>
      <c r="G7304" s="29" t="s">
        <v>100</v>
      </c>
      <c r="H7304" s="30" t="s">
        <v>101</v>
      </c>
      <c r="I7304" s="31">
        <v>-3086</v>
      </c>
      <c r="J7304" s="31">
        <v>50089</v>
      </c>
      <c r="K7304" s="31">
        <v>42.169400000000003</v>
      </c>
      <c r="L7304" s="31">
        <v>3116</v>
      </c>
      <c r="M7304" s="31">
        <v>1313.9985039999999</v>
      </c>
      <c r="N7304" s="31">
        <v>8332</v>
      </c>
      <c r="O7304" s="31">
        <v>2547</v>
      </c>
      <c r="P7304" s="31">
        <v>5785</v>
      </c>
      <c r="Q7304" s="31">
        <v>1450</v>
      </c>
      <c r="R7304" s="31">
        <v>7433</v>
      </c>
      <c r="S7304" s="31">
        <v>10540</v>
      </c>
      <c r="T7304" s="31">
        <v>29882</v>
      </c>
      <c r="U7304" s="31">
        <v>-32.995600000000003</v>
      </c>
      <c r="V7304" s="31">
        <v>-47</v>
      </c>
      <c r="W7304" s="31">
        <v>-2609</v>
      </c>
      <c r="X7304" s="31">
        <v>-50.415100000000002</v>
      </c>
      <c r="Y7304" s="31"/>
      <c r="Z7304" s="33">
        <v>-6.1610333606180998E-2</v>
      </c>
      <c r="AA7304" s="34">
        <v>0.42169400000000001</v>
      </c>
      <c r="AB7304" s="35">
        <v>1.100648132853582</v>
      </c>
      <c r="AC7304" s="36">
        <v>0.17402784445511282</v>
      </c>
      <c r="AD7304" s="34">
        <v>0.1663439078440376</v>
      </c>
      <c r="AE7304" s="35">
        <v>111.82965991489361</v>
      </c>
      <c r="AF7304" s="35">
        <v>3.6248234593103446</v>
      </c>
      <c r="AG7304" s="35">
        <v>1.4180008072110857</v>
      </c>
      <c r="AH7304" s="37">
        <v>-50.415100000000002</v>
      </c>
      <c r="AI7304" s="38">
        <v>-0.8372913992297818</v>
      </c>
      <c r="AJ7304" s="39">
        <v>0.24883707001537264</v>
      </c>
      <c r="AK7304" s="40">
        <v>1.6762264908640654</v>
      </c>
      <c r="AL7304" s="37">
        <v>-32.995600000000003</v>
      </c>
      <c r="AM7304" s="33">
        <v>-2.074976071785822E-2</v>
      </c>
      <c r="AN7304" s="34">
        <v>1.6070397499999998</v>
      </c>
      <c r="AO7304" s="35">
        <v>0.80680015987472897</v>
      </c>
      <c r="AP7304" s="36">
        <v>0.11261290441228493</v>
      </c>
      <c r="AQ7304" s="34">
        <v>0.14229969043940505</v>
      </c>
      <c r="AR7304" s="35">
        <v>492.14733213348535</v>
      </c>
      <c r="AS7304" s="35">
        <v>4.7172329840394092</v>
      </c>
      <c r="AT7304" s="35">
        <v>1.5041168228292112</v>
      </c>
      <c r="AU7304" s="37">
        <v>67.22914999999999</v>
      </c>
      <c r="AV7304" s="38">
        <v>-1.1096128646633334</v>
      </c>
      <c r="AW7304" s="39">
        <v>0.20081188141320455</v>
      </c>
      <c r="AX7304" s="40">
        <v>1.6202107872065059</v>
      </c>
      <c r="AY7304" s="37">
        <v>-18.883299999999998</v>
      </c>
      <c r="AZ7304" s="29" t="s">
        <v>166</v>
      </c>
      <c r="BA7304" s="29" t="s">
        <v>103</v>
      </c>
    </row>
    <row r="7305" spans="1:53" x14ac:dyDescent="0.25">
      <c r="A7305" s="29">
        <v>1</v>
      </c>
      <c r="B7305" s="29">
        <v>348</v>
      </c>
      <c r="C7305" s="41">
        <v>42369</v>
      </c>
      <c r="D7305" s="41">
        <v>42369</v>
      </c>
      <c r="E7305" s="42" t="s">
        <v>98</v>
      </c>
      <c r="F7305" s="29" t="s">
        <v>509</v>
      </c>
      <c r="G7305" s="29" t="s">
        <v>100</v>
      </c>
      <c r="H7305" s="30" t="s">
        <v>101</v>
      </c>
      <c r="I7305" s="31">
        <v>-1644</v>
      </c>
      <c r="J7305" s="31">
        <v>43437</v>
      </c>
      <c r="K7305" s="31">
        <v>149.2159</v>
      </c>
      <c r="L7305" s="31">
        <v>2806</v>
      </c>
      <c r="M7305" s="31">
        <v>4186.9981539999999</v>
      </c>
      <c r="N7305" s="31">
        <v>8333</v>
      </c>
      <c r="O7305" s="31">
        <v>3201</v>
      </c>
      <c r="P7305" s="31">
        <v>5132</v>
      </c>
      <c r="Q7305" s="31">
        <v>1450</v>
      </c>
      <c r="R7305" s="31">
        <v>6842</v>
      </c>
      <c r="S7305" s="31">
        <v>9402</v>
      </c>
      <c r="T7305" s="31">
        <v>24350</v>
      </c>
      <c r="U7305" s="31">
        <v>-81.206400000000002</v>
      </c>
      <c r="V7305" s="31">
        <v>-59</v>
      </c>
      <c r="W7305" s="31">
        <v>-5178</v>
      </c>
      <c r="X7305" s="31">
        <v>-29.333400000000001</v>
      </c>
      <c r="Y7305" s="31"/>
      <c r="Z7305" s="33">
        <v>-3.7847917673872508E-2</v>
      </c>
      <c r="AA7305" s="34">
        <v>1.492159</v>
      </c>
      <c r="AB7305" s="35">
        <v>0.30642478281828256</v>
      </c>
      <c r="AC7305" s="36">
        <v>0.17400696027841114</v>
      </c>
      <c r="AD7305" s="34">
        <v>0.19184105716324792</v>
      </c>
      <c r="AE7305" s="35">
        <v>283.86428162711866</v>
      </c>
      <c r="AF7305" s="35">
        <v>11.550339735172413</v>
      </c>
      <c r="AG7305" s="35">
        <v>1.3741596024554223</v>
      </c>
      <c r="AH7305" s="37">
        <v>-29.333400000000001</v>
      </c>
      <c r="AI7305" s="38">
        <v>-1.8453314326443335</v>
      </c>
      <c r="AJ7305" s="39">
        <v>0.25839721896079382</v>
      </c>
      <c r="AK7305" s="40">
        <v>1.7838603696098563</v>
      </c>
      <c r="AL7305" s="37">
        <v>-81.206400000000002</v>
      </c>
      <c r="AM7305" s="33">
        <v>-2.4074944245891038E-2</v>
      </c>
      <c r="AN7305" s="34">
        <v>0.67787600000000003</v>
      </c>
      <c r="AO7305" s="35">
        <v>0.84501745350348634</v>
      </c>
      <c r="AP7305" s="36">
        <v>0.15611464448188772</v>
      </c>
      <c r="AQ7305" s="34">
        <v>0.1598737054189957</v>
      </c>
      <c r="AR7305" s="35">
        <v>356.28007995693167</v>
      </c>
      <c r="AS7305" s="35">
        <v>6.4255096718226596</v>
      </c>
      <c r="AT7305" s="35">
        <v>1.4269568204833385</v>
      </c>
      <c r="AU7305" s="37">
        <v>-46.705450000000006</v>
      </c>
      <c r="AV7305" s="38">
        <v>-0.67561518767226558</v>
      </c>
      <c r="AW7305" s="39">
        <v>0.24847167425308483</v>
      </c>
      <c r="AX7305" s="40">
        <v>1.6638545889542029</v>
      </c>
      <c r="AY7305" s="37">
        <v>-28.6389</v>
      </c>
      <c r="AZ7305" s="29" t="s">
        <v>166</v>
      </c>
      <c r="BA7305" s="29" t="s">
        <v>103</v>
      </c>
    </row>
    <row r="7306" spans="1:53" x14ac:dyDescent="0.25">
      <c r="A7306" s="29">
        <v>1</v>
      </c>
      <c r="B7306" s="29">
        <v>348</v>
      </c>
      <c r="C7306" s="41">
        <v>42460</v>
      </c>
      <c r="D7306" s="41">
        <v>42460</v>
      </c>
      <c r="E7306" s="42" t="s">
        <v>98</v>
      </c>
      <c r="F7306" s="29" t="s">
        <v>509</v>
      </c>
      <c r="G7306" s="29" t="s">
        <v>100</v>
      </c>
      <c r="H7306" s="30" t="s">
        <v>101</v>
      </c>
      <c r="I7306" s="31">
        <v>-616</v>
      </c>
      <c r="J7306" s="31">
        <v>42018</v>
      </c>
      <c r="K7306" s="31">
        <v>22.892099999999999</v>
      </c>
      <c r="L7306" s="31">
        <v>2123</v>
      </c>
      <c r="M7306" s="31">
        <v>485.99928299999999</v>
      </c>
      <c r="N7306" s="31">
        <v>7608</v>
      </c>
      <c r="O7306" s="31">
        <v>3176</v>
      </c>
      <c r="P7306" s="31">
        <v>4432</v>
      </c>
      <c r="Q7306" s="31">
        <v>2000</v>
      </c>
      <c r="R7306" s="31">
        <v>6826</v>
      </c>
      <c r="S7306" s="31">
        <v>8237</v>
      </c>
      <c r="T7306" s="31">
        <v>23789</v>
      </c>
      <c r="U7306" s="31">
        <v>-5.9824000000000002</v>
      </c>
      <c r="V7306" s="31">
        <v>-57</v>
      </c>
      <c r="W7306" s="31">
        <v>78</v>
      </c>
      <c r="X7306" s="31">
        <v>-56.057899999999997</v>
      </c>
      <c r="Y7306" s="31"/>
      <c r="Z7306" s="33">
        <v>-1.4660383645104479E-2</v>
      </c>
      <c r="AA7306" s="34">
        <v>0.22892099999999999</v>
      </c>
      <c r="AB7306" s="35">
        <v>2.2798387544123186</v>
      </c>
      <c r="AC7306" s="36">
        <v>0.26288117770767611</v>
      </c>
      <c r="AD7306" s="34">
        <v>0.18106525774668</v>
      </c>
      <c r="AE7306" s="35">
        <v>34.10521284210526</v>
      </c>
      <c r="AF7306" s="35">
        <v>0.97199856600000001</v>
      </c>
      <c r="AG7306" s="35">
        <v>1.2067096396132435</v>
      </c>
      <c r="AH7306" s="37">
        <v>-56.057899999999997</v>
      </c>
      <c r="AI7306" s="38">
        <v>3.6740461610927935E-2</v>
      </c>
      <c r="AJ7306" s="39">
        <v>0.20210386025036889</v>
      </c>
      <c r="AK7306" s="40">
        <v>1.7662785320946657</v>
      </c>
      <c r="AL7306" s="37">
        <v>-5.9824000000000002</v>
      </c>
      <c r="AM7306" s="33">
        <v>-2.6648991439266471E-2</v>
      </c>
      <c r="AN7306" s="34">
        <v>0.64559525000000006</v>
      </c>
      <c r="AO7306" s="35">
        <v>1.1501710373543759</v>
      </c>
      <c r="AP7306" s="36">
        <v>0.19624640257308512</v>
      </c>
      <c r="AQ7306" s="34">
        <v>0.17311563280964498</v>
      </c>
      <c r="AR7306" s="35">
        <v>325.30645759602942</v>
      </c>
      <c r="AS7306" s="35">
        <v>5.0885122904655171</v>
      </c>
      <c r="AT7306" s="35">
        <v>1.351410803054762</v>
      </c>
      <c r="AU7306" s="37">
        <v>-45.479875</v>
      </c>
      <c r="AV7306" s="38">
        <v>-0.64878682202673654</v>
      </c>
      <c r="AW7306" s="39">
        <v>0.24113927897927817</v>
      </c>
      <c r="AX7306" s="40">
        <v>1.7147425102345137</v>
      </c>
      <c r="AY7306" s="37">
        <v>-29.512499999999999</v>
      </c>
      <c r="AZ7306" s="29" t="s">
        <v>166</v>
      </c>
      <c r="BA7306" s="29" t="s">
        <v>103</v>
      </c>
    </row>
    <row r="7307" spans="1:53" x14ac:dyDescent="0.25">
      <c r="A7307" s="29">
        <v>1</v>
      </c>
      <c r="B7307" s="29">
        <v>348</v>
      </c>
      <c r="C7307" s="41">
        <v>42551</v>
      </c>
      <c r="D7307" s="41">
        <v>42551</v>
      </c>
      <c r="E7307" s="42" t="s">
        <v>98</v>
      </c>
      <c r="F7307" s="29" t="s">
        <v>509</v>
      </c>
      <c r="G7307" s="29" t="s">
        <v>100</v>
      </c>
      <c r="H7307" s="30" t="s">
        <v>101</v>
      </c>
      <c r="I7307" s="31">
        <v>-222</v>
      </c>
      <c r="J7307" s="31">
        <v>42395</v>
      </c>
      <c r="K7307" s="31">
        <v>33.5045</v>
      </c>
      <c r="L7307" s="31">
        <v>2531</v>
      </c>
      <c r="M7307" s="31">
        <v>847.99889500000006</v>
      </c>
      <c r="N7307" s="31">
        <v>8331</v>
      </c>
      <c r="O7307" s="31">
        <v>3751</v>
      </c>
      <c r="P7307" s="31">
        <v>4580</v>
      </c>
      <c r="Q7307" s="31">
        <v>0</v>
      </c>
      <c r="R7307" s="31">
        <v>5267</v>
      </c>
      <c r="S7307" s="31">
        <v>8972</v>
      </c>
      <c r="T7307" s="31">
        <v>23101</v>
      </c>
      <c r="U7307" s="31">
        <v>-2.3199999999999998</v>
      </c>
      <c r="V7307" s="31">
        <v>-84</v>
      </c>
      <c r="W7307" s="31">
        <v>-139</v>
      </c>
      <c r="X7307" s="31">
        <v>-44.393500000000003</v>
      </c>
      <c r="Y7307" s="31"/>
      <c r="Z7307" s="33">
        <v>-5.2364665644533551E-3</v>
      </c>
      <c r="AA7307" s="34">
        <v>0.33504499999999998</v>
      </c>
      <c r="AB7307" s="35">
        <v>1.3502376085053742</v>
      </c>
      <c r="AC7307" s="36">
        <v>0</v>
      </c>
      <c r="AD7307" s="34">
        <v>0.19650902229036443</v>
      </c>
      <c r="AE7307" s="35">
        <v>40.380899761904764</v>
      </c>
      <c r="AF7307" s="35" t="s">
        <v>102</v>
      </c>
      <c r="AG7307" s="35">
        <v>1.7034364913613063</v>
      </c>
      <c r="AH7307" s="37">
        <v>-44.393500000000003</v>
      </c>
      <c r="AI7307" s="38">
        <v>-5.4919004346108261E-2</v>
      </c>
      <c r="AJ7307" s="39">
        <v>0.23880174548885483</v>
      </c>
      <c r="AK7307" s="40">
        <v>1.8352019393099865</v>
      </c>
      <c r="AL7307" s="37">
        <v>-2.3199999999999998</v>
      </c>
      <c r="AM7307" s="33">
        <v>-2.9838775372402836E-2</v>
      </c>
      <c r="AN7307" s="34">
        <v>0.61945475000000005</v>
      </c>
      <c r="AO7307" s="35">
        <v>1.2592873196473893</v>
      </c>
      <c r="AP7307" s="36">
        <v>0.15272899561030001</v>
      </c>
      <c r="AQ7307" s="34">
        <v>0.1839398112610825</v>
      </c>
      <c r="AR7307" s="35">
        <v>117.54501353650556</v>
      </c>
      <c r="AS7307" s="35">
        <v>5.3823872534942518</v>
      </c>
      <c r="AT7307" s="35">
        <v>1.4255766351602643</v>
      </c>
      <c r="AU7307" s="37">
        <v>-45.049975000000003</v>
      </c>
      <c r="AV7307" s="38">
        <v>-0.67520034365232384</v>
      </c>
      <c r="AW7307" s="39">
        <v>0.23703497367884754</v>
      </c>
      <c r="AX7307" s="40">
        <v>1.7653918329696436</v>
      </c>
      <c r="AY7307" s="37">
        <v>-30.626099999999997</v>
      </c>
      <c r="AZ7307" s="29" t="s">
        <v>166</v>
      </c>
      <c r="BA7307" s="29" t="s">
        <v>103</v>
      </c>
    </row>
    <row r="7308" spans="1:53" x14ac:dyDescent="0.25">
      <c r="A7308" s="29">
        <v>1</v>
      </c>
      <c r="B7308" s="29">
        <v>348</v>
      </c>
      <c r="C7308" s="41">
        <v>42643</v>
      </c>
      <c r="D7308" s="41">
        <v>42643</v>
      </c>
      <c r="E7308" s="42" t="s">
        <v>98</v>
      </c>
      <c r="F7308" s="29" t="s">
        <v>509</v>
      </c>
      <c r="G7308" s="29" t="s">
        <v>100</v>
      </c>
      <c r="H7308" s="30" t="s">
        <v>101</v>
      </c>
      <c r="I7308" s="31">
        <v>-183</v>
      </c>
      <c r="J7308" s="31">
        <v>41630</v>
      </c>
      <c r="K7308" s="31">
        <v>34.894199999999998</v>
      </c>
      <c r="L7308" s="31">
        <v>2648</v>
      </c>
      <c r="M7308" s="31">
        <v>923.99841600000002</v>
      </c>
      <c r="N7308" s="31">
        <v>8333</v>
      </c>
      <c r="O7308" s="31">
        <v>3180</v>
      </c>
      <c r="P7308" s="31">
        <v>5153</v>
      </c>
      <c r="Q7308" s="31">
        <v>0</v>
      </c>
      <c r="R7308" s="31">
        <v>5688</v>
      </c>
      <c r="S7308" s="31">
        <v>8711</v>
      </c>
      <c r="T7308" s="31">
        <v>22296</v>
      </c>
      <c r="U7308" s="31">
        <v>-4.194</v>
      </c>
      <c r="V7308" s="31">
        <v>-62</v>
      </c>
      <c r="W7308" s="31">
        <v>-241</v>
      </c>
      <c r="X7308" s="31">
        <v>-29.680399999999999</v>
      </c>
      <c r="Y7308" s="31"/>
      <c r="Z7308" s="33">
        <v>-4.3958683641604612E-3</v>
      </c>
      <c r="AA7308" s="34">
        <v>0.34894199999999997</v>
      </c>
      <c r="AB7308" s="35">
        <v>1.3942123467882654</v>
      </c>
      <c r="AC7308" s="36">
        <v>0</v>
      </c>
      <c r="AD7308" s="34">
        <v>0.20016814797021379</v>
      </c>
      <c r="AE7308" s="35">
        <v>59.612801032258069</v>
      </c>
      <c r="AF7308" s="35" t="s">
        <v>102</v>
      </c>
      <c r="AG7308" s="35">
        <v>1.5314697609001406</v>
      </c>
      <c r="AH7308" s="37">
        <v>-29.680399999999999</v>
      </c>
      <c r="AI7308" s="38">
        <v>-9.1012084592145021E-2</v>
      </c>
      <c r="AJ7308" s="39">
        <v>0.2544319000720634</v>
      </c>
      <c r="AK7308" s="40">
        <v>1.8671510584858271</v>
      </c>
      <c r="AL7308" s="37">
        <v>-4.194</v>
      </c>
      <c r="AM7308" s="33">
        <v>-1.5535159061897702E-2</v>
      </c>
      <c r="AN7308" s="34">
        <v>0.60126674999999996</v>
      </c>
      <c r="AO7308" s="35">
        <v>1.3326783731310601</v>
      </c>
      <c r="AP7308" s="36">
        <v>0.10922203449652182</v>
      </c>
      <c r="AQ7308" s="34">
        <v>0.19239587129262653</v>
      </c>
      <c r="AR7308" s="35">
        <v>104.49079881584669</v>
      </c>
      <c r="AS7308" s="35">
        <v>6.2611691505862064</v>
      </c>
      <c r="AT7308" s="35">
        <v>1.4539438735825283</v>
      </c>
      <c r="AU7308" s="37">
        <v>-39.866300000000003</v>
      </c>
      <c r="AV7308" s="38">
        <v>-0.48863051499291471</v>
      </c>
      <c r="AW7308" s="39">
        <v>0.23843368119302022</v>
      </c>
      <c r="AX7308" s="40">
        <v>1.8131229748750841</v>
      </c>
      <c r="AY7308" s="37">
        <v>-23.425699999999999</v>
      </c>
      <c r="AZ7308" s="29" t="s">
        <v>166</v>
      </c>
      <c r="BA7308" s="29" t="s">
        <v>103</v>
      </c>
    </row>
    <row r="7309" spans="1:53" x14ac:dyDescent="0.25">
      <c r="A7309" s="29">
        <v>1</v>
      </c>
      <c r="B7309" s="29">
        <v>348</v>
      </c>
      <c r="C7309" s="41">
        <v>42735</v>
      </c>
      <c r="D7309" s="41">
        <v>42735</v>
      </c>
      <c r="E7309" s="42" t="s">
        <v>98</v>
      </c>
      <c r="F7309" s="29" t="s">
        <v>509</v>
      </c>
      <c r="G7309" s="29" t="s">
        <v>100</v>
      </c>
      <c r="H7309" s="30" t="s">
        <v>101</v>
      </c>
      <c r="I7309" s="31">
        <v>-585</v>
      </c>
      <c r="J7309" s="31">
        <v>43109</v>
      </c>
      <c r="K7309" s="31">
        <v>15.530799999999999</v>
      </c>
      <c r="L7309" s="31">
        <v>2788</v>
      </c>
      <c r="M7309" s="31">
        <v>432.99870399999998</v>
      </c>
      <c r="N7309" s="31">
        <v>9819</v>
      </c>
      <c r="O7309" s="31">
        <v>2233</v>
      </c>
      <c r="P7309" s="31">
        <v>7586</v>
      </c>
      <c r="Q7309" s="31">
        <v>0</v>
      </c>
      <c r="R7309" s="31">
        <v>6362</v>
      </c>
      <c r="S7309" s="31">
        <v>8428</v>
      </c>
      <c r="T7309" s="31">
        <v>21497</v>
      </c>
      <c r="U7309" s="31">
        <v>-4.8956</v>
      </c>
      <c r="V7309" s="31">
        <v>-72</v>
      </c>
      <c r="W7309" s="31">
        <v>-272</v>
      </c>
      <c r="X7309" s="31">
        <v>-59.494900000000001</v>
      </c>
      <c r="Y7309" s="31"/>
      <c r="Z7309" s="33">
        <v>-1.3570252151522884E-2</v>
      </c>
      <c r="AA7309" s="34">
        <v>0.155308</v>
      </c>
      <c r="AB7309" s="35">
        <v>4.379920730663434</v>
      </c>
      <c r="AC7309" s="36">
        <v>0</v>
      </c>
      <c r="AD7309" s="34">
        <v>0.22777146303556101</v>
      </c>
      <c r="AE7309" s="35">
        <v>24.055483555555554</v>
      </c>
      <c r="AF7309" s="35" t="s">
        <v>102</v>
      </c>
      <c r="AG7309" s="35">
        <v>1.3247406475950958</v>
      </c>
      <c r="AH7309" s="37">
        <v>-59.494900000000001</v>
      </c>
      <c r="AI7309" s="38">
        <v>-9.7560975609756101E-2</v>
      </c>
      <c r="AJ7309" s="39">
        <v>0.25869308033125332</v>
      </c>
      <c r="AK7309" s="40">
        <v>2.0053495836628366</v>
      </c>
      <c r="AL7309" s="37">
        <v>-4.8956</v>
      </c>
      <c r="AM7309" s="33">
        <v>-9.4657426813102939E-3</v>
      </c>
      <c r="AN7309" s="34">
        <v>0.26705400000000001</v>
      </c>
      <c r="AO7309" s="35">
        <v>2.3510523600923481</v>
      </c>
      <c r="AP7309" s="36">
        <v>6.5720294426919026E-2</v>
      </c>
      <c r="AQ7309" s="34">
        <v>0.20137847276070481</v>
      </c>
      <c r="AR7309" s="35">
        <v>39.538599297955912</v>
      </c>
      <c r="AS7309" s="35">
        <v>0.97199856600000001</v>
      </c>
      <c r="AT7309" s="35">
        <v>1.4415891348674466</v>
      </c>
      <c r="AU7309" s="37">
        <v>-47.406675</v>
      </c>
      <c r="AV7309" s="38">
        <v>-5.1687900734270362E-2</v>
      </c>
      <c r="AW7309" s="39">
        <v>0.23850764653563511</v>
      </c>
      <c r="AX7309" s="40">
        <v>1.8684952783883291</v>
      </c>
      <c r="AY7309" s="37">
        <v>-4.3480000000000008</v>
      </c>
      <c r="AZ7309" s="29" t="s">
        <v>166</v>
      </c>
      <c r="BA7309" s="29" t="s">
        <v>103</v>
      </c>
    </row>
    <row r="7310" spans="1:53" x14ac:dyDescent="0.25">
      <c r="A7310" s="29">
        <v>1</v>
      </c>
      <c r="B7310" s="29">
        <v>348</v>
      </c>
      <c r="C7310" s="41">
        <v>42825</v>
      </c>
      <c r="D7310" s="41">
        <v>42825</v>
      </c>
      <c r="E7310" s="42" t="s">
        <v>98</v>
      </c>
      <c r="F7310" s="29" t="s">
        <v>509</v>
      </c>
      <c r="G7310" s="29" t="s">
        <v>100</v>
      </c>
      <c r="H7310" s="30" t="s">
        <v>101</v>
      </c>
      <c r="I7310" s="31">
        <v>238</v>
      </c>
      <c r="J7310" s="31">
        <v>42465</v>
      </c>
      <c r="K7310" s="31">
        <v>39.905299999999997</v>
      </c>
      <c r="L7310" s="31">
        <v>2957</v>
      </c>
      <c r="M7310" s="31">
        <v>1179.9997209999999</v>
      </c>
      <c r="N7310" s="31">
        <v>9822</v>
      </c>
      <c r="O7310" s="31">
        <v>1494</v>
      </c>
      <c r="P7310" s="31">
        <v>8328</v>
      </c>
      <c r="Q7310" s="31">
        <v>500</v>
      </c>
      <c r="R7310" s="31">
        <v>6852</v>
      </c>
      <c r="S7310" s="31">
        <v>8238</v>
      </c>
      <c r="T7310" s="31">
        <v>21079</v>
      </c>
      <c r="U7310" s="31">
        <v>2.1983999999999999</v>
      </c>
      <c r="V7310" s="31">
        <v>-78</v>
      </c>
      <c r="W7310" s="31">
        <v>117</v>
      </c>
      <c r="X7310" s="31">
        <v>142.79830000000001</v>
      </c>
      <c r="Y7310" s="31"/>
      <c r="Z7310" s="33">
        <v>5.6046155657600381E-3</v>
      </c>
      <c r="AA7310" s="34">
        <v>0.39905299999999999</v>
      </c>
      <c r="AB7310" s="35">
        <v>1.764407196838651</v>
      </c>
      <c r="AC7310" s="36">
        <v>5.0906129097943391E-2</v>
      </c>
      <c r="AD7310" s="34">
        <v>0.23129636170964324</v>
      </c>
      <c r="AE7310" s="35">
        <v>60.5128062051282</v>
      </c>
      <c r="AF7310" s="35">
        <v>9.4399977679999996</v>
      </c>
      <c r="AG7310" s="35">
        <v>1.202276707530648</v>
      </c>
      <c r="AH7310" s="37">
        <v>142.79830000000001</v>
      </c>
      <c r="AI7310" s="38">
        <v>3.9567128846804196E-2</v>
      </c>
      <c r="AJ7310" s="39">
        <v>0.27853526433533499</v>
      </c>
      <c r="AK7310" s="40">
        <v>2.0145642582665211</v>
      </c>
      <c r="AL7310" s="37">
        <v>2.1983999999999999</v>
      </c>
      <c r="AM7310" s="33">
        <v>-4.3994928785941658E-3</v>
      </c>
      <c r="AN7310" s="34">
        <v>0.30958699999999995</v>
      </c>
      <c r="AO7310" s="35">
        <v>2.2221944706989309</v>
      </c>
      <c r="AP7310" s="36">
        <v>1.2726532274485848E-2</v>
      </c>
      <c r="AQ7310" s="34">
        <v>0.21393624875144562</v>
      </c>
      <c r="AR7310" s="35">
        <v>46.140497638711651</v>
      </c>
      <c r="AS7310" s="35">
        <v>9.4399977679999996</v>
      </c>
      <c r="AT7310" s="35">
        <v>1.4404809018467977</v>
      </c>
      <c r="AU7310" s="37">
        <v>2.3073750000000004</v>
      </c>
      <c r="AV7310" s="38">
        <v>-5.0981233925301302E-2</v>
      </c>
      <c r="AW7310" s="39">
        <v>0.25761549755687663</v>
      </c>
      <c r="AX7310" s="40">
        <v>1.9305667099312926</v>
      </c>
      <c r="AY7310" s="37">
        <v>-2.3028</v>
      </c>
      <c r="AZ7310" s="29" t="s">
        <v>166</v>
      </c>
      <c r="BA7310" s="29" t="s">
        <v>103</v>
      </c>
    </row>
    <row r="7311" spans="1:53" x14ac:dyDescent="0.25">
      <c r="A7311" s="29">
        <v>1</v>
      </c>
      <c r="B7311" s="29">
        <v>348</v>
      </c>
      <c r="C7311" s="41">
        <v>42916</v>
      </c>
      <c r="D7311" s="41">
        <v>42916</v>
      </c>
      <c r="E7311" s="42" t="s">
        <v>98</v>
      </c>
      <c r="F7311" s="29" t="s">
        <v>509</v>
      </c>
      <c r="G7311" s="29" t="s">
        <v>100</v>
      </c>
      <c r="H7311" s="30" t="s">
        <v>101</v>
      </c>
      <c r="I7311" s="31">
        <v>148</v>
      </c>
      <c r="J7311" s="31">
        <v>41982</v>
      </c>
      <c r="K7311" s="31">
        <v>37.156799999999997</v>
      </c>
      <c r="L7311" s="31">
        <v>3060</v>
      </c>
      <c r="M7311" s="31">
        <v>1136.9980799999998</v>
      </c>
      <c r="N7311" s="31">
        <v>9824</v>
      </c>
      <c r="O7311" s="31">
        <v>2218</v>
      </c>
      <c r="P7311" s="31">
        <v>7606</v>
      </c>
      <c r="Q7311" s="31">
        <v>500</v>
      </c>
      <c r="R7311" s="31">
        <v>6391</v>
      </c>
      <c r="S7311" s="31">
        <v>8075</v>
      </c>
      <c r="T7311" s="31">
        <v>21037</v>
      </c>
      <c r="U7311" s="31">
        <v>9.6303999999999998</v>
      </c>
      <c r="V7311" s="31">
        <v>-81</v>
      </c>
      <c r="W7311" s="31">
        <v>507</v>
      </c>
      <c r="X7311" s="31">
        <v>34.080100000000002</v>
      </c>
      <c r="Y7311" s="31"/>
      <c r="Z7311" s="33">
        <v>3.5253203753989803E-3</v>
      </c>
      <c r="AA7311" s="34">
        <v>0.37156799999999995</v>
      </c>
      <c r="AB7311" s="35">
        <v>1.6723862893418433</v>
      </c>
      <c r="AC7311" s="36">
        <v>5.0895765472312705E-2</v>
      </c>
      <c r="AD7311" s="34">
        <v>0.23400504978324044</v>
      </c>
      <c r="AE7311" s="35">
        <v>56.148053333333323</v>
      </c>
      <c r="AF7311" s="35">
        <v>9.0959846399999993</v>
      </c>
      <c r="AG7311" s="35">
        <v>1.2634955406039743</v>
      </c>
      <c r="AH7311" s="37">
        <v>34.080100000000002</v>
      </c>
      <c r="AI7311" s="38">
        <v>0.16568627450980392</v>
      </c>
      <c r="AJ7311" s="39">
        <v>0.2915535229384022</v>
      </c>
      <c r="AK7311" s="40">
        <v>1.9956267528640015</v>
      </c>
      <c r="AL7311" s="37">
        <v>9.6303999999999998</v>
      </c>
      <c r="AM7311" s="33">
        <v>-2.209046143631082E-3</v>
      </c>
      <c r="AN7311" s="34">
        <v>0.31871774999999997</v>
      </c>
      <c r="AO7311" s="35">
        <v>2.302731640908048</v>
      </c>
      <c r="AP7311" s="36">
        <v>2.5450473642564024E-2</v>
      </c>
      <c r="AQ7311" s="34">
        <v>0.22331025562466461</v>
      </c>
      <c r="AR7311" s="35">
        <v>50.082286031568785</v>
      </c>
      <c r="AS7311" s="35">
        <v>9.2679912039999994</v>
      </c>
      <c r="AT7311" s="35">
        <v>1.3304956641574646</v>
      </c>
      <c r="AU7311" s="37">
        <v>21.925775000000005</v>
      </c>
      <c r="AV7311" s="38">
        <v>4.1700857886767459E-3</v>
      </c>
      <c r="AW7311" s="39">
        <v>0.27080344191926342</v>
      </c>
      <c r="AX7311" s="40">
        <v>1.9706729133197967</v>
      </c>
      <c r="AY7311" s="37">
        <v>0.68479999999999963</v>
      </c>
      <c r="AZ7311" s="29" t="s">
        <v>166</v>
      </c>
      <c r="BA7311" s="29" t="s">
        <v>103</v>
      </c>
    </row>
    <row r="7312" spans="1:53" x14ac:dyDescent="0.25">
      <c r="A7312" s="29">
        <v>1</v>
      </c>
      <c r="B7312" s="29">
        <v>348</v>
      </c>
      <c r="C7312" s="41">
        <v>43008</v>
      </c>
      <c r="D7312" s="41">
        <v>43008</v>
      </c>
      <c r="E7312" s="42" t="s">
        <v>98</v>
      </c>
      <c r="F7312" s="29" t="s">
        <v>509</v>
      </c>
      <c r="G7312" s="29" t="s">
        <v>100</v>
      </c>
      <c r="H7312" s="30" t="s">
        <v>101</v>
      </c>
      <c r="I7312" s="31">
        <v>211</v>
      </c>
      <c r="J7312" s="31">
        <v>41443</v>
      </c>
      <c r="K7312" s="31">
        <v>40.2134</v>
      </c>
      <c r="L7312" s="31">
        <v>2999</v>
      </c>
      <c r="M7312" s="31">
        <v>1205.9998660000001</v>
      </c>
      <c r="N7312" s="31">
        <v>9826</v>
      </c>
      <c r="O7312" s="31">
        <v>1806</v>
      </c>
      <c r="P7312" s="31">
        <v>8020</v>
      </c>
      <c r="Q7312" s="31">
        <v>500</v>
      </c>
      <c r="R7312" s="31">
        <v>6362</v>
      </c>
      <c r="S7312" s="31">
        <v>7045</v>
      </c>
      <c r="T7312" s="31">
        <v>20669</v>
      </c>
      <c r="U7312" s="31">
        <v>3.6444000000000001</v>
      </c>
      <c r="V7312" s="31">
        <v>-85</v>
      </c>
      <c r="W7312" s="31">
        <v>190</v>
      </c>
      <c r="X7312" s="31">
        <v>30.519400000000001</v>
      </c>
      <c r="Y7312" s="31"/>
      <c r="Z7312" s="33">
        <v>5.0913302608401904E-3</v>
      </c>
      <c r="AA7312" s="34">
        <v>0.40213399999999999</v>
      </c>
      <c r="AB7312" s="35">
        <v>1.6625209144094546</v>
      </c>
      <c r="AC7312" s="36">
        <v>5.0885406065540401E-2</v>
      </c>
      <c r="AD7312" s="34">
        <v>0.23709673527495595</v>
      </c>
      <c r="AE7312" s="35">
        <v>56.752934870588241</v>
      </c>
      <c r="AF7312" s="35">
        <v>9.6479989280000016</v>
      </c>
      <c r="AG7312" s="35">
        <v>1.1073561773027349</v>
      </c>
      <c r="AH7312" s="37">
        <v>30.519400000000001</v>
      </c>
      <c r="AI7312" s="38">
        <v>6.3354451483827942E-2</v>
      </c>
      <c r="AJ7312" s="39">
        <v>0.28945780952151146</v>
      </c>
      <c r="AK7312" s="40">
        <v>2.0050800716048189</v>
      </c>
      <c r="AL7312" s="37">
        <v>3.6444000000000001</v>
      </c>
      <c r="AM7312" s="33">
        <v>1.6275351261908115E-4</v>
      </c>
      <c r="AN7312" s="34">
        <v>0.33201575</v>
      </c>
      <c r="AO7312" s="35">
        <v>2.3698087828133456</v>
      </c>
      <c r="AP7312" s="36">
        <v>3.8171825158949124E-2</v>
      </c>
      <c r="AQ7312" s="34">
        <v>0.23254240245085017</v>
      </c>
      <c r="AR7312" s="35">
        <v>49.367319491151328</v>
      </c>
      <c r="AS7312" s="35">
        <v>9.3946604453333347</v>
      </c>
      <c r="AT7312" s="35">
        <v>1.2244672682581133</v>
      </c>
      <c r="AU7312" s="37">
        <v>36.975725000000004</v>
      </c>
      <c r="AV7312" s="38">
        <v>4.276171980766999E-2</v>
      </c>
      <c r="AW7312" s="39">
        <v>0.27955991928162549</v>
      </c>
      <c r="AX7312" s="40">
        <v>2.0051551665995446</v>
      </c>
      <c r="AY7312" s="37">
        <v>2.6444000000000001</v>
      </c>
      <c r="AZ7312" s="29" t="s">
        <v>166</v>
      </c>
      <c r="BA7312" s="29" t="s">
        <v>103</v>
      </c>
    </row>
    <row r="7313" spans="1:53" x14ac:dyDescent="0.25">
      <c r="A7313" s="29">
        <v>0</v>
      </c>
      <c r="B7313" s="29">
        <v>349</v>
      </c>
      <c r="C7313" s="41">
        <v>41182</v>
      </c>
      <c r="D7313" s="41">
        <v>41182</v>
      </c>
      <c r="E7313" s="42" t="s">
        <v>98</v>
      </c>
      <c r="F7313" s="29" t="s">
        <v>510</v>
      </c>
      <c r="G7313" s="29" t="s">
        <v>150</v>
      </c>
      <c r="H7313" s="30" t="s">
        <v>151</v>
      </c>
      <c r="I7313" s="31">
        <v>158</v>
      </c>
      <c r="J7313" s="31">
        <v>14438</v>
      </c>
      <c r="K7313" s="31">
        <v>38.6554</v>
      </c>
      <c r="L7313" s="31">
        <v>714</v>
      </c>
      <c r="M7313" s="31">
        <v>275.99955599999998</v>
      </c>
      <c r="N7313" s="31">
        <v>6521</v>
      </c>
      <c r="O7313" s="31">
        <v>147</v>
      </c>
      <c r="P7313" s="31">
        <v>6374</v>
      </c>
      <c r="Q7313" s="31">
        <v>194</v>
      </c>
      <c r="R7313" s="31">
        <v>1126</v>
      </c>
      <c r="S7313" s="31">
        <v>869</v>
      </c>
      <c r="T7313" s="31">
        <v>5133</v>
      </c>
      <c r="U7313" s="31">
        <v>4.6052</v>
      </c>
      <c r="V7313" s="31">
        <v>-98</v>
      </c>
      <c r="W7313" s="31">
        <v>56</v>
      </c>
      <c r="X7313" s="31">
        <v>9.0908999999999995</v>
      </c>
      <c r="Y7313" s="31"/>
      <c r="Z7313" s="33">
        <v>1.0943343953456157E-2</v>
      </c>
      <c r="AA7313" s="34">
        <v>0.38655400000000001</v>
      </c>
      <c r="AB7313" s="35">
        <v>5.7735600125385709</v>
      </c>
      <c r="AC7313" s="36">
        <v>2.975003833767827E-2</v>
      </c>
      <c r="AD7313" s="34">
        <v>0.45165535392713674</v>
      </c>
      <c r="AE7313" s="35">
        <v>11.265288</v>
      </c>
      <c r="AF7313" s="35">
        <v>5.6907124948453607</v>
      </c>
      <c r="AG7313" s="35">
        <v>0.77175843694493784</v>
      </c>
      <c r="AH7313" s="37">
        <v>9.0908999999999995</v>
      </c>
      <c r="AI7313" s="38">
        <v>7.8431372549019607E-2</v>
      </c>
      <c r="AJ7313" s="39">
        <v>0.19781133120930877</v>
      </c>
      <c r="AK7313" s="40">
        <v>2.8127800506526399</v>
      </c>
      <c r="AL7313" s="37">
        <v>4.6052</v>
      </c>
      <c r="AM7313" s="33" t="s">
        <v>102</v>
      </c>
      <c r="AN7313" s="34" t="s">
        <v>102</v>
      </c>
      <c r="AO7313" s="35" t="s">
        <v>102</v>
      </c>
      <c r="AP7313" s="36" t="s">
        <v>102</v>
      </c>
      <c r="AQ7313" s="34" t="s">
        <v>102</v>
      </c>
      <c r="AR7313" s="35" t="s">
        <v>102</v>
      </c>
      <c r="AS7313" s="35" t="s">
        <v>102</v>
      </c>
      <c r="AT7313" s="35" t="s">
        <v>102</v>
      </c>
      <c r="AU7313" s="37" t="s">
        <v>102</v>
      </c>
      <c r="AV7313" s="38" t="s">
        <v>102</v>
      </c>
      <c r="AW7313" s="39" t="s">
        <v>102</v>
      </c>
      <c r="AX7313" s="40" t="s">
        <v>102</v>
      </c>
      <c r="AY7313" s="37" t="s">
        <v>102</v>
      </c>
      <c r="AZ7313" s="29" t="s">
        <v>167</v>
      </c>
      <c r="BA7313" s="29" t="s">
        <v>123</v>
      </c>
    </row>
    <row r="7314" spans="1:53" x14ac:dyDescent="0.25">
      <c r="A7314" s="29">
        <v>0</v>
      </c>
      <c r="B7314" s="29">
        <v>349</v>
      </c>
      <c r="C7314" s="41">
        <v>41274</v>
      </c>
      <c r="D7314" s="41">
        <v>41274</v>
      </c>
      <c r="E7314" s="42" t="s">
        <v>98</v>
      </c>
      <c r="F7314" s="29" t="s">
        <v>510</v>
      </c>
      <c r="G7314" s="29" t="s">
        <v>150</v>
      </c>
      <c r="H7314" s="30" t="s">
        <v>151</v>
      </c>
      <c r="I7314" s="31">
        <v>206</v>
      </c>
      <c r="J7314" s="31">
        <v>14950</v>
      </c>
      <c r="K7314" s="31">
        <v>32.532499999999999</v>
      </c>
      <c r="L7314" s="31">
        <v>999</v>
      </c>
      <c r="M7314" s="31">
        <v>324.99967499999997</v>
      </c>
      <c r="N7314" s="31">
        <v>6518</v>
      </c>
      <c r="O7314" s="31">
        <v>154</v>
      </c>
      <c r="P7314" s="31">
        <v>6364</v>
      </c>
      <c r="Q7314" s="31">
        <v>260</v>
      </c>
      <c r="R7314" s="31">
        <v>1308</v>
      </c>
      <c r="S7314" s="31">
        <v>1093</v>
      </c>
      <c r="T7314" s="31">
        <v>5410</v>
      </c>
      <c r="U7314" s="31">
        <v>7.7396000000000003</v>
      </c>
      <c r="V7314" s="31">
        <v>-96</v>
      </c>
      <c r="W7314" s="31">
        <v>100</v>
      </c>
      <c r="X7314" s="31">
        <v>3.8338000000000001</v>
      </c>
      <c r="Y7314" s="31"/>
      <c r="Z7314" s="33">
        <v>1.3779264214046823E-2</v>
      </c>
      <c r="AA7314" s="34">
        <v>0.32532499999999998</v>
      </c>
      <c r="AB7314" s="35">
        <v>4.8953895107741268</v>
      </c>
      <c r="AC7314" s="36">
        <v>3.9889536667689476E-2</v>
      </c>
      <c r="AD7314" s="34">
        <v>0.43598662207357858</v>
      </c>
      <c r="AE7314" s="35">
        <v>13.541653124999998</v>
      </c>
      <c r="AF7314" s="35">
        <v>4.9999949999999993</v>
      </c>
      <c r="AG7314" s="35">
        <v>0.83562691131498468</v>
      </c>
      <c r="AH7314" s="37">
        <v>3.8338000000000001</v>
      </c>
      <c r="AI7314" s="38">
        <v>0.10010010010010011</v>
      </c>
      <c r="AJ7314" s="39">
        <v>0.26729096989966555</v>
      </c>
      <c r="AK7314" s="40">
        <v>2.7634011090573014</v>
      </c>
      <c r="AL7314" s="37">
        <v>7.7396000000000003</v>
      </c>
      <c r="AM7314" s="33" t="s">
        <v>102</v>
      </c>
      <c r="AN7314" s="34" t="s">
        <v>102</v>
      </c>
      <c r="AO7314" s="35" t="s">
        <v>102</v>
      </c>
      <c r="AP7314" s="36" t="s">
        <v>102</v>
      </c>
      <c r="AQ7314" s="34" t="s">
        <v>102</v>
      </c>
      <c r="AR7314" s="35" t="s">
        <v>102</v>
      </c>
      <c r="AS7314" s="35" t="s">
        <v>102</v>
      </c>
      <c r="AT7314" s="35" t="s">
        <v>102</v>
      </c>
      <c r="AU7314" s="37" t="s">
        <v>102</v>
      </c>
      <c r="AV7314" s="38" t="s">
        <v>102</v>
      </c>
      <c r="AW7314" s="39" t="s">
        <v>102</v>
      </c>
      <c r="AX7314" s="40" t="s">
        <v>102</v>
      </c>
      <c r="AY7314" s="37" t="s">
        <v>102</v>
      </c>
      <c r="AZ7314" s="29" t="s">
        <v>167</v>
      </c>
      <c r="BA7314" s="29" t="s">
        <v>123</v>
      </c>
    </row>
    <row r="7315" spans="1:53" x14ac:dyDescent="0.25">
      <c r="A7315" s="29">
        <v>0</v>
      </c>
      <c r="B7315" s="29">
        <v>349</v>
      </c>
      <c r="C7315" s="41">
        <v>41364</v>
      </c>
      <c r="D7315" s="41">
        <v>41364</v>
      </c>
      <c r="E7315" s="42" t="s">
        <v>98</v>
      </c>
      <c r="F7315" s="29" t="s">
        <v>510</v>
      </c>
      <c r="G7315" s="29" t="s">
        <v>150</v>
      </c>
      <c r="H7315" s="30" t="s">
        <v>151</v>
      </c>
      <c r="I7315" s="31">
        <v>258</v>
      </c>
      <c r="J7315" s="31">
        <v>15155</v>
      </c>
      <c r="K7315" s="31">
        <v>34.770800000000001</v>
      </c>
      <c r="L7315" s="31">
        <v>1113</v>
      </c>
      <c r="M7315" s="31">
        <v>386.99900400000001</v>
      </c>
      <c r="N7315" s="31">
        <v>6592</v>
      </c>
      <c r="O7315" s="31">
        <v>168</v>
      </c>
      <c r="P7315" s="31">
        <v>6424</v>
      </c>
      <c r="Q7315" s="31">
        <v>177</v>
      </c>
      <c r="R7315" s="31">
        <v>1181</v>
      </c>
      <c r="S7315" s="31">
        <v>1087</v>
      </c>
      <c r="T7315" s="31">
        <v>5555</v>
      </c>
      <c r="U7315" s="31">
        <v>10.578799999999999</v>
      </c>
      <c r="V7315" s="31">
        <v>-96</v>
      </c>
      <c r="W7315" s="31">
        <v>165</v>
      </c>
      <c r="X7315" s="31">
        <v>4.8780000000000001</v>
      </c>
      <c r="Y7315" s="31"/>
      <c r="Z7315" s="33">
        <v>1.7024084460574067E-2</v>
      </c>
      <c r="AA7315" s="34">
        <v>0.34770800000000002</v>
      </c>
      <c r="AB7315" s="35">
        <v>4.1498814813487215</v>
      </c>
      <c r="AC7315" s="36">
        <v>2.6850728155339804E-2</v>
      </c>
      <c r="AD7315" s="34">
        <v>0.43497195645001652</v>
      </c>
      <c r="AE7315" s="35">
        <v>16.124958500000002</v>
      </c>
      <c r="AF7315" s="35">
        <v>8.7457402033898308</v>
      </c>
      <c r="AG7315" s="35">
        <v>0.92040643522438614</v>
      </c>
      <c r="AH7315" s="37">
        <v>4.8780000000000001</v>
      </c>
      <c r="AI7315" s="38">
        <v>0.14824797843665768</v>
      </c>
      <c r="AJ7315" s="39">
        <v>0.29376443418013859</v>
      </c>
      <c r="AK7315" s="40">
        <v>2.7281728172817283</v>
      </c>
      <c r="AL7315" s="37">
        <v>10.578799999999999</v>
      </c>
      <c r="AM7315" s="33" t="s">
        <v>102</v>
      </c>
      <c r="AN7315" s="34" t="s">
        <v>102</v>
      </c>
      <c r="AO7315" s="35" t="s">
        <v>102</v>
      </c>
      <c r="AP7315" s="36" t="s">
        <v>102</v>
      </c>
      <c r="AQ7315" s="34" t="s">
        <v>102</v>
      </c>
      <c r="AR7315" s="35" t="s">
        <v>102</v>
      </c>
      <c r="AS7315" s="35" t="s">
        <v>102</v>
      </c>
      <c r="AT7315" s="35" t="s">
        <v>102</v>
      </c>
      <c r="AU7315" s="37" t="s">
        <v>102</v>
      </c>
      <c r="AV7315" s="38" t="s">
        <v>102</v>
      </c>
      <c r="AW7315" s="39" t="s">
        <v>102</v>
      </c>
      <c r="AX7315" s="40" t="s">
        <v>102</v>
      </c>
      <c r="AY7315" s="37" t="s">
        <v>102</v>
      </c>
      <c r="AZ7315" s="29" t="s">
        <v>167</v>
      </c>
      <c r="BA7315" s="29" t="s">
        <v>123</v>
      </c>
    </row>
    <row r="7316" spans="1:53" x14ac:dyDescent="0.25">
      <c r="A7316" s="29">
        <v>1</v>
      </c>
      <c r="B7316" s="29">
        <v>349</v>
      </c>
      <c r="C7316" s="41">
        <v>41455</v>
      </c>
      <c r="D7316" s="41">
        <v>41455</v>
      </c>
      <c r="E7316" s="42" t="s">
        <v>98</v>
      </c>
      <c r="F7316" s="29" t="s">
        <v>510</v>
      </c>
      <c r="G7316" s="29" t="s">
        <v>150</v>
      </c>
      <c r="H7316" s="30" t="s">
        <v>151</v>
      </c>
      <c r="I7316" s="31">
        <v>172</v>
      </c>
      <c r="J7316" s="31">
        <v>17633</v>
      </c>
      <c r="K7316" s="31">
        <v>38.227800000000002</v>
      </c>
      <c r="L7316" s="31">
        <v>790</v>
      </c>
      <c r="M7316" s="31">
        <v>301.99962000000005</v>
      </c>
      <c r="N7316" s="31">
        <v>7767</v>
      </c>
      <c r="O7316" s="31">
        <v>267</v>
      </c>
      <c r="P7316" s="31">
        <v>7500</v>
      </c>
      <c r="Q7316" s="31">
        <v>307</v>
      </c>
      <c r="R7316" s="31">
        <v>1393</v>
      </c>
      <c r="S7316" s="31">
        <v>1237</v>
      </c>
      <c r="T7316" s="31">
        <v>6163</v>
      </c>
      <c r="U7316" s="31">
        <v>4.7788000000000004</v>
      </c>
      <c r="V7316" s="31">
        <v>-96</v>
      </c>
      <c r="W7316" s="31">
        <v>68</v>
      </c>
      <c r="X7316" s="31">
        <v>1.6835</v>
      </c>
      <c r="Y7316" s="31"/>
      <c r="Z7316" s="33">
        <v>9.7544377020359549E-3</v>
      </c>
      <c r="AA7316" s="34">
        <v>0.38227800000000001</v>
      </c>
      <c r="AB7316" s="35">
        <v>6.2086170836903696</v>
      </c>
      <c r="AC7316" s="36">
        <v>3.9526200592249261E-2</v>
      </c>
      <c r="AD7316" s="34">
        <v>0.44048091646344922</v>
      </c>
      <c r="AE7316" s="35">
        <v>12.583317500000001</v>
      </c>
      <c r="AF7316" s="35">
        <v>3.9348484690553751</v>
      </c>
      <c r="AG7316" s="35">
        <v>0.88801148600143576</v>
      </c>
      <c r="AH7316" s="37">
        <v>1.6835</v>
      </c>
      <c r="AI7316" s="38">
        <v>8.6075949367088608E-2</v>
      </c>
      <c r="AJ7316" s="39">
        <v>0.17920943685135826</v>
      </c>
      <c r="AK7316" s="40">
        <v>2.8611066039266593</v>
      </c>
      <c r="AL7316" s="37">
        <v>4.7788000000000004</v>
      </c>
      <c r="AM7316" s="33">
        <v>1.2875282582528251E-2</v>
      </c>
      <c r="AN7316" s="34">
        <v>0.36046624999999999</v>
      </c>
      <c r="AO7316" s="35">
        <v>5.2568620220879474</v>
      </c>
      <c r="AP7316" s="36">
        <v>3.4004125938239205E-2</v>
      </c>
      <c r="AQ7316" s="34">
        <v>0.44077371222854522</v>
      </c>
      <c r="AR7316" s="35">
        <v>13.37880428125</v>
      </c>
      <c r="AS7316" s="35">
        <v>5.8428240418226416</v>
      </c>
      <c r="AT7316" s="35">
        <v>0.85395081737143608</v>
      </c>
      <c r="AU7316" s="37">
        <v>4.87155</v>
      </c>
      <c r="AV7316" s="38">
        <v>0.10321385011321652</v>
      </c>
      <c r="AW7316" s="39">
        <v>0.23451904303511781</v>
      </c>
      <c r="AX7316" s="40">
        <v>2.7913651452295825</v>
      </c>
      <c r="AY7316" s="37">
        <v>6.9256000000000002</v>
      </c>
      <c r="AZ7316" s="29" t="s">
        <v>167</v>
      </c>
      <c r="BA7316" s="29" t="s">
        <v>123</v>
      </c>
    </row>
    <row r="7317" spans="1:53" x14ac:dyDescent="0.25">
      <c r="A7317" s="29">
        <v>1</v>
      </c>
      <c r="B7317" s="29">
        <v>349</v>
      </c>
      <c r="C7317" s="41">
        <v>41547</v>
      </c>
      <c r="D7317" s="41">
        <v>41547</v>
      </c>
      <c r="E7317" s="42" t="s">
        <v>98</v>
      </c>
      <c r="F7317" s="29" t="s">
        <v>510</v>
      </c>
      <c r="G7317" s="29" t="s">
        <v>150</v>
      </c>
      <c r="H7317" s="30" t="s">
        <v>151</v>
      </c>
      <c r="I7317" s="31">
        <v>175</v>
      </c>
      <c r="J7317" s="31">
        <v>17570</v>
      </c>
      <c r="K7317" s="31">
        <v>32.543700000000001</v>
      </c>
      <c r="L7317" s="31">
        <v>971</v>
      </c>
      <c r="M7317" s="31">
        <v>315.99932699999999</v>
      </c>
      <c r="N7317" s="31">
        <v>7707</v>
      </c>
      <c r="O7317" s="31">
        <v>155</v>
      </c>
      <c r="P7317" s="31">
        <v>7552</v>
      </c>
      <c r="Q7317" s="31">
        <v>487</v>
      </c>
      <c r="R7317" s="31">
        <v>1451</v>
      </c>
      <c r="S7317" s="31">
        <v>1083</v>
      </c>
      <c r="T7317" s="31">
        <v>6272</v>
      </c>
      <c r="U7317" s="31">
        <v>4.3103999999999996</v>
      </c>
      <c r="V7317" s="31">
        <v>-108</v>
      </c>
      <c r="W7317" s="31">
        <v>64</v>
      </c>
      <c r="X7317" s="31">
        <v>14.492699999999999</v>
      </c>
      <c r="Y7317" s="31"/>
      <c r="Z7317" s="33">
        <v>9.9601593625498006E-3</v>
      </c>
      <c r="AA7317" s="34">
        <v>0.32543700000000003</v>
      </c>
      <c r="AB7317" s="35">
        <v>5.9746962688942693</v>
      </c>
      <c r="AC7317" s="36">
        <v>6.3189308420916052E-2</v>
      </c>
      <c r="AD7317" s="34">
        <v>0.43864541832669324</v>
      </c>
      <c r="AE7317" s="35">
        <v>11.703678777777778</v>
      </c>
      <c r="AF7317" s="35">
        <v>2.5954770184804929</v>
      </c>
      <c r="AG7317" s="35">
        <v>0.74638180565127499</v>
      </c>
      <c r="AH7317" s="37">
        <v>14.492699999999999</v>
      </c>
      <c r="AI7317" s="38">
        <v>6.591143151390319E-2</v>
      </c>
      <c r="AJ7317" s="39">
        <v>0.22105862265224815</v>
      </c>
      <c r="AK7317" s="40">
        <v>2.8013392857142856</v>
      </c>
      <c r="AL7317" s="37">
        <v>4.3103999999999996</v>
      </c>
      <c r="AM7317" s="33">
        <v>1.262948643480166E-2</v>
      </c>
      <c r="AN7317" s="34">
        <v>0.34518700000000002</v>
      </c>
      <c r="AO7317" s="35">
        <v>5.3071460861768722</v>
      </c>
      <c r="AP7317" s="36">
        <v>4.2363943459048647E-2</v>
      </c>
      <c r="AQ7317" s="34">
        <v>0.43752122832843438</v>
      </c>
      <c r="AR7317" s="35">
        <v>13.488401975694444</v>
      </c>
      <c r="AS7317" s="35">
        <v>5.069015172731425</v>
      </c>
      <c r="AT7317" s="35">
        <v>0.84760665954802039</v>
      </c>
      <c r="AU7317" s="37">
        <v>6.2219999999999995</v>
      </c>
      <c r="AV7317" s="38">
        <v>0.1000838648544374</v>
      </c>
      <c r="AW7317" s="39">
        <v>0.24033086589585265</v>
      </c>
      <c r="AX7317" s="40">
        <v>2.7885049539949938</v>
      </c>
      <c r="AY7317" s="37">
        <v>6.8519000000000005</v>
      </c>
      <c r="AZ7317" s="29" t="s">
        <v>167</v>
      </c>
      <c r="BA7317" s="29" t="s">
        <v>123</v>
      </c>
    </row>
    <row r="7318" spans="1:53" x14ac:dyDescent="0.25">
      <c r="A7318" s="29">
        <v>1</v>
      </c>
      <c r="B7318" s="29">
        <v>349</v>
      </c>
      <c r="C7318" s="41">
        <v>41639</v>
      </c>
      <c r="D7318" s="41">
        <v>41639</v>
      </c>
      <c r="E7318" s="42" t="s">
        <v>98</v>
      </c>
      <c r="F7318" s="29" t="s">
        <v>510</v>
      </c>
      <c r="G7318" s="29" t="s">
        <v>150</v>
      </c>
      <c r="H7318" s="30" t="s">
        <v>151</v>
      </c>
      <c r="I7318" s="31">
        <v>244</v>
      </c>
      <c r="J7318" s="31">
        <v>17908</v>
      </c>
      <c r="K7318" s="31">
        <v>31.3262</v>
      </c>
      <c r="L7318" s="31">
        <v>1229</v>
      </c>
      <c r="M7318" s="31">
        <v>384.99899799999997</v>
      </c>
      <c r="N7318" s="31">
        <v>7838</v>
      </c>
      <c r="O7318" s="31">
        <v>72</v>
      </c>
      <c r="P7318" s="31">
        <v>7766</v>
      </c>
      <c r="Q7318" s="31">
        <v>947</v>
      </c>
      <c r="R7318" s="31">
        <v>2084</v>
      </c>
      <c r="S7318" s="31">
        <v>1296</v>
      </c>
      <c r="T7318" s="31">
        <v>6376</v>
      </c>
      <c r="U7318" s="31">
        <v>7.2103999999999999</v>
      </c>
      <c r="V7318" s="31">
        <v>-105</v>
      </c>
      <c r="W7318" s="31">
        <v>113</v>
      </c>
      <c r="X7318" s="31">
        <v>19.565200000000001</v>
      </c>
      <c r="Y7318" s="31"/>
      <c r="Z7318" s="33">
        <v>1.3625195443377262E-2</v>
      </c>
      <c r="AA7318" s="34">
        <v>0.31326199999999998</v>
      </c>
      <c r="AB7318" s="35">
        <v>5.0428702674182029</v>
      </c>
      <c r="AC7318" s="36">
        <v>0.12082163817300332</v>
      </c>
      <c r="AD7318" s="34">
        <v>0.43768148313602862</v>
      </c>
      <c r="AE7318" s="35">
        <v>14.666628495238093</v>
      </c>
      <c r="AF7318" s="35">
        <v>1.6261837296726505</v>
      </c>
      <c r="AG7318" s="35">
        <v>0.62188099808061426</v>
      </c>
      <c r="AH7318" s="37">
        <v>19.565200000000001</v>
      </c>
      <c r="AI7318" s="38">
        <v>9.1944670463791706E-2</v>
      </c>
      <c r="AJ7318" s="39">
        <v>0.27451418360509272</v>
      </c>
      <c r="AK7318" s="40">
        <v>2.8086574654956085</v>
      </c>
      <c r="AL7318" s="37">
        <v>7.2103999999999999</v>
      </c>
      <c r="AM7318" s="33">
        <v>1.2590969242134271E-2</v>
      </c>
      <c r="AN7318" s="34">
        <v>0.34217124999999998</v>
      </c>
      <c r="AO7318" s="35">
        <v>5.344016275337891</v>
      </c>
      <c r="AP7318" s="36">
        <v>6.2596968835377104E-2</v>
      </c>
      <c r="AQ7318" s="34">
        <v>0.4379449435940469</v>
      </c>
      <c r="AR7318" s="35">
        <v>13.769645818253968</v>
      </c>
      <c r="AS7318" s="35">
        <v>4.2255623551495871</v>
      </c>
      <c r="AT7318" s="35">
        <v>0.79417018123942773</v>
      </c>
      <c r="AU7318" s="37">
        <v>10.15485</v>
      </c>
      <c r="AV7318" s="38">
        <v>9.8045007445360294E-2</v>
      </c>
      <c r="AW7318" s="39">
        <v>0.24213666932220942</v>
      </c>
      <c r="AX7318" s="40">
        <v>2.7998190431045704</v>
      </c>
      <c r="AY7318" s="37">
        <v>6.7195999999999998</v>
      </c>
      <c r="AZ7318" s="29" t="s">
        <v>167</v>
      </c>
      <c r="BA7318" s="29" t="s">
        <v>123</v>
      </c>
    </row>
    <row r="7319" spans="1:53" x14ac:dyDescent="0.25">
      <c r="A7319" s="29">
        <v>1</v>
      </c>
      <c r="B7319" s="29">
        <v>349</v>
      </c>
      <c r="C7319" s="41">
        <v>41729</v>
      </c>
      <c r="D7319" s="41">
        <v>41729</v>
      </c>
      <c r="E7319" s="42" t="s">
        <v>98</v>
      </c>
      <c r="F7319" s="29" t="s">
        <v>510</v>
      </c>
      <c r="G7319" s="29" t="s">
        <v>150</v>
      </c>
      <c r="H7319" s="30" t="s">
        <v>151</v>
      </c>
      <c r="I7319" s="31">
        <v>309</v>
      </c>
      <c r="J7319" s="31">
        <v>18590</v>
      </c>
      <c r="K7319" s="31">
        <v>31.408899999999999</v>
      </c>
      <c r="L7319" s="31">
        <v>1455</v>
      </c>
      <c r="M7319" s="31">
        <v>456.99949499999997</v>
      </c>
      <c r="N7319" s="31">
        <v>8302</v>
      </c>
      <c r="O7319" s="31">
        <v>528</v>
      </c>
      <c r="P7319" s="31">
        <v>7774</v>
      </c>
      <c r="Q7319" s="31">
        <v>1407</v>
      </c>
      <c r="R7319" s="31">
        <v>2542</v>
      </c>
      <c r="S7319" s="31">
        <v>1714</v>
      </c>
      <c r="T7319" s="31">
        <v>6532</v>
      </c>
      <c r="U7319" s="31">
        <v>9.5443999999999996</v>
      </c>
      <c r="V7319" s="31">
        <v>-129</v>
      </c>
      <c r="W7319" s="31">
        <v>157</v>
      </c>
      <c r="X7319" s="31">
        <v>18.087800000000001</v>
      </c>
      <c r="Y7319" s="31"/>
      <c r="Z7319" s="33">
        <v>1.6621839698762776E-2</v>
      </c>
      <c r="AA7319" s="34">
        <v>0.31408900000000001</v>
      </c>
      <c r="AB7319" s="35">
        <v>4.2527399291765082</v>
      </c>
      <c r="AC7319" s="36">
        <v>0.16947723440134907</v>
      </c>
      <c r="AD7319" s="34">
        <v>0.4465841850457235</v>
      </c>
      <c r="AE7319" s="35">
        <v>14.170526976744185</v>
      </c>
      <c r="AF7319" s="35">
        <v>1.2992167590618335</v>
      </c>
      <c r="AG7319" s="35">
        <v>0.67427222659323371</v>
      </c>
      <c r="AH7319" s="37">
        <v>18.087800000000001</v>
      </c>
      <c r="AI7319" s="38">
        <v>0.10790378006872853</v>
      </c>
      <c r="AJ7319" s="39">
        <v>0.31307154384077462</v>
      </c>
      <c r="AK7319" s="40">
        <v>2.8459889773423148</v>
      </c>
      <c r="AL7319" s="37">
        <v>9.5443999999999996</v>
      </c>
      <c r="AM7319" s="33">
        <v>1.2490408051681447E-2</v>
      </c>
      <c r="AN7319" s="34">
        <v>0.33376650000000002</v>
      </c>
      <c r="AO7319" s="35">
        <v>5.3697308872948373</v>
      </c>
      <c r="AP7319" s="36">
        <v>9.8253595396879417E-2</v>
      </c>
      <c r="AQ7319" s="34">
        <v>0.44084800074297364</v>
      </c>
      <c r="AR7319" s="35">
        <v>13.281037937440015</v>
      </c>
      <c r="AS7319" s="35">
        <v>2.3639314940675882</v>
      </c>
      <c r="AT7319" s="35">
        <v>0.73263662908163962</v>
      </c>
      <c r="AU7319" s="37">
        <v>13.4573</v>
      </c>
      <c r="AV7319" s="38">
        <v>8.7958957853378011E-2</v>
      </c>
      <c r="AW7319" s="39">
        <v>0.24696344673736845</v>
      </c>
      <c r="AX7319" s="40">
        <v>2.829273083119717</v>
      </c>
      <c r="AY7319" s="37">
        <v>6.4609999999999994</v>
      </c>
      <c r="AZ7319" s="29" t="s">
        <v>167</v>
      </c>
      <c r="BA7319" s="29" t="s">
        <v>123</v>
      </c>
    </row>
    <row r="7320" spans="1:53" x14ac:dyDescent="0.25">
      <c r="A7320" s="29">
        <v>1</v>
      </c>
      <c r="B7320" s="29">
        <v>349</v>
      </c>
      <c r="C7320" s="41">
        <v>41820</v>
      </c>
      <c r="D7320" s="41">
        <v>41820</v>
      </c>
      <c r="E7320" s="42" t="s">
        <v>98</v>
      </c>
      <c r="F7320" s="29" t="s">
        <v>510</v>
      </c>
      <c r="G7320" s="29" t="s">
        <v>150</v>
      </c>
      <c r="H7320" s="30" t="s">
        <v>151</v>
      </c>
      <c r="I7320" s="31">
        <v>197</v>
      </c>
      <c r="J7320" s="31">
        <v>18586</v>
      </c>
      <c r="K7320" s="31">
        <v>32.765099999999997</v>
      </c>
      <c r="L7320" s="31">
        <v>1056</v>
      </c>
      <c r="M7320" s="31">
        <v>345.99945600000001</v>
      </c>
      <c r="N7320" s="31">
        <v>8329</v>
      </c>
      <c r="O7320" s="31">
        <v>612</v>
      </c>
      <c r="P7320" s="31">
        <v>7717</v>
      </c>
      <c r="Q7320" s="31">
        <v>1420</v>
      </c>
      <c r="R7320" s="31">
        <v>2484</v>
      </c>
      <c r="S7320" s="31">
        <v>1576</v>
      </c>
      <c r="T7320" s="31">
        <v>6518</v>
      </c>
      <c r="U7320" s="31">
        <v>3.8620000000000001</v>
      </c>
      <c r="V7320" s="31">
        <v>-130</v>
      </c>
      <c r="W7320" s="31">
        <v>60</v>
      </c>
      <c r="X7320" s="31">
        <v>14.5695</v>
      </c>
      <c r="Y7320" s="31"/>
      <c r="Z7320" s="33">
        <v>1.0599375874313999E-2</v>
      </c>
      <c r="AA7320" s="34">
        <v>0.32765099999999997</v>
      </c>
      <c r="AB7320" s="35">
        <v>5.5758758187180497</v>
      </c>
      <c r="AC7320" s="36">
        <v>0.17048865410013206</v>
      </c>
      <c r="AD7320" s="34">
        <v>0.44813300333584416</v>
      </c>
      <c r="AE7320" s="35">
        <v>10.646137107692308</v>
      </c>
      <c r="AF7320" s="35">
        <v>0.97464635492957752</v>
      </c>
      <c r="AG7320" s="35">
        <v>0.63446054750402581</v>
      </c>
      <c r="AH7320" s="37">
        <v>14.5695</v>
      </c>
      <c r="AI7320" s="38">
        <v>5.6818181818181816E-2</v>
      </c>
      <c r="AJ7320" s="39">
        <v>0.22726783600559561</v>
      </c>
      <c r="AK7320" s="40">
        <v>2.8514881865602946</v>
      </c>
      <c r="AL7320" s="37">
        <v>3.8620000000000001</v>
      </c>
      <c r="AM7320" s="33">
        <v>1.2701642594750959E-2</v>
      </c>
      <c r="AN7320" s="34">
        <v>0.32010974999999997</v>
      </c>
      <c r="AO7320" s="35">
        <v>5.211545571051758</v>
      </c>
      <c r="AP7320" s="36">
        <v>0.13099420877385012</v>
      </c>
      <c r="AQ7320" s="34">
        <v>0.44276102246107235</v>
      </c>
      <c r="AR7320" s="35">
        <v>12.796742839363091</v>
      </c>
      <c r="AS7320" s="35">
        <v>1.6238809655361384</v>
      </c>
      <c r="AT7320" s="35">
        <v>0.66924889445728719</v>
      </c>
      <c r="AU7320" s="37">
        <v>16.678800000000003</v>
      </c>
      <c r="AV7320" s="38">
        <v>8.0644515966151312E-2</v>
      </c>
      <c r="AW7320" s="39">
        <v>0.25897804652592776</v>
      </c>
      <c r="AX7320" s="40">
        <v>2.8268684787781257</v>
      </c>
      <c r="AY7320" s="37">
        <v>6.2317999999999998</v>
      </c>
      <c r="AZ7320" s="29" t="s">
        <v>167</v>
      </c>
      <c r="BA7320" s="29" t="s">
        <v>123</v>
      </c>
    </row>
    <row r="7321" spans="1:53" x14ac:dyDescent="0.25">
      <c r="A7321" s="29">
        <v>1</v>
      </c>
      <c r="B7321" s="29">
        <v>349</v>
      </c>
      <c r="C7321" s="41">
        <v>41912</v>
      </c>
      <c r="D7321" s="41">
        <v>41912</v>
      </c>
      <c r="E7321" s="42" t="s">
        <v>98</v>
      </c>
      <c r="F7321" s="29" t="s">
        <v>510</v>
      </c>
      <c r="G7321" s="29" t="s">
        <v>150</v>
      </c>
      <c r="H7321" s="30" t="s">
        <v>151</v>
      </c>
      <c r="I7321" s="31">
        <v>226</v>
      </c>
      <c r="J7321" s="31">
        <v>26740</v>
      </c>
      <c r="K7321" s="31">
        <v>34.001600000000003</v>
      </c>
      <c r="L7321" s="31">
        <v>1197</v>
      </c>
      <c r="M7321" s="31">
        <v>406.99915200000004</v>
      </c>
      <c r="N7321" s="31">
        <v>14109</v>
      </c>
      <c r="O7321" s="31">
        <v>458</v>
      </c>
      <c r="P7321" s="31">
        <v>13651</v>
      </c>
      <c r="Q7321" s="31">
        <v>2673</v>
      </c>
      <c r="R7321" s="31">
        <v>4175</v>
      </c>
      <c r="S7321" s="31">
        <v>3243</v>
      </c>
      <c r="T7321" s="31">
        <v>7191</v>
      </c>
      <c r="U7321" s="31">
        <v>1.8672</v>
      </c>
      <c r="V7321" s="31">
        <v>-165</v>
      </c>
      <c r="W7321" s="31">
        <v>29</v>
      </c>
      <c r="X7321" s="31">
        <v>27.987400000000001</v>
      </c>
      <c r="Y7321" s="31"/>
      <c r="Z7321" s="33">
        <v>8.4517576664173526E-3</v>
      </c>
      <c r="AA7321" s="34">
        <v>0.34001600000000004</v>
      </c>
      <c r="AB7321" s="35">
        <v>8.3851526059199255</v>
      </c>
      <c r="AC7321" s="36">
        <v>0.18945354029342973</v>
      </c>
      <c r="AD7321" s="34">
        <v>0.52763649962602843</v>
      </c>
      <c r="AE7321" s="35">
        <v>9.8666461090909099</v>
      </c>
      <c r="AF7321" s="35">
        <v>0.60905222895622901</v>
      </c>
      <c r="AG7321" s="35">
        <v>0.77676646706586827</v>
      </c>
      <c r="AH7321" s="37">
        <v>27.987400000000001</v>
      </c>
      <c r="AI7321" s="38">
        <v>2.4227234753550542E-2</v>
      </c>
      <c r="AJ7321" s="39">
        <v>0.17905759162303664</v>
      </c>
      <c r="AK7321" s="40">
        <v>3.7185370602141568</v>
      </c>
      <c r="AL7321" s="37">
        <v>1.8672</v>
      </c>
      <c r="AM7321" s="33">
        <v>1.2324542170717847E-2</v>
      </c>
      <c r="AN7321" s="34">
        <v>0.3237545</v>
      </c>
      <c r="AO7321" s="35">
        <v>5.8141596553081722</v>
      </c>
      <c r="AP7321" s="36">
        <v>0.16256026674197854</v>
      </c>
      <c r="AQ7321" s="34">
        <v>0.46500879278590612</v>
      </c>
      <c r="AR7321" s="35">
        <v>12.337484672191373</v>
      </c>
      <c r="AS7321" s="35">
        <v>1.1272747681550725</v>
      </c>
      <c r="AT7321" s="35">
        <v>0.67684505981093546</v>
      </c>
      <c r="AU7321" s="37">
        <v>20.052475000000001</v>
      </c>
      <c r="AV7321" s="38">
        <v>7.0223466776063143E-2</v>
      </c>
      <c r="AW7321" s="39">
        <v>0.24847778876862492</v>
      </c>
      <c r="AX7321" s="40">
        <v>3.0561679224030938</v>
      </c>
      <c r="AY7321" s="37">
        <v>5.6209999999999996</v>
      </c>
      <c r="AZ7321" s="29" t="s">
        <v>167</v>
      </c>
      <c r="BA7321" s="29" t="s">
        <v>123</v>
      </c>
    </row>
    <row r="7322" spans="1:53" x14ac:dyDescent="0.25">
      <c r="A7322" s="29">
        <v>1</v>
      </c>
      <c r="B7322" s="29">
        <v>349</v>
      </c>
      <c r="C7322" s="41">
        <v>42004</v>
      </c>
      <c r="D7322" s="41">
        <v>42004</v>
      </c>
      <c r="E7322" s="42" t="s">
        <v>98</v>
      </c>
      <c r="F7322" s="29" t="s">
        <v>510</v>
      </c>
      <c r="G7322" s="29" t="s">
        <v>150</v>
      </c>
      <c r="H7322" s="30" t="s">
        <v>151</v>
      </c>
      <c r="I7322" s="31">
        <v>291</v>
      </c>
      <c r="J7322" s="31">
        <v>26628</v>
      </c>
      <c r="K7322" s="31">
        <v>29.592400000000001</v>
      </c>
      <c r="L7322" s="31">
        <v>1693</v>
      </c>
      <c r="M7322" s="31">
        <v>500.99933199999998</v>
      </c>
      <c r="N7322" s="31">
        <v>11587</v>
      </c>
      <c r="O7322" s="31">
        <v>230</v>
      </c>
      <c r="P7322" s="31">
        <v>11357</v>
      </c>
      <c r="Q7322" s="31">
        <v>1043</v>
      </c>
      <c r="R7322" s="31">
        <v>2684</v>
      </c>
      <c r="S7322" s="31">
        <v>1963</v>
      </c>
      <c r="T7322" s="31">
        <v>9112</v>
      </c>
      <c r="U7322" s="31">
        <v>6.6736000000000004</v>
      </c>
      <c r="V7322" s="31">
        <v>-150</v>
      </c>
      <c r="W7322" s="31">
        <v>133</v>
      </c>
      <c r="X7322" s="31">
        <v>0</v>
      </c>
      <c r="Y7322" s="31"/>
      <c r="Z7322" s="33">
        <v>1.092834610184768E-2</v>
      </c>
      <c r="AA7322" s="34">
        <v>0.29592400000000002</v>
      </c>
      <c r="AB7322" s="35">
        <v>5.6671732248936415</v>
      </c>
      <c r="AC7322" s="36">
        <v>9.0014671614740652E-2</v>
      </c>
      <c r="AD7322" s="34">
        <v>0.43514345801412047</v>
      </c>
      <c r="AE7322" s="35">
        <v>13.359982186666667</v>
      </c>
      <c r="AF7322" s="35">
        <v>1.921378070949185</v>
      </c>
      <c r="AG7322" s="35">
        <v>0.73137108792846495</v>
      </c>
      <c r="AH7322" s="37" t="s">
        <v>102</v>
      </c>
      <c r="AI7322" s="38">
        <v>7.8558771411695219E-2</v>
      </c>
      <c r="AJ7322" s="39">
        <v>0.25431876220519756</v>
      </c>
      <c r="AK7322" s="40">
        <v>2.9223002633889377</v>
      </c>
      <c r="AL7322" s="37">
        <v>6.6736000000000004</v>
      </c>
      <c r="AM7322" s="33">
        <v>1.1650329835335453E-2</v>
      </c>
      <c r="AN7322" s="34">
        <v>0.31942000000000004</v>
      </c>
      <c r="AO7322" s="35">
        <v>5.9702353946770312</v>
      </c>
      <c r="AP7322" s="36">
        <v>0.15485852510241288</v>
      </c>
      <c r="AQ7322" s="34">
        <v>0.46437428650542911</v>
      </c>
      <c r="AR7322" s="35">
        <v>12.010823095048519</v>
      </c>
      <c r="AS7322" s="35">
        <v>1.2010733534742062</v>
      </c>
      <c r="AT7322" s="35">
        <v>0.70421758227289821</v>
      </c>
      <c r="AU7322" s="37">
        <v>20.2149</v>
      </c>
      <c r="AV7322" s="38">
        <v>6.6876992013039024E-2</v>
      </c>
      <c r="AW7322" s="39">
        <v>0.2434289334186511</v>
      </c>
      <c r="AX7322" s="40">
        <v>3.084578621876426</v>
      </c>
      <c r="AY7322" s="37">
        <v>5.4868000000000006</v>
      </c>
      <c r="AZ7322" s="29" t="s">
        <v>167</v>
      </c>
      <c r="BA7322" s="29" t="s">
        <v>123</v>
      </c>
    </row>
    <row r="7323" spans="1:53" x14ac:dyDescent="0.25">
      <c r="A7323" s="29">
        <v>1</v>
      </c>
      <c r="B7323" s="29">
        <v>349</v>
      </c>
      <c r="C7323" s="41">
        <v>42094</v>
      </c>
      <c r="D7323" s="41">
        <v>42094</v>
      </c>
      <c r="E7323" s="42" t="s">
        <v>98</v>
      </c>
      <c r="F7323" s="29" t="s">
        <v>510</v>
      </c>
      <c r="G7323" s="29" t="s">
        <v>150</v>
      </c>
      <c r="H7323" s="30" t="s">
        <v>151</v>
      </c>
      <c r="I7323" s="31">
        <v>394</v>
      </c>
      <c r="J7323" s="31">
        <v>27986</v>
      </c>
      <c r="K7323" s="31">
        <v>31.801500000000001</v>
      </c>
      <c r="L7323" s="31">
        <v>1915</v>
      </c>
      <c r="M7323" s="31">
        <v>608.99872500000004</v>
      </c>
      <c r="N7323" s="31">
        <v>12234</v>
      </c>
      <c r="O7323" s="31">
        <v>299</v>
      </c>
      <c r="P7323" s="31">
        <v>11935</v>
      </c>
      <c r="Q7323" s="31">
        <v>1048</v>
      </c>
      <c r="R7323" s="31">
        <v>2710</v>
      </c>
      <c r="S7323" s="31">
        <v>2068</v>
      </c>
      <c r="T7323" s="31">
        <v>9577</v>
      </c>
      <c r="U7323" s="31">
        <v>9.4171999999999993</v>
      </c>
      <c r="V7323" s="31">
        <v>-143</v>
      </c>
      <c r="W7323" s="31">
        <v>218</v>
      </c>
      <c r="X7323" s="31">
        <v>33.260300000000001</v>
      </c>
      <c r="Y7323" s="31"/>
      <c r="Z7323" s="33">
        <v>1.4078467805331236E-2</v>
      </c>
      <c r="AA7323" s="34">
        <v>0.31801499999999999</v>
      </c>
      <c r="AB7323" s="35">
        <v>4.8994355447952698</v>
      </c>
      <c r="AC7323" s="36">
        <v>8.5662906653588361E-2</v>
      </c>
      <c r="AD7323" s="34">
        <v>0.43714714500107199</v>
      </c>
      <c r="AE7323" s="35">
        <v>17.034929370629371</v>
      </c>
      <c r="AF7323" s="35">
        <v>2.3244226145038169</v>
      </c>
      <c r="AG7323" s="35">
        <v>0.76309963099630995</v>
      </c>
      <c r="AH7323" s="37">
        <v>33.260300000000001</v>
      </c>
      <c r="AI7323" s="38">
        <v>0.11383812010443864</v>
      </c>
      <c r="AJ7323" s="39">
        <v>0.27370828271278497</v>
      </c>
      <c r="AK7323" s="40">
        <v>2.9222094601649786</v>
      </c>
      <c r="AL7323" s="37">
        <v>9.4171999999999993</v>
      </c>
      <c r="AM7323" s="33">
        <v>1.1014486861977568E-2</v>
      </c>
      <c r="AN7323" s="34">
        <v>0.32040150000000001</v>
      </c>
      <c r="AO7323" s="35">
        <v>6.1319092985817223</v>
      </c>
      <c r="AP7323" s="36">
        <v>0.13390494316547269</v>
      </c>
      <c r="AQ7323" s="34">
        <v>0.46201502649426629</v>
      </c>
      <c r="AR7323" s="35">
        <v>12.726923693519815</v>
      </c>
      <c r="AS7323" s="35">
        <v>1.4573748173347021</v>
      </c>
      <c r="AT7323" s="35">
        <v>0.72642443337366713</v>
      </c>
      <c r="AU7323" s="37">
        <v>25.272400000000001</v>
      </c>
      <c r="AV7323" s="38">
        <v>6.8360577021966545E-2</v>
      </c>
      <c r="AW7323" s="39">
        <v>0.2335881181366537</v>
      </c>
      <c r="AX7323" s="40">
        <v>3.1036337425820917</v>
      </c>
      <c r="AY7323" s="37">
        <v>5.4550000000000001</v>
      </c>
      <c r="AZ7323" s="29" t="s">
        <v>167</v>
      </c>
      <c r="BA7323" s="29" t="s">
        <v>123</v>
      </c>
    </row>
    <row r="7324" spans="1:53" x14ac:dyDescent="0.25">
      <c r="A7324" s="29">
        <v>1</v>
      </c>
      <c r="B7324" s="29">
        <v>349</v>
      </c>
      <c r="C7324" s="41">
        <v>42185</v>
      </c>
      <c r="D7324" s="41">
        <v>42185</v>
      </c>
      <c r="E7324" s="42" t="s">
        <v>98</v>
      </c>
      <c r="F7324" s="29" t="s">
        <v>510</v>
      </c>
      <c r="G7324" s="29" t="s">
        <v>150</v>
      </c>
      <c r="H7324" s="30" t="s">
        <v>151</v>
      </c>
      <c r="I7324" s="31">
        <v>329</v>
      </c>
      <c r="J7324" s="31">
        <v>28069</v>
      </c>
      <c r="K7324" s="31">
        <v>35.695700000000002</v>
      </c>
      <c r="L7324" s="31">
        <v>1538</v>
      </c>
      <c r="M7324" s="31">
        <v>548.999866</v>
      </c>
      <c r="N7324" s="31">
        <v>12238</v>
      </c>
      <c r="O7324" s="31">
        <v>797</v>
      </c>
      <c r="P7324" s="31">
        <v>11441</v>
      </c>
      <c r="Q7324" s="31">
        <v>1055</v>
      </c>
      <c r="R7324" s="31">
        <v>2710</v>
      </c>
      <c r="S7324" s="31">
        <v>2760</v>
      </c>
      <c r="T7324" s="31">
        <v>9747</v>
      </c>
      <c r="U7324" s="31">
        <v>11.508800000000001</v>
      </c>
      <c r="V7324" s="31">
        <v>-145</v>
      </c>
      <c r="W7324" s="31">
        <v>263</v>
      </c>
      <c r="X7324" s="31">
        <v>58.670499999999997</v>
      </c>
      <c r="Y7324" s="31"/>
      <c r="Z7324" s="33">
        <v>1.1721115821725034E-2</v>
      </c>
      <c r="AA7324" s="34">
        <v>0.35695700000000002</v>
      </c>
      <c r="AB7324" s="35">
        <v>5.2099284118950955</v>
      </c>
      <c r="AC7324" s="36">
        <v>8.6206896551724144E-2</v>
      </c>
      <c r="AD7324" s="34">
        <v>0.43599700737468383</v>
      </c>
      <c r="AE7324" s="35">
        <v>15.144823889655171</v>
      </c>
      <c r="AF7324" s="35">
        <v>2.0815160796208532</v>
      </c>
      <c r="AG7324" s="35">
        <v>1.018450184501845</v>
      </c>
      <c r="AH7324" s="37">
        <v>58.670499999999997</v>
      </c>
      <c r="AI7324" s="38">
        <v>0.17100130039011704</v>
      </c>
      <c r="AJ7324" s="39">
        <v>0.21917417791870034</v>
      </c>
      <c r="AK7324" s="40">
        <v>2.8797578742177081</v>
      </c>
      <c r="AL7324" s="37">
        <v>11.508800000000001</v>
      </c>
      <c r="AM7324" s="33">
        <v>1.1294921848830325E-2</v>
      </c>
      <c r="AN7324" s="34">
        <v>0.32772800000000002</v>
      </c>
      <c r="AO7324" s="35">
        <v>6.0404224468759828</v>
      </c>
      <c r="AP7324" s="36">
        <v>0.11283450377837072</v>
      </c>
      <c r="AQ7324" s="34">
        <v>0.45898102750397618</v>
      </c>
      <c r="AR7324" s="35">
        <v>13.85159538901053</v>
      </c>
      <c r="AS7324" s="35">
        <v>1.7340922485075212</v>
      </c>
      <c r="AT7324" s="35">
        <v>0.82242184262312201</v>
      </c>
      <c r="AU7324" s="37">
        <v>39.972733333333331</v>
      </c>
      <c r="AV7324" s="38">
        <v>9.6906356664950372E-2</v>
      </c>
      <c r="AW7324" s="39">
        <v>0.23156470361492987</v>
      </c>
      <c r="AX7324" s="40">
        <v>3.1107011644964451</v>
      </c>
      <c r="AY7324" s="37">
        <v>7.3666999999999998</v>
      </c>
      <c r="AZ7324" s="29" t="s">
        <v>167</v>
      </c>
      <c r="BA7324" s="29" t="s">
        <v>123</v>
      </c>
    </row>
    <row r="7325" spans="1:53" x14ac:dyDescent="0.25">
      <c r="A7325" s="29">
        <v>1</v>
      </c>
      <c r="B7325" s="29">
        <v>349</v>
      </c>
      <c r="C7325" s="41">
        <v>42277</v>
      </c>
      <c r="D7325" s="41">
        <v>42277</v>
      </c>
      <c r="E7325" s="42" t="s">
        <v>98</v>
      </c>
      <c r="F7325" s="29" t="s">
        <v>510</v>
      </c>
      <c r="G7325" s="29" t="s">
        <v>150</v>
      </c>
      <c r="H7325" s="30" t="s">
        <v>151</v>
      </c>
      <c r="I7325" s="31">
        <v>355</v>
      </c>
      <c r="J7325" s="31">
        <v>28637</v>
      </c>
      <c r="K7325" s="31">
        <v>36.5261</v>
      </c>
      <c r="L7325" s="31">
        <v>1566</v>
      </c>
      <c r="M7325" s="31">
        <v>571.99872600000003</v>
      </c>
      <c r="N7325" s="31">
        <v>12310</v>
      </c>
      <c r="O7325" s="31">
        <v>347</v>
      </c>
      <c r="P7325" s="31">
        <v>11963</v>
      </c>
      <c r="Q7325" s="31">
        <v>965</v>
      </c>
      <c r="R7325" s="31">
        <v>2600</v>
      </c>
      <c r="S7325" s="31">
        <v>2337</v>
      </c>
      <c r="T7325" s="31">
        <v>10108</v>
      </c>
      <c r="U7325" s="31">
        <v>7.2119999999999997</v>
      </c>
      <c r="V7325" s="31">
        <v>-146</v>
      </c>
      <c r="W7325" s="31">
        <v>170</v>
      </c>
      <c r="X7325" s="31">
        <v>40.540500000000002</v>
      </c>
      <c r="Y7325" s="31"/>
      <c r="Z7325" s="33">
        <v>1.2396549917938331E-2</v>
      </c>
      <c r="AA7325" s="34">
        <v>0.365261</v>
      </c>
      <c r="AB7325" s="35">
        <v>5.2285955615922122</v>
      </c>
      <c r="AC7325" s="36">
        <v>7.8391551584077984E-2</v>
      </c>
      <c r="AD7325" s="34">
        <v>0.42986346335160808</v>
      </c>
      <c r="AE7325" s="35">
        <v>15.671197972602741</v>
      </c>
      <c r="AF7325" s="35">
        <v>2.3709791751295337</v>
      </c>
      <c r="AG7325" s="35">
        <v>0.89884615384615385</v>
      </c>
      <c r="AH7325" s="37">
        <v>40.540500000000002</v>
      </c>
      <c r="AI7325" s="38">
        <v>0.10855683269476372</v>
      </c>
      <c r="AJ7325" s="39">
        <v>0.21873799629849494</v>
      </c>
      <c r="AK7325" s="40">
        <v>2.8331024930747923</v>
      </c>
      <c r="AL7325" s="37">
        <v>7.2119999999999997</v>
      </c>
      <c r="AM7325" s="33">
        <v>1.228111991171057E-2</v>
      </c>
      <c r="AN7325" s="34">
        <v>0.33403925000000001</v>
      </c>
      <c r="AO7325" s="35">
        <v>5.2512831857940547</v>
      </c>
      <c r="AP7325" s="36">
        <v>8.5069006601032782E-2</v>
      </c>
      <c r="AQ7325" s="34">
        <v>0.43453776843537112</v>
      </c>
      <c r="AR7325" s="35">
        <v>15.302733354888488</v>
      </c>
      <c r="AS7325" s="35">
        <v>2.1745739850508472</v>
      </c>
      <c r="AT7325" s="35">
        <v>0.85294176431819346</v>
      </c>
      <c r="AU7325" s="37">
        <v>44.157100000000007</v>
      </c>
      <c r="AV7325" s="38">
        <v>0.11798875615025366</v>
      </c>
      <c r="AW7325" s="39">
        <v>0.24148480478379442</v>
      </c>
      <c r="AX7325" s="40">
        <v>2.8893425227116039</v>
      </c>
      <c r="AY7325" s="37">
        <v>8.7028999999999996</v>
      </c>
      <c r="AZ7325" s="29" t="s">
        <v>167</v>
      </c>
      <c r="BA7325" s="29" t="s">
        <v>123</v>
      </c>
    </row>
    <row r="7326" spans="1:53" x14ac:dyDescent="0.25">
      <c r="A7326" s="29">
        <v>1</v>
      </c>
      <c r="B7326" s="29">
        <v>349</v>
      </c>
      <c r="C7326" s="41">
        <v>42369</v>
      </c>
      <c r="D7326" s="41">
        <v>42369</v>
      </c>
      <c r="E7326" s="42" t="s">
        <v>98</v>
      </c>
      <c r="F7326" s="29" t="s">
        <v>510</v>
      </c>
      <c r="G7326" s="29" t="s">
        <v>150</v>
      </c>
      <c r="H7326" s="30" t="s">
        <v>151</v>
      </c>
      <c r="I7326" s="31">
        <v>351</v>
      </c>
      <c r="J7326" s="31">
        <v>28804</v>
      </c>
      <c r="K7326" s="31">
        <v>33.489400000000003</v>
      </c>
      <c r="L7326" s="31">
        <v>1708</v>
      </c>
      <c r="M7326" s="31">
        <v>571.99895200000003</v>
      </c>
      <c r="N7326" s="31">
        <v>12248</v>
      </c>
      <c r="O7326" s="31">
        <v>242</v>
      </c>
      <c r="P7326" s="31">
        <v>12006</v>
      </c>
      <c r="Q7326" s="31">
        <v>921</v>
      </c>
      <c r="R7326" s="31">
        <v>2638</v>
      </c>
      <c r="S7326" s="31">
        <v>1857</v>
      </c>
      <c r="T7326" s="31">
        <v>10353</v>
      </c>
      <c r="U7326" s="31">
        <v>6.3727999999999998</v>
      </c>
      <c r="V7326" s="31">
        <v>-146</v>
      </c>
      <c r="W7326" s="31">
        <v>154</v>
      </c>
      <c r="X7326" s="31">
        <v>14.1716</v>
      </c>
      <c r="Y7326" s="31"/>
      <c r="Z7326" s="33">
        <v>1.2185807526732399E-2</v>
      </c>
      <c r="AA7326" s="34">
        <v>0.33489400000000002</v>
      </c>
      <c r="AB7326" s="35">
        <v>5.2473872364717193</v>
      </c>
      <c r="AC7326" s="36">
        <v>7.5195950359242328E-2</v>
      </c>
      <c r="AD7326" s="34">
        <v>0.4252187196222747</v>
      </c>
      <c r="AE7326" s="35">
        <v>15.671204164383562</v>
      </c>
      <c r="AF7326" s="35">
        <v>2.4842516916395225</v>
      </c>
      <c r="AG7326" s="35">
        <v>0.70394238059135705</v>
      </c>
      <c r="AH7326" s="37">
        <v>14.1716</v>
      </c>
      <c r="AI7326" s="38">
        <v>9.0163934426229511E-2</v>
      </c>
      <c r="AJ7326" s="39">
        <v>0.2371892792667685</v>
      </c>
      <c r="AK7326" s="40">
        <v>2.7821887375639913</v>
      </c>
      <c r="AL7326" s="37">
        <v>6.3727999999999998</v>
      </c>
      <c r="AM7326" s="33">
        <v>1.259548526793175E-2</v>
      </c>
      <c r="AN7326" s="34">
        <v>0.34378175</v>
      </c>
      <c r="AO7326" s="35">
        <v>5.1463366886885744</v>
      </c>
      <c r="AP7326" s="36">
        <v>8.1364326287158201E-2</v>
      </c>
      <c r="AQ7326" s="34">
        <v>0.43205658383740964</v>
      </c>
      <c r="AR7326" s="35">
        <v>15.880538849317711</v>
      </c>
      <c r="AS7326" s="35">
        <v>2.3152923902234317</v>
      </c>
      <c r="AT7326" s="35">
        <v>0.84608458748391646</v>
      </c>
      <c r="AU7326" s="37">
        <v>36.660725000000006</v>
      </c>
      <c r="AV7326" s="38">
        <v>0.12089004690388723</v>
      </c>
      <c r="AW7326" s="39">
        <v>0.23720243404918717</v>
      </c>
      <c r="AX7326" s="40">
        <v>2.8543146412553675</v>
      </c>
      <c r="AY7326" s="37">
        <v>8.6277000000000008</v>
      </c>
      <c r="AZ7326" s="29" t="s">
        <v>167</v>
      </c>
      <c r="BA7326" s="29" t="s">
        <v>123</v>
      </c>
    </row>
    <row r="7327" spans="1:53" x14ac:dyDescent="0.25">
      <c r="A7327" s="29">
        <v>1</v>
      </c>
      <c r="B7327" s="29">
        <v>349</v>
      </c>
      <c r="C7327" s="41">
        <v>42460</v>
      </c>
      <c r="D7327" s="41">
        <v>42460</v>
      </c>
      <c r="E7327" s="42" t="s">
        <v>98</v>
      </c>
      <c r="F7327" s="29" t="s">
        <v>510</v>
      </c>
      <c r="G7327" s="29" t="s">
        <v>150</v>
      </c>
      <c r="H7327" s="30" t="s">
        <v>151</v>
      </c>
      <c r="I7327" s="31">
        <v>373</v>
      </c>
      <c r="J7327" s="31">
        <v>28016</v>
      </c>
      <c r="K7327" s="31">
        <v>34.547499999999999</v>
      </c>
      <c r="L7327" s="31">
        <v>1757</v>
      </c>
      <c r="M7327" s="31">
        <v>606.99957499999994</v>
      </c>
      <c r="N7327" s="31">
        <v>11910</v>
      </c>
      <c r="O7327" s="31">
        <v>232</v>
      </c>
      <c r="P7327" s="31">
        <v>11678</v>
      </c>
      <c r="Q7327" s="31">
        <v>900</v>
      </c>
      <c r="R7327" s="31">
        <v>2491</v>
      </c>
      <c r="S7327" s="31">
        <v>1707</v>
      </c>
      <c r="T7327" s="31">
        <v>10183</v>
      </c>
      <c r="U7327" s="31">
        <v>7.3235999999999999</v>
      </c>
      <c r="V7327" s="31">
        <v>-147</v>
      </c>
      <c r="W7327" s="31">
        <v>181</v>
      </c>
      <c r="X7327" s="31">
        <v>-0.32850000000000001</v>
      </c>
      <c r="Y7327" s="31"/>
      <c r="Z7327" s="33">
        <v>1.3313820673900629E-2</v>
      </c>
      <c r="AA7327" s="34">
        <v>0.34547499999999998</v>
      </c>
      <c r="AB7327" s="35">
        <v>4.8097233017008296</v>
      </c>
      <c r="AC7327" s="36">
        <v>7.5566750629722929E-2</v>
      </c>
      <c r="AD7327" s="34">
        <v>0.42511422044545971</v>
      </c>
      <c r="AE7327" s="35">
        <v>16.516995238095237</v>
      </c>
      <c r="AF7327" s="35">
        <v>2.6977758888888888</v>
      </c>
      <c r="AG7327" s="35">
        <v>0.68526696105981533</v>
      </c>
      <c r="AH7327" s="37">
        <v>-0.32850000000000001</v>
      </c>
      <c r="AI7327" s="38">
        <v>0.10301650540694365</v>
      </c>
      <c r="AJ7327" s="39">
        <v>0.25085665334094803</v>
      </c>
      <c r="AK7327" s="40">
        <v>2.7512520868113524</v>
      </c>
      <c r="AL7327" s="37">
        <v>7.3235999999999999</v>
      </c>
      <c r="AM7327" s="33">
        <v>1.2404323485074097E-2</v>
      </c>
      <c r="AN7327" s="34">
        <v>0.35064675000000001</v>
      </c>
      <c r="AO7327" s="35">
        <v>5.1239086279149646</v>
      </c>
      <c r="AP7327" s="36">
        <v>7.8840287281191856E-2</v>
      </c>
      <c r="AQ7327" s="34">
        <v>0.42904835269850655</v>
      </c>
      <c r="AR7327" s="35">
        <v>15.751055316184178</v>
      </c>
      <c r="AS7327" s="35">
        <v>2.4086307088196994</v>
      </c>
      <c r="AT7327" s="35">
        <v>0.82662641999979281</v>
      </c>
      <c r="AU7327" s="37">
        <v>28.263524999999998</v>
      </c>
      <c r="AV7327" s="38">
        <v>0.11818464322951347</v>
      </c>
      <c r="AW7327" s="39">
        <v>0.23148952670622797</v>
      </c>
      <c r="AX7327" s="40">
        <v>2.8115752979169608</v>
      </c>
      <c r="AY7327" s="37">
        <v>8.1043000000000003</v>
      </c>
      <c r="AZ7327" s="29" t="s">
        <v>167</v>
      </c>
      <c r="BA7327" s="29" t="s">
        <v>123</v>
      </c>
    </row>
    <row r="7328" spans="1:53" x14ac:dyDescent="0.25">
      <c r="A7328" s="29">
        <v>1</v>
      </c>
      <c r="B7328" s="29">
        <v>349</v>
      </c>
      <c r="C7328" s="41">
        <v>42551</v>
      </c>
      <c r="D7328" s="41">
        <v>42551</v>
      </c>
      <c r="E7328" s="42" t="s">
        <v>98</v>
      </c>
      <c r="F7328" s="29" t="s">
        <v>510</v>
      </c>
      <c r="G7328" s="29" t="s">
        <v>150</v>
      </c>
      <c r="H7328" s="30" t="s">
        <v>151</v>
      </c>
      <c r="I7328" s="31">
        <v>330</v>
      </c>
      <c r="J7328" s="31">
        <v>28623</v>
      </c>
      <c r="K7328" s="31">
        <v>38.0501</v>
      </c>
      <c r="L7328" s="31">
        <v>1477</v>
      </c>
      <c r="M7328" s="31">
        <v>561.99997699999994</v>
      </c>
      <c r="N7328" s="31">
        <v>12336</v>
      </c>
      <c r="O7328" s="31">
        <v>296</v>
      </c>
      <c r="P7328" s="31">
        <v>12040</v>
      </c>
      <c r="Q7328" s="31">
        <v>676</v>
      </c>
      <c r="R7328" s="31">
        <v>2147</v>
      </c>
      <c r="S7328" s="31">
        <v>1694</v>
      </c>
      <c r="T7328" s="31">
        <v>10326</v>
      </c>
      <c r="U7328" s="31">
        <v>5.5388000000000002</v>
      </c>
      <c r="V7328" s="31">
        <v>-146</v>
      </c>
      <c r="W7328" s="31">
        <v>125</v>
      </c>
      <c r="X7328" s="31">
        <v>2.3679000000000001</v>
      </c>
      <c r="Y7328" s="31"/>
      <c r="Z7328" s="33">
        <v>1.1529189812388638E-2</v>
      </c>
      <c r="AA7328" s="34">
        <v>0.38050099999999998</v>
      </c>
      <c r="AB7328" s="35">
        <v>5.3558721053114926</v>
      </c>
      <c r="AC7328" s="36">
        <v>5.4798962386511024E-2</v>
      </c>
      <c r="AD7328" s="34">
        <v>0.43098207735038258</v>
      </c>
      <c r="AE7328" s="35">
        <v>15.397259643835614</v>
      </c>
      <c r="AF7328" s="35">
        <v>3.3254436508875735</v>
      </c>
      <c r="AG7328" s="35">
        <v>0.78900791802515136</v>
      </c>
      <c r="AH7328" s="37">
        <v>2.3679000000000001</v>
      </c>
      <c r="AI7328" s="38">
        <v>8.4631008801624913E-2</v>
      </c>
      <c r="AJ7328" s="39">
        <v>0.20640743458058206</v>
      </c>
      <c r="AK7328" s="40">
        <v>2.771934921557234</v>
      </c>
      <c r="AL7328" s="37">
        <v>5.5388000000000002</v>
      </c>
      <c r="AM7328" s="33">
        <v>1.2356341982739999E-2</v>
      </c>
      <c r="AN7328" s="34">
        <v>0.35653275000000001</v>
      </c>
      <c r="AO7328" s="35">
        <v>5.1603945512690634</v>
      </c>
      <c r="AP7328" s="36">
        <v>7.098830373988857E-2</v>
      </c>
      <c r="AQ7328" s="34">
        <v>0.42779462019243125</v>
      </c>
      <c r="AR7328" s="35">
        <v>15.814164254729288</v>
      </c>
      <c r="AS7328" s="35">
        <v>2.7196126016363795</v>
      </c>
      <c r="AT7328" s="35">
        <v>0.76926585338061937</v>
      </c>
      <c r="AU7328" s="37">
        <v>14.187875</v>
      </c>
      <c r="AV7328" s="38">
        <v>9.6592070332390451E-2</v>
      </c>
      <c r="AW7328" s="39">
        <v>0.22829784087169838</v>
      </c>
      <c r="AX7328" s="40">
        <v>2.7846195597518424</v>
      </c>
      <c r="AY7328" s="37">
        <v>6.6118000000000006</v>
      </c>
      <c r="AZ7328" s="29" t="s">
        <v>167</v>
      </c>
      <c r="BA7328" s="29" t="s">
        <v>123</v>
      </c>
    </row>
    <row r="7329" spans="1:53" x14ac:dyDescent="0.25">
      <c r="A7329" s="29">
        <v>1</v>
      </c>
      <c r="B7329" s="29">
        <v>349</v>
      </c>
      <c r="C7329" s="41">
        <v>42643</v>
      </c>
      <c r="D7329" s="41">
        <v>42643</v>
      </c>
      <c r="E7329" s="42" t="s">
        <v>98</v>
      </c>
      <c r="F7329" s="29" t="s">
        <v>510</v>
      </c>
      <c r="G7329" s="29" t="s">
        <v>150</v>
      </c>
      <c r="H7329" s="30" t="s">
        <v>151</v>
      </c>
      <c r="I7329" s="31">
        <v>356</v>
      </c>
      <c r="J7329" s="31">
        <v>29191</v>
      </c>
      <c r="K7329" s="31">
        <v>39.072800000000001</v>
      </c>
      <c r="L7329" s="31">
        <v>1510</v>
      </c>
      <c r="M7329" s="31">
        <v>589.99928</v>
      </c>
      <c r="N7329" s="31">
        <v>12715</v>
      </c>
      <c r="O7329" s="31">
        <v>341</v>
      </c>
      <c r="P7329" s="31">
        <v>12374</v>
      </c>
      <c r="Q7329" s="31">
        <v>568</v>
      </c>
      <c r="R7329" s="31">
        <v>2318</v>
      </c>
      <c r="S7329" s="31">
        <v>1785</v>
      </c>
      <c r="T7329" s="31">
        <v>10136</v>
      </c>
      <c r="U7329" s="31">
        <v>6.1772</v>
      </c>
      <c r="V7329" s="31">
        <v>-148</v>
      </c>
      <c r="W7329" s="31">
        <v>149</v>
      </c>
      <c r="X7329" s="31">
        <v>3.1467999999999998</v>
      </c>
      <c r="Y7329" s="31"/>
      <c r="Z7329" s="33">
        <v>1.2195539721146929E-2</v>
      </c>
      <c r="AA7329" s="34">
        <v>0.39072800000000002</v>
      </c>
      <c r="AB7329" s="35">
        <v>5.2432267374970358</v>
      </c>
      <c r="AC7329" s="36">
        <v>4.4671647660243806E-2</v>
      </c>
      <c r="AD7329" s="34">
        <v>0.43557945942242471</v>
      </c>
      <c r="AE7329" s="35">
        <v>15.945926486486487</v>
      </c>
      <c r="AF7329" s="35">
        <v>4.1549245070422538</v>
      </c>
      <c r="AG7329" s="35">
        <v>0.77006039689387407</v>
      </c>
      <c r="AH7329" s="37">
        <v>3.1467999999999998</v>
      </c>
      <c r="AI7329" s="38">
        <v>9.8675496688741718E-2</v>
      </c>
      <c r="AJ7329" s="39">
        <v>0.20691308965091981</v>
      </c>
      <c r="AK7329" s="40">
        <v>2.8799329123914759</v>
      </c>
      <c r="AL7329" s="37">
        <v>6.1772</v>
      </c>
      <c r="AM7329" s="33">
        <v>1.2306089433542149E-2</v>
      </c>
      <c r="AN7329" s="34">
        <v>0.36289949999999999</v>
      </c>
      <c r="AO7329" s="35">
        <v>5.1640523452452687</v>
      </c>
      <c r="AP7329" s="36">
        <v>6.2558327758930027E-2</v>
      </c>
      <c r="AQ7329" s="34">
        <v>0.42922361921013541</v>
      </c>
      <c r="AR7329" s="35">
        <v>15.882846383200224</v>
      </c>
      <c r="AS7329" s="35">
        <v>3.1655989346145592</v>
      </c>
      <c r="AT7329" s="35">
        <v>0.73706941414254945</v>
      </c>
      <c r="AU7329" s="37">
        <v>4.8394499999999994</v>
      </c>
      <c r="AV7329" s="38">
        <v>9.4121736330884956E-2</v>
      </c>
      <c r="AW7329" s="39">
        <v>0.22534161420980461</v>
      </c>
      <c r="AX7329" s="40">
        <v>2.7963271645810135</v>
      </c>
      <c r="AY7329" s="37">
        <v>6.3530999999999995</v>
      </c>
      <c r="AZ7329" s="29" t="s">
        <v>167</v>
      </c>
      <c r="BA7329" s="29" t="s">
        <v>123</v>
      </c>
    </row>
    <row r="7330" spans="1:53" x14ac:dyDescent="0.25">
      <c r="A7330" s="29">
        <v>1</v>
      </c>
      <c r="B7330" s="29">
        <v>349</v>
      </c>
      <c r="C7330" s="41">
        <v>42735</v>
      </c>
      <c r="D7330" s="41">
        <v>42735</v>
      </c>
      <c r="E7330" s="42" t="s">
        <v>98</v>
      </c>
      <c r="F7330" s="29" t="s">
        <v>510</v>
      </c>
      <c r="G7330" s="29" t="s">
        <v>150</v>
      </c>
      <c r="H7330" s="30" t="s">
        <v>151</v>
      </c>
      <c r="I7330" s="31">
        <v>503</v>
      </c>
      <c r="J7330" s="31">
        <v>47904</v>
      </c>
      <c r="K7330" s="31">
        <v>37.535800000000002</v>
      </c>
      <c r="L7330" s="31">
        <v>2094</v>
      </c>
      <c r="M7330" s="31">
        <v>785.99965200000008</v>
      </c>
      <c r="N7330" s="31">
        <v>22818</v>
      </c>
      <c r="O7330" s="31">
        <v>269</v>
      </c>
      <c r="P7330" s="31">
        <v>22549</v>
      </c>
      <c r="Q7330" s="31">
        <v>1482</v>
      </c>
      <c r="R7330" s="31">
        <v>3944</v>
      </c>
      <c r="S7330" s="31">
        <v>2166</v>
      </c>
      <c r="T7330" s="31">
        <v>16450</v>
      </c>
      <c r="U7330" s="31">
        <v>6.7704000000000004</v>
      </c>
      <c r="V7330" s="31">
        <v>-227</v>
      </c>
      <c r="W7330" s="31">
        <v>205</v>
      </c>
      <c r="X7330" s="31">
        <v>37.412500000000001</v>
      </c>
      <c r="Y7330" s="31"/>
      <c r="Z7330" s="33">
        <v>1.0500167000668003E-2</v>
      </c>
      <c r="AA7330" s="34">
        <v>0.37535800000000002</v>
      </c>
      <c r="AB7330" s="35">
        <v>7.1720769667719892</v>
      </c>
      <c r="AC7330" s="36">
        <v>6.4948724691033397E-2</v>
      </c>
      <c r="AD7330" s="34">
        <v>0.47632765531062127</v>
      </c>
      <c r="AE7330" s="35">
        <v>13.850214132158591</v>
      </c>
      <c r="AF7330" s="35">
        <v>2.1214565506072876</v>
      </c>
      <c r="AG7330" s="35">
        <v>0.54918864097363085</v>
      </c>
      <c r="AH7330" s="37">
        <v>37.412500000000001</v>
      </c>
      <c r="AI7330" s="38">
        <v>9.7898758357211083E-2</v>
      </c>
      <c r="AJ7330" s="39">
        <v>0.1748496993987976</v>
      </c>
      <c r="AK7330" s="40">
        <v>2.9120972644376901</v>
      </c>
      <c r="AL7330" s="37">
        <v>6.7704000000000004</v>
      </c>
      <c r="AM7330" s="33">
        <v>1.188467930202605E-2</v>
      </c>
      <c r="AN7330" s="34">
        <v>0.3730155</v>
      </c>
      <c r="AO7330" s="35">
        <v>5.6452247778203368</v>
      </c>
      <c r="AP7330" s="36">
        <v>5.9996521341877787E-2</v>
      </c>
      <c r="AQ7330" s="34">
        <v>0.44200085313222204</v>
      </c>
      <c r="AR7330" s="35">
        <v>15.427598875143982</v>
      </c>
      <c r="AS7330" s="35">
        <v>3.0749001493565009</v>
      </c>
      <c r="AT7330" s="35">
        <v>0.69838097923811793</v>
      </c>
      <c r="AU7330" s="37">
        <v>10.649675</v>
      </c>
      <c r="AV7330" s="38">
        <v>9.6055442313630335E-2</v>
      </c>
      <c r="AW7330" s="39">
        <v>0.20975671924281186</v>
      </c>
      <c r="AX7330" s="40">
        <v>2.8288042962994382</v>
      </c>
      <c r="AY7330" s="37">
        <v>6.4525000000000006</v>
      </c>
      <c r="AZ7330" s="29" t="s">
        <v>167</v>
      </c>
      <c r="BA7330" s="29" t="s">
        <v>123</v>
      </c>
    </row>
    <row r="7331" spans="1:53" x14ac:dyDescent="0.25">
      <c r="A7331" s="29">
        <v>1</v>
      </c>
      <c r="B7331" s="29">
        <v>349</v>
      </c>
      <c r="C7331" s="41">
        <v>42825</v>
      </c>
      <c r="D7331" s="41">
        <v>42825</v>
      </c>
      <c r="E7331" s="42" t="s">
        <v>98</v>
      </c>
      <c r="F7331" s="29" t="s">
        <v>510</v>
      </c>
      <c r="G7331" s="29" t="s">
        <v>150</v>
      </c>
      <c r="H7331" s="30" t="s">
        <v>151</v>
      </c>
      <c r="I7331" s="31">
        <v>641</v>
      </c>
      <c r="J7331" s="31">
        <v>48049</v>
      </c>
      <c r="K7331" s="31">
        <v>41.248899999999999</v>
      </c>
      <c r="L7331" s="31">
        <v>2274</v>
      </c>
      <c r="M7331" s="31">
        <v>937.99998599999992</v>
      </c>
      <c r="N7331" s="31">
        <v>22499</v>
      </c>
      <c r="O7331" s="31">
        <v>309</v>
      </c>
      <c r="P7331" s="31">
        <v>22190</v>
      </c>
      <c r="Q7331" s="31">
        <v>1711</v>
      </c>
      <c r="R7331" s="31">
        <v>4156</v>
      </c>
      <c r="S7331" s="31">
        <v>2152</v>
      </c>
      <c r="T7331" s="31">
        <v>17062</v>
      </c>
      <c r="U7331" s="31">
        <v>8.0448000000000004</v>
      </c>
      <c r="V7331" s="31">
        <v>-238</v>
      </c>
      <c r="W7331" s="31">
        <v>310</v>
      </c>
      <c r="X7331" s="31">
        <v>54.5304</v>
      </c>
      <c r="Y7331" s="31"/>
      <c r="Z7331" s="33">
        <v>1.3340548190388978E-2</v>
      </c>
      <c r="AA7331" s="34">
        <v>0.41248899999999999</v>
      </c>
      <c r="AB7331" s="35">
        <v>5.9141791927489438</v>
      </c>
      <c r="AC7331" s="36">
        <v>7.6047824347748788E-2</v>
      </c>
      <c r="AD7331" s="34">
        <v>0.46825116027388708</v>
      </c>
      <c r="AE7331" s="35">
        <v>15.764705647058822</v>
      </c>
      <c r="AF7331" s="35">
        <v>2.1928696341320864</v>
      </c>
      <c r="AG7331" s="35">
        <v>0.51780558229066409</v>
      </c>
      <c r="AH7331" s="37">
        <v>54.5304</v>
      </c>
      <c r="AI7331" s="38">
        <v>0.13632365875109939</v>
      </c>
      <c r="AJ7331" s="39">
        <v>0.18930674936002831</v>
      </c>
      <c r="AK7331" s="40">
        <v>2.8161411323408743</v>
      </c>
      <c r="AL7331" s="37">
        <v>8.0448000000000004</v>
      </c>
      <c r="AM7331" s="33">
        <v>1.1891361181148136E-2</v>
      </c>
      <c r="AN7331" s="34">
        <v>0.38976900000000003</v>
      </c>
      <c r="AO7331" s="35">
        <v>5.9213387505823656</v>
      </c>
      <c r="AP7331" s="36">
        <v>6.0116789771384259E-2</v>
      </c>
      <c r="AQ7331" s="34">
        <v>0.45278508808932888</v>
      </c>
      <c r="AR7331" s="35">
        <v>15.239526477384878</v>
      </c>
      <c r="AS7331" s="35">
        <v>2.9486735856673008</v>
      </c>
      <c r="AT7331" s="35">
        <v>0.65651563454583017</v>
      </c>
      <c r="AU7331" s="37">
        <v>24.3644</v>
      </c>
      <c r="AV7331" s="38">
        <v>0.10438223064966928</v>
      </c>
      <c r="AW7331" s="39">
        <v>0.19436924324758195</v>
      </c>
      <c r="AX7331" s="40">
        <v>2.8450265576818188</v>
      </c>
      <c r="AY7331" s="37">
        <v>6.6328000000000014</v>
      </c>
      <c r="AZ7331" s="29" t="s">
        <v>167</v>
      </c>
      <c r="BA7331" s="29" t="s">
        <v>123</v>
      </c>
    </row>
    <row r="7332" spans="1:53" x14ac:dyDescent="0.25">
      <c r="A7332" s="29">
        <v>1</v>
      </c>
      <c r="B7332" s="29">
        <v>349</v>
      </c>
      <c r="C7332" s="41">
        <v>42916</v>
      </c>
      <c r="D7332" s="41">
        <v>42916</v>
      </c>
      <c r="E7332" s="42" t="s">
        <v>98</v>
      </c>
      <c r="F7332" s="29" t="s">
        <v>510</v>
      </c>
      <c r="G7332" s="29" t="s">
        <v>150</v>
      </c>
      <c r="H7332" s="30" t="s">
        <v>151</v>
      </c>
      <c r="I7332" s="31">
        <v>622</v>
      </c>
      <c r="J7332" s="31">
        <v>47581</v>
      </c>
      <c r="K7332" s="31">
        <v>45.657499999999999</v>
      </c>
      <c r="L7332" s="31">
        <v>2015</v>
      </c>
      <c r="M7332" s="31">
        <v>919.99862500000006</v>
      </c>
      <c r="N7332" s="31">
        <v>22251</v>
      </c>
      <c r="O7332" s="31">
        <v>240</v>
      </c>
      <c r="P7332" s="31">
        <v>22011</v>
      </c>
      <c r="Q7332" s="31">
        <v>1822</v>
      </c>
      <c r="R7332" s="31">
        <v>4080</v>
      </c>
      <c r="S7332" s="31">
        <v>2063</v>
      </c>
      <c r="T7332" s="31">
        <v>17144</v>
      </c>
      <c r="U7332" s="31">
        <v>7.2968000000000002</v>
      </c>
      <c r="V7332" s="31">
        <v>-241</v>
      </c>
      <c r="W7332" s="31">
        <v>274</v>
      </c>
      <c r="X7332" s="31">
        <v>63.701000000000001</v>
      </c>
      <c r="Y7332" s="31"/>
      <c r="Z7332" s="33">
        <v>1.3072444883461886E-2</v>
      </c>
      <c r="AA7332" s="34">
        <v>0.45657500000000001</v>
      </c>
      <c r="AB7332" s="35">
        <v>5.9812589393815667</v>
      </c>
      <c r="AC7332" s="36">
        <v>8.188396027144848E-2</v>
      </c>
      <c r="AD7332" s="34">
        <v>0.46764464807381095</v>
      </c>
      <c r="AE7332" s="35">
        <v>15.269686721991702</v>
      </c>
      <c r="AF7332" s="35">
        <v>2.0197554884742042</v>
      </c>
      <c r="AG7332" s="35">
        <v>0.50563725490196076</v>
      </c>
      <c r="AH7332" s="37">
        <v>63.701000000000001</v>
      </c>
      <c r="AI7332" s="38">
        <v>0.1359801488833747</v>
      </c>
      <c r="AJ7332" s="39">
        <v>0.16939534688215885</v>
      </c>
      <c r="AK7332" s="40">
        <v>2.7753733084461034</v>
      </c>
      <c r="AL7332" s="37">
        <v>7.2968000000000002</v>
      </c>
      <c r="AM7332" s="33">
        <v>1.2277174948916447E-2</v>
      </c>
      <c r="AN7332" s="34">
        <v>0.40878749999999997</v>
      </c>
      <c r="AO7332" s="35">
        <v>6.0776854590998841</v>
      </c>
      <c r="AP7332" s="36">
        <v>6.6888039242618616E-2</v>
      </c>
      <c r="AQ7332" s="34">
        <v>0.461950730770186</v>
      </c>
      <c r="AR7332" s="35">
        <v>15.207633246923901</v>
      </c>
      <c r="AS7332" s="35">
        <v>2.6222515450639579</v>
      </c>
      <c r="AT7332" s="35">
        <v>0.58567296876503239</v>
      </c>
      <c r="AU7332" s="37">
        <v>39.697674999999997</v>
      </c>
      <c r="AV7332" s="38">
        <v>0.11721951567010672</v>
      </c>
      <c r="AW7332" s="39">
        <v>0.18511622132297614</v>
      </c>
      <c r="AX7332" s="40">
        <v>2.8458861544040355</v>
      </c>
      <c r="AY7332" s="37">
        <v>7.0723000000000011</v>
      </c>
      <c r="AZ7332" s="29" t="s">
        <v>167</v>
      </c>
      <c r="BA7332" s="29" t="s">
        <v>123</v>
      </c>
    </row>
    <row r="7333" spans="1:53" x14ac:dyDescent="0.25">
      <c r="A7333" s="29">
        <v>1</v>
      </c>
      <c r="B7333" s="29">
        <v>349</v>
      </c>
      <c r="C7333" s="41">
        <v>43008</v>
      </c>
      <c r="D7333" s="41">
        <v>43008</v>
      </c>
      <c r="E7333" s="42" t="s">
        <v>98</v>
      </c>
      <c r="F7333" s="29" t="s">
        <v>510</v>
      </c>
      <c r="G7333" s="29" t="s">
        <v>150</v>
      </c>
      <c r="H7333" s="30" t="s">
        <v>151</v>
      </c>
      <c r="I7333" s="31">
        <v>601</v>
      </c>
      <c r="J7333" s="31">
        <v>46845</v>
      </c>
      <c r="K7333" s="31">
        <v>46.87</v>
      </c>
      <c r="L7333" s="31">
        <v>1901</v>
      </c>
      <c r="M7333" s="31">
        <v>890.99869999999999</v>
      </c>
      <c r="N7333" s="31">
        <v>21734</v>
      </c>
      <c r="O7333" s="31">
        <v>265</v>
      </c>
      <c r="P7333" s="31">
        <v>21469</v>
      </c>
      <c r="Q7333" s="31">
        <v>1730</v>
      </c>
      <c r="R7333" s="31">
        <v>3962</v>
      </c>
      <c r="S7333" s="31">
        <v>2075</v>
      </c>
      <c r="T7333" s="31">
        <v>16891</v>
      </c>
      <c r="U7333" s="31">
        <v>7.5448000000000004</v>
      </c>
      <c r="V7333" s="31">
        <v>-235</v>
      </c>
      <c r="W7333" s="31">
        <v>294</v>
      </c>
      <c r="X7333" s="31">
        <v>51.0169</v>
      </c>
      <c r="Y7333" s="31"/>
      <c r="Z7333" s="33">
        <v>1.2829544241647988E-2</v>
      </c>
      <c r="AA7333" s="34">
        <v>0.46869999999999995</v>
      </c>
      <c r="AB7333" s="35">
        <v>6.0238583962019252</v>
      </c>
      <c r="AC7333" s="36">
        <v>7.9598785313333947E-2</v>
      </c>
      <c r="AD7333" s="34">
        <v>0.46395559824954635</v>
      </c>
      <c r="AE7333" s="35">
        <v>15.165935319148936</v>
      </c>
      <c r="AF7333" s="35">
        <v>2.0601126011560695</v>
      </c>
      <c r="AG7333" s="35">
        <v>0.52372539121655726</v>
      </c>
      <c r="AH7333" s="37">
        <v>51.0169</v>
      </c>
      <c r="AI7333" s="38">
        <v>0.1546554445028932</v>
      </c>
      <c r="AJ7333" s="39">
        <v>0.16232255310065108</v>
      </c>
      <c r="AK7333" s="40">
        <v>2.7733704339589131</v>
      </c>
      <c r="AL7333" s="37">
        <v>7.5448000000000004</v>
      </c>
      <c r="AM7333" s="33">
        <v>1.2435676079041714E-2</v>
      </c>
      <c r="AN7333" s="34">
        <v>0.42828049999999995</v>
      </c>
      <c r="AO7333" s="35">
        <v>6.2728433737761051</v>
      </c>
      <c r="AP7333" s="36">
        <v>7.561982365589115E-2</v>
      </c>
      <c r="AQ7333" s="34">
        <v>0.46904476547696639</v>
      </c>
      <c r="AR7333" s="35">
        <v>15.012635455089512</v>
      </c>
      <c r="AS7333" s="35">
        <v>2.0985485685924119</v>
      </c>
      <c r="AT7333" s="35">
        <v>0.52408921734570324</v>
      </c>
      <c r="AU7333" s="37">
        <v>51.665199999999999</v>
      </c>
      <c r="AV7333" s="38">
        <v>0.13121450262364459</v>
      </c>
      <c r="AW7333" s="39">
        <v>0.17396858718540897</v>
      </c>
      <c r="AX7333" s="40">
        <v>2.8192455347958951</v>
      </c>
      <c r="AY7333" s="37">
        <v>7.414200000000001</v>
      </c>
      <c r="AZ7333" s="29" t="s">
        <v>167</v>
      </c>
      <c r="BA7333" s="29" t="s">
        <v>123</v>
      </c>
    </row>
    <row r="7334" spans="1:53" x14ac:dyDescent="0.25">
      <c r="A7334" s="29">
        <v>0</v>
      </c>
      <c r="B7334" s="29">
        <v>350</v>
      </c>
      <c r="C7334" s="41">
        <v>41182</v>
      </c>
      <c r="D7334" s="41">
        <v>41182</v>
      </c>
      <c r="E7334" s="42" t="s">
        <v>98</v>
      </c>
      <c r="F7334" s="29" t="s">
        <v>511</v>
      </c>
      <c r="G7334" s="29" t="s">
        <v>100</v>
      </c>
      <c r="H7334" s="30" t="s">
        <v>101</v>
      </c>
      <c r="I7334" s="31">
        <v>302</v>
      </c>
      <c r="J7334" s="31">
        <v>18873</v>
      </c>
      <c r="K7334" s="31">
        <v>31.499600000000001</v>
      </c>
      <c r="L7334" s="31">
        <v>1527</v>
      </c>
      <c r="M7334" s="31">
        <v>480.99889199999996</v>
      </c>
      <c r="N7334" s="31">
        <v>8062</v>
      </c>
      <c r="O7334" s="31">
        <v>368</v>
      </c>
      <c r="P7334" s="31">
        <v>7694</v>
      </c>
      <c r="Q7334" s="31">
        <v>0</v>
      </c>
      <c r="R7334" s="31">
        <v>1128</v>
      </c>
      <c r="S7334" s="31">
        <v>1090</v>
      </c>
      <c r="T7334" s="31">
        <v>8674</v>
      </c>
      <c r="U7334" s="31">
        <v>11.1488</v>
      </c>
      <c r="V7334" s="31">
        <v>-101</v>
      </c>
      <c r="W7334" s="31">
        <v>237</v>
      </c>
      <c r="X7334" s="31">
        <v>-13.644600000000001</v>
      </c>
      <c r="Y7334" s="31"/>
      <c r="Z7334" s="33">
        <v>1.600169554389869E-2</v>
      </c>
      <c r="AA7334" s="34">
        <v>0.314996</v>
      </c>
      <c r="AB7334" s="35">
        <v>3.9989697107244067</v>
      </c>
      <c r="AC7334" s="36">
        <v>0</v>
      </c>
      <c r="AD7334" s="34">
        <v>0.42717109097652733</v>
      </c>
      <c r="AE7334" s="35">
        <v>19.049461069306929</v>
      </c>
      <c r="AF7334" s="35" t="s">
        <v>102</v>
      </c>
      <c r="AG7334" s="35">
        <v>0.96631205673758869</v>
      </c>
      <c r="AH7334" s="37">
        <v>-13.644600000000001</v>
      </c>
      <c r="AI7334" s="38">
        <v>0.15520628683693516</v>
      </c>
      <c r="AJ7334" s="39">
        <v>0.32363694166269275</v>
      </c>
      <c r="AK7334" s="40">
        <v>2.1758127738067787</v>
      </c>
      <c r="AL7334" s="37">
        <v>11.1488</v>
      </c>
      <c r="AM7334" s="33" t="s">
        <v>102</v>
      </c>
      <c r="AN7334" s="34" t="s">
        <v>102</v>
      </c>
      <c r="AO7334" s="35" t="s">
        <v>102</v>
      </c>
      <c r="AP7334" s="36" t="s">
        <v>102</v>
      </c>
      <c r="AQ7334" s="34" t="s">
        <v>102</v>
      </c>
      <c r="AR7334" s="35" t="s">
        <v>102</v>
      </c>
      <c r="AS7334" s="35" t="s">
        <v>102</v>
      </c>
      <c r="AT7334" s="35" t="s">
        <v>102</v>
      </c>
      <c r="AU7334" s="37" t="s">
        <v>102</v>
      </c>
      <c r="AV7334" s="38" t="s">
        <v>102</v>
      </c>
      <c r="AW7334" s="39" t="s">
        <v>102</v>
      </c>
      <c r="AX7334" s="40" t="s">
        <v>102</v>
      </c>
      <c r="AY7334" s="37" t="s">
        <v>102</v>
      </c>
      <c r="AZ7334" s="29" t="s">
        <v>139</v>
      </c>
      <c r="BA7334" s="29" t="s">
        <v>103</v>
      </c>
    </row>
    <row r="7335" spans="1:53" x14ac:dyDescent="0.25">
      <c r="A7335" s="29">
        <v>0</v>
      </c>
      <c r="B7335" s="29">
        <v>350</v>
      </c>
      <c r="C7335" s="41">
        <v>41274</v>
      </c>
      <c r="D7335" s="41">
        <v>41274</v>
      </c>
      <c r="E7335" s="42" t="s">
        <v>98</v>
      </c>
      <c r="F7335" s="29" t="s">
        <v>511</v>
      </c>
      <c r="G7335" s="29" t="s">
        <v>100</v>
      </c>
      <c r="H7335" s="30" t="s">
        <v>101</v>
      </c>
      <c r="I7335" s="31">
        <v>547</v>
      </c>
      <c r="J7335" s="31">
        <v>19709</v>
      </c>
      <c r="K7335" s="31">
        <v>30.0198</v>
      </c>
      <c r="L7335" s="31">
        <v>2525</v>
      </c>
      <c r="M7335" s="31">
        <v>757.9999499999999</v>
      </c>
      <c r="N7335" s="31">
        <v>8437</v>
      </c>
      <c r="O7335" s="31">
        <v>20</v>
      </c>
      <c r="P7335" s="31">
        <v>8417</v>
      </c>
      <c r="Q7335" s="31">
        <v>0</v>
      </c>
      <c r="R7335" s="31">
        <v>1349</v>
      </c>
      <c r="S7335" s="31">
        <v>850</v>
      </c>
      <c r="T7335" s="31">
        <v>8897</v>
      </c>
      <c r="U7335" s="31">
        <v>20.670400000000001</v>
      </c>
      <c r="V7335" s="31">
        <v>-92</v>
      </c>
      <c r="W7335" s="31">
        <v>454</v>
      </c>
      <c r="X7335" s="31">
        <v>2.1562999999999999</v>
      </c>
      <c r="Y7335" s="31"/>
      <c r="Z7335" s="33">
        <v>2.7753818052666294E-2</v>
      </c>
      <c r="AA7335" s="34">
        <v>0.30019800000000002</v>
      </c>
      <c r="AB7335" s="35">
        <v>2.7760555920881003</v>
      </c>
      <c r="AC7335" s="36">
        <v>0</v>
      </c>
      <c r="AD7335" s="34">
        <v>0.42807854279770663</v>
      </c>
      <c r="AE7335" s="35">
        <v>32.956519565217384</v>
      </c>
      <c r="AF7335" s="35" t="s">
        <v>102</v>
      </c>
      <c r="AG7335" s="35">
        <v>0.63009636767976274</v>
      </c>
      <c r="AH7335" s="37">
        <v>2.1562999999999999</v>
      </c>
      <c r="AI7335" s="38">
        <v>0.1798019801980198</v>
      </c>
      <c r="AJ7335" s="39">
        <v>0.51245623826678166</v>
      </c>
      <c r="AK7335" s="40">
        <v>2.2152410925030908</v>
      </c>
      <c r="AL7335" s="37">
        <v>20.670400000000001</v>
      </c>
      <c r="AM7335" s="33" t="s">
        <v>102</v>
      </c>
      <c r="AN7335" s="34" t="s">
        <v>102</v>
      </c>
      <c r="AO7335" s="35" t="s">
        <v>102</v>
      </c>
      <c r="AP7335" s="36" t="s">
        <v>102</v>
      </c>
      <c r="AQ7335" s="34" t="s">
        <v>102</v>
      </c>
      <c r="AR7335" s="35" t="s">
        <v>102</v>
      </c>
      <c r="AS7335" s="35" t="s">
        <v>102</v>
      </c>
      <c r="AT7335" s="35" t="s">
        <v>102</v>
      </c>
      <c r="AU7335" s="37" t="s">
        <v>102</v>
      </c>
      <c r="AV7335" s="38" t="s">
        <v>102</v>
      </c>
      <c r="AW7335" s="39" t="s">
        <v>102</v>
      </c>
      <c r="AX7335" s="40" t="s">
        <v>102</v>
      </c>
      <c r="AY7335" s="37" t="s">
        <v>102</v>
      </c>
      <c r="AZ7335" s="29" t="s">
        <v>139</v>
      </c>
      <c r="BA7335" s="29" t="s">
        <v>103</v>
      </c>
    </row>
    <row r="7336" spans="1:53" x14ac:dyDescent="0.25">
      <c r="A7336" s="29">
        <v>0</v>
      </c>
      <c r="B7336" s="29">
        <v>350</v>
      </c>
      <c r="C7336" s="41">
        <v>41364</v>
      </c>
      <c r="D7336" s="41">
        <v>41364</v>
      </c>
      <c r="E7336" s="42" t="s">
        <v>98</v>
      </c>
      <c r="F7336" s="29" t="s">
        <v>511</v>
      </c>
      <c r="G7336" s="29" t="s">
        <v>100</v>
      </c>
      <c r="H7336" s="30" t="s">
        <v>101</v>
      </c>
      <c r="I7336" s="31">
        <v>396</v>
      </c>
      <c r="J7336" s="31">
        <v>20292</v>
      </c>
      <c r="K7336" s="31">
        <v>33.883800000000001</v>
      </c>
      <c r="L7336" s="31">
        <v>1756</v>
      </c>
      <c r="M7336" s="31">
        <v>594.99952799999994</v>
      </c>
      <c r="N7336" s="31">
        <v>8312</v>
      </c>
      <c r="O7336" s="31">
        <v>79</v>
      </c>
      <c r="P7336" s="31">
        <v>8233</v>
      </c>
      <c r="Q7336" s="31">
        <v>0</v>
      </c>
      <c r="R7336" s="31">
        <v>1373</v>
      </c>
      <c r="S7336" s="31">
        <v>952</v>
      </c>
      <c r="T7336" s="31">
        <v>9582</v>
      </c>
      <c r="U7336" s="31">
        <v>13.896800000000001</v>
      </c>
      <c r="V7336" s="31">
        <v>-96</v>
      </c>
      <c r="W7336" s="31">
        <v>321</v>
      </c>
      <c r="X7336" s="31">
        <v>-7.3209</v>
      </c>
      <c r="Y7336" s="31"/>
      <c r="Z7336" s="33">
        <v>1.9515079834417505E-2</v>
      </c>
      <c r="AA7336" s="34">
        <v>0.33883800000000003</v>
      </c>
      <c r="AB7336" s="35">
        <v>3.4592464416207069</v>
      </c>
      <c r="AC7336" s="36">
        <v>0</v>
      </c>
      <c r="AD7336" s="34">
        <v>0.40961955450423815</v>
      </c>
      <c r="AE7336" s="35">
        <v>24.791646999999998</v>
      </c>
      <c r="AF7336" s="35" t="s">
        <v>102</v>
      </c>
      <c r="AG7336" s="35">
        <v>0.69337217771303716</v>
      </c>
      <c r="AH7336" s="37">
        <v>-7.3209</v>
      </c>
      <c r="AI7336" s="38">
        <v>0.18280182232346243</v>
      </c>
      <c r="AJ7336" s="39">
        <v>0.34614626453774888</v>
      </c>
      <c r="AK7336" s="40">
        <v>2.1177207263619287</v>
      </c>
      <c r="AL7336" s="37">
        <v>13.896800000000001</v>
      </c>
      <c r="AM7336" s="33" t="s">
        <v>102</v>
      </c>
      <c r="AN7336" s="34" t="s">
        <v>102</v>
      </c>
      <c r="AO7336" s="35" t="s">
        <v>102</v>
      </c>
      <c r="AP7336" s="36" t="s">
        <v>102</v>
      </c>
      <c r="AQ7336" s="34" t="s">
        <v>102</v>
      </c>
      <c r="AR7336" s="35" t="s">
        <v>102</v>
      </c>
      <c r="AS7336" s="35" t="s">
        <v>102</v>
      </c>
      <c r="AT7336" s="35" t="s">
        <v>102</v>
      </c>
      <c r="AU7336" s="37" t="s">
        <v>102</v>
      </c>
      <c r="AV7336" s="38" t="s">
        <v>102</v>
      </c>
      <c r="AW7336" s="39" t="s">
        <v>102</v>
      </c>
      <c r="AX7336" s="40" t="s">
        <v>102</v>
      </c>
      <c r="AY7336" s="37" t="s">
        <v>102</v>
      </c>
      <c r="AZ7336" s="29" t="s">
        <v>139</v>
      </c>
      <c r="BA7336" s="29" t="s">
        <v>103</v>
      </c>
    </row>
    <row r="7337" spans="1:53" x14ac:dyDescent="0.25">
      <c r="A7337" s="29">
        <v>1</v>
      </c>
      <c r="B7337" s="29">
        <v>350</v>
      </c>
      <c r="C7337" s="41">
        <v>41455</v>
      </c>
      <c r="D7337" s="41">
        <v>41455</v>
      </c>
      <c r="E7337" s="42" t="s">
        <v>98</v>
      </c>
      <c r="F7337" s="29" t="s">
        <v>511</v>
      </c>
      <c r="G7337" s="29" t="s">
        <v>100</v>
      </c>
      <c r="H7337" s="30" t="s">
        <v>101</v>
      </c>
      <c r="I7337" s="31">
        <v>318</v>
      </c>
      <c r="J7337" s="31">
        <v>20890</v>
      </c>
      <c r="K7337" s="31">
        <v>28.604500000000002</v>
      </c>
      <c r="L7337" s="31">
        <v>1727</v>
      </c>
      <c r="M7337" s="31">
        <v>493.99971499999998</v>
      </c>
      <c r="N7337" s="31">
        <v>8773</v>
      </c>
      <c r="O7337" s="31">
        <v>118</v>
      </c>
      <c r="P7337" s="31">
        <v>8655</v>
      </c>
      <c r="Q7337" s="31">
        <v>710</v>
      </c>
      <c r="R7337" s="31">
        <v>2144</v>
      </c>
      <c r="S7337" s="31">
        <v>929</v>
      </c>
      <c r="T7337" s="31">
        <v>9619</v>
      </c>
      <c r="U7337" s="31">
        <v>10.707599999999999</v>
      </c>
      <c r="V7337" s="31">
        <v>-97</v>
      </c>
      <c r="W7337" s="31">
        <v>256</v>
      </c>
      <c r="X7337" s="31">
        <v>-0.40329999999999999</v>
      </c>
      <c r="Y7337" s="31"/>
      <c r="Z7337" s="33">
        <v>1.5222594542843465E-2</v>
      </c>
      <c r="AA7337" s="34">
        <v>0.28604499999999999</v>
      </c>
      <c r="AB7337" s="35">
        <v>4.3800632557045098</v>
      </c>
      <c r="AC7337" s="36">
        <v>8.0930126524564008E-2</v>
      </c>
      <c r="AD7337" s="34">
        <v>0.4199617041646721</v>
      </c>
      <c r="AE7337" s="35">
        <v>20.371122268041237</v>
      </c>
      <c r="AF7337" s="35">
        <v>2.7830969859154928</v>
      </c>
      <c r="AG7337" s="35">
        <v>0.43330223880597013</v>
      </c>
      <c r="AH7337" s="37">
        <v>-0.40329999999999999</v>
      </c>
      <c r="AI7337" s="38">
        <v>0.14823393167342211</v>
      </c>
      <c r="AJ7337" s="39">
        <v>0.33068453805648634</v>
      </c>
      <c r="AK7337" s="40">
        <v>2.1717434244723983</v>
      </c>
      <c r="AL7337" s="37">
        <v>10.707599999999999</v>
      </c>
      <c r="AM7337" s="33">
        <v>1.9623296993456489E-2</v>
      </c>
      <c r="AN7337" s="34">
        <v>0.31001924999999997</v>
      </c>
      <c r="AO7337" s="35">
        <v>3.6535837500344308</v>
      </c>
      <c r="AP7337" s="36">
        <v>2.0232531631141002E-2</v>
      </c>
      <c r="AQ7337" s="34">
        <v>0.42120772311078603</v>
      </c>
      <c r="AR7337" s="35">
        <v>24.292187475641384</v>
      </c>
      <c r="AS7337" s="35">
        <v>2.7830969859154928</v>
      </c>
      <c r="AT7337" s="35">
        <v>0.68077071023408964</v>
      </c>
      <c r="AU7337" s="37">
        <v>-4.8031250000000005</v>
      </c>
      <c r="AV7337" s="38">
        <v>0.16651100525795989</v>
      </c>
      <c r="AW7337" s="39">
        <v>0.37823099563092744</v>
      </c>
      <c r="AX7337" s="40">
        <v>2.1701295042860491</v>
      </c>
      <c r="AY7337" s="37">
        <v>14.1059</v>
      </c>
      <c r="AZ7337" s="29" t="s">
        <v>139</v>
      </c>
      <c r="BA7337" s="29" t="s">
        <v>103</v>
      </c>
    </row>
    <row r="7338" spans="1:53" x14ac:dyDescent="0.25">
      <c r="A7338" s="29">
        <v>1</v>
      </c>
      <c r="B7338" s="29">
        <v>350</v>
      </c>
      <c r="C7338" s="41">
        <v>41547</v>
      </c>
      <c r="D7338" s="41">
        <v>41547</v>
      </c>
      <c r="E7338" s="42" t="s">
        <v>98</v>
      </c>
      <c r="F7338" s="29" t="s">
        <v>511</v>
      </c>
      <c r="G7338" s="29" t="s">
        <v>100</v>
      </c>
      <c r="H7338" s="30" t="s">
        <v>101</v>
      </c>
      <c r="I7338" s="31">
        <v>293</v>
      </c>
      <c r="J7338" s="31">
        <v>21633</v>
      </c>
      <c r="K7338" s="31">
        <v>30.453900000000001</v>
      </c>
      <c r="L7338" s="31">
        <v>1586</v>
      </c>
      <c r="M7338" s="31">
        <v>482.99885399999999</v>
      </c>
      <c r="N7338" s="31">
        <v>8434</v>
      </c>
      <c r="O7338" s="31">
        <v>64</v>
      </c>
      <c r="P7338" s="31">
        <v>8370</v>
      </c>
      <c r="Q7338" s="31">
        <v>371</v>
      </c>
      <c r="R7338" s="31">
        <v>1819</v>
      </c>
      <c r="S7338" s="31">
        <v>864</v>
      </c>
      <c r="T7338" s="31">
        <v>10688</v>
      </c>
      <c r="U7338" s="31">
        <v>11.0304</v>
      </c>
      <c r="V7338" s="31">
        <v>-94</v>
      </c>
      <c r="W7338" s="31">
        <v>279</v>
      </c>
      <c r="X7338" s="31">
        <v>-10.5556</v>
      </c>
      <c r="Y7338" s="31"/>
      <c r="Z7338" s="33">
        <v>1.3544122405584062E-2</v>
      </c>
      <c r="AA7338" s="34">
        <v>0.304539</v>
      </c>
      <c r="AB7338" s="35">
        <v>4.3323084157876695</v>
      </c>
      <c r="AC7338" s="36">
        <v>4.3988617500592839E-2</v>
      </c>
      <c r="AD7338" s="34">
        <v>0.3898673323163685</v>
      </c>
      <c r="AE7338" s="35">
        <v>20.553142723404257</v>
      </c>
      <c r="AF7338" s="35">
        <v>5.2075348140161726</v>
      </c>
      <c r="AG7338" s="35">
        <v>0.4749862561847169</v>
      </c>
      <c r="AH7338" s="37">
        <v>-10.5556</v>
      </c>
      <c r="AI7338" s="38">
        <v>0.17591424968474148</v>
      </c>
      <c r="AJ7338" s="39">
        <v>0.29325567420145149</v>
      </c>
      <c r="AK7338" s="40">
        <v>2.0240456586826348</v>
      </c>
      <c r="AL7338" s="37">
        <v>11.0304</v>
      </c>
      <c r="AM7338" s="33">
        <v>1.9008903708877832E-2</v>
      </c>
      <c r="AN7338" s="34">
        <v>0.30740500000000004</v>
      </c>
      <c r="AO7338" s="35">
        <v>3.7369184263002468</v>
      </c>
      <c r="AP7338" s="36">
        <v>3.1229686006289212E-2</v>
      </c>
      <c r="AQ7338" s="34">
        <v>0.41188178344574633</v>
      </c>
      <c r="AR7338" s="35">
        <v>24.668107889165718</v>
      </c>
      <c r="AS7338" s="35">
        <v>3.9953158999658327</v>
      </c>
      <c r="AT7338" s="35">
        <v>0.55793926009587169</v>
      </c>
      <c r="AU7338" s="37">
        <v>-4.030875</v>
      </c>
      <c r="AV7338" s="38">
        <v>0.17168799596991144</v>
      </c>
      <c r="AW7338" s="39">
        <v>0.37063567876561709</v>
      </c>
      <c r="AX7338" s="40">
        <v>2.132187725505013</v>
      </c>
      <c r="AY7338" s="37">
        <v>14.0763</v>
      </c>
      <c r="AZ7338" s="29" t="s">
        <v>139</v>
      </c>
      <c r="BA7338" s="29" t="s">
        <v>103</v>
      </c>
    </row>
    <row r="7339" spans="1:53" x14ac:dyDescent="0.25">
      <c r="A7339" s="29">
        <v>1</v>
      </c>
      <c r="B7339" s="29">
        <v>350</v>
      </c>
      <c r="C7339" s="41">
        <v>41639</v>
      </c>
      <c r="D7339" s="41">
        <v>41639</v>
      </c>
      <c r="E7339" s="42" t="s">
        <v>98</v>
      </c>
      <c r="F7339" s="29" t="s">
        <v>511</v>
      </c>
      <c r="G7339" s="29" t="s">
        <v>100</v>
      </c>
      <c r="H7339" s="30" t="s">
        <v>101</v>
      </c>
      <c r="I7339" s="31">
        <v>309</v>
      </c>
      <c r="J7339" s="31">
        <v>22358</v>
      </c>
      <c r="K7339" s="31">
        <v>31.064299999999999</v>
      </c>
      <c r="L7339" s="31">
        <v>1616</v>
      </c>
      <c r="M7339" s="31">
        <v>501.99908799999997</v>
      </c>
      <c r="N7339" s="31">
        <v>9282</v>
      </c>
      <c r="O7339" s="31">
        <v>102</v>
      </c>
      <c r="P7339" s="31">
        <v>9180</v>
      </c>
      <c r="Q7339" s="31">
        <v>225</v>
      </c>
      <c r="R7339" s="31">
        <v>1694</v>
      </c>
      <c r="S7339" s="31">
        <v>914</v>
      </c>
      <c r="T7339" s="31">
        <v>10559</v>
      </c>
      <c r="U7339" s="31">
        <v>7.9820000000000002</v>
      </c>
      <c r="V7339" s="31">
        <v>-101</v>
      </c>
      <c r="W7339" s="31">
        <v>211</v>
      </c>
      <c r="X7339" s="31">
        <v>-16.4726</v>
      </c>
      <c r="Y7339" s="31"/>
      <c r="Z7339" s="33">
        <v>1.3820556400393594E-2</v>
      </c>
      <c r="AA7339" s="34">
        <v>0.310643</v>
      </c>
      <c r="AB7339" s="35">
        <v>4.5717214530078989</v>
      </c>
      <c r="AC7339" s="36">
        <v>2.4240465416936006E-2</v>
      </c>
      <c r="AD7339" s="34">
        <v>0.41515341264871636</v>
      </c>
      <c r="AE7339" s="35">
        <v>19.881152</v>
      </c>
      <c r="AF7339" s="35">
        <v>8.9244282311111114</v>
      </c>
      <c r="AG7339" s="35">
        <v>0.53955135773317586</v>
      </c>
      <c r="AH7339" s="37">
        <v>-16.4726</v>
      </c>
      <c r="AI7339" s="38">
        <v>0.13056930693069307</v>
      </c>
      <c r="AJ7339" s="39">
        <v>0.28911351641470617</v>
      </c>
      <c r="AK7339" s="40">
        <v>2.1174353631972727</v>
      </c>
      <c r="AL7339" s="37">
        <v>7.9820000000000002</v>
      </c>
      <c r="AM7339" s="33">
        <v>1.5525588295809654E-2</v>
      </c>
      <c r="AN7339" s="34">
        <v>0.31001624999999999</v>
      </c>
      <c r="AO7339" s="35">
        <v>4.1858348915301962</v>
      </c>
      <c r="AP7339" s="36">
        <v>3.7289802360523212E-2</v>
      </c>
      <c r="AQ7339" s="34">
        <v>0.4086505009084988</v>
      </c>
      <c r="AR7339" s="35">
        <v>21.399265997861374</v>
      </c>
      <c r="AS7339" s="35">
        <v>5.6383533436809259</v>
      </c>
      <c r="AT7339" s="35">
        <v>0.535303007609225</v>
      </c>
      <c r="AU7339" s="37">
        <v>-8.6881000000000004</v>
      </c>
      <c r="AV7339" s="38">
        <v>0.15937982765307979</v>
      </c>
      <c r="AW7339" s="39">
        <v>0.31479999830259819</v>
      </c>
      <c r="AX7339" s="40">
        <v>2.1077362931785588</v>
      </c>
      <c r="AY7339" s="37">
        <v>10.904199999999999</v>
      </c>
      <c r="AZ7339" s="29" t="s">
        <v>139</v>
      </c>
      <c r="BA7339" s="29" t="s">
        <v>103</v>
      </c>
    </row>
    <row r="7340" spans="1:53" x14ac:dyDescent="0.25">
      <c r="A7340" s="29">
        <v>1</v>
      </c>
      <c r="B7340" s="29">
        <v>350</v>
      </c>
      <c r="C7340" s="41">
        <v>41729</v>
      </c>
      <c r="D7340" s="41">
        <v>41729</v>
      </c>
      <c r="E7340" s="42" t="s">
        <v>98</v>
      </c>
      <c r="F7340" s="29" t="s">
        <v>511</v>
      </c>
      <c r="G7340" s="29" t="s">
        <v>100</v>
      </c>
      <c r="H7340" s="30" t="s">
        <v>101</v>
      </c>
      <c r="I7340" s="31">
        <v>321</v>
      </c>
      <c r="J7340" s="31">
        <v>24791</v>
      </c>
      <c r="K7340" s="31">
        <v>31.246300000000002</v>
      </c>
      <c r="L7340" s="31">
        <v>1693</v>
      </c>
      <c r="M7340" s="31">
        <v>528.99985900000001</v>
      </c>
      <c r="N7340" s="31">
        <v>10553</v>
      </c>
      <c r="O7340" s="31">
        <v>535</v>
      </c>
      <c r="P7340" s="31">
        <v>10018</v>
      </c>
      <c r="Q7340" s="31">
        <v>750</v>
      </c>
      <c r="R7340" s="31">
        <v>2336</v>
      </c>
      <c r="S7340" s="31">
        <v>1412</v>
      </c>
      <c r="T7340" s="31">
        <v>11409</v>
      </c>
      <c r="U7340" s="31">
        <v>12.8184</v>
      </c>
      <c r="V7340" s="31">
        <v>-106</v>
      </c>
      <c r="W7340" s="31">
        <v>352</v>
      </c>
      <c r="X7340" s="31">
        <v>-14.9518</v>
      </c>
      <c r="Y7340" s="31"/>
      <c r="Z7340" s="33">
        <v>1.2948247347827841E-2</v>
      </c>
      <c r="AA7340" s="34">
        <v>0.31246299999999999</v>
      </c>
      <c r="AB7340" s="35">
        <v>4.7344057987735679</v>
      </c>
      <c r="AC7340" s="36">
        <v>7.1069837960769447E-2</v>
      </c>
      <c r="AD7340" s="34">
        <v>0.42567867371223428</v>
      </c>
      <c r="AE7340" s="35">
        <v>19.962258830188681</v>
      </c>
      <c r="AF7340" s="35">
        <v>2.8213325813333334</v>
      </c>
      <c r="AG7340" s="35">
        <v>0.60445205479452058</v>
      </c>
      <c r="AH7340" s="37">
        <v>-14.9518</v>
      </c>
      <c r="AI7340" s="38">
        <v>0.20791494388659185</v>
      </c>
      <c r="AJ7340" s="39">
        <v>0.27316364809810012</v>
      </c>
      <c r="AK7340" s="40">
        <v>2.1729336488736961</v>
      </c>
      <c r="AL7340" s="37">
        <v>12.8184</v>
      </c>
      <c r="AM7340" s="33">
        <v>1.388388017416224E-2</v>
      </c>
      <c r="AN7340" s="34">
        <v>0.30342249999999998</v>
      </c>
      <c r="AO7340" s="35">
        <v>4.5046247308184117</v>
      </c>
      <c r="AP7340" s="36">
        <v>5.5057261850715578E-2</v>
      </c>
      <c r="AQ7340" s="34">
        <v>0.41266528071049779</v>
      </c>
      <c r="AR7340" s="35">
        <v>20.191918955408546</v>
      </c>
      <c r="AS7340" s="35">
        <v>4.9340981530940278</v>
      </c>
      <c r="AT7340" s="35">
        <v>0.51307297687959585</v>
      </c>
      <c r="AU7340" s="37">
        <v>-10.595825</v>
      </c>
      <c r="AV7340" s="38">
        <v>0.16565810804386213</v>
      </c>
      <c r="AW7340" s="39">
        <v>0.296554344192686</v>
      </c>
      <c r="AX7340" s="40">
        <v>2.1215395238065002</v>
      </c>
      <c r="AY7340" s="37">
        <v>10.634599999999999</v>
      </c>
      <c r="AZ7340" s="29" t="s">
        <v>139</v>
      </c>
      <c r="BA7340" s="29" t="s">
        <v>103</v>
      </c>
    </row>
    <row r="7341" spans="1:53" x14ac:dyDescent="0.25">
      <c r="A7341" s="29">
        <v>1</v>
      </c>
      <c r="B7341" s="29">
        <v>350</v>
      </c>
      <c r="C7341" s="41">
        <v>41820</v>
      </c>
      <c r="D7341" s="41">
        <v>41820</v>
      </c>
      <c r="E7341" s="42" t="s">
        <v>98</v>
      </c>
      <c r="F7341" s="29" t="s">
        <v>511</v>
      </c>
      <c r="G7341" s="29" t="s">
        <v>100</v>
      </c>
      <c r="H7341" s="30" t="s">
        <v>101</v>
      </c>
      <c r="I7341" s="31">
        <v>292</v>
      </c>
      <c r="J7341" s="31">
        <v>25738</v>
      </c>
      <c r="K7341" s="31">
        <v>30.878699999999998</v>
      </c>
      <c r="L7341" s="31">
        <v>1616</v>
      </c>
      <c r="M7341" s="31">
        <v>498.99979199999996</v>
      </c>
      <c r="N7341" s="31">
        <v>11797</v>
      </c>
      <c r="O7341" s="31">
        <v>716</v>
      </c>
      <c r="P7341" s="31">
        <v>11081</v>
      </c>
      <c r="Q7341" s="31">
        <v>750</v>
      </c>
      <c r="R7341" s="31">
        <v>2265</v>
      </c>
      <c r="S7341" s="31">
        <v>1718</v>
      </c>
      <c r="T7341" s="31">
        <v>11147</v>
      </c>
      <c r="U7341" s="31">
        <v>8.2992000000000008</v>
      </c>
      <c r="V7341" s="31">
        <v>-117</v>
      </c>
      <c r="W7341" s="31">
        <v>232</v>
      </c>
      <c r="X7341" s="31">
        <v>-6.2031000000000001</v>
      </c>
      <c r="Y7341" s="31"/>
      <c r="Z7341" s="33">
        <v>1.1345092858807988E-2</v>
      </c>
      <c r="AA7341" s="34">
        <v>0.30878699999999998</v>
      </c>
      <c r="AB7341" s="35">
        <v>5.5516055205089145</v>
      </c>
      <c r="AC7341" s="36">
        <v>6.3575485292871076E-2</v>
      </c>
      <c r="AD7341" s="34">
        <v>0.45834952210738983</v>
      </c>
      <c r="AE7341" s="35">
        <v>17.059821948717946</v>
      </c>
      <c r="AF7341" s="35">
        <v>2.6613322239999997</v>
      </c>
      <c r="AG7341" s="35">
        <v>0.75849889624724065</v>
      </c>
      <c r="AH7341" s="37">
        <v>-6.2031000000000001</v>
      </c>
      <c r="AI7341" s="38">
        <v>0.14356435643564355</v>
      </c>
      <c r="AJ7341" s="39">
        <v>0.25114616520320149</v>
      </c>
      <c r="AK7341" s="40">
        <v>2.3089620525701982</v>
      </c>
      <c r="AL7341" s="37">
        <v>8.2992000000000008</v>
      </c>
      <c r="AM7341" s="33">
        <v>1.291450475315337E-2</v>
      </c>
      <c r="AN7341" s="34">
        <v>0.30910799999999999</v>
      </c>
      <c r="AO7341" s="35">
        <v>4.7975102970195129</v>
      </c>
      <c r="AP7341" s="36">
        <v>5.0718601542792341E-2</v>
      </c>
      <c r="AQ7341" s="34">
        <v>0.42226223519617723</v>
      </c>
      <c r="AR7341" s="35">
        <v>19.364093875577723</v>
      </c>
      <c r="AS7341" s="35">
        <v>4.9036569626151536</v>
      </c>
      <c r="AT7341" s="35">
        <v>0.59437214123991355</v>
      </c>
      <c r="AU7341" s="37">
        <v>-12.045774999999999</v>
      </c>
      <c r="AV7341" s="38">
        <v>0.1644907142344175</v>
      </c>
      <c r="AW7341" s="39">
        <v>0.2766697509793648</v>
      </c>
      <c r="AX7341" s="40">
        <v>2.1558441808309503</v>
      </c>
      <c r="AY7341" s="37">
        <v>10.032500000000001</v>
      </c>
      <c r="AZ7341" s="29" t="s">
        <v>139</v>
      </c>
      <c r="BA7341" s="29" t="s">
        <v>103</v>
      </c>
    </row>
    <row r="7342" spans="1:53" x14ac:dyDescent="0.25">
      <c r="A7342" s="29">
        <v>1</v>
      </c>
      <c r="B7342" s="29">
        <v>350</v>
      </c>
      <c r="C7342" s="41">
        <v>41912</v>
      </c>
      <c r="D7342" s="41">
        <v>41912</v>
      </c>
      <c r="E7342" s="42" t="s">
        <v>98</v>
      </c>
      <c r="F7342" s="29" t="s">
        <v>511</v>
      </c>
      <c r="G7342" s="29" t="s">
        <v>100</v>
      </c>
      <c r="H7342" s="30" t="s">
        <v>101</v>
      </c>
      <c r="I7342" s="31">
        <v>297</v>
      </c>
      <c r="J7342" s="31">
        <v>25814</v>
      </c>
      <c r="K7342" s="31">
        <v>29.6252</v>
      </c>
      <c r="L7342" s="31">
        <v>1708</v>
      </c>
      <c r="M7342" s="31">
        <v>505.99841600000002</v>
      </c>
      <c r="N7342" s="31">
        <v>12063</v>
      </c>
      <c r="O7342" s="31">
        <v>110</v>
      </c>
      <c r="P7342" s="31">
        <v>11953</v>
      </c>
      <c r="Q7342" s="31">
        <v>1015</v>
      </c>
      <c r="R7342" s="31">
        <v>2425</v>
      </c>
      <c r="S7342" s="31">
        <v>1190</v>
      </c>
      <c r="T7342" s="31">
        <v>10883</v>
      </c>
      <c r="U7342" s="31">
        <v>7.9164000000000003</v>
      </c>
      <c r="V7342" s="31">
        <v>-119</v>
      </c>
      <c r="W7342" s="31">
        <v>217</v>
      </c>
      <c r="X7342" s="31">
        <v>1.6064000000000001</v>
      </c>
      <c r="Y7342" s="31"/>
      <c r="Z7342" s="33">
        <v>1.1505384674982567E-2</v>
      </c>
      <c r="AA7342" s="34">
        <v>0.29625200000000002</v>
      </c>
      <c r="AB7342" s="35">
        <v>5.9056508983221798</v>
      </c>
      <c r="AC7342" s="36">
        <v>8.4141589985907317E-2</v>
      </c>
      <c r="AD7342" s="34">
        <v>0.46730456341520105</v>
      </c>
      <c r="AE7342" s="35">
        <v>17.008350117647058</v>
      </c>
      <c r="AF7342" s="35">
        <v>1.994082427586207</v>
      </c>
      <c r="AG7342" s="35">
        <v>0.49072164948453606</v>
      </c>
      <c r="AH7342" s="37">
        <v>1.6064000000000001</v>
      </c>
      <c r="AI7342" s="38">
        <v>0.12704918032786885</v>
      </c>
      <c r="AJ7342" s="39">
        <v>0.26466258619353838</v>
      </c>
      <c r="AK7342" s="40">
        <v>2.3719562620600936</v>
      </c>
      <c r="AL7342" s="37">
        <v>7.9164000000000003</v>
      </c>
      <c r="AM7342" s="33">
        <v>1.2404820320502996E-2</v>
      </c>
      <c r="AN7342" s="34">
        <v>0.30703624999999996</v>
      </c>
      <c r="AO7342" s="35">
        <v>5.1908459176531405</v>
      </c>
      <c r="AP7342" s="36">
        <v>6.0756844664120957E-2</v>
      </c>
      <c r="AQ7342" s="34">
        <v>0.44162154297088541</v>
      </c>
      <c r="AR7342" s="35">
        <v>18.477895724138421</v>
      </c>
      <c r="AS7342" s="35">
        <v>4.1002938660076627</v>
      </c>
      <c r="AT7342" s="35">
        <v>0.59830598956486836</v>
      </c>
      <c r="AU7342" s="37">
        <v>-9.0052749999999993</v>
      </c>
      <c r="AV7342" s="38">
        <v>0.15227444689519934</v>
      </c>
      <c r="AW7342" s="39">
        <v>0.26952147897738654</v>
      </c>
      <c r="AX7342" s="40">
        <v>2.242821831675315</v>
      </c>
      <c r="AY7342" s="37">
        <v>9.2540000000000013</v>
      </c>
      <c r="AZ7342" s="29" t="s">
        <v>139</v>
      </c>
      <c r="BA7342" s="29" t="s">
        <v>103</v>
      </c>
    </row>
    <row r="7343" spans="1:53" x14ac:dyDescent="0.25">
      <c r="A7343" s="29">
        <v>1</v>
      </c>
      <c r="B7343" s="29">
        <v>350</v>
      </c>
      <c r="C7343" s="41">
        <v>42004</v>
      </c>
      <c r="D7343" s="41">
        <v>42004</v>
      </c>
      <c r="E7343" s="42" t="s">
        <v>98</v>
      </c>
      <c r="F7343" s="29" t="s">
        <v>511</v>
      </c>
      <c r="G7343" s="29" t="s">
        <v>100</v>
      </c>
      <c r="H7343" s="30" t="s">
        <v>101</v>
      </c>
      <c r="I7343" s="31">
        <v>397</v>
      </c>
      <c r="J7343" s="31">
        <v>49322</v>
      </c>
      <c r="K7343" s="31">
        <v>40.468200000000003</v>
      </c>
      <c r="L7343" s="31">
        <v>2392</v>
      </c>
      <c r="M7343" s="31">
        <v>967.99934400000018</v>
      </c>
      <c r="N7343" s="31">
        <v>17128</v>
      </c>
      <c r="O7343" s="31">
        <v>171</v>
      </c>
      <c r="P7343" s="31">
        <v>16957</v>
      </c>
      <c r="Q7343" s="31">
        <v>802</v>
      </c>
      <c r="R7343" s="31">
        <v>2394</v>
      </c>
      <c r="S7343" s="31">
        <v>1505</v>
      </c>
      <c r="T7343" s="31">
        <v>28685</v>
      </c>
      <c r="U7343" s="31">
        <v>9.7048000000000005</v>
      </c>
      <c r="V7343" s="31">
        <v>-220</v>
      </c>
      <c r="W7343" s="31">
        <v>387</v>
      </c>
      <c r="X7343" s="31">
        <v>70.723100000000002</v>
      </c>
      <c r="Y7343" s="31"/>
      <c r="Z7343" s="33">
        <v>8.0491464255301893E-3</v>
      </c>
      <c r="AA7343" s="34">
        <v>0.40468200000000004</v>
      </c>
      <c r="AB7343" s="35">
        <v>4.3793934637211898</v>
      </c>
      <c r="AC7343" s="36">
        <v>4.6823914058851002E-2</v>
      </c>
      <c r="AD7343" s="34">
        <v>0.34726896719516648</v>
      </c>
      <c r="AE7343" s="35">
        <v>17.599988072727275</v>
      </c>
      <c r="AF7343" s="35">
        <v>4.8279269027431431</v>
      </c>
      <c r="AG7343" s="35">
        <v>0.62865497076023391</v>
      </c>
      <c r="AH7343" s="37">
        <v>70.723100000000002</v>
      </c>
      <c r="AI7343" s="38">
        <v>0.16178929765886288</v>
      </c>
      <c r="AJ7343" s="39">
        <v>0.19399051133368478</v>
      </c>
      <c r="AK7343" s="40">
        <v>1.7194352449015164</v>
      </c>
      <c r="AL7343" s="37">
        <v>9.7048000000000005</v>
      </c>
      <c r="AM7343" s="33">
        <v>1.0961967826787145E-2</v>
      </c>
      <c r="AN7343" s="34">
        <v>0.33054600000000001</v>
      </c>
      <c r="AO7343" s="35">
        <v>5.142763920331463</v>
      </c>
      <c r="AP7343" s="36">
        <v>6.6402706824599714E-2</v>
      </c>
      <c r="AQ7343" s="34">
        <v>0.42465043160749794</v>
      </c>
      <c r="AR7343" s="35">
        <v>17.907604742320238</v>
      </c>
      <c r="AS7343" s="35">
        <v>3.0761685339156708</v>
      </c>
      <c r="AT7343" s="35">
        <v>0.62058189282163279</v>
      </c>
      <c r="AU7343" s="37">
        <v>12.79365</v>
      </c>
      <c r="AV7343" s="38">
        <v>0.16007944457724177</v>
      </c>
      <c r="AW7343" s="39">
        <v>0.24574072770713118</v>
      </c>
      <c r="AX7343" s="40">
        <v>2.1433218021013762</v>
      </c>
      <c r="AY7343" s="37">
        <v>9.6847000000000012</v>
      </c>
      <c r="AZ7343" s="29" t="s">
        <v>139</v>
      </c>
      <c r="BA7343" s="29" t="s">
        <v>103</v>
      </c>
    </row>
    <row r="7344" spans="1:53" x14ac:dyDescent="0.25">
      <c r="A7344" s="29">
        <v>1</v>
      </c>
      <c r="B7344" s="29">
        <v>350</v>
      </c>
      <c r="C7344" s="41">
        <v>42094</v>
      </c>
      <c r="D7344" s="41">
        <v>42094</v>
      </c>
      <c r="E7344" s="42" t="s">
        <v>98</v>
      </c>
      <c r="F7344" s="29" t="s">
        <v>511</v>
      </c>
      <c r="G7344" s="29" t="s">
        <v>100</v>
      </c>
      <c r="H7344" s="30" t="s">
        <v>101</v>
      </c>
      <c r="I7344" s="31">
        <v>272</v>
      </c>
      <c r="J7344" s="31">
        <v>49284</v>
      </c>
      <c r="K7344" s="31">
        <v>40.3857</v>
      </c>
      <c r="L7344" s="31">
        <v>1711</v>
      </c>
      <c r="M7344" s="31">
        <v>690.99932699999999</v>
      </c>
      <c r="N7344" s="31">
        <v>17924</v>
      </c>
      <c r="O7344" s="31">
        <v>277</v>
      </c>
      <c r="P7344" s="31">
        <v>17647</v>
      </c>
      <c r="Q7344" s="31">
        <v>801</v>
      </c>
      <c r="R7344" s="31">
        <v>2162</v>
      </c>
      <c r="S7344" s="31">
        <v>1367</v>
      </c>
      <c r="T7344" s="31">
        <v>28027</v>
      </c>
      <c r="U7344" s="31">
        <v>1.5795999999999999</v>
      </c>
      <c r="V7344" s="31">
        <v>-192</v>
      </c>
      <c r="W7344" s="31">
        <v>89</v>
      </c>
      <c r="X7344" s="31">
        <v>30.623799999999999</v>
      </c>
      <c r="Y7344" s="31"/>
      <c r="Z7344" s="33">
        <v>5.5190325460595727E-3</v>
      </c>
      <c r="AA7344" s="34">
        <v>0.40385700000000002</v>
      </c>
      <c r="AB7344" s="35">
        <v>6.384593772549362</v>
      </c>
      <c r="AC7344" s="36">
        <v>4.4688685561258649E-2</v>
      </c>
      <c r="AD7344" s="34">
        <v>0.36368801233666098</v>
      </c>
      <c r="AE7344" s="35">
        <v>14.3958193125</v>
      </c>
      <c r="AF7344" s="35">
        <v>3.4506832808988763</v>
      </c>
      <c r="AG7344" s="35">
        <v>0.63228492136910264</v>
      </c>
      <c r="AH7344" s="37">
        <v>30.623799999999999</v>
      </c>
      <c r="AI7344" s="38">
        <v>5.2016364699006432E-2</v>
      </c>
      <c r="AJ7344" s="39">
        <v>0.13886859832805779</v>
      </c>
      <c r="AK7344" s="40">
        <v>1.7584472116173691</v>
      </c>
      <c r="AL7344" s="37">
        <v>1.5795999999999999</v>
      </c>
      <c r="AM7344" s="33">
        <v>9.1046641263450787E-3</v>
      </c>
      <c r="AN7344" s="34">
        <v>0.35339450000000006</v>
      </c>
      <c r="AO7344" s="35">
        <v>5.5553109137754113</v>
      </c>
      <c r="AP7344" s="36">
        <v>5.9807418724722013E-2</v>
      </c>
      <c r="AQ7344" s="34">
        <v>0.40915276626360458</v>
      </c>
      <c r="AR7344" s="35">
        <v>16.515994862898069</v>
      </c>
      <c r="AS7344" s="35">
        <v>3.2335062088070563</v>
      </c>
      <c r="AT7344" s="35">
        <v>0.62754010946527827</v>
      </c>
      <c r="AU7344" s="37">
        <v>24.187550000000002</v>
      </c>
      <c r="AV7344" s="38">
        <v>0.12110479978034543</v>
      </c>
      <c r="AW7344" s="39">
        <v>0.21216696526462059</v>
      </c>
      <c r="AX7344" s="40">
        <v>2.0397001927872944</v>
      </c>
      <c r="AY7344" s="37">
        <v>6.875</v>
      </c>
      <c r="AZ7344" s="29" t="s">
        <v>139</v>
      </c>
      <c r="BA7344" s="29" t="s">
        <v>103</v>
      </c>
    </row>
    <row r="7345" spans="1:53" x14ac:dyDescent="0.25">
      <c r="A7345" s="29">
        <v>1</v>
      </c>
      <c r="B7345" s="29">
        <v>350</v>
      </c>
      <c r="C7345" s="41">
        <v>42185</v>
      </c>
      <c r="D7345" s="41">
        <v>42185</v>
      </c>
      <c r="E7345" s="42" t="s">
        <v>98</v>
      </c>
      <c r="F7345" s="29" t="s">
        <v>511</v>
      </c>
      <c r="G7345" s="29" t="s">
        <v>100</v>
      </c>
      <c r="H7345" s="30" t="s">
        <v>101</v>
      </c>
      <c r="I7345" s="31">
        <v>321</v>
      </c>
      <c r="J7345" s="31">
        <v>50040</v>
      </c>
      <c r="K7345" s="31">
        <v>40.437100000000001</v>
      </c>
      <c r="L7345" s="31">
        <v>1830</v>
      </c>
      <c r="M7345" s="31">
        <v>739.99892999999997</v>
      </c>
      <c r="N7345" s="31">
        <v>18864</v>
      </c>
      <c r="O7345" s="31">
        <v>186</v>
      </c>
      <c r="P7345" s="31">
        <v>18678</v>
      </c>
      <c r="Q7345" s="31">
        <v>2121</v>
      </c>
      <c r="R7345" s="31">
        <v>3656</v>
      </c>
      <c r="S7345" s="31">
        <v>1306</v>
      </c>
      <c r="T7345" s="31">
        <v>27666</v>
      </c>
      <c r="U7345" s="31">
        <v>4.7687999999999997</v>
      </c>
      <c r="V7345" s="31">
        <v>-203</v>
      </c>
      <c r="W7345" s="31">
        <v>300</v>
      </c>
      <c r="X7345" s="31">
        <v>48.296500000000002</v>
      </c>
      <c r="Y7345" s="31"/>
      <c r="Z7345" s="33">
        <v>6.4148681055155874E-3</v>
      </c>
      <c r="AA7345" s="34">
        <v>0.40437100000000004</v>
      </c>
      <c r="AB7345" s="35">
        <v>6.3101442592626453</v>
      </c>
      <c r="AC7345" s="36">
        <v>0.11243638676844783</v>
      </c>
      <c r="AD7345" s="34">
        <v>0.37697841726618703</v>
      </c>
      <c r="AE7345" s="35">
        <v>14.581259704433498</v>
      </c>
      <c r="AF7345" s="35">
        <v>1.3955661103253183</v>
      </c>
      <c r="AG7345" s="35">
        <v>0.35722100656455141</v>
      </c>
      <c r="AH7345" s="37">
        <v>48.296500000000002</v>
      </c>
      <c r="AI7345" s="38">
        <v>0.16393442622950818</v>
      </c>
      <c r="AJ7345" s="39">
        <v>0.14628297362110312</v>
      </c>
      <c r="AK7345" s="40">
        <v>1.8087182823682499</v>
      </c>
      <c r="AL7345" s="37">
        <v>4.7687999999999997</v>
      </c>
      <c r="AM7345" s="33">
        <v>7.8721079380219793E-3</v>
      </c>
      <c r="AN7345" s="34">
        <v>0.37729050000000003</v>
      </c>
      <c r="AO7345" s="35">
        <v>5.7449455984638442</v>
      </c>
      <c r="AP7345" s="36">
        <v>7.2022644093616195E-2</v>
      </c>
      <c r="AQ7345" s="34">
        <v>0.38880999005330386</v>
      </c>
      <c r="AR7345" s="35">
        <v>15.896354301826959</v>
      </c>
      <c r="AS7345" s="35">
        <v>2.9170646803883864</v>
      </c>
      <c r="AT7345" s="35">
        <v>0.52722063704460598</v>
      </c>
      <c r="AU7345" s="37">
        <v>37.812449999999998</v>
      </c>
      <c r="AV7345" s="38">
        <v>0.12619731722881158</v>
      </c>
      <c r="AW7345" s="39">
        <v>0.185951167369096</v>
      </c>
      <c r="AX7345" s="40">
        <v>1.9146392502368075</v>
      </c>
      <c r="AY7345" s="37">
        <v>5.9923999999999999</v>
      </c>
      <c r="AZ7345" s="29" t="s">
        <v>139</v>
      </c>
      <c r="BA7345" s="29" t="s">
        <v>103</v>
      </c>
    </row>
    <row r="7346" spans="1:53" x14ac:dyDescent="0.25">
      <c r="A7346" s="29">
        <v>1</v>
      </c>
      <c r="B7346" s="29">
        <v>350</v>
      </c>
      <c r="C7346" s="41">
        <v>42277</v>
      </c>
      <c r="D7346" s="41">
        <v>42277</v>
      </c>
      <c r="E7346" s="42" t="s">
        <v>98</v>
      </c>
      <c r="F7346" s="29" t="s">
        <v>511</v>
      </c>
      <c r="G7346" s="29" t="s">
        <v>100</v>
      </c>
      <c r="H7346" s="30" t="s">
        <v>101</v>
      </c>
      <c r="I7346" s="31">
        <v>389</v>
      </c>
      <c r="J7346" s="31">
        <v>49639</v>
      </c>
      <c r="K7346" s="31">
        <v>45.3125</v>
      </c>
      <c r="L7346" s="31">
        <v>1792</v>
      </c>
      <c r="M7346" s="31">
        <v>812</v>
      </c>
      <c r="N7346" s="31">
        <v>19144</v>
      </c>
      <c r="O7346" s="31">
        <v>110</v>
      </c>
      <c r="P7346" s="31">
        <v>19034</v>
      </c>
      <c r="Q7346" s="31">
        <v>1907</v>
      </c>
      <c r="R7346" s="31">
        <v>3644</v>
      </c>
      <c r="S7346" s="31">
        <v>1149</v>
      </c>
      <c r="T7346" s="31">
        <v>26727</v>
      </c>
      <c r="U7346" s="31">
        <v>-2.456</v>
      </c>
      <c r="V7346" s="31">
        <v>-205</v>
      </c>
      <c r="W7346" s="31">
        <v>-194</v>
      </c>
      <c r="X7346" s="31">
        <v>16</v>
      </c>
      <c r="Y7346" s="31"/>
      <c r="Z7346" s="33">
        <v>7.8365801083825209E-3</v>
      </c>
      <c r="AA7346" s="34">
        <v>0.453125</v>
      </c>
      <c r="AB7346" s="35">
        <v>5.860221674876847</v>
      </c>
      <c r="AC7346" s="36">
        <v>9.961345591307981E-2</v>
      </c>
      <c r="AD7346" s="34">
        <v>0.38566449767320049</v>
      </c>
      <c r="AE7346" s="35">
        <v>15.84390243902439</v>
      </c>
      <c r="AF7346" s="35">
        <v>1.7031987414787624</v>
      </c>
      <c r="AG7346" s="35">
        <v>0.31531284302963775</v>
      </c>
      <c r="AH7346" s="37">
        <v>16</v>
      </c>
      <c r="AI7346" s="38">
        <v>-0.10825892857142858</v>
      </c>
      <c r="AJ7346" s="39">
        <v>0.14440258667579928</v>
      </c>
      <c r="AK7346" s="40">
        <v>1.8572604482358663</v>
      </c>
      <c r="AL7346" s="37">
        <v>-2.456</v>
      </c>
      <c r="AM7346" s="33">
        <v>6.9549067963719678E-3</v>
      </c>
      <c r="AN7346" s="34">
        <v>0.41650875000000004</v>
      </c>
      <c r="AO7346" s="35">
        <v>5.7335882926025112</v>
      </c>
      <c r="AP7346" s="36">
        <v>7.5890610575409329E-2</v>
      </c>
      <c r="AQ7346" s="34">
        <v>0.36839997361780374</v>
      </c>
      <c r="AR7346" s="35">
        <v>15.605242382171291</v>
      </c>
      <c r="AS7346" s="35">
        <v>2.844343758861525</v>
      </c>
      <c r="AT7346" s="35">
        <v>0.48336843543088143</v>
      </c>
      <c r="AU7346" s="37">
        <v>41.410850000000003</v>
      </c>
      <c r="AV7346" s="38">
        <v>6.7370290003987227E-2</v>
      </c>
      <c r="AW7346" s="39">
        <v>0.15588616748966125</v>
      </c>
      <c r="AX7346" s="40">
        <v>1.7859652967807504</v>
      </c>
      <c r="AY7346" s="37">
        <v>3.3993000000000002</v>
      </c>
      <c r="AZ7346" s="29" t="s">
        <v>139</v>
      </c>
      <c r="BA7346" s="29" t="s">
        <v>103</v>
      </c>
    </row>
    <row r="7347" spans="1:53" x14ac:dyDescent="0.25">
      <c r="A7347" s="29">
        <v>1</v>
      </c>
      <c r="B7347" s="29">
        <v>350</v>
      </c>
      <c r="C7347" s="41">
        <v>42369</v>
      </c>
      <c r="D7347" s="41">
        <v>42369</v>
      </c>
      <c r="E7347" s="42" t="s">
        <v>98</v>
      </c>
      <c r="F7347" s="29" t="s">
        <v>511</v>
      </c>
      <c r="G7347" s="29" t="s">
        <v>100</v>
      </c>
      <c r="H7347" s="30" t="s">
        <v>101</v>
      </c>
      <c r="I7347" s="31">
        <v>576</v>
      </c>
      <c r="J7347" s="31">
        <v>47870</v>
      </c>
      <c r="K7347" s="31">
        <v>53.9039</v>
      </c>
      <c r="L7347" s="31">
        <v>1998</v>
      </c>
      <c r="M7347" s="31">
        <v>1076.999922</v>
      </c>
      <c r="N7347" s="31">
        <v>19676</v>
      </c>
      <c r="O7347" s="31">
        <v>96</v>
      </c>
      <c r="P7347" s="31">
        <v>19580</v>
      </c>
      <c r="Q7347" s="31">
        <v>675</v>
      </c>
      <c r="R7347" s="31">
        <v>2221</v>
      </c>
      <c r="S7347" s="31">
        <v>1439</v>
      </c>
      <c r="T7347" s="31">
        <v>24606</v>
      </c>
      <c r="U7347" s="31">
        <v>-25.480399999999999</v>
      </c>
      <c r="V7347" s="31">
        <v>-211</v>
      </c>
      <c r="W7347" s="31">
        <v>-1644</v>
      </c>
      <c r="X7347" s="31">
        <v>34.122</v>
      </c>
      <c r="Y7347" s="31"/>
      <c r="Z7347" s="33">
        <v>1.2032588259870483E-2</v>
      </c>
      <c r="AA7347" s="34">
        <v>0.53903900000000005</v>
      </c>
      <c r="AB7347" s="35">
        <v>4.5450328268454605</v>
      </c>
      <c r="AC7347" s="36">
        <v>3.43057532018703E-2</v>
      </c>
      <c r="AD7347" s="34">
        <v>0.41102987257154794</v>
      </c>
      <c r="AE7347" s="35">
        <v>20.417060132701423</v>
      </c>
      <c r="AF7347" s="35">
        <v>6.3822217600000002</v>
      </c>
      <c r="AG7347" s="35">
        <v>0.64790634849167039</v>
      </c>
      <c r="AH7347" s="37">
        <v>34.122</v>
      </c>
      <c r="AI7347" s="38">
        <v>-0.82282282282282282</v>
      </c>
      <c r="AJ7347" s="39">
        <v>0.16695216210570293</v>
      </c>
      <c r="AK7347" s="40">
        <v>1.9454604567991547</v>
      </c>
      <c r="AL7347" s="37">
        <v>-25.480399999999999</v>
      </c>
      <c r="AM7347" s="33">
        <v>7.9507672549570408E-3</v>
      </c>
      <c r="AN7347" s="34">
        <v>0.45009800000000005</v>
      </c>
      <c r="AO7347" s="35">
        <v>5.7749981333835789</v>
      </c>
      <c r="AP7347" s="36">
        <v>7.2761070361164151E-2</v>
      </c>
      <c r="AQ7347" s="34">
        <v>0.38434019996189911</v>
      </c>
      <c r="AR7347" s="35">
        <v>16.309510397164829</v>
      </c>
      <c r="AS7347" s="35">
        <v>3.2329174731757391</v>
      </c>
      <c r="AT7347" s="35">
        <v>0.48818127986374049</v>
      </c>
      <c r="AU7347" s="37">
        <v>32.260575000000003</v>
      </c>
      <c r="AV7347" s="38">
        <v>-0.17878274011643419</v>
      </c>
      <c r="AW7347" s="39">
        <v>0.14912658018266578</v>
      </c>
      <c r="AX7347" s="40">
        <v>1.84247159975516</v>
      </c>
      <c r="AY7347" s="37">
        <v>-5.3970000000000002</v>
      </c>
      <c r="AZ7347" s="29" t="s">
        <v>140</v>
      </c>
      <c r="BA7347" s="29" t="s">
        <v>103</v>
      </c>
    </row>
    <row r="7348" spans="1:53" x14ac:dyDescent="0.25">
      <c r="A7348" s="29">
        <v>1</v>
      </c>
      <c r="B7348" s="29">
        <v>350</v>
      </c>
      <c r="C7348" s="41">
        <v>42460</v>
      </c>
      <c r="D7348" s="41">
        <v>42460</v>
      </c>
      <c r="E7348" s="42" t="s">
        <v>98</v>
      </c>
      <c r="F7348" s="29" t="s">
        <v>511</v>
      </c>
      <c r="G7348" s="29" t="s">
        <v>100</v>
      </c>
      <c r="H7348" s="30" t="s">
        <v>101</v>
      </c>
      <c r="I7348" s="31">
        <v>350</v>
      </c>
      <c r="J7348" s="31">
        <v>47580</v>
      </c>
      <c r="K7348" s="31">
        <v>47.460700000000003</v>
      </c>
      <c r="L7348" s="31">
        <v>1654</v>
      </c>
      <c r="M7348" s="31">
        <v>784.99997799999994</v>
      </c>
      <c r="N7348" s="31">
        <v>19615</v>
      </c>
      <c r="O7348" s="31">
        <v>125</v>
      </c>
      <c r="P7348" s="31">
        <v>19490</v>
      </c>
      <c r="Q7348" s="31">
        <v>1111</v>
      </c>
      <c r="R7348" s="31">
        <v>2604</v>
      </c>
      <c r="S7348" s="31">
        <v>1152</v>
      </c>
      <c r="T7348" s="31">
        <v>24250</v>
      </c>
      <c r="U7348" s="31">
        <v>1.2931999999999999</v>
      </c>
      <c r="V7348" s="31">
        <v>-229</v>
      </c>
      <c r="W7348" s="31">
        <v>50</v>
      </c>
      <c r="X7348" s="31">
        <v>14.4314</v>
      </c>
      <c r="Y7348" s="31"/>
      <c r="Z7348" s="33">
        <v>7.356031946195881E-3</v>
      </c>
      <c r="AA7348" s="34">
        <v>0.474607</v>
      </c>
      <c r="AB7348" s="35">
        <v>6.2070065433810759</v>
      </c>
      <c r="AC7348" s="36">
        <v>5.6640326280907469E-2</v>
      </c>
      <c r="AD7348" s="34">
        <v>0.41225304749894914</v>
      </c>
      <c r="AE7348" s="35">
        <v>13.711790008733624</v>
      </c>
      <c r="AF7348" s="35">
        <v>2.8262825490549055</v>
      </c>
      <c r="AG7348" s="35">
        <v>0.44239631336405533</v>
      </c>
      <c r="AH7348" s="37">
        <v>14.4314</v>
      </c>
      <c r="AI7348" s="38">
        <v>3.0229746070133012E-2</v>
      </c>
      <c r="AJ7348" s="39">
        <v>0.13905002101723413</v>
      </c>
      <c r="AK7348" s="40">
        <v>1.962061855670103</v>
      </c>
      <c r="AL7348" s="37">
        <v>1.2931999999999999</v>
      </c>
      <c r="AM7348" s="33">
        <v>8.4100171049911188E-3</v>
      </c>
      <c r="AN7348" s="34">
        <v>0.46778550000000002</v>
      </c>
      <c r="AO7348" s="35">
        <v>5.7306013260915076</v>
      </c>
      <c r="AP7348" s="36">
        <v>7.5748980541076358E-2</v>
      </c>
      <c r="AQ7348" s="34">
        <v>0.39648145875247115</v>
      </c>
      <c r="AR7348" s="35">
        <v>16.138503071223234</v>
      </c>
      <c r="AS7348" s="35">
        <v>3.0768172902147466</v>
      </c>
      <c r="AT7348" s="35">
        <v>0.44070912786247873</v>
      </c>
      <c r="AU7348" s="37">
        <v>28.212475000000001</v>
      </c>
      <c r="AV7348" s="38">
        <v>-0.18422939477365252</v>
      </c>
      <c r="AW7348" s="39">
        <v>0.14917193585495986</v>
      </c>
      <c r="AX7348" s="40">
        <v>1.8933752607683434</v>
      </c>
      <c r="AY7348" s="37">
        <v>-5.4686000000000003</v>
      </c>
      <c r="AZ7348" s="29" t="s">
        <v>140</v>
      </c>
      <c r="BA7348" s="29" t="s">
        <v>103</v>
      </c>
    </row>
    <row r="7349" spans="1:53" x14ac:dyDescent="0.25">
      <c r="A7349" s="29">
        <v>1</v>
      </c>
      <c r="B7349" s="29">
        <v>350</v>
      </c>
      <c r="C7349" s="41">
        <v>42551</v>
      </c>
      <c r="D7349" s="41">
        <v>42551</v>
      </c>
      <c r="E7349" s="42" t="s">
        <v>98</v>
      </c>
      <c r="F7349" s="29" t="s">
        <v>511</v>
      </c>
      <c r="G7349" s="29" t="s">
        <v>100</v>
      </c>
      <c r="H7349" s="30" t="s">
        <v>101</v>
      </c>
      <c r="I7349" s="31">
        <v>381</v>
      </c>
      <c r="J7349" s="31">
        <v>47294</v>
      </c>
      <c r="K7349" s="31">
        <v>46.994199999999999</v>
      </c>
      <c r="L7349" s="31">
        <v>1730</v>
      </c>
      <c r="M7349" s="31">
        <v>812.99965999999995</v>
      </c>
      <c r="N7349" s="31">
        <v>20098</v>
      </c>
      <c r="O7349" s="31">
        <v>101</v>
      </c>
      <c r="P7349" s="31">
        <v>19997</v>
      </c>
      <c r="Q7349" s="31">
        <v>982</v>
      </c>
      <c r="R7349" s="31">
        <v>2583</v>
      </c>
      <c r="S7349" s="31">
        <v>2054</v>
      </c>
      <c r="T7349" s="31">
        <v>23450</v>
      </c>
      <c r="U7349" s="31">
        <v>-1.2911999999999999</v>
      </c>
      <c r="V7349" s="31">
        <v>-231</v>
      </c>
      <c r="W7349" s="31">
        <v>-90</v>
      </c>
      <c r="X7349" s="31">
        <v>9.7164999999999999</v>
      </c>
      <c r="Y7349" s="31"/>
      <c r="Z7349" s="33">
        <v>8.0559901890303216E-3</v>
      </c>
      <c r="AA7349" s="34">
        <v>0.46994199999999997</v>
      </c>
      <c r="AB7349" s="35">
        <v>6.1491415629866317</v>
      </c>
      <c r="AC7349" s="36">
        <v>4.8860583142601256E-2</v>
      </c>
      <c r="AD7349" s="34">
        <v>0.42495876855415066</v>
      </c>
      <c r="AE7349" s="35">
        <v>14.07791619047619</v>
      </c>
      <c r="AF7349" s="35">
        <v>3.3116075763747452</v>
      </c>
      <c r="AG7349" s="35">
        <v>0.7951993805652342</v>
      </c>
      <c r="AH7349" s="37">
        <v>9.7164999999999999</v>
      </c>
      <c r="AI7349" s="38">
        <v>-5.2023121387283239E-2</v>
      </c>
      <c r="AJ7349" s="39">
        <v>0.14631877193724363</v>
      </c>
      <c r="AK7349" s="40">
        <v>2.0168017057569299</v>
      </c>
      <c r="AL7349" s="37">
        <v>-1.2911999999999999</v>
      </c>
      <c r="AM7349" s="33">
        <v>8.8202976258698017E-3</v>
      </c>
      <c r="AN7349" s="34">
        <v>0.48417825000000003</v>
      </c>
      <c r="AO7349" s="35">
        <v>5.690350652022504</v>
      </c>
      <c r="AP7349" s="36">
        <v>5.9855029634614705E-2</v>
      </c>
      <c r="AQ7349" s="34">
        <v>0.40847654657446208</v>
      </c>
      <c r="AR7349" s="35">
        <v>16.012667192733907</v>
      </c>
      <c r="AS7349" s="35">
        <v>3.5558276567271032</v>
      </c>
      <c r="AT7349" s="35">
        <v>0.55020372136264939</v>
      </c>
      <c r="AU7349" s="37">
        <v>18.567474999999998</v>
      </c>
      <c r="AV7349" s="38">
        <v>-0.23821878167785043</v>
      </c>
      <c r="AW7349" s="39">
        <v>0.14918088543399499</v>
      </c>
      <c r="AX7349" s="40">
        <v>1.9453961166155134</v>
      </c>
      <c r="AY7349" s="37">
        <v>-6.9836</v>
      </c>
      <c r="AZ7349" s="29" t="s">
        <v>140</v>
      </c>
      <c r="BA7349" s="29" t="s">
        <v>103</v>
      </c>
    </row>
    <row r="7350" spans="1:53" x14ac:dyDescent="0.25">
      <c r="A7350" s="29">
        <v>1</v>
      </c>
      <c r="B7350" s="29">
        <v>350</v>
      </c>
      <c r="C7350" s="41">
        <v>42643</v>
      </c>
      <c r="D7350" s="41">
        <v>42643</v>
      </c>
      <c r="E7350" s="42" t="s">
        <v>98</v>
      </c>
      <c r="F7350" s="29" t="s">
        <v>511</v>
      </c>
      <c r="G7350" s="29" t="s">
        <v>100</v>
      </c>
      <c r="H7350" s="30" t="s">
        <v>101</v>
      </c>
      <c r="I7350" s="31">
        <v>459</v>
      </c>
      <c r="J7350" s="31">
        <v>46538</v>
      </c>
      <c r="K7350" s="31">
        <v>46.407899999999998</v>
      </c>
      <c r="L7350" s="31">
        <v>1907</v>
      </c>
      <c r="M7350" s="31">
        <v>884.99865299999988</v>
      </c>
      <c r="N7350" s="31">
        <v>19705</v>
      </c>
      <c r="O7350" s="31">
        <v>68</v>
      </c>
      <c r="P7350" s="31">
        <v>19637</v>
      </c>
      <c r="Q7350" s="31">
        <v>787</v>
      </c>
      <c r="R7350" s="31">
        <v>2244</v>
      </c>
      <c r="S7350" s="31">
        <v>1406</v>
      </c>
      <c r="T7350" s="31">
        <v>23253</v>
      </c>
      <c r="U7350" s="31">
        <v>6.0124000000000004</v>
      </c>
      <c r="V7350" s="31">
        <v>-229</v>
      </c>
      <c r="W7350" s="31">
        <v>326</v>
      </c>
      <c r="X7350" s="31">
        <v>9.5297000000000001</v>
      </c>
      <c r="Y7350" s="31"/>
      <c r="Z7350" s="33">
        <v>9.8629077313163432E-3</v>
      </c>
      <c r="AA7350" s="34">
        <v>0.46407899999999996</v>
      </c>
      <c r="AB7350" s="35">
        <v>5.5471835842443937</v>
      </c>
      <c r="AC7350" s="36">
        <v>3.9939101750824664E-2</v>
      </c>
      <c r="AD7350" s="34">
        <v>0.42341742232154367</v>
      </c>
      <c r="AE7350" s="35">
        <v>15.458491755458514</v>
      </c>
      <c r="AF7350" s="35">
        <v>4.498087181702668</v>
      </c>
      <c r="AG7350" s="35">
        <v>0.62655971479500894</v>
      </c>
      <c r="AH7350" s="37">
        <v>9.5297000000000001</v>
      </c>
      <c r="AI7350" s="38">
        <v>0.17094913476664919</v>
      </c>
      <c r="AJ7350" s="39">
        <v>0.16390906356096094</v>
      </c>
      <c r="AK7350" s="40">
        <v>2.0013761665161485</v>
      </c>
      <c r="AL7350" s="37">
        <v>6.0124000000000004</v>
      </c>
      <c r="AM7350" s="33">
        <v>9.3268795316032577E-3</v>
      </c>
      <c r="AN7350" s="34">
        <v>0.48691675000000001</v>
      </c>
      <c r="AO7350" s="35">
        <v>5.6120911293643907</v>
      </c>
      <c r="AP7350" s="36">
        <v>4.493644109405092E-2</v>
      </c>
      <c r="AQ7350" s="34">
        <v>0.41791477773654784</v>
      </c>
      <c r="AR7350" s="35">
        <v>15.916314521842438</v>
      </c>
      <c r="AS7350" s="35">
        <v>4.2545497667830796</v>
      </c>
      <c r="AT7350" s="35">
        <v>0.62801543930399217</v>
      </c>
      <c r="AU7350" s="37">
        <v>16.9499</v>
      </c>
      <c r="AV7350" s="38">
        <v>-0.16841676584333098</v>
      </c>
      <c r="AW7350" s="39">
        <v>0.15405750465528539</v>
      </c>
      <c r="AX7350" s="40">
        <v>1.981425046185584</v>
      </c>
      <c r="AY7350" s="37">
        <v>-4.8665000000000003</v>
      </c>
      <c r="AZ7350" s="29" t="s">
        <v>140</v>
      </c>
      <c r="BA7350" s="29" t="s">
        <v>103</v>
      </c>
    </row>
    <row r="7351" spans="1:53" x14ac:dyDescent="0.25">
      <c r="A7351" s="29">
        <v>1</v>
      </c>
      <c r="B7351" s="29">
        <v>350</v>
      </c>
      <c r="C7351" s="41">
        <v>42735</v>
      </c>
      <c r="D7351" s="41">
        <v>42735</v>
      </c>
      <c r="E7351" s="42" t="s">
        <v>98</v>
      </c>
      <c r="F7351" s="29" t="s">
        <v>511</v>
      </c>
      <c r="G7351" s="29" t="s">
        <v>100</v>
      </c>
      <c r="H7351" s="30" t="s">
        <v>101</v>
      </c>
      <c r="I7351" s="31">
        <v>646</v>
      </c>
      <c r="J7351" s="31">
        <v>46265</v>
      </c>
      <c r="K7351" s="31">
        <v>52.146099999999997</v>
      </c>
      <c r="L7351" s="31">
        <v>2190</v>
      </c>
      <c r="M7351" s="31">
        <v>1141.9995899999999</v>
      </c>
      <c r="N7351" s="31">
        <v>18563</v>
      </c>
      <c r="O7351" s="31">
        <v>145</v>
      </c>
      <c r="P7351" s="31">
        <v>18418</v>
      </c>
      <c r="Q7351" s="31">
        <v>878</v>
      </c>
      <c r="R7351" s="31">
        <v>2699</v>
      </c>
      <c r="S7351" s="31">
        <v>1414</v>
      </c>
      <c r="T7351" s="31">
        <v>23203</v>
      </c>
      <c r="U7351" s="31">
        <v>2.8584000000000001</v>
      </c>
      <c r="V7351" s="31">
        <v>-227</v>
      </c>
      <c r="W7351" s="31">
        <v>145</v>
      </c>
      <c r="X7351" s="31">
        <v>7.4317000000000002</v>
      </c>
      <c r="Y7351" s="31"/>
      <c r="Z7351" s="33">
        <v>1.3963039014373718E-2</v>
      </c>
      <c r="AA7351" s="34">
        <v>0.52146099999999995</v>
      </c>
      <c r="AB7351" s="35">
        <v>4.0319629186556893</v>
      </c>
      <c r="AC7351" s="36">
        <v>4.7298389268975921E-2</v>
      </c>
      <c r="AD7351" s="34">
        <v>0.40123203285420944</v>
      </c>
      <c r="AE7351" s="35">
        <v>20.123340792951542</v>
      </c>
      <c r="AF7351" s="35">
        <v>5.2027316173120726</v>
      </c>
      <c r="AG7351" s="35">
        <v>0.52389773990366806</v>
      </c>
      <c r="AH7351" s="37">
        <v>7.4317000000000002</v>
      </c>
      <c r="AI7351" s="38">
        <v>6.6210045662100453E-2</v>
      </c>
      <c r="AJ7351" s="39">
        <v>0.18934399654166217</v>
      </c>
      <c r="AK7351" s="40">
        <v>1.9939231995862603</v>
      </c>
      <c r="AL7351" s="37">
        <v>2.8584000000000001</v>
      </c>
      <c r="AM7351" s="33">
        <v>9.8094922202290671E-3</v>
      </c>
      <c r="AN7351" s="34">
        <v>0.48252224999999999</v>
      </c>
      <c r="AO7351" s="35">
        <v>5.4838236523169481</v>
      </c>
      <c r="AP7351" s="36">
        <v>4.8184600110827328E-2</v>
      </c>
      <c r="AQ7351" s="34">
        <v>0.41546531780721319</v>
      </c>
      <c r="AR7351" s="35">
        <v>15.842884686904966</v>
      </c>
      <c r="AS7351" s="35">
        <v>3.9596772311110975</v>
      </c>
      <c r="AT7351" s="35">
        <v>0.59701328715699165</v>
      </c>
      <c r="AU7351" s="37">
        <v>10.277324999999999</v>
      </c>
      <c r="AV7351" s="38">
        <v>5.3841451277899854E-2</v>
      </c>
      <c r="AW7351" s="39">
        <v>0.15965546326427521</v>
      </c>
      <c r="AX7351" s="40">
        <v>1.9935407318823604</v>
      </c>
      <c r="AY7351" s="37">
        <v>2.2181999999999999</v>
      </c>
      <c r="AZ7351" s="29" t="s">
        <v>140</v>
      </c>
      <c r="BA7351" s="29" t="s">
        <v>103</v>
      </c>
    </row>
    <row r="7352" spans="1:53" x14ac:dyDescent="0.25">
      <c r="A7352" s="29">
        <v>1</v>
      </c>
      <c r="B7352" s="29">
        <v>350</v>
      </c>
      <c r="C7352" s="41">
        <v>42825</v>
      </c>
      <c r="D7352" s="41">
        <v>42825</v>
      </c>
      <c r="E7352" s="42" t="s">
        <v>98</v>
      </c>
      <c r="F7352" s="29" t="s">
        <v>511</v>
      </c>
      <c r="G7352" s="29" t="s">
        <v>100</v>
      </c>
      <c r="H7352" s="30" t="s">
        <v>101</v>
      </c>
      <c r="I7352" s="31">
        <v>441</v>
      </c>
      <c r="J7352" s="31">
        <v>46938</v>
      </c>
      <c r="K7352" s="31">
        <v>44.074599999999997</v>
      </c>
      <c r="L7352" s="31">
        <v>1983</v>
      </c>
      <c r="M7352" s="31">
        <v>873.9993179999999</v>
      </c>
      <c r="N7352" s="31">
        <v>17065</v>
      </c>
      <c r="O7352" s="31">
        <v>625</v>
      </c>
      <c r="P7352" s="31">
        <v>16440</v>
      </c>
      <c r="Q7352" s="31">
        <v>0</v>
      </c>
      <c r="R7352" s="31">
        <v>1874</v>
      </c>
      <c r="S7352" s="31">
        <v>2814</v>
      </c>
      <c r="T7352" s="31">
        <v>25199</v>
      </c>
      <c r="U7352" s="31">
        <v>10.9084</v>
      </c>
      <c r="V7352" s="31">
        <v>-214</v>
      </c>
      <c r="W7352" s="31">
        <v>634</v>
      </c>
      <c r="X7352" s="31">
        <v>15.7615</v>
      </c>
      <c r="Y7352" s="31"/>
      <c r="Z7352" s="33">
        <v>9.3953726191997947E-3</v>
      </c>
      <c r="AA7352" s="34">
        <v>0.44074599999999997</v>
      </c>
      <c r="AB7352" s="35">
        <v>4.7025208319441738</v>
      </c>
      <c r="AC7352" s="36">
        <v>0</v>
      </c>
      <c r="AD7352" s="34">
        <v>0.36356470237334354</v>
      </c>
      <c r="AE7352" s="35">
        <v>16.336435850467289</v>
      </c>
      <c r="AF7352" s="35" t="s">
        <v>102</v>
      </c>
      <c r="AG7352" s="35">
        <v>1.5016008537886874</v>
      </c>
      <c r="AH7352" s="37">
        <v>15.7615</v>
      </c>
      <c r="AI7352" s="38">
        <v>0.31971759959657087</v>
      </c>
      <c r="AJ7352" s="39">
        <v>0.16898887894669565</v>
      </c>
      <c r="AK7352" s="40">
        <v>1.8626929640065082</v>
      </c>
      <c r="AL7352" s="37">
        <v>10.9084</v>
      </c>
      <c r="AM7352" s="33">
        <v>1.0319327388480045E-2</v>
      </c>
      <c r="AN7352" s="34">
        <v>0.47405699999999995</v>
      </c>
      <c r="AO7352" s="35">
        <v>5.1077022244577224</v>
      </c>
      <c r="AP7352" s="36">
        <v>3.4024518540600457E-2</v>
      </c>
      <c r="AQ7352" s="34">
        <v>0.40329323152581181</v>
      </c>
      <c r="AR7352" s="35">
        <v>16.499046147338383</v>
      </c>
      <c r="AS7352" s="35">
        <v>4.3374754584631612</v>
      </c>
      <c r="AT7352" s="35">
        <v>0.86181442226314964</v>
      </c>
      <c r="AU7352" s="37">
        <v>10.60985</v>
      </c>
      <c r="AV7352" s="38">
        <v>0.1262134146595093</v>
      </c>
      <c r="AW7352" s="39">
        <v>0.16714017774664058</v>
      </c>
      <c r="AX7352" s="40">
        <v>1.9686985089664617</v>
      </c>
      <c r="AY7352" s="37">
        <v>4.6219999999999999</v>
      </c>
      <c r="AZ7352" s="29" t="s">
        <v>139</v>
      </c>
      <c r="BA7352" s="29" t="s">
        <v>103</v>
      </c>
    </row>
    <row r="7353" spans="1:53" x14ac:dyDescent="0.25">
      <c r="A7353" s="29">
        <v>1</v>
      </c>
      <c r="B7353" s="29">
        <v>350</v>
      </c>
      <c r="C7353" s="41">
        <v>42916</v>
      </c>
      <c r="D7353" s="41">
        <v>42916</v>
      </c>
      <c r="E7353" s="42" t="s">
        <v>98</v>
      </c>
      <c r="F7353" s="29" t="s">
        <v>511</v>
      </c>
      <c r="G7353" s="29" t="s">
        <v>100</v>
      </c>
      <c r="H7353" s="30" t="s">
        <v>101</v>
      </c>
      <c r="I7353" s="31">
        <v>414</v>
      </c>
      <c r="J7353" s="31">
        <v>48218</v>
      </c>
      <c r="K7353" s="31">
        <v>43.616399999999999</v>
      </c>
      <c r="L7353" s="31">
        <v>1919</v>
      </c>
      <c r="M7353" s="31">
        <v>836.99871599999994</v>
      </c>
      <c r="N7353" s="31">
        <v>18565</v>
      </c>
      <c r="O7353" s="31">
        <v>1908</v>
      </c>
      <c r="P7353" s="31">
        <v>16657</v>
      </c>
      <c r="Q7353" s="31">
        <v>1951</v>
      </c>
      <c r="R7353" s="31">
        <v>3850</v>
      </c>
      <c r="S7353" s="31">
        <v>3941</v>
      </c>
      <c r="T7353" s="31">
        <v>24939</v>
      </c>
      <c r="U7353" s="31">
        <v>5.5523999999999996</v>
      </c>
      <c r="V7353" s="31">
        <v>-205</v>
      </c>
      <c r="W7353" s="31">
        <v>320</v>
      </c>
      <c r="X7353" s="31">
        <v>6.2182000000000004</v>
      </c>
      <c r="Y7353" s="31"/>
      <c r="Z7353" s="33">
        <v>8.5860052262640516E-3</v>
      </c>
      <c r="AA7353" s="34">
        <v>0.436164</v>
      </c>
      <c r="AB7353" s="35">
        <v>4.9752167122798792</v>
      </c>
      <c r="AC7353" s="36">
        <v>0.10509022353891732</v>
      </c>
      <c r="AD7353" s="34">
        <v>0.38502219088307271</v>
      </c>
      <c r="AE7353" s="35">
        <v>16.331682263414635</v>
      </c>
      <c r="AF7353" s="35">
        <v>1.7160404223475141</v>
      </c>
      <c r="AG7353" s="35">
        <v>1.0236363636363637</v>
      </c>
      <c r="AH7353" s="37">
        <v>6.2182000000000004</v>
      </c>
      <c r="AI7353" s="38">
        <v>0.16675351745700887</v>
      </c>
      <c r="AJ7353" s="39">
        <v>0.1591936621178813</v>
      </c>
      <c r="AK7353" s="40">
        <v>1.9334375877140222</v>
      </c>
      <c r="AL7353" s="37">
        <v>5.5523999999999996</v>
      </c>
      <c r="AM7353" s="33">
        <v>1.0451831147788476E-2</v>
      </c>
      <c r="AN7353" s="34">
        <v>0.46561249999999993</v>
      </c>
      <c r="AO7353" s="35">
        <v>4.8142210117810347</v>
      </c>
      <c r="AP7353" s="36">
        <v>4.8081928639679472E-2</v>
      </c>
      <c r="AQ7353" s="34">
        <v>0.3933090871080423</v>
      </c>
      <c r="AR7353" s="35">
        <v>17.062487665572995</v>
      </c>
      <c r="AS7353" s="35">
        <v>3.8056197404540852</v>
      </c>
      <c r="AT7353" s="35">
        <v>0.91892366803093206</v>
      </c>
      <c r="AU7353" s="37">
        <v>9.7352750000000015</v>
      </c>
      <c r="AV7353" s="38">
        <v>0.18090757437058233</v>
      </c>
      <c r="AW7353" s="39">
        <v>0.17035890029180004</v>
      </c>
      <c r="AX7353" s="40">
        <v>1.9478574794557348</v>
      </c>
      <c r="AY7353" s="37">
        <v>6.3329000000000004</v>
      </c>
      <c r="AZ7353" s="29" t="s">
        <v>139</v>
      </c>
      <c r="BA7353" s="29" t="s">
        <v>103</v>
      </c>
    </row>
    <row r="7354" spans="1:53" x14ac:dyDescent="0.25">
      <c r="A7354" s="29">
        <v>1</v>
      </c>
      <c r="B7354" s="29">
        <v>350</v>
      </c>
      <c r="C7354" s="41">
        <v>43008</v>
      </c>
      <c r="D7354" s="41">
        <v>43008</v>
      </c>
      <c r="E7354" s="42" t="s">
        <v>98</v>
      </c>
      <c r="F7354" s="29" t="s">
        <v>511</v>
      </c>
      <c r="G7354" s="29" t="s">
        <v>100</v>
      </c>
      <c r="H7354" s="30" t="s">
        <v>101</v>
      </c>
      <c r="I7354" s="31">
        <v>403</v>
      </c>
      <c r="J7354" s="31">
        <v>45635</v>
      </c>
      <c r="K7354" s="31">
        <v>43.872599999999998</v>
      </c>
      <c r="L7354" s="31">
        <v>1885</v>
      </c>
      <c r="M7354" s="31">
        <v>826.9985099999999</v>
      </c>
      <c r="N7354" s="31">
        <v>16502</v>
      </c>
      <c r="O7354" s="31">
        <v>1165</v>
      </c>
      <c r="P7354" s="31">
        <v>15337</v>
      </c>
      <c r="Q7354" s="31">
        <v>502</v>
      </c>
      <c r="R7354" s="31">
        <v>2150</v>
      </c>
      <c r="S7354" s="31">
        <v>2270</v>
      </c>
      <c r="T7354" s="31">
        <v>24609</v>
      </c>
      <c r="U7354" s="31">
        <v>4.5852000000000004</v>
      </c>
      <c r="V7354" s="31">
        <v>-202</v>
      </c>
      <c r="W7354" s="31">
        <v>259</v>
      </c>
      <c r="X7354" s="31">
        <v>-6.5537000000000001</v>
      </c>
      <c r="Y7354" s="31"/>
      <c r="Z7354" s="33">
        <v>8.830941163580585E-3</v>
      </c>
      <c r="AA7354" s="34">
        <v>0.438726</v>
      </c>
      <c r="AB7354" s="35">
        <v>4.6363445080451235</v>
      </c>
      <c r="AC7354" s="36">
        <v>3.0420555084232213E-2</v>
      </c>
      <c r="AD7354" s="34">
        <v>0.36160841459406157</v>
      </c>
      <c r="AE7354" s="35">
        <v>16.376208118811878</v>
      </c>
      <c r="AF7354" s="35">
        <v>6.5896295617529876</v>
      </c>
      <c r="AG7354" s="35">
        <v>1.0558139534883721</v>
      </c>
      <c r="AH7354" s="37">
        <v>-6.5537000000000001</v>
      </c>
      <c r="AI7354" s="38">
        <v>0.13740053050397877</v>
      </c>
      <c r="AJ7354" s="39">
        <v>0.16522406047989482</v>
      </c>
      <c r="AK7354" s="40">
        <v>1.8544028607420049</v>
      </c>
      <c r="AL7354" s="37">
        <v>4.5852000000000004</v>
      </c>
      <c r="AM7354" s="33">
        <v>1.0193839505854538E-2</v>
      </c>
      <c r="AN7354" s="34">
        <v>0.45927424999999999</v>
      </c>
      <c r="AO7354" s="35">
        <v>4.5865112427312162</v>
      </c>
      <c r="AP7354" s="36">
        <v>4.5702291973031363E-2</v>
      </c>
      <c r="AQ7354" s="34">
        <v>0.37785683517617186</v>
      </c>
      <c r="AR7354" s="35">
        <v>17.291916756411336</v>
      </c>
      <c r="AS7354" s="35">
        <v>4.5028005338041917</v>
      </c>
      <c r="AT7354" s="35">
        <v>1.0262372277042728</v>
      </c>
      <c r="AU7354" s="37">
        <v>5.7144250000000003</v>
      </c>
      <c r="AV7354" s="38">
        <v>0.17252042330491474</v>
      </c>
      <c r="AW7354" s="39">
        <v>0.17068764952153348</v>
      </c>
      <c r="AX7354" s="40">
        <v>1.9111141530121989</v>
      </c>
      <c r="AY7354" s="37">
        <v>5.9760999999999997</v>
      </c>
      <c r="AZ7354" s="29" t="s">
        <v>139</v>
      </c>
      <c r="BA7354" s="29" t="s">
        <v>103</v>
      </c>
    </row>
    <row r="7355" spans="1:53" x14ac:dyDescent="0.25">
      <c r="A7355" s="29">
        <v>0</v>
      </c>
      <c r="B7355" s="29">
        <v>351</v>
      </c>
      <c r="C7355" s="41">
        <v>41182</v>
      </c>
      <c r="D7355" s="41">
        <v>41182</v>
      </c>
      <c r="E7355" s="42" t="s">
        <v>98</v>
      </c>
      <c r="F7355" s="29" t="s">
        <v>512</v>
      </c>
      <c r="G7355" s="29" t="s">
        <v>150</v>
      </c>
      <c r="H7355" s="30" t="s">
        <v>151</v>
      </c>
      <c r="I7355" s="31">
        <v>495</v>
      </c>
      <c r="J7355" s="31">
        <v>24384</v>
      </c>
      <c r="K7355" s="31">
        <v>21.059899999999999</v>
      </c>
      <c r="L7355" s="31">
        <v>4340</v>
      </c>
      <c r="M7355" s="31">
        <v>913.99965999999995</v>
      </c>
      <c r="N7355" s="31">
        <v>6510</v>
      </c>
      <c r="O7355" s="31">
        <v>1543</v>
      </c>
      <c r="P7355" s="31">
        <v>4967</v>
      </c>
      <c r="Q7355" s="31">
        <v>376</v>
      </c>
      <c r="R7355" s="31">
        <v>3409</v>
      </c>
      <c r="S7355" s="31">
        <v>5067</v>
      </c>
      <c r="T7355" s="31">
        <v>10064</v>
      </c>
      <c r="U7355" s="31">
        <v>11.5396</v>
      </c>
      <c r="V7355" s="31">
        <v>-88</v>
      </c>
      <c r="W7355" s="31">
        <v>289</v>
      </c>
      <c r="X7355" s="31">
        <v>-29.092400000000001</v>
      </c>
      <c r="Y7355" s="31"/>
      <c r="Z7355" s="33">
        <v>2.0300196850393699E-2</v>
      </c>
      <c r="AA7355" s="34">
        <v>0.21059899999999998</v>
      </c>
      <c r="AB7355" s="35">
        <v>1.3585891268274652</v>
      </c>
      <c r="AC7355" s="36">
        <v>5.775729646697389E-2</v>
      </c>
      <c r="AD7355" s="34">
        <v>0.26697834645669294</v>
      </c>
      <c r="AE7355" s="35">
        <v>41.545439090909092</v>
      </c>
      <c r="AF7355" s="35">
        <v>9.7234006382978713</v>
      </c>
      <c r="AG7355" s="35">
        <v>1.4863596362569669</v>
      </c>
      <c r="AH7355" s="37">
        <v>-29.092400000000001</v>
      </c>
      <c r="AI7355" s="38">
        <v>6.6589861751152071E-2</v>
      </c>
      <c r="AJ7355" s="39">
        <v>0.71194225721784776</v>
      </c>
      <c r="AK7355" s="40">
        <v>2.4228934817170109</v>
      </c>
      <c r="AL7355" s="37">
        <v>11.5396</v>
      </c>
      <c r="AM7355" s="33" t="s">
        <v>102</v>
      </c>
      <c r="AN7355" s="34" t="s">
        <v>102</v>
      </c>
      <c r="AO7355" s="35" t="s">
        <v>102</v>
      </c>
      <c r="AP7355" s="36" t="s">
        <v>102</v>
      </c>
      <c r="AQ7355" s="34" t="s">
        <v>102</v>
      </c>
      <c r="AR7355" s="35" t="s">
        <v>102</v>
      </c>
      <c r="AS7355" s="35" t="s">
        <v>102</v>
      </c>
      <c r="AT7355" s="35" t="s">
        <v>102</v>
      </c>
      <c r="AU7355" s="37" t="s">
        <v>102</v>
      </c>
      <c r="AV7355" s="38" t="s">
        <v>102</v>
      </c>
      <c r="AW7355" s="39" t="s">
        <v>102</v>
      </c>
      <c r="AX7355" s="40" t="s">
        <v>102</v>
      </c>
      <c r="AY7355" s="37" t="s">
        <v>102</v>
      </c>
      <c r="AZ7355" s="29" t="s">
        <v>168</v>
      </c>
      <c r="BA7355" s="29" t="s">
        <v>123</v>
      </c>
    </row>
    <row r="7356" spans="1:53" x14ac:dyDescent="0.25">
      <c r="A7356" s="29">
        <v>0</v>
      </c>
      <c r="B7356" s="29">
        <v>351</v>
      </c>
      <c r="C7356" s="41">
        <v>41274</v>
      </c>
      <c r="D7356" s="41">
        <v>41274</v>
      </c>
      <c r="E7356" s="42" t="s">
        <v>98</v>
      </c>
      <c r="F7356" s="29" t="s">
        <v>512</v>
      </c>
      <c r="G7356" s="29" t="s">
        <v>150</v>
      </c>
      <c r="H7356" s="30" t="s">
        <v>151</v>
      </c>
      <c r="I7356" s="31">
        <v>551</v>
      </c>
      <c r="J7356" s="31">
        <v>24216</v>
      </c>
      <c r="K7356" s="31">
        <v>26.369399999999999</v>
      </c>
      <c r="L7356" s="31">
        <v>3724</v>
      </c>
      <c r="M7356" s="31">
        <v>981.99645599999985</v>
      </c>
      <c r="N7356" s="31">
        <v>6491</v>
      </c>
      <c r="O7356" s="31">
        <v>1160</v>
      </c>
      <c r="P7356" s="31">
        <v>5331</v>
      </c>
      <c r="Q7356" s="31">
        <v>386</v>
      </c>
      <c r="R7356" s="31">
        <v>3270</v>
      </c>
      <c r="S7356" s="31">
        <v>4579</v>
      </c>
      <c r="T7356" s="31">
        <v>9806</v>
      </c>
      <c r="U7356" s="31">
        <v>-4.7507999999999999</v>
      </c>
      <c r="V7356" s="31">
        <v>-91</v>
      </c>
      <c r="W7356" s="31">
        <v>-118</v>
      </c>
      <c r="X7356" s="31">
        <v>42.732500000000002</v>
      </c>
      <c r="Y7356" s="31"/>
      <c r="Z7356" s="33">
        <v>2.2753551370994385E-2</v>
      </c>
      <c r="AA7356" s="34">
        <v>0.26369399999999998</v>
      </c>
      <c r="AB7356" s="35">
        <v>1.3571841240942322</v>
      </c>
      <c r="AC7356" s="36">
        <v>5.9466954244338316E-2</v>
      </c>
      <c r="AD7356" s="34">
        <v>0.2680459200528576</v>
      </c>
      <c r="AE7356" s="35">
        <v>43.164679384615376</v>
      </c>
      <c r="AF7356" s="35">
        <v>10.176129077720205</v>
      </c>
      <c r="AG7356" s="35">
        <v>1.4003058103975534</v>
      </c>
      <c r="AH7356" s="37">
        <v>42.732500000000002</v>
      </c>
      <c r="AI7356" s="38">
        <v>-3.1686358754027928E-2</v>
      </c>
      <c r="AJ7356" s="39">
        <v>0.61513049223653782</v>
      </c>
      <c r="AK7356" s="40">
        <v>2.4695084642055884</v>
      </c>
      <c r="AL7356" s="37">
        <v>-4.7507999999999999</v>
      </c>
      <c r="AM7356" s="33" t="s">
        <v>102</v>
      </c>
      <c r="AN7356" s="34" t="s">
        <v>102</v>
      </c>
      <c r="AO7356" s="35" t="s">
        <v>102</v>
      </c>
      <c r="AP7356" s="36" t="s">
        <v>102</v>
      </c>
      <c r="AQ7356" s="34" t="s">
        <v>102</v>
      </c>
      <c r="AR7356" s="35" t="s">
        <v>102</v>
      </c>
      <c r="AS7356" s="35" t="s">
        <v>102</v>
      </c>
      <c r="AT7356" s="35" t="s">
        <v>102</v>
      </c>
      <c r="AU7356" s="37" t="s">
        <v>102</v>
      </c>
      <c r="AV7356" s="38" t="s">
        <v>102</v>
      </c>
      <c r="AW7356" s="39" t="s">
        <v>102</v>
      </c>
      <c r="AX7356" s="40" t="s">
        <v>102</v>
      </c>
      <c r="AY7356" s="37" t="s">
        <v>102</v>
      </c>
      <c r="AZ7356" s="29" t="s">
        <v>168</v>
      </c>
      <c r="BA7356" s="29" t="s">
        <v>123</v>
      </c>
    </row>
    <row r="7357" spans="1:53" x14ac:dyDescent="0.25">
      <c r="A7357" s="29">
        <v>0</v>
      </c>
      <c r="B7357" s="29">
        <v>351</v>
      </c>
      <c r="C7357" s="41">
        <v>41364</v>
      </c>
      <c r="D7357" s="41">
        <v>41364</v>
      </c>
      <c r="E7357" s="42" t="s">
        <v>98</v>
      </c>
      <c r="F7357" s="29" t="s">
        <v>512</v>
      </c>
      <c r="G7357" s="29" t="s">
        <v>150</v>
      </c>
      <c r="H7357" s="30" t="s">
        <v>151</v>
      </c>
      <c r="I7357" s="31">
        <v>420</v>
      </c>
      <c r="J7357" s="31">
        <v>24473</v>
      </c>
      <c r="K7357" s="31">
        <v>20.815000000000001</v>
      </c>
      <c r="L7357" s="31">
        <v>4319</v>
      </c>
      <c r="M7357" s="31">
        <v>898.99985000000004</v>
      </c>
      <c r="N7357" s="31">
        <v>6532</v>
      </c>
      <c r="O7357" s="31">
        <v>978</v>
      </c>
      <c r="P7357" s="31">
        <v>5554</v>
      </c>
      <c r="Q7357" s="31">
        <v>400</v>
      </c>
      <c r="R7357" s="31">
        <v>3567</v>
      </c>
      <c r="S7357" s="31">
        <v>4876</v>
      </c>
      <c r="T7357" s="31">
        <v>9831</v>
      </c>
      <c r="U7357" s="31">
        <v>6.9664000000000001</v>
      </c>
      <c r="V7357" s="31">
        <v>-92</v>
      </c>
      <c r="W7357" s="31">
        <v>171</v>
      </c>
      <c r="X7357" s="31">
        <v>-14.948</v>
      </c>
      <c r="Y7357" s="31"/>
      <c r="Z7357" s="33">
        <v>1.7161770114003189E-2</v>
      </c>
      <c r="AA7357" s="34">
        <v>0.20815</v>
      </c>
      <c r="AB7357" s="35">
        <v>1.5444941397932379</v>
      </c>
      <c r="AC7357" s="36">
        <v>6.12369871402327E-2</v>
      </c>
      <c r="AD7357" s="34">
        <v>0.26690638663016386</v>
      </c>
      <c r="AE7357" s="35">
        <v>39.086950000000002</v>
      </c>
      <c r="AF7357" s="35">
        <v>8.9899985000000004</v>
      </c>
      <c r="AG7357" s="35">
        <v>1.3669750490608354</v>
      </c>
      <c r="AH7357" s="37">
        <v>-14.948</v>
      </c>
      <c r="AI7357" s="38">
        <v>3.9592498263486917E-2</v>
      </c>
      <c r="AJ7357" s="39">
        <v>0.7059208106893311</v>
      </c>
      <c r="AK7357" s="40">
        <v>2.4893703590682534</v>
      </c>
      <c r="AL7357" s="37">
        <v>6.9664000000000001</v>
      </c>
      <c r="AM7357" s="33" t="s">
        <v>102</v>
      </c>
      <c r="AN7357" s="34" t="s">
        <v>102</v>
      </c>
      <c r="AO7357" s="35" t="s">
        <v>102</v>
      </c>
      <c r="AP7357" s="36" t="s">
        <v>102</v>
      </c>
      <c r="AQ7357" s="34" t="s">
        <v>102</v>
      </c>
      <c r="AR7357" s="35" t="s">
        <v>102</v>
      </c>
      <c r="AS7357" s="35" t="s">
        <v>102</v>
      </c>
      <c r="AT7357" s="35" t="s">
        <v>102</v>
      </c>
      <c r="AU7357" s="37" t="s">
        <v>102</v>
      </c>
      <c r="AV7357" s="38" t="s">
        <v>102</v>
      </c>
      <c r="AW7357" s="39" t="s">
        <v>102</v>
      </c>
      <c r="AX7357" s="40" t="s">
        <v>102</v>
      </c>
      <c r="AY7357" s="37" t="s">
        <v>102</v>
      </c>
      <c r="AZ7357" s="29" t="s">
        <v>168</v>
      </c>
      <c r="BA7357" s="29" t="s">
        <v>123</v>
      </c>
    </row>
    <row r="7358" spans="1:53" x14ac:dyDescent="0.25">
      <c r="A7358" s="29">
        <v>1</v>
      </c>
      <c r="B7358" s="29">
        <v>351</v>
      </c>
      <c r="C7358" s="41">
        <v>41455</v>
      </c>
      <c r="D7358" s="41">
        <v>41455</v>
      </c>
      <c r="E7358" s="42" t="s">
        <v>98</v>
      </c>
      <c r="F7358" s="29" t="s">
        <v>512</v>
      </c>
      <c r="G7358" s="29" t="s">
        <v>150</v>
      </c>
      <c r="H7358" s="30" t="s">
        <v>151</v>
      </c>
      <c r="I7358" s="31">
        <v>451</v>
      </c>
      <c r="J7358" s="31">
        <v>24490</v>
      </c>
      <c r="K7358" s="31">
        <v>22.165600000000001</v>
      </c>
      <c r="L7358" s="31">
        <v>4516</v>
      </c>
      <c r="M7358" s="31">
        <v>1000.998496</v>
      </c>
      <c r="N7358" s="31">
        <v>6662</v>
      </c>
      <c r="O7358" s="31">
        <v>825</v>
      </c>
      <c r="P7358" s="31">
        <v>5837</v>
      </c>
      <c r="Q7358" s="31">
        <v>420</v>
      </c>
      <c r="R7358" s="31">
        <v>3463</v>
      </c>
      <c r="S7358" s="31">
        <v>4728</v>
      </c>
      <c r="T7358" s="31">
        <v>9906</v>
      </c>
      <c r="U7358" s="31">
        <v>7.2552000000000003</v>
      </c>
      <c r="V7358" s="31">
        <v>-91</v>
      </c>
      <c r="W7358" s="31">
        <v>179</v>
      </c>
      <c r="X7358" s="31">
        <v>-15.952999999999999</v>
      </c>
      <c r="Y7358" s="31"/>
      <c r="Z7358" s="33">
        <v>1.8415679869334421E-2</v>
      </c>
      <c r="AA7358" s="34">
        <v>0.22165600000000002</v>
      </c>
      <c r="AB7358" s="35">
        <v>1.4577943981246502</v>
      </c>
      <c r="AC7358" s="36">
        <v>6.3044130891624139E-2</v>
      </c>
      <c r="AD7358" s="34">
        <v>0.27202939975500207</v>
      </c>
      <c r="AE7358" s="35">
        <v>43.999933890109894</v>
      </c>
      <c r="AF7358" s="35">
        <v>9.5333190095238098</v>
      </c>
      <c r="AG7358" s="35">
        <v>1.3652902107998846</v>
      </c>
      <c r="AH7358" s="37">
        <v>-15.952999999999999</v>
      </c>
      <c r="AI7358" s="38">
        <v>3.9636846767050489E-2</v>
      </c>
      <c r="AJ7358" s="39">
        <v>0.73760718660677826</v>
      </c>
      <c r="AK7358" s="40">
        <v>2.4722390470421964</v>
      </c>
      <c r="AL7358" s="37">
        <v>7.2552000000000003</v>
      </c>
      <c r="AM7358" s="33">
        <v>1.9657799551181424E-2</v>
      </c>
      <c r="AN7358" s="34">
        <v>0.22602475</v>
      </c>
      <c r="AO7358" s="35">
        <v>1.4295154472098963</v>
      </c>
      <c r="AP7358" s="36">
        <v>6.0376342185792263E-2</v>
      </c>
      <c r="AQ7358" s="34">
        <v>0.26849001322367916</v>
      </c>
      <c r="AR7358" s="35">
        <v>41.949250591408592</v>
      </c>
      <c r="AS7358" s="35">
        <v>9.6057118063854716</v>
      </c>
      <c r="AT7358" s="35">
        <v>1.40473267662881</v>
      </c>
      <c r="AU7358" s="37">
        <v>-4.3152249999999999</v>
      </c>
      <c r="AV7358" s="38">
        <v>2.8533212006915387E-2</v>
      </c>
      <c r="AW7358" s="39">
        <v>0.69265018668762368</v>
      </c>
      <c r="AX7358" s="40">
        <v>2.4635028380082624</v>
      </c>
      <c r="AY7358" s="37">
        <v>5.2526000000000002</v>
      </c>
      <c r="AZ7358" s="29" t="s">
        <v>168</v>
      </c>
      <c r="BA7358" s="29" t="s">
        <v>123</v>
      </c>
    </row>
    <row r="7359" spans="1:53" x14ac:dyDescent="0.25">
      <c r="A7359" s="29">
        <v>1</v>
      </c>
      <c r="B7359" s="29">
        <v>351</v>
      </c>
      <c r="C7359" s="41">
        <v>41547</v>
      </c>
      <c r="D7359" s="41">
        <v>41547</v>
      </c>
      <c r="E7359" s="42" t="s">
        <v>98</v>
      </c>
      <c r="F7359" s="29" t="s">
        <v>512</v>
      </c>
      <c r="G7359" s="29" t="s">
        <v>150</v>
      </c>
      <c r="H7359" s="30" t="s">
        <v>151</v>
      </c>
      <c r="I7359" s="31">
        <v>601</v>
      </c>
      <c r="J7359" s="31">
        <v>24705</v>
      </c>
      <c r="K7359" s="31">
        <v>20.7684</v>
      </c>
      <c r="L7359" s="31">
        <v>5075</v>
      </c>
      <c r="M7359" s="31">
        <v>1053.9963</v>
      </c>
      <c r="N7359" s="31">
        <v>6406</v>
      </c>
      <c r="O7359" s="31">
        <v>1024</v>
      </c>
      <c r="P7359" s="31">
        <v>5382</v>
      </c>
      <c r="Q7359" s="31">
        <v>417</v>
      </c>
      <c r="R7359" s="31">
        <v>3663</v>
      </c>
      <c r="S7359" s="31">
        <v>4893</v>
      </c>
      <c r="T7359" s="31">
        <v>10106</v>
      </c>
      <c r="U7359" s="31">
        <v>14.790800000000001</v>
      </c>
      <c r="V7359" s="31">
        <v>-95</v>
      </c>
      <c r="W7359" s="31">
        <v>370</v>
      </c>
      <c r="X7359" s="31">
        <v>15.3172</v>
      </c>
      <c r="Y7359" s="31"/>
      <c r="Z7359" s="33">
        <v>2.4327059299736897E-2</v>
      </c>
      <c r="AA7359" s="34">
        <v>0.20768400000000001</v>
      </c>
      <c r="AB7359" s="35">
        <v>1.2765699462132836</v>
      </c>
      <c r="AC7359" s="36">
        <v>6.5095223228223545E-2</v>
      </c>
      <c r="AD7359" s="34">
        <v>0.25929973689536528</v>
      </c>
      <c r="AE7359" s="35">
        <v>44.378791578947371</v>
      </c>
      <c r="AF7359" s="35">
        <v>10.110276258992807</v>
      </c>
      <c r="AG7359" s="35">
        <v>1.3357903357903358</v>
      </c>
      <c r="AH7359" s="37">
        <v>15.3172</v>
      </c>
      <c r="AI7359" s="38">
        <v>7.2906403940886697E-2</v>
      </c>
      <c r="AJ7359" s="39">
        <v>0.82169601295284356</v>
      </c>
      <c r="AK7359" s="40">
        <v>2.4445873738373245</v>
      </c>
      <c r="AL7359" s="37">
        <v>14.790800000000001</v>
      </c>
      <c r="AM7359" s="33">
        <v>2.0664515163517222E-2</v>
      </c>
      <c r="AN7359" s="34">
        <v>0.225296</v>
      </c>
      <c r="AO7359" s="35">
        <v>1.409010652056351</v>
      </c>
      <c r="AP7359" s="36">
        <v>6.2210823876104673E-2</v>
      </c>
      <c r="AQ7359" s="34">
        <v>0.26657036083334723</v>
      </c>
      <c r="AR7359" s="35">
        <v>42.657588713418164</v>
      </c>
      <c r="AS7359" s="35">
        <v>9.7024307115592041</v>
      </c>
      <c r="AT7359" s="35">
        <v>1.3670903515121524</v>
      </c>
      <c r="AU7359" s="37">
        <v>6.7871750000000004</v>
      </c>
      <c r="AV7359" s="38">
        <v>3.0112347554349043E-2</v>
      </c>
      <c r="AW7359" s="39">
        <v>0.72008862562137266</v>
      </c>
      <c r="AX7359" s="40">
        <v>2.4689263110383406</v>
      </c>
      <c r="AY7359" s="37">
        <v>6.0654000000000003</v>
      </c>
      <c r="AZ7359" s="29" t="s">
        <v>168</v>
      </c>
      <c r="BA7359" s="29" t="s">
        <v>123</v>
      </c>
    </row>
    <row r="7360" spans="1:53" x14ac:dyDescent="0.25">
      <c r="A7360" s="29">
        <v>1</v>
      </c>
      <c r="B7360" s="29">
        <v>351</v>
      </c>
      <c r="C7360" s="41">
        <v>41639</v>
      </c>
      <c r="D7360" s="41">
        <v>41639</v>
      </c>
      <c r="E7360" s="42" t="s">
        <v>98</v>
      </c>
      <c r="F7360" s="29" t="s">
        <v>512</v>
      </c>
      <c r="G7360" s="29" t="s">
        <v>150</v>
      </c>
      <c r="H7360" s="30" t="s">
        <v>151</v>
      </c>
      <c r="I7360" s="31">
        <v>169</v>
      </c>
      <c r="J7360" s="31">
        <v>25224</v>
      </c>
      <c r="K7360" s="31">
        <v>14.008800000000001</v>
      </c>
      <c r="L7360" s="31">
        <v>4747</v>
      </c>
      <c r="M7360" s="31">
        <v>664.99773600000003</v>
      </c>
      <c r="N7360" s="31">
        <v>6522</v>
      </c>
      <c r="O7360" s="31">
        <v>2452</v>
      </c>
      <c r="P7360" s="31">
        <v>4070</v>
      </c>
      <c r="Q7360" s="31">
        <v>438</v>
      </c>
      <c r="R7360" s="31">
        <v>3779</v>
      </c>
      <c r="S7360" s="31">
        <v>5610</v>
      </c>
      <c r="T7360" s="31">
        <v>9946</v>
      </c>
      <c r="U7360" s="31">
        <v>-2.3136000000000001</v>
      </c>
      <c r="V7360" s="31">
        <v>-91</v>
      </c>
      <c r="W7360" s="31">
        <v>-58</v>
      </c>
      <c r="X7360" s="31">
        <v>-32.35</v>
      </c>
      <c r="Y7360" s="31"/>
      <c r="Z7360" s="33">
        <v>6.6999682841738031E-3</v>
      </c>
      <c r="AA7360" s="34">
        <v>0.14008800000000002</v>
      </c>
      <c r="AB7360" s="35">
        <v>1.5300803971458934</v>
      </c>
      <c r="AC7360" s="36">
        <v>6.7157313707451705E-2</v>
      </c>
      <c r="AD7360" s="34">
        <v>0.25856327307326354</v>
      </c>
      <c r="AE7360" s="35">
        <v>29.230669714285714</v>
      </c>
      <c r="AF7360" s="35">
        <v>6.0730386849315074</v>
      </c>
      <c r="AG7360" s="35">
        <v>1.4845197142101085</v>
      </c>
      <c r="AH7360" s="37">
        <v>-32.35</v>
      </c>
      <c r="AI7360" s="38">
        <v>-1.2218243100905836E-2</v>
      </c>
      <c r="AJ7360" s="39">
        <v>0.75277513479226132</v>
      </c>
      <c r="AK7360" s="40">
        <v>2.5360949125276493</v>
      </c>
      <c r="AL7360" s="37">
        <v>-2.3136000000000001</v>
      </c>
      <c r="AM7360" s="33">
        <v>1.6651119391812075E-2</v>
      </c>
      <c r="AN7360" s="34">
        <v>0.1943945</v>
      </c>
      <c r="AO7360" s="35">
        <v>1.4522347203192663</v>
      </c>
      <c r="AP7360" s="36">
        <v>6.4133413741883027E-2</v>
      </c>
      <c r="AQ7360" s="34">
        <v>0.26419969908844865</v>
      </c>
      <c r="AR7360" s="35">
        <v>39.17408629583575</v>
      </c>
      <c r="AS7360" s="35">
        <v>8.6766581133620306</v>
      </c>
      <c r="AT7360" s="35">
        <v>1.3881438274652911</v>
      </c>
      <c r="AU7360" s="37">
        <v>-11.983450000000001</v>
      </c>
      <c r="AV7360" s="38">
        <v>3.4979376467629573E-2</v>
      </c>
      <c r="AW7360" s="39">
        <v>0.75449978626030356</v>
      </c>
      <c r="AX7360" s="40">
        <v>2.4855729231188555</v>
      </c>
      <c r="AY7360" s="37">
        <v>6.6746999999999996</v>
      </c>
      <c r="AZ7360" s="29" t="s">
        <v>168</v>
      </c>
      <c r="BA7360" s="29" t="s">
        <v>123</v>
      </c>
    </row>
    <row r="7361" spans="1:53" x14ac:dyDescent="0.25">
      <c r="A7361" s="29">
        <v>1</v>
      </c>
      <c r="B7361" s="29">
        <v>351</v>
      </c>
      <c r="C7361" s="41">
        <v>41729</v>
      </c>
      <c r="D7361" s="41">
        <v>41729</v>
      </c>
      <c r="E7361" s="42" t="s">
        <v>98</v>
      </c>
      <c r="F7361" s="29" t="s">
        <v>512</v>
      </c>
      <c r="G7361" s="29" t="s">
        <v>150</v>
      </c>
      <c r="H7361" s="30" t="s">
        <v>151</v>
      </c>
      <c r="I7361" s="31">
        <v>602</v>
      </c>
      <c r="J7361" s="31">
        <v>24989</v>
      </c>
      <c r="K7361" s="31">
        <v>21.667899999999999</v>
      </c>
      <c r="L7361" s="31">
        <v>5012</v>
      </c>
      <c r="M7361" s="31">
        <v>1085.995148</v>
      </c>
      <c r="N7361" s="31">
        <v>5635</v>
      </c>
      <c r="O7361" s="31">
        <v>815</v>
      </c>
      <c r="P7361" s="31">
        <v>4820</v>
      </c>
      <c r="Q7361" s="31">
        <v>439</v>
      </c>
      <c r="R7361" s="31">
        <v>4020</v>
      </c>
      <c r="S7361" s="31">
        <v>4658</v>
      </c>
      <c r="T7361" s="31">
        <v>10099</v>
      </c>
      <c r="U7361" s="31">
        <v>9.8575999999999997</v>
      </c>
      <c r="V7361" s="31">
        <v>-93</v>
      </c>
      <c r="W7361" s="31">
        <v>247</v>
      </c>
      <c r="X7361" s="31">
        <v>20.800799999999999</v>
      </c>
      <c r="Y7361" s="31"/>
      <c r="Z7361" s="33">
        <v>2.4090599863940132E-2</v>
      </c>
      <c r="AA7361" s="34">
        <v>0.21667899999999998</v>
      </c>
      <c r="AB7361" s="35">
        <v>1.1095813846122267</v>
      </c>
      <c r="AC7361" s="36">
        <v>7.7905944986690331E-2</v>
      </c>
      <c r="AD7361" s="34">
        <v>0.22549921965664893</v>
      </c>
      <c r="AE7361" s="35">
        <v>46.709468731182795</v>
      </c>
      <c r="AF7361" s="35">
        <v>9.8951721913439634</v>
      </c>
      <c r="AG7361" s="35">
        <v>1.1587064676616916</v>
      </c>
      <c r="AH7361" s="37">
        <v>20.800799999999999</v>
      </c>
      <c r="AI7361" s="38">
        <v>4.928172386272945E-2</v>
      </c>
      <c r="AJ7361" s="39">
        <v>0.80227300012005287</v>
      </c>
      <c r="AK7361" s="40">
        <v>2.4744034062778493</v>
      </c>
      <c r="AL7361" s="37">
        <v>9.8575999999999997</v>
      </c>
      <c r="AM7361" s="33">
        <v>1.8383326829296311E-2</v>
      </c>
      <c r="AN7361" s="34">
        <v>0.19652675</v>
      </c>
      <c r="AO7361" s="35">
        <v>1.3435065315240133</v>
      </c>
      <c r="AP7361" s="36">
        <v>6.830065320349743E-2</v>
      </c>
      <c r="AQ7361" s="34">
        <v>0.25384790734506996</v>
      </c>
      <c r="AR7361" s="35">
        <v>41.079715978631441</v>
      </c>
      <c r="AS7361" s="35">
        <v>8.9029515361980209</v>
      </c>
      <c r="AT7361" s="35">
        <v>1.3360766821155052</v>
      </c>
      <c r="AU7361" s="37">
        <v>-3.0462499999999997</v>
      </c>
      <c r="AV7361" s="38">
        <v>3.7401682867440202E-2</v>
      </c>
      <c r="AW7361" s="39">
        <v>0.778587833617984</v>
      </c>
      <c r="AX7361" s="40">
        <v>2.4818311849212549</v>
      </c>
      <c r="AY7361" s="37">
        <v>7.3974999999999991</v>
      </c>
      <c r="AZ7361" s="29" t="s">
        <v>168</v>
      </c>
      <c r="BA7361" s="29" t="s">
        <v>123</v>
      </c>
    </row>
    <row r="7362" spans="1:53" x14ac:dyDescent="0.25">
      <c r="A7362" s="29">
        <v>1</v>
      </c>
      <c r="B7362" s="29">
        <v>351</v>
      </c>
      <c r="C7362" s="41">
        <v>41820</v>
      </c>
      <c r="D7362" s="41">
        <v>41820</v>
      </c>
      <c r="E7362" s="42" t="s">
        <v>98</v>
      </c>
      <c r="F7362" s="29" t="s">
        <v>512</v>
      </c>
      <c r="G7362" s="29" t="s">
        <v>150</v>
      </c>
      <c r="H7362" s="30" t="s">
        <v>151</v>
      </c>
      <c r="I7362" s="31">
        <v>663</v>
      </c>
      <c r="J7362" s="31">
        <v>25124</v>
      </c>
      <c r="K7362" s="31">
        <v>21.763100000000001</v>
      </c>
      <c r="L7362" s="31">
        <v>5422</v>
      </c>
      <c r="M7362" s="31">
        <v>1179.9952820000001</v>
      </c>
      <c r="N7362" s="31">
        <v>5170</v>
      </c>
      <c r="O7362" s="31">
        <v>760</v>
      </c>
      <c r="P7362" s="31">
        <v>4410</v>
      </c>
      <c r="Q7362" s="31">
        <v>152</v>
      </c>
      <c r="R7362" s="31">
        <v>3708</v>
      </c>
      <c r="S7362" s="31">
        <v>4617</v>
      </c>
      <c r="T7362" s="31">
        <v>10428</v>
      </c>
      <c r="U7362" s="31">
        <v>23.968399999999999</v>
      </c>
      <c r="V7362" s="31">
        <v>-70</v>
      </c>
      <c r="W7362" s="31">
        <v>615</v>
      </c>
      <c r="X7362" s="31">
        <v>17.882100000000001</v>
      </c>
      <c r="Y7362" s="31"/>
      <c r="Z7362" s="33">
        <v>2.6389110014328927E-2</v>
      </c>
      <c r="AA7362" s="34">
        <v>0.21763100000000002</v>
      </c>
      <c r="AB7362" s="35">
        <v>0.93432576961778047</v>
      </c>
      <c r="AC7362" s="36">
        <v>2.9400386847195356E-2</v>
      </c>
      <c r="AD7362" s="34">
        <v>0.20577933450087565</v>
      </c>
      <c r="AE7362" s="35">
        <v>67.428301828571435</v>
      </c>
      <c r="AF7362" s="35">
        <v>31.052507421052635</v>
      </c>
      <c r="AG7362" s="35">
        <v>1.2451456310679612</v>
      </c>
      <c r="AH7362" s="37">
        <v>17.882100000000001</v>
      </c>
      <c r="AI7362" s="38">
        <v>0.11342677978605681</v>
      </c>
      <c r="AJ7362" s="39">
        <v>0.86323833784429227</v>
      </c>
      <c r="AK7362" s="40">
        <v>2.409282700421941</v>
      </c>
      <c r="AL7362" s="37">
        <v>23.968399999999999</v>
      </c>
      <c r="AM7362" s="33">
        <v>2.0376684365544941E-2</v>
      </c>
      <c r="AN7362" s="34">
        <v>0.19552050000000001</v>
      </c>
      <c r="AO7362" s="35">
        <v>1.2126393743972961</v>
      </c>
      <c r="AP7362" s="36">
        <v>5.9889717192390238E-2</v>
      </c>
      <c r="AQ7362" s="34">
        <v>0.23728539103153834</v>
      </c>
      <c r="AR7362" s="35">
        <v>46.936807963246828</v>
      </c>
      <c r="AS7362" s="35">
        <v>14.282748639080229</v>
      </c>
      <c r="AT7362" s="35">
        <v>1.3060405371825243</v>
      </c>
      <c r="AU7362" s="37">
        <v>5.4125249999999996</v>
      </c>
      <c r="AV7362" s="38">
        <v>5.5849166122191776E-2</v>
      </c>
      <c r="AW7362" s="39">
        <v>0.80999562142736248</v>
      </c>
      <c r="AX7362" s="40">
        <v>2.4660920982661914</v>
      </c>
      <c r="AY7362" s="37">
        <v>11.575800000000001</v>
      </c>
      <c r="AZ7362" s="29" t="s">
        <v>168</v>
      </c>
      <c r="BA7362" s="29" t="s">
        <v>123</v>
      </c>
    </row>
    <row r="7363" spans="1:53" x14ac:dyDescent="0.25">
      <c r="A7363" s="29">
        <v>1</v>
      </c>
      <c r="B7363" s="29">
        <v>351</v>
      </c>
      <c r="C7363" s="41">
        <v>41912</v>
      </c>
      <c r="D7363" s="41">
        <v>41912</v>
      </c>
      <c r="E7363" s="42" t="s">
        <v>98</v>
      </c>
      <c r="F7363" s="29" t="s">
        <v>512</v>
      </c>
      <c r="G7363" s="29" t="s">
        <v>150</v>
      </c>
      <c r="H7363" s="30" t="s">
        <v>151</v>
      </c>
      <c r="I7363" s="31">
        <v>732</v>
      </c>
      <c r="J7363" s="31">
        <v>25447</v>
      </c>
      <c r="K7363" s="31">
        <v>24.889299999999999</v>
      </c>
      <c r="L7363" s="31">
        <v>4970</v>
      </c>
      <c r="M7363" s="31">
        <v>1236.99821</v>
      </c>
      <c r="N7363" s="31">
        <v>5404</v>
      </c>
      <c r="O7363" s="31">
        <v>1156</v>
      </c>
      <c r="P7363" s="31">
        <v>4248</v>
      </c>
      <c r="Q7363" s="31">
        <v>133</v>
      </c>
      <c r="R7363" s="31">
        <v>3296</v>
      </c>
      <c r="S7363" s="31">
        <v>4644</v>
      </c>
      <c r="T7363" s="31">
        <v>10743</v>
      </c>
      <c r="U7363" s="31">
        <v>13.3764</v>
      </c>
      <c r="V7363" s="31">
        <v>-71</v>
      </c>
      <c r="W7363" s="31">
        <v>354</v>
      </c>
      <c r="X7363" s="31">
        <v>17.362400000000001</v>
      </c>
      <c r="Y7363" s="31"/>
      <c r="Z7363" s="33">
        <v>2.876566982355484E-2</v>
      </c>
      <c r="AA7363" s="34">
        <v>0.24889299999999998</v>
      </c>
      <c r="AB7363" s="35">
        <v>0.85852994079918676</v>
      </c>
      <c r="AC7363" s="36">
        <v>2.4611398963730571E-2</v>
      </c>
      <c r="AD7363" s="34">
        <v>0.21236295044602507</v>
      </c>
      <c r="AE7363" s="35">
        <v>69.690039999999996</v>
      </c>
      <c r="AF7363" s="35">
        <v>37.202953684210527</v>
      </c>
      <c r="AG7363" s="35">
        <v>1.4089805825242718</v>
      </c>
      <c r="AH7363" s="37">
        <v>17.362400000000001</v>
      </c>
      <c r="AI7363" s="38">
        <v>7.1227364185110664E-2</v>
      </c>
      <c r="AJ7363" s="39">
        <v>0.78123157936102483</v>
      </c>
      <c r="AK7363" s="40">
        <v>2.3687052033882527</v>
      </c>
      <c r="AL7363" s="37">
        <v>13.3764</v>
      </c>
      <c r="AM7363" s="33">
        <v>2.1486336996499426E-2</v>
      </c>
      <c r="AN7363" s="34">
        <v>0.20582275</v>
      </c>
      <c r="AO7363" s="35">
        <v>1.1081293730437718</v>
      </c>
      <c r="AP7363" s="36">
        <v>4.9768761126266998E-2</v>
      </c>
      <c r="AQ7363" s="34">
        <v>0.22555119441920329</v>
      </c>
      <c r="AR7363" s="35">
        <v>53.264620068509984</v>
      </c>
      <c r="AS7363" s="35">
        <v>21.055917995384657</v>
      </c>
      <c r="AT7363" s="35">
        <v>1.3243380988660083</v>
      </c>
      <c r="AU7363" s="37">
        <v>5.9238249999999999</v>
      </c>
      <c r="AV7363" s="38">
        <v>5.5429406183247772E-2</v>
      </c>
      <c r="AW7363" s="39">
        <v>0.79987951302940785</v>
      </c>
      <c r="AX7363" s="40">
        <v>2.447121555653923</v>
      </c>
      <c r="AY7363" s="37">
        <v>11.222200000000001</v>
      </c>
      <c r="AZ7363" s="29" t="s">
        <v>168</v>
      </c>
      <c r="BA7363" s="29" t="s">
        <v>123</v>
      </c>
    </row>
    <row r="7364" spans="1:53" x14ac:dyDescent="0.25">
      <c r="A7364" s="29">
        <v>1</v>
      </c>
      <c r="B7364" s="29">
        <v>351</v>
      </c>
      <c r="C7364" s="41">
        <v>42004</v>
      </c>
      <c r="D7364" s="41">
        <v>42004</v>
      </c>
      <c r="E7364" s="42" t="s">
        <v>98</v>
      </c>
      <c r="F7364" s="29" t="s">
        <v>512</v>
      </c>
      <c r="G7364" s="29" t="s">
        <v>150</v>
      </c>
      <c r="H7364" s="30" t="s">
        <v>151</v>
      </c>
      <c r="I7364" s="31">
        <v>238</v>
      </c>
      <c r="J7364" s="31">
        <v>24695</v>
      </c>
      <c r="K7364" s="31">
        <v>20.858799999999999</v>
      </c>
      <c r="L7364" s="31">
        <v>4238</v>
      </c>
      <c r="M7364" s="31">
        <v>883.99594399999989</v>
      </c>
      <c r="N7364" s="31">
        <v>5458</v>
      </c>
      <c r="O7364" s="31">
        <v>883</v>
      </c>
      <c r="P7364" s="31">
        <v>4575</v>
      </c>
      <c r="Q7364" s="31">
        <v>0</v>
      </c>
      <c r="R7364" s="31">
        <v>2957</v>
      </c>
      <c r="S7364" s="31">
        <v>4195</v>
      </c>
      <c r="T7364" s="31">
        <v>10186</v>
      </c>
      <c r="U7364" s="31">
        <v>-18.041599999999999</v>
      </c>
      <c r="V7364" s="31">
        <v>-73</v>
      </c>
      <c r="W7364" s="31">
        <v>-472</v>
      </c>
      <c r="X7364" s="31">
        <v>32.533700000000003</v>
      </c>
      <c r="Y7364" s="31"/>
      <c r="Z7364" s="33">
        <v>9.6375784571775657E-3</v>
      </c>
      <c r="AA7364" s="34">
        <v>0.208588</v>
      </c>
      <c r="AB7364" s="35">
        <v>1.2938407780748824</v>
      </c>
      <c r="AC7364" s="36">
        <v>0</v>
      </c>
      <c r="AD7364" s="34">
        <v>0.22101640008098805</v>
      </c>
      <c r="AE7364" s="35">
        <v>48.438133917808216</v>
      </c>
      <c r="AF7364" s="35" t="s">
        <v>102</v>
      </c>
      <c r="AG7364" s="35">
        <v>1.4186675684815691</v>
      </c>
      <c r="AH7364" s="37">
        <v>32.533700000000003</v>
      </c>
      <c r="AI7364" s="38">
        <v>-0.11137328928739972</v>
      </c>
      <c r="AJ7364" s="39">
        <v>0.68645474792468109</v>
      </c>
      <c r="AK7364" s="40">
        <v>2.4244060475161988</v>
      </c>
      <c r="AL7364" s="37">
        <v>-18.041599999999999</v>
      </c>
      <c r="AM7364" s="33">
        <v>2.2220739539750366E-2</v>
      </c>
      <c r="AN7364" s="34">
        <v>0.22294775</v>
      </c>
      <c r="AO7364" s="35">
        <v>1.0490694682760191</v>
      </c>
      <c r="AP7364" s="36">
        <v>3.2979432699404065E-2</v>
      </c>
      <c r="AQ7364" s="34">
        <v>0.21616447617113443</v>
      </c>
      <c r="AR7364" s="35">
        <v>58.066486119390611</v>
      </c>
      <c r="AS7364" s="35">
        <v>26.050211098869042</v>
      </c>
      <c r="AT7364" s="35">
        <v>1.3078750624338733</v>
      </c>
      <c r="AU7364" s="37">
        <v>22.144750000000002</v>
      </c>
      <c r="AV7364" s="38">
        <v>3.06406446366243E-2</v>
      </c>
      <c r="AW7364" s="39">
        <v>0.78329941631251276</v>
      </c>
      <c r="AX7364" s="40">
        <v>2.4191993394010605</v>
      </c>
      <c r="AY7364" s="37">
        <v>7.2901999999999996</v>
      </c>
      <c r="AZ7364" s="29" t="s">
        <v>168</v>
      </c>
      <c r="BA7364" s="29" t="s">
        <v>123</v>
      </c>
    </row>
    <row r="7365" spans="1:53" x14ac:dyDescent="0.25">
      <c r="A7365" s="29">
        <v>1</v>
      </c>
      <c r="B7365" s="29">
        <v>351</v>
      </c>
      <c r="C7365" s="41">
        <v>42094</v>
      </c>
      <c r="D7365" s="41">
        <v>42094</v>
      </c>
      <c r="E7365" s="42" t="s">
        <v>98</v>
      </c>
      <c r="F7365" s="29" t="s">
        <v>512</v>
      </c>
      <c r="G7365" s="29" t="s">
        <v>150</v>
      </c>
      <c r="H7365" s="30" t="s">
        <v>151</v>
      </c>
      <c r="I7365" s="31">
        <v>-203</v>
      </c>
      <c r="J7365" s="31">
        <v>25850</v>
      </c>
      <c r="K7365" s="31">
        <v>10.410600000000001</v>
      </c>
      <c r="L7365" s="31">
        <v>3141</v>
      </c>
      <c r="M7365" s="31">
        <v>326.99694600000004</v>
      </c>
      <c r="N7365" s="31">
        <v>5973</v>
      </c>
      <c r="O7365" s="31">
        <v>1804</v>
      </c>
      <c r="P7365" s="31">
        <v>4169</v>
      </c>
      <c r="Q7365" s="31">
        <v>0</v>
      </c>
      <c r="R7365" s="31">
        <v>2426</v>
      </c>
      <c r="S7365" s="31">
        <v>4776</v>
      </c>
      <c r="T7365" s="31">
        <v>11129</v>
      </c>
      <c r="U7365" s="31">
        <v>-25.071200000000001</v>
      </c>
      <c r="V7365" s="31">
        <v>-80</v>
      </c>
      <c r="W7365" s="31">
        <v>-668</v>
      </c>
      <c r="X7365" s="31">
        <v>-69.889600000000002</v>
      </c>
      <c r="Y7365" s="31"/>
      <c r="Z7365" s="33">
        <v>-7.8529980657640226E-3</v>
      </c>
      <c r="AA7365" s="34">
        <v>0.104106</v>
      </c>
      <c r="AB7365" s="35">
        <v>3.187338636489895</v>
      </c>
      <c r="AC7365" s="36">
        <v>0</v>
      </c>
      <c r="AD7365" s="34">
        <v>0.23106382978723405</v>
      </c>
      <c r="AE7365" s="35">
        <v>16.3498473</v>
      </c>
      <c r="AF7365" s="35" t="s">
        <v>102</v>
      </c>
      <c r="AG7365" s="35">
        <v>1.9686727122835943</v>
      </c>
      <c r="AH7365" s="37">
        <v>-69.889600000000002</v>
      </c>
      <c r="AI7365" s="38">
        <v>-0.21267112384590894</v>
      </c>
      <c r="AJ7365" s="39">
        <v>0.48603481624758221</v>
      </c>
      <c r="AK7365" s="40">
        <v>2.3227603558271182</v>
      </c>
      <c r="AL7365" s="37">
        <v>-25.071200000000001</v>
      </c>
      <c r="AM7365" s="33">
        <v>1.4234840057324328E-2</v>
      </c>
      <c r="AN7365" s="34">
        <v>0.19480449999999999</v>
      </c>
      <c r="AO7365" s="35">
        <v>1.5685087812454361</v>
      </c>
      <c r="AP7365" s="36">
        <v>1.3502946452731483E-2</v>
      </c>
      <c r="AQ7365" s="34">
        <v>0.2175556287037807</v>
      </c>
      <c r="AR7365" s="35">
        <v>50.47658076159491</v>
      </c>
      <c r="AS7365" s="35">
        <v>34.127730552631583</v>
      </c>
      <c r="AT7365" s="35">
        <v>1.5103666235893491</v>
      </c>
      <c r="AU7365" s="37">
        <v>-0.52785000000000082</v>
      </c>
      <c r="AV7365" s="38">
        <v>-3.48475672905353E-2</v>
      </c>
      <c r="AW7365" s="39">
        <v>0.70423987034439506</v>
      </c>
      <c r="AX7365" s="40">
        <v>2.3812885767883776</v>
      </c>
      <c r="AY7365" s="37">
        <v>-1.4420000000000002</v>
      </c>
      <c r="AZ7365" s="29" t="s">
        <v>168</v>
      </c>
      <c r="BA7365" s="29" t="s">
        <v>123</v>
      </c>
    </row>
    <row r="7366" spans="1:53" x14ac:dyDescent="0.25">
      <c r="A7366" s="29">
        <v>1</v>
      </c>
      <c r="B7366" s="29">
        <v>351</v>
      </c>
      <c r="C7366" s="41">
        <v>42185</v>
      </c>
      <c r="D7366" s="41">
        <v>42185</v>
      </c>
      <c r="E7366" s="42" t="s">
        <v>98</v>
      </c>
      <c r="F7366" s="29" t="s">
        <v>512</v>
      </c>
      <c r="G7366" s="29" t="s">
        <v>150</v>
      </c>
      <c r="H7366" s="30" t="s">
        <v>151</v>
      </c>
      <c r="I7366" s="31">
        <v>164</v>
      </c>
      <c r="J7366" s="31">
        <v>25167</v>
      </c>
      <c r="K7366" s="31">
        <v>18.760000000000002</v>
      </c>
      <c r="L7366" s="31">
        <v>3726</v>
      </c>
      <c r="M7366" s="31">
        <v>698.99760000000015</v>
      </c>
      <c r="N7366" s="31">
        <v>5875</v>
      </c>
      <c r="O7366" s="31">
        <v>1590</v>
      </c>
      <c r="P7366" s="31">
        <v>4285</v>
      </c>
      <c r="Q7366" s="31">
        <v>0</v>
      </c>
      <c r="R7366" s="31">
        <v>2335</v>
      </c>
      <c r="S7366" s="31">
        <v>5367</v>
      </c>
      <c r="T7366" s="31">
        <v>11095</v>
      </c>
      <c r="U7366" s="31">
        <v>4.5355999999999996</v>
      </c>
      <c r="V7366" s="31">
        <v>-79</v>
      </c>
      <c r="W7366" s="31">
        <v>126</v>
      </c>
      <c r="X7366" s="31">
        <v>-40.762799999999999</v>
      </c>
      <c r="Y7366" s="31"/>
      <c r="Z7366" s="33">
        <v>6.5164699805300595E-3</v>
      </c>
      <c r="AA7366" s="34">
        <v>0.18760000000000002</v>
      </c>
      <c r="AB7366" s="35">
        <v>1.532551756973128</v>
      </c>
      <c r="AC7366" s="36">
        <v>0</v>
      </c>
      <c r="AD7366" s="34">
        <v>0.23344061668057375</v>
      </c>
      <c r="AE7366" s="35">
        <v>35.392283544303808</v>
      </c>
      <c r="AF7366" s="35" t="s">
        <v>102</v>
      </c>
      <c r="AG7366" s="35">
        <v>2.2985010706638116</v>
      </c>
      <c r="AH7366" s="37">
        <v>-40.762799999999999</v>
      </c>
      <c r="AI7366" s="38">
        <v>3.3816425120772944E-2</v>
      </c>
      <c r="AJ7366" s="39">
        <v>0.59220407676719511</v>
      </c>
      <c r="AK7366" s="40">
        <v>2.2683190626408294</v>
      </c>
      <c r="AL7366" s="37">
        <v>4.5355999999999996</v>
      </c>
      <c r="AM7366" s="33">
        <v>9.2666800488746103E-3</v>
      </c>
      <c r="AN7366" s="34">
        <v>0.18729674999999998</v>
      </c>
      <c r="AO7366" s="35">
        <v>1.7180652780842731</v>
      </c>
      <c r="AP7366" s="36">
        <v>6.1528497409326427E-3</v>
      </c>
      <c r="AQ7366" s="34">
        <v>0.22447094924870525</v>
      </c>
      <c r="AR7366" s="35">
        <v>42.467576190528007</v>
      </c>
      <c r="AS7366" s="35">
        <v>37.202953684210527</v>
      </c>
      <c r="AT7366" s="35">
        <v>1.7737054834883117</v>
      </c>
      <c r="AU7366" s="37">
        <v>-15.189074999999999</v>
      </c>
      <c r="AV7366" s="38">
        <v>-5.475015595685627E-2</v>
      </c>
      <c r="AW7366" s="39">
        <v>0.6364813050751208</v>
      </c>
      <c r="AX7366" s="40">
        <v>2.3460476673430999</v>
      </c>
      <c r="AY7366" s="37">
        <v>-6.3002000000000002</v>
      </c>
      <c r="AZ7366" s="29" t="s">
        <v>168</v>
      </c>
      <c r="BA7366" s="29" t="s">
        <v>123</v>
      </c>
    </row>
    <row r="7367" spans="1:53" x14ac:dyDescent="0.25">
      <c r="A7367" s="29">
        <v>1</v>
      </c>
      <c r="B7367" s="29">
        <v>351</v>
      </c>
      <c r="C7367" s="41">
        <v>42277</v>
      </c>
      <c r="D7367" s="41">
        <v>42277</v>
      </c>
      <c r="E7367" s="42" t="s">
        <v>98</v>
      </c>
      <c r="F7367" s="29" t="s">
        <v>512</v>
      </c>
      <c r="G7367" s="29" t="s">
        <v>150</v>
      </c>
      <c r="H7367" s="30" t="s">
        <v>151</v>
      </c>
      <c r="I7367" s="31">
        <v>144</v>
      </c>
      <c r="J7367" s="31">
        <v>26725</v>
      </c>
      <c r="K7367" s="31">
        <v>19.828900000000001</v>
      </c>
      <c r="L7367" s="31">
        <v>3273</v>
      </c>
      <c r="M7367" s="31">
        <v>648.99989700000003</v>
      </c>
      <c r="N7367" s="31">
        <v>6312</v>
      </c>
      <c r="O7367" s="31">
        <v>4401</v>
      </c>
      <c r="P7367" s="31">
        <v>1911</v>
      </c>
      <c r="Q7367" s="31">
        <v>0</v>
      </c>
      <c r="R7367" s="31">
        <v>1940</v>
      </c>
      <c r="S7367" s="31">
        <v>6940</v>
      </c>
      <c r="T7367" s="31">
        <v>13013</v>
      </c>
      <c r="U7367" s="31">
        <v>59.764000000000003</v>
      </c>
      <c r="V7367" s="31">
        <v>-84</v>
      </c>
      <c r="W7367" s="31">
        <v>1801</v>
      </c>
      <c r="X7367" s="31">
        <v>-47.534399999999998</v>
      </c>
      <c r="Y7367" s="31"/>
      <c r="Z7367" s="33">
        <v>5.3882132834424694E-3</v>
      </c>
      <c r="AA7367" s="34">
        <v>0.19828900000000002</v>
      </c>
      <c r="AB7367" s="35">
        <v>0.73613262838468518</v>
      </c>
      <c r="AC7367" s="36">
        <v>0</v>
      </c>
      <c r="AD7367" s="34">
        <v>0.23618334892422824</v>
      </c>
      <c r="AE7367" s="35">
        <v>30.904757</v>
      </c>
      <c r="AF7367" s="35" t="s">
        <v>102</v>
      </c>
      <c r="AG7367" s="35">
        <v>3.5773195876288661</v>
      </c>
      <c r="AH7367" s="37">
        <v>-47.534399999999998</v>
      </c>
      <c r="AI7367" s="38">
        <v>0.55025970058050722</v>
      </c>
      <c r="AJ7367" s="39">
        <v>0.48987839101964453</v>
      </c>
      <c r="AK7367" s="40">
        <v>2.0537155152539768</v>
      </c>
      <c r="AL7367" s="37">
        <v>59.764000000000003</v>
      </c>
      <c r="AM7367" s="33">
        <v>3.422315913846518E-3</v>
      </c>
      <c r="AN7367" s="34">
        <v>0.17464575000000002</v>
      </c>
      <c r="AO7367" s="35">
        <v>1.6874659499806477</v>
      </c>
      <c r="AP7367" s="36">
        <v>0</v>
      </c>
      <c r="AQ7367" s="34">
        <v>0.23042604886825602</v>
      </c>
      <c r="AR7367" s="35">
        <v>32.771255440528002</v>
      </c>
      <c r="AS7367" s="35" t="s">
        <v>102</v>
      </c>
      <c r="AT7367" s="35">
        <v>2.3157902347644601</v>
      </c>
      <c r="AU7367" s="37">
        <v>-31.413274999999999</v>
      </c>
      <c r="AV7367" s="38">
        <v>6.5007928141992868E-2</v>
      </c>
      <c r="AW7367" s="39">
        <v>0.56364300798977574</v>
      </c>
      <c r="AX7367" s="40">
        <v>2.2673002453095306</v>
      </c>
      <c r="AY7367" s="37">
        <v>5.2967000000000013</v>
      </c>
      <c r="AZ7367" s="29" t="s">
        <v>168</v>
      </c>
      <c r="BA7367" s="29" t="s">
        <v>123</v>
      </c>
    </row>
    <row r="7368" spans="1:53" x14ac:dyDescent="0.25">
      <c r="A7368" s="29">
        <v>1</v>
      </c>
      <c r="B7368" s="29">
        <v>351</v>
      </c>
      <c r="C7368" s="41">
        <v>42369</v>
      </c>
      <c r="D7368" s="41">
        <v>42369</v>
      </c>
      <c r="E7368" s="42" t="s">
        <v>98</v>
      </c>
      <c r="F7368" s="29" t="s">
        <v>512</v>
      </c>
      <c r="G7368" s="29" t="s">
        <v>150</v>
      </c>
      <c r="H7368" s="30" t="s">
        <v>151</v>
      </c>
      <c r="I7368" s="31">
        <v>-548</v>
      </c>
      <c r="J7368" s="31">
        <v>25791</v>
      </c>
      <c r="K7368" s="31">
        <v>8.8918999999999997</v>
      </c>
      <c r="L7368" s="31">
        <v>2924</v>
      </c>
      <c r="M7368" s="31">
        <v>259.99915600000003</v>
      </c>
      <c r="N7368" s="31">
        <v>6525</v>
      </c>
      <c r="O7368" s="31">
        <v>4105</v>
      </c>
      <c r="P7368" s="31">
        <v>2420</v>
      </c>
      <c r="Q7368" s="31">
        <v>0</v>
      </c>
      <c r="R7368" s="31">
        <v>1858</v>
      </c>
      <c r="S7368" s="31">
        <v>6473</v>
      </c>
      <c r="T7368" s="31">
        <v>12391</v>
      </c>
      <c r="U7368" s="31">
        <v>-20.185600000000001</v>
      </c>
      <c r="V7368" s="31">
        <v>-85</v>
      </c>
      <c r="W7368" s="31">
        <v>-641</v>
      </c>
      <c r="X7368" s="31">
        <v>-70.588300000000004</v>
      </c>
      <c r="Y7368" s="31"/>
      <c r="Z7368" s="33">
        <v>-2.1247722073591564E-2</v>
      </c>
      <c r="AA7368" s="34">
        <v>8.8918999999999998E-2</v>
      </c>
      <c r="AB7368" s="35">
        <v>2.3269306304978925</v>
      </c>
      <c r="AC7368" s="36">
        <v>0</v>
      </c>
      <c r="AD7368" s="34">
        <v>0.2529952308944981</v>
      </c>
      <c r="AE7368" s="35">
        <v>12.235254400000001</v>
      </c>
      <c r="AF7368" s="35" t="s">
        <v>102</v>
      </c>
      <c r="AG7368" s="35">
        <v>3.4838536060279872</v>
      </c>
      <c r="AH7368" s="37">
        <v>-70.588300000000004</v>
      </c>
      <c r="AI7368" s="38">
        <v>-0.2192202462380301</v>
      </c>
      <c r="AJ7368" s="39">
        <v>0.45349152805242138</v>
      </c>
      <c r="AK7368" s="40">
        <v>2.0814300702122508</v>
      </c>
      <c r="AL7368" s="37">
        <v>-20.185600000000001</v>
      </c>
      <c r="AM7368" s="33">
        <v>-4.2990092188457639E-3</v>
      </c>
      <c r="AN7368" s="34">
        <v>0.14472850000000001</v>
      </c>
      <c r="AO7368" s="35">
        <v>1.9457384130864002</v>
      </c>
      <c r="AP7368" s="36">
        <v>0</v>
      </c>
      <c r="AQ7368" s="34">
        <v>0.23842075657163353</v>
      </c>
      <c r="AR7368" s="35">
        <v>23.720535561075952</v>
      </c>
      <c r="AS7368" s="35" t="s">
        <v>102</v>
      </c>
      <c r="AT7368" s="35">
        <v>2.8320867441510647</v>
      </c>
      <c r="AU7368" s="37">
        <v>-57.193775000000002</v>
      </c>
      <c r="AV7368" s="38">
        <v>3.8046188904335282E-2</v>
      </c>
      <c r="AW7368" s="39">
        <v>0.50540220302171079</v>
      </c>
      <c r="AX7368" s="40">
        <v>2.1815562509835438</v>
      </c>
      <c r="AY7368" s="37">
        <v>4.7606999999999999</v>
      </c>
      <c r="AZ7368" s="29" t="s">
        <v>139</v>
      </c>
      <c r="BA7368" s="29" t="s">
        <v>123</v>
      </c>
    </row>
    <row r="7369" spans="1:53" x14ac:dyDescent="0.25">
      <c r="A7369" s="29">
        <v>1</v>
      </c>
      <c r="B7369" s="29">
        <v>351</v>
      </c>
      <c r="C7369" s="41">
        <v>42460</v>
      </c>
      <c r="D7369" s="41">
        <v>42460</v>
      </c>
      <c r="E7369" s="42" t="s">
        <v>98</v>
      </c>
      <c r="F7369" s="29" t="s">
        <v>512</v>
      </c>
      <c r="G7369" s="29" t="s">
        <v>150</v>
      </c>
      <c r="H7369" s="30" t="s">
        <v>151</v>
      </c>
      <c r="I7369" s="31">
        <v>-484</v>
      </c>
      <c r="J7369" s="31">
        <v>24500</v>
      </c>
      <c r="K7369" s="31">
        <v>-3.6524999999999999</v>
      </c>
      <c r="L7369" s="31">
        <v>2245</v>
      </c>
      <c r="M7369" s="31">
        <v>-81.99862499999999</v>
      </c>
      <c r="N7369" s="31">
        <v>6113</v>
      </c>
      <c r="O7369" s="31">
        <v>3883</v>
      </c>
      <c r="P7369" s="31">
        <v>2230</v>
      </c>
      <c r="Q7369" s="31">
        <v>0</v>
      </c>
      <c r="R7369" s="31">
        <v>1852</v>
      </c>
      <c r="S7369" s="31">
        <v>6033</v>
      </c>
      <c r="T7369" s="31">
        <v>11974</v>
      </c>
      <c r="U7369" s="31">
        <v>-3.8744000000000001</v>
      </c>
      <c r="V7369" s="31">
        <v>-88</v>
      </c>
      <c r="W7369" s="31">
        <v>-118</v>
      </c>
      <c r="X7369" s="31" t="s">
        <v>112</v>
      </c>
      <c r="Y7369" s="31"/>
      <c r="Z7369" s="33">
        <v>-1.9755102040816326E-2</v>
      </c>
      <c r="AA7369" s="34">
        <v>-3.6525000000000002E-2</v>
      </c>
      <c r="AB7369" s="35" t="s">
        <v>102</v>
      </c>
      <c r="AC7369" s="36">
        <v>0</v>
      </c>
      <c r="AD7369" s="34">
        <v>0.24951020408163266</v>
      </c>
      <c r="AE7369" s="35">
        <v>-3.7272102272727268</v>
      </c>
      <c r="AF7369" s="35" t="s">
        <v>102</v>
      </c>
      <c r="AG7369" s="35">
        <v>3.2575593952483803</v>
      </c>
      <c r="AH7369" s="37" t="s">
        <v>102</v>
      </c>
      <c r="AI7369" s="38">
        <v>-5.2561247216035632E-2</v>
      </c>
      <c r="AJ7369" s="39">
        <v>0.36653061224489797</v>
      </c>
      <c r="AK7369" s="40">
        <v>2.0460998830800068</v>
      </c>
      <c r="AL7369" s="37">
        <v>-3.8744000000000001</v>
      </c>
      <c r="AM7369" s="33">
        <v>-7.2745352126088406E-3</v>
      </c>
      <c r="AN7369" s="34">
        <v>0.10957074999999999</v>
      </c>
      <c r="AO7369" s="35">
        <v>1.5318716719519019</v>
      </c>
      <c r="AP7369" s="36">
        <v>0</v>
      </c>
      <c r="AQ7369" s="34">
        <v>0.24303235014523317</v>
      </c>
      <c r="AR7369" s="35">
        <v>18.701271179257773</v>
      </c>
      <c r="AS7369" s="35" t="s">
        <v>102</v>
      </c>
      <c r="AT7369" s="35">
        <v>3.1543084148922613</v>
      </c>
      <c r="AU7369" s="37">
        <v>-52.961833333333338</v>
      </c>
      <c r="AV7369" s="38">
        <v>7.8073658061803622E-2</v>
      </c>
      <c r="AW7369" s="39">
        <v>0.47552615202103976</v>
      </c>
      <c r="AX7369" s="40">
        <v>2.1123911327967662</v>
      </c>
      <c r="AY7369" s="37">
        <v>10.059899999999999</v>
      </c>
      <c r="AZ7369" s="29" t="s">
        <v>139</v>
      </c>
      <c r="BA7369" s="29" t="s">
        <v>123</v>
      </c>
    </row>
    <row r="7370" spans="1:53" x14ac:dyDescent="0.25">
      <c r="A7370" s="29">
        <v>1</v>
      </c>
      <c r="B7370" s="29">
        <v>351</v>
      </c>
      <c r="C7370" s="41">
        <v>42551</v>
      </c>
      <c r="D7370" s="41">
        <v>42551</v>
      </c>
      <c r="E7370" s="42" t="s">
        <v>98</v>
      </c>
      <c r="F7370" s="29" t="s">
        <v>512</v>
      </c>
      <c r="G7370" s="29" t="s">
        <v>150</v>
      </c>
      <c r="H7370" s="30" t="s">
        <v>151</v>
      </c>
      <c r="I7370" s="31">
        <v>-223</v>
      </c>
      <c r="J7370" s="31">
        <v>24714</v>
      </c>
      <c r="K7370" s="31">
        <v>5.8861999999999997</v>
      </c>
      <c r="L7370" s="31">
        <v>3007</v>
      </c>
      <c r="M7370" s="31">
        <v>176.99803400000002</v>
      </c>
      <c r="N7370" s="31">
        <v>6132</v>
      </c>
      <c r="O7370" s="31">
        <v>3780</v>
      </c>
      <c r="P7370" s="31">
        <v>2352</v>
      </c>
      <c r="Q7370" s="31">
        <v>0</v>
      </c>
      <c r="R7370" s="31">
        <v>2155</v>
      </c>
      <c r="S7370" s="31">
        <v>6230</v>
      </c>
      <c r="T7370" s="31">
        <v>11677</v>
      </c>
      <c r="U7370" s="31">
        <v>-9.0312000000000001</v>
      </c>
      <c r="V7370" s="31">
        <v>-83</v>
      </c>
      <c r="W7370" s="31">
        <v>-267</v>
      </c>
      <c r="X7370" s="31">
        <v>-74.678200000000004</v>
      </c>
      <c r="Y7370" s="31"/>
      <c r="Z7370" s="33">
        <v>-9.023225702031238E-3</v>
      </c>
      <c r="AA7370" s="34">
        <v>5.8861999999999998E-2</v>
      </c>
      <c r="AB7370" s="35">
        <v>3.322070797690329</v>
      </c>
      <c r="AC7370" s="36">
        <v>0</v>
      </c>
      <c r="AD7370" s="34">
        <v>0.24811847535809661</v>
      </c>
      <c r="AE7370" s="35">
        <v>8.5300257349397608</v>
      </c>
      <c r="AF7370" s="35" t="s">
        <v>102</v>
      </c>
      <c r="AG7370" s="35">
        <v>2.8909512761020881</v>
      </c>
      <c r="AH7370" s="37">
        <v>-74.678200000000004</v>
      </c>
      <c r="AI7370" s="38">
        <v>-8.8792816760891249E-2</v>
      </c>
      <c r="AJ7370" s="39">
        <v>0.48668770737233957</v>
      </c>
      <c r="AK7370" s="40">
        <v>2.1164682709600067</v>
      </c>
      <c r="AL7370" s="37">
        <v>-9.0312000000000001</v>
      </c>
      <c r="AM7370" s="33">
        <v>-1.1159459133249165E-2</v>
      </c>
      <c r="AN7370" s="34">
        <v>7.738624999999999E-2</v>
      </c>
      <c r="AO7370" s="35">
        <v>2.1283780188576356</v>
      </c>
      <c r="AP7370" s="36">
        <v>0</v>
      </c>
      <c r="AQ7370" s="34">
        <v>0.24670181481461392</v>
      </c>
      <c r="AR7370" s="35">
        <v>11.985706726916758</v>
      </c>
      <c r="AS7370" s="35" t="s">
        <v>102</v>
      </c>
      <c r="AT7370" s="35">
        <v>3.3024209662518307</v>
      </c>
      <c r="AU7370" s="37">
        <v>-64.266966666666676</v>
      </c>
      <c r="AV7370" s="38">
        <v>4.7421347591387567E-2</v>
      </c>
      <c r="AW7370" s="39">
        <v>0.44914705967232582</v>
      </c>
      <c r="AX7370" s="40">
        <v>2.0744284348765607</v>
      </c>
      <c r="AY7370" s="37">
        <v>6.6682000000000006</v>
      </c>
      <c r="AZ7370" s="29" t="s">
        <v>139</v>
      </c>
      <c r="BA7370" s="29" t="s">
        <v>123</v>
      </c>
    </row>
    <row r="7371" spans="1:53" x14ac:dyDescent="0.25">
      <c r="A7371" s="29">
        <v>1</v>
      </c>
      <c r="B7371" s="29">
        <v>351</v>
      </c>
      <c r="C7371" s="41">
        <v>42643</v>
      </c>
      <c r="D7371" s="41">
        <v>42643</v>
      </c>
      <c r="E7371" s="42" t="s">
        <v>98</v>
      </c>
      <c r="F7371" s="29" t="s">
        <v>512</v>
      </c>
      <c r="G7371" s="29" t="s">
        <v>150</v>
      </c>
      <c r="H7371" s="30" t="s">
        <v>151</v>
      </c>
      <c r="I7371" s="31">
        <v>-289</v>
      </c>
      <c r="J7371" s="31">
        <v>24475</v>
      </c>
      <c r="K7371" s="31">
        <v>3.4876</v>
      </c>
      <c r="L7371" s="31">
        <v>3240</v>
      </c>
      <c r="M7371" s="31">
        <v>112.99824000000001</v>
      </c>
      <c r="N7371" s="31">
        <v>6184</v>
      </c>
      <c r="O7371" s="31">
        <v>3850</v>
      </c>
      <c r="P7371" s="31">
        <v>2334</v>
      </c>
      <c r="Q7371" s="31">
        <v>0</v>
      </c>
      <c r="R7371" s="31">
        <v>2003</v>
      </c>
      <c r="S7371" s="31">
        <v>6212</v>
      </c>
      <c r="T7371" s="31">
        <v>11431</v>
      </c>
      <c r="U7371" s="31">
        <v>-8.6896000000000004</v>
      </c>
      <c r="V7371" s="31">
        <v>-84</v>
      </c>
      <c r="W7371" s="31">
        <v>-251</v>
      </c>
      <c r="X7371" s="31">
        <v>-82.507800000000003</v>
      </c>
      <c r="Y7371" s="31"/>
      <c r="Z7371" s="33">
        <v>-1.180796731358529E-2</v>
      </c>
      <c r="AA7371" s="34">
        <v>3.4875999999999997E-2</v>
      </c>
      <c r="AB7371" s="35">
        <v>5.1637972414437598</v>
      </c>
      <c r="AC7371" s="36">
        <v>0</v>
      </c>
      <c r="AD7371" s="34">
        <v>0.25266598569969356</v>
      </c>
      <c r="AE7371" s="35">
        <v>5.3808685714285716</v>
      </c>
      <c r="AF7371" s="35" t="s">
        <v>102</v>
      </c>
      <c r="AG7371" s="35">
        <v>3.1013479780329507</v>
      </c>
      <c r="AH7371" s="37">
        <v>-82.507800000000003</v>
      </c>
      <c r="AI7371" s="38">
        <v>-7.7469135802469141E-2</v>
      </c>
      <c r="AJ7371" s="39">
        <v>0.52951991828396328</v>
      </c>
      <c r="AK7371" s="40">
        <v>2.1411075146531364</v>
      </c>
      <c r="AL7371" s="37">
        <v>-8.6896000000000004</v>
      </c>
      <c r="AM7371" s="33">
        <v>-1.5458504282506105E-2</v>
      </c>
      <c r="AN7371" s="34">
        <v>3.6532999999999996E-2</v>
      </c>
      <c r="AO7371" s="35">
        <v>3.6042662232106601</v>
      </c>
      <c r="AP7371" s="36">
        <v>0</v>
      </c>
      <c r="AQ7371" s="34">
        <v>0.25082247400848023</v>
      </c>
      <c r="AR7371" s="35">
        <v>5.6047346197739021</v>
      </c>
      <c r="AS7371" s="35" t="s">
        <v>102</v>
      </c>
      <c r="AT7371" s="35">
        <v>3.1834280638528516</v>
      </c>
      <c r="AU7371" s="37">
        <v>-75.92476666666667</v>
      </c>
      <c r="AV7371" s="38">
        <v>-0.10951086150435652</v>
      </c>
      <c r="AW7371" s="39">
        <v>0.45905744148840555</v>
      </c>
      <c r="AX7371" s="40">
        <v>2.0962764347263501</v>
      </c>
      <c r="AY7371" s="37">
        <v>-10.4452</v>
      </c>
      <c r="AZ7371" s="29" t="s">
        <v>139</v>
      </c>
      <c r="BA7371" s="29" t="s">
        <v>123</v>
      </c>
    </row>
    <row r="7372" spans="1:53" x14ac:dyDescent="0.25">
      <c r="A7372" s="29">
        <v>1</v>
      </c>
      <c r="B7372" s="29">
        <v>351</v>
      </c>
      <c r="C7372" s="41">
        <v>42735</v>
      </c>
      <c r="D7372" s="41">
        <v>42735</v>
      </c>
      <c r="E7372" s="42" t="s">
        <v>98</v>
      </c>
      <c r="F7372" s="29" t="s">
        <v>512</v>
      </c>
      <c r="G7372" s="29" t="s">
        <v>150</v>
      </c>
      <c r="H7372" s="30" t="s">
        <v>151</v>
      </c>
      <c r="I7372" s="31">
        <v>432</v>
      </c>
      <c r="J7372" s="31">
        <v>25258</v>
      </c>
      <c r="K7372" s="31">
        <v>23.476099999999999</v>
      </c>
      <c r="L7372" s="31">
        <v>3642</v>
      </c>
      <c r="M7372" s="31">
        <v>854.99956199999997</v>
      </c>
      <c r="N7372" s="31">
        <v>6382</v>
      </c>
      <c r="O7372" s="31">
        <v>3720</v>
      </c>
      <c r="P7372" s="31">
        <v>2662</v>
      </c>
      <c r="Q7372" s="31">
        <v>50</v>
      </c>
      <c r="R7372" s="31">
        <v>2671</v>
      </c>
      <c r="S7372" s="31">
        <v>6822</v>
      </c>
      <c r="T7372" s="31">
        <v>11590</v>
      </c>
      <c r="U7372" s="31">
        <v>3.1619999999999999</v>
      </c>
      <c r="V7372" s="31">
        <v>-86</v>
      </c>
      <c r="W7372" s="31">
        <v>91</v>
      </c>
      <c r="X7372" s="31">
        <v>228.84610000000001</v>
      </c>
      <c r="Y7372" s="31"/>
      <c r="Z7372" s="33">
        <v>1.7103491962942433E-2</v>
      </c>
      <c r="AA7372" s="34">
        <v>0.234761</v>
      </c>
      <c r="AB7372" s="35">
        <v>0.77836297183974468</v>
      </c>
      <c r="AC7372" s="36">
        <v>7.8345346286430584E-3</v>
      </c>
      <c r="AD7372" s="34">
        <v>0.25267242061920975</v>
      </c>
      <c r="AE7372" s="35">
        <v>39.767421488372094</v>
      </c>
      <c r="AF7372" s="35">
        <v>68.399964959999991</v>
      </c>
      <c r="AG7372" s="35">
        <v>2.5540995881692252</v>
      </c>
      <c r="AH7372" s="37">
        <v>228.84610000000001</v>
      </c>
      <c r="AI7372" s="38">
        <v>2.4986271279516747E-2</v>
      </c>
      <c r="AJ7372" s="39">
        <v>0.57676775675033654</v>
      </c>
      <c r="AK7372" s="40">
        <v>2.1792924935289042</v>
      </c>
      <c r="AL7372" s="37">
        <v>3.1619999999999999</v>
      </c>
      <c r="AM7372" s="33">
        <v>-5.8707007733726051E-3</v>
      </c>
      <c r="AN7372" s="34">
        <v>7.2993500000000003E-2</v>
      </c>
      <c r="AO7372" s="35">
        <v>3.0880770036579448</v>
      </c>
      <c r="AP7372" s="36">
        <v>1.9586336571607646E-3</v>
      </c>
      <c r="AQ7372" s="34">
        <v>0.25074177143965815</v>
      </c>
      <c r="AR7372" s="35">
        <v>12.487776391866925</v>
      </c>
      <c r="AS7372" s="35">
        <v>68.399964959999991</v>
      </c>
      <c r="AT7372" s="35">
        <v>2.9509895593881614</v>
      </c>
      <c r="AU7372" s="37">
        <v>23.886700000000001</v>
      </c>
      <c r="AV7372" s="38">
        <v>-4.8459232124969817E-2</v>
      </c>
      <c r="AW7372" s="39">
        <v>0.4898764986628843</v>
      </c>
      <c r="AX7372" s="40">
        <v>2.1207420405555135</v>
      </c>
      <c r="AY7372" s="37">
        <v>-4.6082999999999998</v>
      </c>
      <c r="AZ7372" s="29" t="s">
        <v>139</v>
      </c>
      <c r="BA7372" s="29" t="s">
        <v>123</v>
      </c>
    </row>
    <row r="7373" spans="1:53" x14ac:dyDescent="0.25">
      <c r="A7373" s="29">
        <v>1</v>
      </c>
      <c r="B7373" s="29">
        <v>351</v>
      </c>
      <c r="C7373" s="41">
        <v>42825</v>
      </c>
      <c r="D7373" s="41">
        <v>42825</v>
      </c>
      <c r="E7373" s="42" t="s">
        <v>98</v>
      </c>
      <c r="F7373" s="29" t="s">
        <v>512</v>
      </c>
      <c r="G7373" s="29" t="s">
        <v>150</v>
      </c>
      <c r="H7373" s="30" t="s">
        <v>151</v>
      </c>
      <c r="I7373" s="31">
        <v>291</v>
      </c>
      <c r="J7373" s="31">
        <v>25125</v>
      </c>
      <c r="K7373" s="31">
        <v>17.671399999999998</v>
      </c>
      <c r="L7373" s="31">
        <v>3865</v>
      </c>
      <c r="M7373" s="31">
        <v>682.99960999999996</v>
      </c>
      <c r="N7373" s="31">
        <v>6277</v>
      </c>
      <c r="O7373" s="31">
        <v>3548</v>
      </c>
      <c r="P7373" s="31">
        <v>2729</v>
      </c>
      <c r="Q7373" s="31">
        <v>0</v>
      </c>
      <c r="R7373" s="31">
        <v>2902</v>
      </c>
      <c r="S7373" s="31">
        <v>8857</v>
      </c>
      <c r="T7373" s="31">
        <v>11717</v>
      </c>
      <c r="U7373" s="31">
        <v>7.2423999999999999</v>
      </c>
      <c r="V7373" s="31">
        <v>-85</v>
      </c>
      <c r="W7373" s="31">
        <v>211</v>
      </c>
      <c r="X7373" s="31" t="s">
        <v>112</v>
      </c>
      <c r="Y7373" s="31"/>
      <c r="Z7373" s="33">
        <v>1.1582089552238805E-2</v>
      </c>
      <c r="AA7373" s="34">
        <v>0.17671399999999998</v>
      </c>
      <c r="AB7373" s="35">
        <v>0.99890247375104657</v>
      </c>
      <c r="AC7373" s="36">
        <v>0</v>
      </c>
      <c r="AD7373" s="34">
        <v>0.24983084577114428</v>
      </c>
      <c r="AE7373" s="35">
        <v>32.141158117647059</v>
      </c>
      <c r="AF7373" s="35" t="s">
        <v>102</v>
      </c>
      <c r="AG7373" s="35">
        <v>3.0520330806340454</v>
      </c>
      <c r="AH7373" s="37" t="s">
        <v>102</v>
      </c>
      <c r="AI7373" s="38">
        <v>5.4592496765847348E-2</v>
      </c>
      <c r="AJ7373" s="39">
        <v>0.61532338308457712</v>
      </c>
      <c r="AK7373" s="40">
        <v>2.1443202184859604</v>
      </c>
      <c r="AL7373" s="37">
        <v>7.2423999999999999</v>
      </c>
      <c r="AM7373" s="33">
        <v>1.9635971248911778E-3</v>
      </c>
      <c r="AN7373" s="34">
        <v>0.12630324999999998</v>
      </c>
      <c r="AO7373" s="35">
        <v>2.5657833711812201</v>
      </c>
      <c r="AP7373" s="36">
        <v>1.9586336571607646E-3</v>
      </c>
      <c r="AQ7373" s="34">
        <v>0.25082193186203605</v>
      </c>
      <c r="AR7373" s="35">
        <v>21.45486847809687</v>
      </c>
      <c r="AS7373" s="35">
        <v>68.399964959999991</v>
      </c>
      <c r="AT7373" s="35">
        <v>2.8996079807345772</v>
      </c>
      <c r="AU7373" s="37">
        <v>23.886700000000001</v>
      </c>
      <c r="AV7373" s="38">
        <v>-2.1670796129499077E-2</v>
      </c>
      <c r="AW7373" s="39">
        <v>0.55207469137280407</v>
      </c>
      <c r="AX7373" s="40">
        <v>2.1452971244070023</v>
      </c>
      <c r="AY7373" s="37">
        <v>-1.8291000000000004</v>
      </c>
      <c r="AZ7373" s="29" t="s">
        <v>139</v>
      </c>
      <c r="BA7373" s="29" t="s">
        <v>123</v>
      </c>
    </row>
    <row r="7374" spans="1:53" x14ac:dyDescent="0.25">
      <c r="A7374" s="29">
        <v>1</v>
      </c>
      <c r="B7374" s="29">
        <v>351</v>
      </c>
      <c r="C7374" s="41">
        <v>42916</v>
      </c>
      <c r="D7374" s="41">
        <v>42916</v>
      </c>
      <c r="E7374" s="42" t="s">
        <v>98</v>
      </c>
      <c r="F7374" s="29" t="s">
        <v>512</v>
      </c>
      <c r="G7374" s="29" t="s">
        <v>150</v>
      </c>
      <c r="H7374" s="30" t="s">
        <v>151</v>
      </c>
      <c r="I7374" s="31">
        <v>315</v>
      </c>
      <c r="J7374" s="31">
        <v>44459</v>
      </c>
      <c r="K7374" s="31">
        <v>17.9588</v>
      </c>
      <c r="L7374" s="31">
        <v>4037</v>
      </c>
      <c r="M7374" s="31">
        <v>724.996756</v>
      </c>
      <c r="N7374" s="31">
        <v>13413</v>
      </c>
      <c r="O7374" s="31">
        <v>489</v>
      </c>
      <c r="P7374" s="31">
        <v>12924</v>
      </c>
      <c r="Q7374" s="31">
        <v>893</v>
      </c>
      <c r="R7374" s="31">
        <v>4714</v>
      </c>
      <c r="S7374" s="31">
        <v>6794</v>
      </c>
      <c r="T7374" s="31">
        <v>19701</v>
      </c>
      <c r="U7374" s="31">
        <v>65.72</v>
      </c>
      <c r="V7374" s="31">
        <v>-152</v>
      </c>
      <c r="W7374" s="31">
        <v>2640</v>
      </c>
      <c r="X7374" s="31">
        <v>743.02319999999997</v>
      </c>
      <c r="Y7374" s="31"/>
      <c r="Z7374" s="33">
        <v>7.085179603679795E-3</v>
      </c>
      <c r="AA7374" s="34">
        <v>0.179588</v>
      </c>
      <c r="AB7374" s="35">
        <v>4.4565716649910083</v>
      </c>
      <c r="AC7374" s="36">
        <v>6.6577201222694407E-2</v>
      </c>
      <c r="AD7374" s="34">
        <v>0.3016936953147844</v>
      </c>
      <c r="AE7374" s="35">
        <v>19.078862000000001</v>
      </c>
      <c r="AF7374" s="35">
        <v>3.2474658723404257</v>
      </c>
      <c r="AG7374" s="35">
        <v>1.4412388629613917</v>
      </c>
      <c r="AH7374" s="37">
        <v>743.02319999999997</v>
      </c>
      <c r="AI7374" s="38">
        <v>0.65395095367847411</v>
      </c>
      <c r="AJ7374" s="39">
        <v>0.36321104838165502</v>
      </c>
      <c r="AK7374" s="40">
        <v>2.2566874777930055</v>
      </c>
      <c r="AL7374" s="37">
        <v>65.72</v>
      </c>
      <c r="AM7374" s="33">
        <v>5.9906984513189354E-3</v>
      </c>
      <c r="AN7374" s="34">
        <v>0.15648475000000001</v>
      </c>
      <c r="AO7374" s="35">
        <v>2.8494085880063897</v>
      </c>
      <c r="AP7374" s="36">
        <v>1.8602933962834366E-2</v>
      </c>
      <c r="AQ7374" s="34">
        <v>0.26421573685120797</v>
      </c>
      <c r="AR7374" s="35">
        <v>24.092077544361931</v>
      </c>
      <c r="AS7374" s="35">
        <v>35.823715416170209</v>
      </c>
      <c r="AT7374" s="35">
        <v>2.537179877449403</v>
      </c>
      <c r="AU7374" s="37">
        <v>296.45383333333331</v>
      </c>
      <c r="AV7374" s="38">
        <v>0.16401514648034227</v>
      </c>
      <c r="AW7374" s="39">
        <v>0.52120552662513298</v>
      </c>
      <c r="AX7374" s="40">
        <v>2.180351926115252</v>
      </c>
      <c r="AY7374" s="37">
        <v>16.858699999999999</v>
      </c>
      <c r="AZ7374" s="29" t="s">
        <v>139</v>
      </c>
      <c r="BA7374" s="29" t="s">
        <v>123</v>
      </c>
    </row>
    <row r="7375" spans="1:53" x14ac:dyDescent="0.25">
      <c r="A7375" s="29">
        <v>1</v>
      </c>
      <c r="B7375" s="29">
        <v>351</v>
      </c>
      <c r="C7375" s="41">
        <v>43008</v>
      </c>
      <c r="D7375" s="41">
        <v>43008</v>
      </c>
      <c r="E7375" s="42" t="s">
        <v>98</v>
      </c>
      <c r="F7375" s="29" t="s">
        <v>512</v>
      </c>
      <c r="G7375" s="29" t="s">
        <v>150</v>
      </c>
      <c r="H7375" s="30" t="s">
        <v>151</v>
      </c>
      <c r="I7375" s="31">
        <v>-74</v>
      </c>
      <c r="J7375" s="31">
        <v>42572</v>
      </c>
      <c r="K7375" s="31">
        <v>11.3543</v>
      </c>
      <c r="L7375" s="31">
        <v>4386</v>
      </c>
      <c r="M7375" s="31">
        <v>497.99959800000005</v>
      </c>
      <c r="N7375" s="31">
        <v>12094</v>
      </c>
      <c r="O7375" s="31">
        <v>632</v>
      </c>
      <c r="P7375" s="31">
        <v>11462</v>
      </c>
      <c r="Q7375" s="31">
        <v>0</v>
      </c>
      <c r="R7375" s="31">
        <v>3706</v>
      </c>
      <c r="S7375" s="31">
        <v>5209</v>
      </c>
      <c r="T7375" s="31">
        <v>19433</v>
      </c>
      <c r="U7375" s="31">
        <v>5.8872</v>
      </c>
      <c r="V7375" s="31">
        <v>-168</v>
      </c>
      <c r="W7375" s="31">
        <v>-69</v>
      </c>
      <c r="X7375" s="31">
        <v>79.783299999999997</v>
      </c>
      <c r="Y7375" s="31"/>
      <c r="Z7375" s="33">
        <v>-1.738231701587898E-3</v>
      </c>
      <c r="AA7375" s="34">
        <v>0.11354300000000001</v>
      </c>
      <c r="AB7375" s="35">
        <v>5.754020709068925</v>
      </c>
      <c r="AC7375" s="36">
        <v>0</v>
      </c>
      <c r="AD7375" s="34">
        <v>0.28408343512167622</v>
      </c>
      <c r="AE7375" s="35">
        <v>11.857133285714287</v>
      </c>
      <c r="AF7375" s="35" t="s">
        <v>102</v>
      </c>
      <c r="AG7375" s="35">
        <v>1.4055585536967081</v>
      </c>
      <c r="AH7375" s="37">
        <v>79.783299999999997</v>
      </c>
      <c r="AI7375" s="38">
        <v>-1.573187414500684E-2</v>
      </c>
      <c r="AJ7375" s="39">
        <v>0.41210185098186602</v>
      </c>
      <c r="AK7375" s="40">
        <v>2.1907065301291619</v>
      </c>
      <c r="AL7375" s="37">
        <v>5.8872</v>
      </c>
      <c r="AM7375" s="33">
        <v>8.5081323543182846E-3</v>
      </c>
      <c r="AN7375" s="34">
        <v>0.17615150000000002</v>
      </c>
      <c r="AO7375" s="35">
        <v>2.996964454912681</v>
      </c>
      <c r="AP7375" s="36">
        <v>1.8602933962834366E-2</v>
      </c>
      <c r="AQ7375" s="34">
        <v>0.27207009920670366</v>
      </c>
      <c r="AR7375" s="35">
        <v>25.711143722933357</v>
      </c>
      <c r="AS7375" s="35">
        <v>35.823715416170209</v>
      </c>
      <c r="AT7375" s="35">
        <v>2.1132325213653429</v>
      </c>
      <c r="AU7375" s="37">
        <v>350.55086666666665</v>
      </c>
      <c r="AV7375" s="38">
        <v>0.17944946189470784</v>
      </c>
      <c r="AW7375" s="39">
        <v>0.49185100979960872</v>
      </c>
      <c r="AX7375" s="40">
        <v>2.1927516799842581</v>
      </c>
      <c r="AY7375" s="37">
        <v>20.502899999999997</v>
      </c>
      <c r="AZ7375" s="29" t="s">
        <v>139</v>
      </c>
      <c r="BA7375" s="29" t="s">
        <v>123</v>
      </c>
    </row>
    <row r="7376" spans="1:53" x14ac:dyDescent="0.25">
      <c r="A7376" s="29">
        <v>0</v>
      </c>
      <c r="B7376" s="29">
        <v>352</v>
      </c>
      <c r="C7376" s="41">
        <v>41182</v>
      </c>
      <c r="D7376" s="41">
        <v>41182</v>
      </c>
      <c r="E7376" s="42" t="s">
        <v>98</v>
      </c>
      <c r="F7376" s="29" t="s">
        <v>513</v>
      </c>
      <c r="G7376" s="29" t="s">
        <v>100</v>
      </c>
      <c r="H7376" s="30" t="s">
        <v>101</v>
      </c>
      <c r="I7376" s="31">
        <v>172.03899999999999</v>
      </c>
      <c r="J7376" s="31">
        <v>15141.942999999999</v>
      </c>
      <c r="K7376" s="31">
        <v>59.026499999999999</v>
      </c>
      <c r="L7376" s="31">
        <v>480.12099999999998</v>
      </c>
      <c r="M7376" s="31">
        <v>283.39862206499998</v>
      </c>
      <c r="N7376" s="31">
        <v>8650.8580000000002</v>
      </c>
      <c r="O7376" s="31">
        <v>1223.2149999999999</v>
      </c>
      <c r="P7376" s="31">
        <v>7427.643</v>
      </c>
      <c r="Q7376" s="31">
        <v>0</v>
      </c>
      <c r="R7376" s="31">
        <v>385.55399999999997</v>
      </c>
      <c r="S7376" s="31">
        <v>2396.4969999999998</v>
      </c>
      <c r="T7376" s="31">
        <v>5796.527</v>
      </c>
      <c r="U7376" s="31">
        <v>4.5164</v>
      </c>
      <c r="V7376" s="31">
        <v>-105.904</v>
      </c>
      <c r="W7376" s="31">
        <v>57.768999999999998</v>
      </c>
      <c r="X7376" s="31">
        <v>6.6893000000000002</v>
      </c>
      <c r="Y7376" s="31"/>
      <c r="Z7376" s="33">
        <v>1.1361751923118453E-2</v>
      </c>
      <c r="AA7376" s="34">
        <v>0.59026500000000004</v>
      </c>
      <c r="AB7376" s="35">
        <v>6.5522927968721776</v>
      </c>
      <c r="AC7376" s="36">
        <v>0</v>
      </c>
      <c r="AD7376" s="34">
        <v>0.57131756472732731</v>
      </c>
      <c r="AE7376" s="35">
        <v>10.70398179728811</v>
      </c>
      <c r="AF7376" s="35" t="s">
        <v>102</v>
      </c>
      <c r="AG7376" s="35">
        <v>6.2157233487397354</v>
      </c>
      <c r="AH7376" s="37">
        <v>6.6893000000000002</v>
      </c>
      <c r="AI7376" s="38">
        <v>0.12032175222495996</v>
      </c>
      <c r="AJ7376" s="39">
        <v>0.12683207168327076</v>
      </c>
      <c r="AK7376" s="40">
        <v>2.6122440212906795</v>
      </c>
      <c r="AL7376" s="37">
        <v>4.5164</v>
      </c>
      <c r="AM7376" s="33" t="s">
        <v>102</v>
      </c>
      <c r="AN7376" s="34" t="s">
        <v>102</v>
      </c>
      <c r="AO7376" s="35" t="s">
        <v>102</v>
      </c>
      <c r="AP7376" s="36" t="s">
        <v>102</v>
      </c>
      <c r="AQ7376" s="34" t="s">
        <v>102</v>
      </c>
      <c r="AR7376" s="35" t="s">
        <v>102</v>
      </c>
      <c r="AS7376" s="35" t="s">
        <v>102</v>
      </c>
      <c r="AT7376" s="35" t="s">
        <v>102</v>
      </c>
      <c r="AU7376" s="37" t="s">
        <v>102</v>
      </c>
      <c r="AV7376" s="38" t="s">
        <v>102</v>
      </c>
      <c r="AW7376" s="39" t="s">
        <v>102</v>
      </c>
      <c r="AX7376" s="40" t="s">
        <v>102</v>
      </c>
      <c r="AY7376" s="37" t="s">
        <v>102</v>
      </c>
      <c r="AZ7376" s="29" t="s">
        <v>167</v>
      </c>
      <c r="BA7376" s="29" t="s">
        <v>103</v>
      </c>
    </row>
    <row r="7377" spans="1:53" x14ac:dyDescent="0.25">
      <c r="A7377" s="29">
        <v>0</v>
      </c>
      <c r="B7377" s="29">
        <v>352</v>
      </c>
      <c r="C7377" s="41">
        <v>41274</v>
      </c>
      <c r="D7377" s="41">
        <v>41274</v>
      </c>
      <c r="E7377" s="42" t="s">
        <v>98</v>
      </c>
      <c r="F7377" s="29" t="s">
        <v>513</v>
      </c>
      <c r="G7377" s="29" t="s">
        <v>100</v>
      </c>
      <c r="H7377" s="30" t="s">
        <v>101</v>
      </c>
      <c r="I7377" s="31">
        <v>178.078</v>
      </c>
      <c r="J7377" s="31">
        <v>15462.321</v>
      </c>
      <c r="K7377" s="31">
        <v>60.5443</v>
      </c>
      <c r="L7377" s="31">
        <v>494.18799999999999</v>
      </c>
      <c r="M7377" s="31">
        <v>299.20266528399998</v>
      </c>
      <c r="N7377" s="31">
        <v>8912.3690000000006</v>
      </c>
      <c r="O7377" s="31">
        <v>1041.9780000000001</v>
      </c>
      <c r="P7377" s="31">
        <v>7870.3910000000005</v>
      </c>
      <c r="Q7377" s="31">
        <v>105.809</v>
      </c>
      <c r="R7377" s="31">
        <v>487.86</v>
      </c>
      <c r="S7377" s="31">
        <v>2242.83</v>
      </c>
      <c r="T7377" s="31">
        <v>5843.2879999999996</v>
      </c>
      <c r="U7377" s="31">
        <v>5.0772000000000004</v>
      </c>
      <c r="V7377" s="31">
        <v>-106.453</v>
      </c>
      <c r="W7377" s="31">
        <v>48.177</v>
      </c>
      <c r="X7377" s="31">
        <v>-13.767200000000001</v>
      </c>
      <c r="Y7377" s="31"/>
      <c r="Z7377" s="33">
        <v>1.1516899694424919E-2</v>
      </c>
      <c r="AA7377" s="34">
        <v>0.60544299999999995</v>
      </c>
      <c r="AB7377" s="35">
        <v>6.5761371080447342</v>
      </c>
      <c r="AC7377" s="36">
        <v>1.187215206192652E-2</v>
      </c>
      <c r="AD7377" s="34">
        <v>0.57639270326880421</v>
      </c>
      <c r="AE7377" s="35">
        <v>11.24262032198247</v>
      </c>
      <c r="AF7377" s="35">
        <v>11.311047842206239</v>
      </c>
      <c r="AG7377" s="35">
        <v>4.5972820071331935</v>
      </c>
      <c r="AH7377" s="37">
        <v>-13.767200000000001</v>
      </c>
      <c r="AI7377" s="38">
        <v>9.748719110945632E-2</v>
      </c>
      <c r="AJ7377" s="39">
        <v>0.12784316145034111</v>
      </c>
      <c r="AK7377" s="40">
        <v>2.6461678767159862</v>
      </c>
      <c r="AL7377" s="37">
        <v>5.0772000000000004</v>
      </c>
      <c r="AM7377" s="33" t="s">
        <v>102</v>
      </c>
      <c r="AN7377" s="34" t="s">
        <v>102</v>
      </c>
      <c r="AO7377" s="35" t="s">
        <v>102</v>
      </c>
      <c r="AP7377" s="36" t="s">
        <v>102</v>
      </c>
      <c r="AQ7377" s="34" t="s">
        <v>102</v>
      </c>
      <c r="AR7377" s="35" t="s">
        <v>102</v>
      </c>
      <c r="AS7377" s="35" t="s">
        <v>102</v>
      </c>
      <c r="AT7377" s="35" t="s">
        <v>102</v>
      </c>
      <c r="AU7377" s="37" t="s">
        <v>102</v>
      </c>
      <c r="AV7377" s="38" t="s">
        <v>102</v>
      </c>
      <c r="AW7377" s="39" t="s">
        <v>102</v>
      </c>
      <c r="AX7377" s="40" t="s">
        <v>102</v>
      </c>
      <c r="AY7377" s="37" t="s">
        <v>102</v>
      </c>
      <c r="AZ7377" s="29" t="s">
        <v>167</v>
      </c>
      <c r="BA7377" s="29" t="s">
        <v>103</v>
      </c>
    </row>
    <row r="7378" spans="1:53" x14ac:dyDescent="0.25">
      <c r="A7378" s="29">
        <v>0</v>
      </c>
      <c r="B7378" s="29">
        <v>352</v>
      </c>
      <c r="C7378" s="41">
        <v>41364</v>
      </c>
      <c r="D7378" s="41">
        <v>41364</v>
      </c>
      <c r="E7378" s="42" t="s">
        <v>98</v>
      </c>
      <c r="F7378" s="29" t="s">
        <v>513</v>
      </c>
      <c r="G7378" s="29" t="s">
        <v>100</v>
      </c>
      <c r="H7378" s="30" t="s">
        <v>101</v>
      </c>
      <c r="I7378" s="31">
        <v>147.46199999999999</v>
      </c>
      <c r="J7378" s="31">
        <v>15623.279</v>
      </c>
      <c r="K7378" s="31">
        <v>54.5124</v>
      </c>
      <c r="L7378" s="31">
        <v>491.73500000000001</v>
      </c>
      <c r="M7378" s="31">
        <v>268.05655014000001</v>
      </c>
      <c r="N7378" s="31">
        <v>8871.518</v>
      </c>
      <c r="O7378" s="31">
        <v>909.37599999999998</v>
      </c>
      <c r="P7378" s="31">
        <v>7962.1419999999998</v>
      </c>
      <c r="Q7378" s="31">
        <v>434.10500000000002</v>
      </c>
      <c r="R7378" s="31">
        <v>854.84100000000001</v>
      </c>
      <c r="S7378" s="31">
        <v>2113.0520000000001</v>
      </c>
      <c r="T7378" s="31">
        <v>6014.3419999999996</v>
      </c>
      <c r="U7378" s="31">
        <v>2.6816</v>
      </c>
      <c r="V7378" s="31">
        <v>-101.613</v>
      </c>
      <c r="W7378" s="31">
        <v>48</v>
      </c>
      <c r="X7378" s="31">
        <v>-7.1999999999999995E-2</v>
      </c>
      <c r="Y7378" s="31"/>
      <c r="Z7378" s="33">
        <v>9.4386076059961542E-3</v>
      </c>
      <c r="AA7378" s="34">
        <v>0.54512399999999994</v>
      </c>
      <c r="AB7378" s="35">
        <v>7.4258043646401752</v>
      </c>
      <c r="AC7378" s="36">
        <v>4.8932437492659096E-2</v>
      </c>
      <c r="AD7378" s="34">
        <v>0.56783969613549112</v>
      </c>
      <c r="AE7378" s="35">
        <v>10.552057321012075</v>
      </c>
      <c r="AF7378" s="35">
        <v>2.4699697090796007</v>
      </c>
      <c r="AG7378" s="35">
        <v>2.4718655282093396</v>
      </c>
      <c r="AH7378" s="37">
        <v>-7.1999999999999995E-2</v>
      </c>
      <c r="AI7378" s="38">
        <v>9.7613552014804719E-2</v>
      </c>
      <c r="AJ7378" s="39">
        <v>0.12589802691227622</v>
      </c>
      <c r="AK7378" s="40">
        <v>2.5976705348648284</v>
      </c>
      <c r="AL7378" s="37">
        <v>2.6816</v>
      </c>
      <c r="AM7378" s="33" t="s">
        <v>102</v>
      </c>
      <c r="AN7378" s="34" t="s">
        <v>102</v>
      </c>
      <c r="AO7378" s="35" t="s">
        <v>102</v>
      </c>
      <c r="AP7378" s="36" t="s">
        <v>102</v>
      </c>
      <c r="AQ7378" s="34" t="s">
        <v>102</v>
      </c>
      <c r="AR7378" s="35" t="s">
        <v>102</v>
      </c>
      <c r="AS7378" s="35" t="s">
        <v>102</v>
      </c>
      <c r="AT7378" s="35" t="s">
        <v>102</v>
      </c>
      <c r="AU7378" s="37" t="s">
        <v>102</v>
      </c>
      <c r="AV7378" s="38" t="s">
        <v>102</v>
      </c>
      <c r="AW7378" s="39" t="s">
        <v>102</v>
      </c>
      <c r="AX7378" s="40" t="s">
        <v>102</v>
      </c>
      <c r="AY7378" s="37" t="s">
        <v>102</v>
      </c>
      <c r="AZ7378" s="29" t="s">
        <v>167</v>
      </c>
      <c r="BA7378" s="29" t="s">
        <v>103</v>
      </c>
    </row>
    <row r="7379" spans="1:53" x14ac:dyDescent="0.25">
      <c r="A7379" s="29">
        <v>1</v>
      </c>
      <c r="B7379" s="29">
        <v>352</v>
      </c>
      <c r="C7379" s="41">
        <v>41455</v>
      </c>
      <c r="D7379" s="41">
        <v>41455</v>
      </c>
      <c r="E7379" s="42" t="s">
        <v>98</v>
      </c>
      <c r="F7379" s="29" t="s">
        <v>513</v>
      </c>
      <c r="G7379" s="29" t="s">
        <v>100</v>
      </c>
      <c r="H7379" s="30" t="s">
        <v>101</v>
      </c>
      <c r="I7379" s="31">
        <v>178.34100000000001</v>
      </c>
      <c r="J7379" s="31">
        <v>19462.784</v>
      </c>
      <c r="K7379" s="31">
        <v>59.854100000000003</v>
      </c>
      <c r="L7379" s="31">
        <v>522.846</v>
      </c>
      <c r="M7379" s="31">
        <v>312.94476768600003</v>
      </c>
      <c r="N7379" s="31">
        <v>11545.545</v>
      </c>
      <c r="O7379" s="31">
        <v>1608.731</v>
      </c>
      <c r="P7379" s="31">
        <v>9936.8140000000003</v>
      </c>
      <c r="Q7379" s="31">
        <v>769.577</v>
      </c>
      <c r="R7379" s="31">
        <v>1236.6759999999999</v>
      </c>
      <c r="S7379" s="31">
        <v>2534.9940000000001</v>
      </c>
      <c r="T7379" s="31">
        <v>6893.41</v>
      </c>
      <c r="U7379" s="31">
        <v>31.284400000000002</v>
      </c>
      <c r="V7379" s="31">
        <v>-104.26300000000001</v>
      </c>
      <c r="W7379" s="31">
        <v>455.03500000000003</v>
      </c>
      <c r="X7379" s="31">
        <v>2.5217999999999998</v>
      </c>
      <c r="Y7379" s="31"/>
      <c r="Z7379" s="33">
        <v>9.1631803548762603E-3</v>
      </c>
      <c r="AA7379" s="34">
        <v>0.59854099999999999</v>
      </c>
      <c r="AB7379" s="35">
        <v>7.9381531711454585</v>
      </c>
      <c r="AC7379" s="36">
        <v>6.6655753366341733E-2</v>
      </c>
      <c r="AD7379" s="34">
        <v>0.59321138229761994</v>
      </c>
      <c r="AE7379" s="35">
        <v>12.005975952581453</v>
      </c>
      <c r="AF7379" s="35">
        <v>1.6265806680085295</v>
      </c>
      <c r="AG7379" s="35">
        <v>2.0498449068308919</v>
      </c>
      <c r="AH7379" s="37">
        <v>2.5217999999999998</v>
      </c>
      <c r="AI7379" s="38">
        <v>0.8703040665893973</v>
      </c>
      <c r="AJ7379" s="39">
        <v>0.10745554181765569</v>
      </c>
      <c r="AK7379" s="40">
        <v>2.8233898752576736</v>
      </c>
      <c r="AL7379" s="37">
        <v>31.284400000000002</v>
      </c>
      <c r="AM7379" s="33">
        <v>1.0370109894603945E-2</v>
      </c>
      <c r="AN7379" s="34">
        <v>0.58484325000000004</v>
      </c>
      <c r="AO7379" s="35">
        <v>7.1230968601756359</v>
      </c>
      <c r="AP7379" s="36">
        <v>3.1865085730231835E-2</v>
      </c>
      <c r="AQ7379" s="34">
        <v>0.57719033660731067</v>
      </c>
      <c r="AR7379" s="35">
        <v>11.126158848216026</v>
      </c>
      <c r="AS7379" s="35">
        <v>5.1358660730981232</v>
      </c>
      <c r="AT7379" s="35">
        <v>3.8336789477282895</v>
      </c>
      <c r="AU7379" s="37">
        <v>-1.1570250000000002</v>
      </c>
      <c r="AV7379" s="38">
        <v>0.29643164048465459</v>
      </c>
      <c r="AW7379" s="39">
        <v>0.12200720046588595</v>
      </c>
      <c r="AX7379" s="40">
        <v>2.6698680770322918</v>
      </c>
      <c r="AY7379" s="37">
        <v>10.889900000000001</v>
      </c>
      <c r="AZ7379" s="29" t="s">
        <v>167</v>
      </c>
      <c r="BA7379" s="29" t="s">
        <v>103</v>
      </c>
    </row>
    <row r="7380" spans="1:53" x14ac:dyDescent="0.25">
      <c r="A7380" s="29">
        <v>1</v>
      </c>
      <c r="B7380" s="29">
        <v>352</v>
      </c>
      <c r="C7380" s="41">
        <v>41547</v>
      </c>
      <c r="D7380" s="41">
        <v>41547</v>
      </c>
      <c r="E7380" s="42" t="s">
        <v>98</v>
      </c>
      <c r="F7380" s="29" t="s">
        <v>513</v>
      </c>
      <c r="G7380" s="29" t="s">
        <v>100</v>
      </c>
      <c r="H7380" s="30" t="s">
        <v>101</v>
      </c>
      <c r="I7380" s="31">
        <v>190.501</v>
      </c>
      <c r="J7380" s="31">
        <v>19519.707999999999</v>
      </c>
      <c r="K7380" s="31">
        <v>59.633800000000001</v>
      </c>
      <c r="L7380" s="31">
        <v>577.23099999999999</v>
      </c>
      <c r="M7380" s="31">
        <v>344.22478007799998</v>
      </c>
      <c r="N7380" s="31">
        <v>11534.369000000001</v>
      </c>
      <c r="O7380" s="31">
        <v>1641.2750000000001</v>
      </c>
      <c r="P7380" s="31">
        <v>9893.094000000001</v>
      </c>
      <c r="Q7380" s="31">
        <v>739.53599999999994</v>
      </c>
      <c r="R7380" s="31">
        <v>1249.0940000000001</v>
      </c>
      <c r="S7380" s="31">
        <v>2629.8960000000002</v>
      </c>
      <c r="T7380" s="31">
        <v>6908.317</v>
      </c>
      <c r="U7380" s="31">
        <v>4.7427999999999999</v>
      </c>
      <c r="V7380" s="31">
        <v>-123.255</v>
      </c>
      <c r="W7380" s="31">
        <v>155.32400000000001</v>
      </c>
      <c r="X7380" s="31">
        <v>23.063600000000001</v>
      </c>
      <c r="Y7380" s="31"/>
      <c r="Z7380" s="33">
        <v>9.7594185322854229E-3</v>
      </c>
      <c r="AA7380" s="34">
        <v>0.59633800000000003</v>
      </c>
      <c r="AB7380" s="35">
        <v>7.1850536136287637</v>
      </c>
      <c r="AC7380" s="36">
        <v>6.4115861041033104E-2</v>
      </c>
      <c r="AD7380" s="34">
        <v>0.59090889064529051</v>
      </c>
      <c r="AE7380" s="35">
        <v>11.171142106299946</v>
      </c>
      <c r="AF7380" s="35">
        <v>1.8618419121070509</v>
      </c>
      <c r="AG7380" s="35">
        <v>2.1054428249595309</v>
      </c>
      <c r="AH7380" s="37">
        <v>23.063600000000001</v>
      </c>
      <c r="AI7380" s="38">
        <v>0.26908464722095665</v>
      </c>
      <c r="AJ7380" s="39">
        <v>0.11828681043794304</v>
      </c>
      <c r="AK7380" s="40">
        <v>2.825537392102881</v>
      </c>
      <c r="AL7380" s="37">
        <v>4.7427999999999999</v>
      </c>
      <c r="AM7380" s="33">
        <v>9.9695265468956896E-3</v>
      </c>
      <c r="AN7380" s="34">
        <v>0.58636149999999998</v>
      </c>
      <c r="AO7380" s="35">
        <v>7.2812870643647827</v>
      </c>
      <c r="AP7380" s="36">
        <v>4.7894050990490114E-2</v>
      </c>
      <c r="AQ7380" s="34">
        <v>0.58208816808680142</v>
      </c>
      <c r="AR7380" s="35">
        <v>11.242948925468985</v>
      </c>
      <c r="AS7380" s="35">
        <v>4.3173600328503552</v>
      </c>
      <c r="AT7380" s="35">
        <v>2.8061088167832393</v>
      </c>
      <c r="AU7380" s="37">
        <v>2.9365500000000004</v>
      </c>
      <c r="AV7380" s="38">
        <v>0.33362236423365377</v>
      </c>
      <c r="AW7380" s="39">
        <v>0.11987088515455402</v>
      </c>
      <c r="AX7380" s="40">
        <v>2.723191419735342</v>
      </c>
      <c r="AY7380" s="37">
        <v>10.9465</v>
      </c>
      <c r="AZ7380" s="29" t="s">
        <v>167</v>
      </c>
      <c r="BA7380" s="29" t="s">
        <v>103</v>
      </c>
    </row>
    <row r="7381" spans="1:53" x14ac:dyDescent="0.25">
      <c r="A7381" s="29">
        <v>1</v>
      </c>
      <c r="B7381" s="29">
        <v>352</v>
      </c>
      <c r="C7381" s="41">
        <v>41639</v>
      </c>
      <c r="D7381" s="41">
        <v>41639</v>
      </c>
      <c r="E7381" s="42" t="s">
        <v>98</v>
      </c>
      <c r="F7381" s="29" t="s">
        <v>513</v>
      </c>
      <c r="G7381" s="29" t="s">
        <v>100</v>
      </c>
      <c r="H7381" s="30" t="s">
        <v>101</v>
      </c>
      <c r="I7381" s="31">
        <v>261.92500000000001</v>
      </c>
      <c r="J7381" s="31">
        <v>20162.251</v>
      </c>
      <c r="K7381" s="31">
        <v>66.200500000000005</v>
      </c>
      <c r="L7381" s="31">
        <v>624.827</v>
      </c>
      <c r="M7381" s="31">
        <v>413.63859813500005</v>
      </c>
      <c r="N7381" s="31">
        <v>11521.508</v>
      </c>
      <c r="O7381" s="31">
        <v>2365.1370000000002</v>
      </c>
      <c r="P7381" s="31">
        <v>9156.3709999999992</v>
      </c>
      <c r="Q7381" s="31">
        <v>832.63900000000001</v>
      </c>
      <c r="R7381" s="31">
        <v>1699.874</v>
      </c>
      <c r="S7381" s="31">
        <v>3317.8820000000001</v>
      </c>
      <c r="T7381" s="31">
        <v>7194.5389999999998</v>
      </c>
      <c r="U7381" s="31">
        <v>4.5884</v>
      </c>
      <c r="V7381" s="31">
        <v>-117.749</v>
      </c>
      <c r="W7381" s="31">
        <v>91.539000000000001</v>
      </c>
      <c r="X7381" s="31">
        <v>42.492100000000001</v>
      </c>
      <c r="Y7381" s="31"/>
      <c r="Z7381" s="33">
        <v>1.299086099067014E-2</v>
      </c>
      <c r="AA7381" s="34">
        <v>0.66200500000000007</v>
      </c>
      <c r="AB7381" s="35">
        <v>5.5340404892603958</v>
      </c>
      <c r="AC7381" s="36">
        <v>7.2268230860057556E-2</v>
      </c>
      <c r="AD7381" s="34">
        <v>0.57143956793316375</v>
      </c>
      <c r="AE7381" s="35">
        <v>14.051536680056733</v>
      </c>
      <c r="AF7381" s="35">
        <v>1.9871209402153878</v>
      </c>
      <c r="AG7381" s="35">
        <v>1.9518399599029104</v>
      </c>
      <c r="AH7381" s="37">
        <v>42.492100000000001</v>
      </c>
      <c r="AI7381" s="38">
        <v>0.14650295201711835</v>
      </c>
      <c r="AJ7381" s="39">
        <v>0.12395977016653548</v>
      </c>
      <c r="AK7381" s="40">
        <v>2.8024382104259913</v>
      </c>
      <c r="AL7381" s="37">
        <v>4.5884</v>
      </c>
      <c r="AM7381" s="33">
        <v>1.0338016870956994E-2</v>
      </c>
      <c r="AN7381" s="34">
        <v>0.60050199999999998</v>
      </c>
      <c r="AO7381" s="35">
        <v>7.0207629096686981</v>
      </c>
      <c r="AP7381" s="36">
        <v>6.299307069002287E-2</v>
      </c>
      <c r="AQ7381" s="34">
        <v>0.58084988425289141</v>
      </c>
      <c r="AR7381" s="35">
        <v>11.945178014987553</v>
      </c>
      <c r="AS7381" s="35">
        <v>1.9863783073526422</v>
      </c>
      <c r="AT7381" s="35">
        <v>2.1447483049756682</v>
      </c>
      <c r="AU7381" s="37">
        <v>17.001374999999999</v>
      </c>
      <c r="AV7381" s="38">
        <v>0.34587630446056927</v>
      </c>
      <c r="AW7381" s="39">
        <v>0.1189000373336026</v>
      </c>
      <c r="AX7381" s="40">
        <v>2.7622590031628436</v>
      </c>
      <c r="AY7381" s="37">
        <v>10.824300000000001</v>
      </c>
      <c r="AZ7381" s="29" t="s">
        <v>167</v>
      </c>
      <c r="BA7381" s="29" t="s">
        <v>103</v>
      </c>
    </row>
    <row r="7382" spans="1:53" x14ac:dyDescent="0.25">
      <c r="A7382" s="29">
        <v>1</v>
      </c>
      <c r="B7382" s="29">
        <v>352</v>
      </c>
      <c r="C7382" s="41">
        <v>41729</v>
      </c>
      <c r="D7382" s="41">
        <v>41729</v>
      </c>
      <c r="E7382" s="42" t="s">
        <v>98</v>
      </c>
      <c r="F7382" s="29" t="s">
        <v>513</v>
      </c>
      <c r="G7382" s="29" t="s">
        <v>100</v>
      </c>
      <c r="H7382" s="30" t="s">
        <v>101</v>
      </c>
      <c r="I7382" s="31">
        <v>179.71299999999999</v>
      </c>
      <c r="J7382" s="31">
        <v>18979.567999999999</v>
      </c>
      <c r="K7382" s="31">
        <v>57.831499999999998</v>
      </c>
      <c r="L7382" s="31">
        <v>577.51</v>
      </c>
      <c r="M7382" s="31">
        <v>333.98269564999993</v>
      </c>
      <c r="N7382" s="31">
        <v>10757.135</v>
      </c>
      <c r="O7382" s="31">
        <v>1179.5730000000001</v>
      </c>
      <c r="P7382" s="31">
        <v>9577.5619999999999</v>
      </c>
      <c r="Q7382" s="31">
        <v>0</v>
      </c>
      <c r="R7382" s="31">
        <v>511.47800000000001</v>
      </c>
      <c r="S7382" s="31">
        <v>2111.8429999999998</v>
      </c>
      <c r="T7382" s="31">
        <v>7154.183</v>
      </c>
      <c r="U7382" s="31">
        <v>3.7427999999999999</v>
      </c>
      <c r="V7382" s="31">
        <v>-114.173</v>
      </c>
      <c r="W7382" s="31">
        <v>56.622999999999998</v>
      </c>
      <c r="X7382" s="31">
        <v>20.4054</v>
      </c>
      <c r="Y7382" s="31"/>
      <c r="Z7382" s="33">
        <v>9.4687613543153349E-3</v>
      </c>
      <c r="AA7382" s="34">
        <v>0.57831500000000002</v>
      </c>
      <c r="AB7382" s="35">
        <v>7.1692052647818088</v>
      </c>
      <c r="AC7382" s="36">
        <v>0</v>
      </c>
      <c r="AD7382" s="34">
        <v>0.56677449138989888</v>
      </c>
      <c r="AE7382" s="35">
        <v>11.700934394296372</v>
      </c>
      <c r="AF7382" s="35" t="s">
        <v>102</v>
      </c>
      <c r="AG7382" s="35">
        <v>4.1289029049147761</v>
      </c>
      <c r="AH7382" s="37">
        <v>20.4054</v>
      </c>
      <c r="AI7382" s="38">
        <v>9.8046787068622188E-2</v>
      </c>
      <c r="AJ7382" s="39">
        <v>0.1217119378059606</v>
      </c>
      <c r="AK7382" s="40">
        <v>2.6529329764139384</v>
      </c>
      <c r="AL7382" s="37">
        <v>3.7427999999999999</v>
      </c>
      <c r="AM7382" s="33">
        <v>1.034555530803679E-2</v>
      </c>
      <c r="AN7382" s="34">
        <v>0.60879974999999997</v>
      </c>
      <c r="AO7382" s="35">
        <v>6.9566131347041065</v>
      </c>
      <c r="AP7382" s="36">
        <v>5.0759961316858102E-2</v>
      </c>
      <c r="AQ7382" s="34">
        <v>0.58058358306649338</v>
      </c>
      <c r="AR7382" s="35">
        <v>12.232397283308625</v>
      </c>
      <c r="AS7382" s="35">
        <v>1.8251811734436558</v>
      </c>
      <c r="AT7382" s="35">
        <v>2.5590076491520275</v>
      </c>
      <c r="AU7382" s="37">
        <v>22.120725</v>
      </c>
      <c r="AV7382" s="38">
        <v>0.34598461322402363</v>
      </c>
      <c r="AW7382" s="39">
        <v>0.11785351505702371</v>
      </c>
      <c r="AX7382" s="40">
        <v>2.7760746135501209</v>
      </c>
      <c r="AY7382" s="37">
        <v>11.089600000000001</v>
      </c>
      <c r="AZ7382" s="29" t="s">
        <v>167</v>
      </c>
      <c r="BA7382" s="29" t="s">
        <v>103</v>
      </c>
    </row>
    <row r="7383" spans="1:53" x14ac:dyDescent="0.25">
      <c r="A7383" s="29">
        <v>1</v>
      </c>
      <c r="B7383" s="29">
        <v>352</v>
      </c>
      <c r="C7383" s="41">
        <v>41820</v>
      </c>
      <c r="D7383" s="41">
        <v>41820</v>
      </c>
      <c r="E7383" s="42" t="s">
        <v>98</v>
      </c>
      <c r="F7383" s="29" t="s">
        <v>513</v>
      </c>
      <c r="G7383" s="29" t="s">
        <v>100</v>
      </c>
      <c r="H7383" s="30" t="s">
        <v>101</v>
      </c>
      <c r="I7383" s="31">
        <v>203.851</v>
      </c>
      <c r="J7383" s="31">
        <v>18898.532999999999</v>
      </c>
      <c r="K7383" s="31">
        <v>60.515799999999999</v>
      </c>
      <c r="L7383" s="31">
        <v>592.37199999999996</v>
      </c>
      <c r="M7383" s="31">
        <v>358.47865477599998</v>
      </c>
      <c r="N7383" s="31">
        <v>10738.609</v>
      </c>
      <c r="O7383" s="31">
        <v>1036.576</v>
      </c>
      <c r="P7383" s="31">
        <v>9702.0329999999994</v>
      </c>
      <c r="Q7383" s="31">
        <v>63</v>
      </c>
      <c r="R7383" s="31">
        <v>547.524</v>
      </c>
      <c r="S7383" s="31">
        <v>1953.7940000000001</v>
      </c>
      <c r="T7383" s="31">
        <v>7135.6840000000002</v>
      </c>
      <c r="U7383" s="31">
        <v>5.3507999999999996</v>
      </c>
      <c r="V7383" s="31">
        <v>-111.297</v>
      </c>
      <c r="W7383" s="31">
        <v>79.144999999999996</v>
      </c>
      <c r="X7383" s="31">
        <v>15.8794</v>
      </c>
      <c r="Y7383" s="31"/>
      <c r="Z7383" s="33">
        <v>1.0786604441731006E-2</v>
      </c>
      <c r="AA7383" s="34">
        <v>0.60515799999999997</v>
      </c>
      <c r="AB7383" s="35">
        <v>6.7661162462116744</v>
      </c>
      <c r="AC7383" s="36">
        <v>5.866681615840562E-3</v>
      </c>
      <c r="AD7383" s="34">
        <v>0.56822447541298582</v>
      </c>
      <c r="AE7383" s="35">
        <v>12.883677180013837</v>
      </c>
      <c r="AF7383" s="35">
        <v>22.7605495095873</v>
      </c>
      <c r="AG7383" s="35">
        <v>3.5684170922187888</v>
      </c>
      <c r="AH7383" s="37">
        <v>15.8794</v>
      </c>
      <c r="AI7383" s="38">
        <v>0.1336069226769665</v>
      </c>
      <c r="AJ7383" s="39">
        <v>0.12537946728457705</v>
      </c>
      <c r="AK7383" s="40">
        <v>2.6484543037499977</v>
      </c>
      <c r="AL7383" s="37">
        <v>5.3507999999999996</v>
      </c>
      <c r="AM7383" s="33">
        <v>1.0751411329750476E-2</v>
      </c>
      <c r="AN7383" s="34">
        <v>0.61045399999999994</v>
      </c>
      <c r="AO7383" s="35">
        <v>6.6636039034706602</v>
      </c>
      <c r="AP7383" s="36">
        <v>3.5562693379232804E-2</v>
      </c>
      <c r="AQ7383" s="34">
        <v>0.57433685634533471</v>
      </c>
      <c r="AR7383" s="35">
        <v>12.451822590166721</v>
      </c>
      <c r="AS7383" s="35">
        <v>8.8698374539699127</v>
      </c>
      <c r="AT7383" s="35">
        <v>2.9386506954990019</v>
      </c>
      <c r="AU7383" s="37">
        <v>25.460125000000001</v>
      </c>
      <c r="AV7383" s="38">
        <v>0.16181032724591593</v>
      </c>
      <c r="AW7383" s="39">
        <v>0.12233449642375405</v>
      </c>
      <c r="AX7383" s="40">
        <v>2.7323407206732018</v>
      </c>
      <c r="AY7383" s="37">
        <v>4.6061999999999994</v>
      </c>
      <c r="AZ7383" s="29" t="s">
        <v>167</v>
      </c>
      <c r="BA7383" s="29" t="s">
        <v>103</v>
      </c>
    </row>
    <row r="7384" spans="1:53" x14ac:dyDescent="0.25">
      <c r="A7384" s="29">
        <v>1</v>
      </c>
      <c r="B7384" s="29">
        <v>352</v>
      </c>
      <c r="C7384" s="41">
        <v>41912</v>
      </c>
      <c r="D7384" s="41">
        <v>41912</v>
      </c>
      <c r="E7384" s="42" t="s">
        <v>98</v>
      </c>
      <c r="F7384" s="29" t="s">
        <v>513</v>
      </c>
      <c r="G7384" s="29" t="s">
        <v>100</v>
      </c>
      <c r="H7384" s="30" t="s">
        <v>101</v>
      </c>
      <c r="I7384" s="31">
        <v>219.00299999999999</v>
      </c>
      <c r="J7384" s="31">
        <v>18875.16</v>
      </c>
      <c r="K7384" s="31">
        <v>60.392600000000002</v>
      </c>
      <c r="L7384" s="31">
        <v>623.00300000000004</v>
      </c>
      <c r="M7384" s="31">
        <v>376.24770977800006</v>
      </c>
      <c r="N7384" s="31">
        <v>10655.75</v>
      </c>
      <c r="O7384" s="31">
        <v>846.66399999999999</v>
      </c>
      <c r="P7384" s="31">
        <v>9809.0859999999993</v>
      </c>
      <c r="Q7384" s="31">
        <v>0</v>
      </c>
      <c r="R7384" s="31">
        <v>548.26199999999994</v>
      </c>
      <c r="S7384" s="31">
        <v>1951.9939999999999</v>
      </c>
      <c r="T7384" s="31">
        <v>7153.72</v>
      </c>
      <c r="U7384" s="31">
        <v>8.4524000000000008</v>
      </c>
      <c r="V7384" s="31">
        <v>-113.30800000000001</v>
      </c>
      <c r="W7384" s="31">
        <v>130.37100000000001</v>
      </c>
      <c r="X7384" s="31">
        <v>8.8192000000000004</v>
      </c>
      <c r="Y7384" s="31"/>
      <c r="Z7384" s="33">
        <v>1.1602709592925304E-2</v>
      </c>
      <c r="AA7384" s="34">
        <v>0.60392599999999996</v>
      </c>
      <c r="AB7384" s="35">
        <v>6.5177047893445783</v>
      </c>
      <c r="AC7384" s="36">
        <v>0</v>
      </c>
      <c r="AD7384" s="34">
        <v>0.56453826086772241</v>
      </c>
      <c r="AE7384" s="35">
        <v>13.282299918028738</v>
      </c>
      <c r="AF7384" s="35" t="s">
        <v>102</v>
      </c>
      <c r="AG7384" s="35">
        <v>3.5603306448376872</v>
      </c>
      <c r="AH7384" s="37">
        <v>8.8192000000000004</v>
      </c>
      <c r="AI7384" s="38">
        <v>0.2092622346922888</v>
      </c>
      <c r="AJ7384" s="39">
        <v>0.13202600666696337</v>
      </c>
      <c r="AK7384" s="40">
        <v>2.6385097543655607</v>
      </c>
      <c r="AL7384" s="37">
        <v>8.4524000000000008</v>
      </c>
      <c r="AM7384" s="33">
        <v>1.1212234094910446E-2</v>
      </c>
      <c r="AN7384" s="34">
        <v>0.61235099999999998</v>
      </c>
      <c r="AO7384" s="35">
        <v>6.4967666973996137</v>
      </c>
      <c r="AP7384" s="36">
        <v>1.9533728118974528E-2</v>
      </c>
      <c r="AQ7384" s="34">
        <v>0.56774419890094263</v>
      </c>
      <c r="AR7384" s="35">
        <v>12.979612043098921</v>
      </c>
      <c r="AS7384" s="35">
        <v>12.373835224901343</v>
      </c>
      <c r="AT7384" s="35">
        <v>3.3023726504685409</v>
      </c>
      <c r="AU7384" s="37">
        <v>21.899024999999998</v>
      </c>
      <c r="AV7384" s="38">
        <v>0.14685472411374895</v>
      </c>
      <c r="AW7384" s="39">
        <v>0.12576929548100912</v>
      </c>
      <c r="AX7384" s="40">
        <v>2.6855838112388719</v>
      </c>
      <c r="AY7384" s="37">
        <v>5.5335999999999999</v>
      </c>
      <c r="AZ7384" s="29" t="s">
        <v>167</v>
      </c>
      <c r="BA7384" s="29" t="s">
        <v>103</v>
      </c>
    </row>
    <row r="7385" spans="1:53" x14ac:dyDescent="0.25">
      <c r="A7385" s="29">
        <v>1</v>
      </c>
      <c r="B7385" s="29">
        <v>352</v>
      </c>
      <c r="C7385" s="41">
        <v>42004</v>
      </c>
      <c r="D7385" s="41">
        <v>42004</v>
      </c>
      <c r="E7385" s="42" t="s">
        <v>98</v>
      </c>
      <c r="F7385" s="29" t="s">
        <v>513</v>
      </c>
      <c r="G7385" s="29" t="s">
        <v>100</v>
      </c>
      <c r="H7385" s="30" t="s">
        <v>101</v>
      </c>
      <c r="I7385" s="31">
        <v>211.35900000000001</v>
      </c>
      <c r="J7385" s="31">
        <v>19886.767</v>
      </c>
      <c r="K7385" s="31">
        <v>60.6586</v>
      </c>
      <c r="L7385" s="31">
        <v>616.21699999999998</v>
      </c>
      <c r="M7385" s="31">
        <v>373.78860516200001</v>
      </c>
      <c r="N7385" s="31">
        <v>10086.984</v>
      </c>
      <c r="O7385" s="31">
        <v>1763.079</v>
      </c>
      <c r="P7385" s="31">
        <v>8323.9050000000007</v>
      </c>
      <c r="Q7385" s="31">
        <v>26.184000000000001</v>
      </c>
      <c r="R7385" s="31">
        <v>1315.451</v>
      </c>
      <c r="S7385" s="31">
        <v>3153.4259999999999</v>
      </c>
      <c r="T7385" s="31">
        <v>8008.2610000000004</v>
      </c>
      <c r="U7385" s="31">
        <v>11.155200000000001</v>
      </c>
      <c r="V7385" s="31">
        <v>-117.904</v>
      </c>
      <c r="W7385" s="31">
        <v>177.285</v>
      </c>
      <c r="X7385" s="31">
        <v>5.5587999999999997</v>
      </c>
      <c r="Y7385" s="31"/>
      <c r="Z7385" s="33">
        <v>1.062812271094643E-2</v>
      </c>
      <c r="AA7385" s="34">
        <v>0.60658599999999996</v>
      </c>
      <c r="AB7385" s="35">
        <v>5.5672543819202431</v>
      </c>
      <c r="AC7385" s="36">
        <v>2.5958205148337698E-3</v>
      </c>
      <c r="AD7385" s="34">
        <v>0.50722090724952928</v>
      </c>
      <c r="AE7385" s="35">
        <v>12.681117015945176</v>
      </c>
      <c r="AF7385" s="35">
        <v>57.10183396914146</v>
      </c>
      <c r="AG7385" s="35">
        <v>2.397220420981093</v>
      </c>
      <c r="AH7385" s="37">
        <v>5.5587999999999997</v>
      </c>
      <c r="AI7385" s="38">
        <v>0.28769897617235485</v>
      </c>
      <c r="AJ7385" s="39">
        <v>0.12394513396772838</v>
      </c>
      <c r="AK7385" s="40">
        <v>2.4832815763622089</v>
      </c>
      <c r="AL7385" s="37">
        <v>11.155200000000001</v>
      </c>
      <c r="AM7385" s="33">
        <v>1.0621549524979519E-2</v>
      </c>
      <c r="AN7385" s="34">
        <v>0.59849624999999995</v>
      </c>
      <c r="AO7385" s="35">
        <v>6.5050701705645757</v>
      </c>
      <c r="AP7385" s="36">
        <v>2.1156255326685832E-3</v>
      </c>
      <c r="AQ7385" s="34">
        <v>0.55168953373003404</v>
      </c>
      <c r="AR7385" s="35">
        <v>12.63700712707103</v>
      </c>
      <c r="AS7385" s="35">
        <v>39.93119173936438</v>
      </c>
      <c r="AT7385" s="35">
        <v>3.4137177657380864</v>
      </c>
      <c r="AU7385" s="37">
        <v>12.665700000000001</v>
      </c>
      <c r="AV7385" s="38">
        <v>0.18215373015255809</v>
      </c>
      <c r="AW7385" s="39">
        <v>0.12576563643130734</v>
      </c>
      <c r="AX7385" s="40">
        <v>2.6057946527229268</v>
      </c>
      <c r="AY7385" s="37">
        <v>7.1753</v>
      </c>
      <c r="AZ7385" s="29" t="s">
        <v>167</v>
      </c>
      <c r="BA7385" s="29" t="s">
        <v>103</v>
      </c>
    </row>
    <row r="7386" spans="1:53" x14ac:dyDescent="0.25">
      <c r="A7386" s="29">
        <v>1</v>
      </c>
      <c r="B7386" s="29">
        <v>352</v>
      </c>
      <c r="C7386" s="41">
        <v>42094</v>
      </c>
      <c r="D7386" s="41">
        <v>42094</v>
      </c>
      <c r="E7386" s="42" t="s">
        <v>98</v>
      </c>
      <c r="F7386" s="29" t="s">
        <v>513</v>
      </c>
      <c r="G7386" s="29" t="s">
        <v>100</v>
      </c>
      <c r="H7386" s="30" t="s">
        <v>101</v>
      </c>
      <c r="I7386" s="31">
        <v>220.851</v>
      </c>
      <c r="J7386" s="31">
        <v>19179.071</v>
      </c>
      <c r="K7386" s="31">
        <v>59.2423</v>
      </c>
      <c r="L7386" s="31">
        <v>633.11800000000005</v>
      </c>
      <c r="M7386" s="31">
        <v>375.07366491400006</v>
      </c>
      <c r="N7386" s="31">
        <v>10070.228999999999</v>
      </c>
      <c r="O7386" s="31">
        <v>1064.396</v>
      </c>
      <c r="P7386" s="31">
        <v>9005.8329999999987</v>
      </c>
      <c r="Q7386" s="31">
        <v>30.853999999999999</v>
      </c>
      <c r="R7386" s="31">
        <v>554.36599999999999</v>
      </c>
      <c r="S7386" s="31">
        <v>2580.241</v>
      </c>
      <c r="T7386" s="31">
        <v>8105.1009999999997</v>
      </c>
      <c r="U7386" s="31">
        <v>10.3848</v>
      </c>
      <c r="V7386" s="31">
        <v>-108.75700000000001</v>
      </c>
      <c r="W7386" s="31">
        <v>173.77099999999999</v>
      </c>
      <c r="X7386" s="31">
        <v>12.3675</v>
      </c>
      <c r="Y7386" s="31"/>
      <c r="Z7386" s="33">
        <v>1.1515208426935798E-2</v>
      </c>
      <c r="AA7386" s="34">
        <v>0.59242300000000003</v>
      </c>
      <c r="AB7386" s="35">
        <v>6.002709495789933</v>
      </c>
      <c r="AC7386" s="36">
        <v>3.0638826584777766E-3</v>
      </c>
      <c r="AD7386" s="34">
        <v>0.52506344024692331</v>
      </c>
      <c r="AE7386" s="35">
        <v>13.794925013157775</v>
      </c>
      <c r="AF7386" s="35">
        <v>48.625612875348423</v>
      </c>
      <c r="AG7386" s="35">
        <v>4.6543998008535876</v>
      </c>
      <c r="AH7386" s="37">
        <v>12.3675</v>
      </c>
      <c r="AI7386" s="38">
        <v>0.27446858247593653</v>
      </c>
      <c r="AJ7386" s="39">
        <v>0.13204351764483277</v>
      </c>
      <c r="AK7386" s="40">
        <v>2.3662963607732959</v>
      </c>
      <c r="AL7386" s="37">
        <v>10.3848</v>
      </c>
      <c r="AM7386" s="33">
        <v>1.1133161293134635E-2</v>
      </c>
      <c r="AN7386" s="34">
        <v>0.60202325000000001</v>
      </c>
      <c r="AO7386" s="35">
        <v>6.2134462283166068</v>
      </c>
      <c r="AP7386" s="36">
        <v>2.8815961972880272E-3</v>
      </c>
      <c r="AQ7386" s="34">
        <v>0.54126177094429018</v>
      </c>
      <c r="AR7386" s="35">
        <v>13.160504781786381</v>
      </c>
      <c r="AS7386" s="35">
        <v>42.829332118025725</v>
      </c>
      <c r="AT7386" s="35">
        <v>3.5450919897227893</v>
      </c>
      <c r="AU7386" s="37">
        <v>10.656224999999999</v>
      </c>
      <c r="AV7386" s="38">
        <v>0.22625917900438666</v>
      </c>
      <c r="AW7386" s="39">
        <v>0.12834853139102539</v>
      </c>
      <c r="AX7386" s="40">
        <v>2.5341354988127658</v>
      </c>
      <c r="AY7386" s="37">
        <v>8.8358000000000008</v>
      </c>
      <c r="AZ7386" s="29" t="s">
        <v>167</v>
      </c>
      <c r="BA7386" s="29" t="s">
        <v>103</v>
      </c>
    </row>
    <row r="7387" spans="1:53" x14ac:dyDescent="0.25">
      <c r="A7387" s="29">
        <v>1</v>
      </c>
      <c r="B7387" s="29">
        <v>352</v>
      </c>
      <c r="C7387" s="41">
        <v>42185</v>
      </c>
      <c r="D7387" s="41">
        <v>42185</v>
      </c>
      <c r="E7387" s="42" t="s">
        <v>98</v>
      </c>
      <c r="F7387" s="29" t="s">
        <v>513</v>
      </c>
      <c r="G7387" s="29" t="s">
        <v>100</v>
      </c>
      <c r="H7387" s="30" t="s">
        <v>101</v>
      </c>
      <c r="I7387" s="31">
        <v>207.828</v>
      </c>
      <c r="J7387" s="31">
        <v>19113.958999999999</v>
      </c>
      <c r="K7387" s="31">
        <v>60.482700000000001</v>
      </c>
      <c r="L7387" s="31">
        <v>621.12300000000005</v>
      </c>
      <c r="M7387" s="31">
        <v>375.67196072100006</v>
      </c>
      <c r="N7387" s="31">
        <v>10047.459000000001</v>
      </c>
      <c r="O7387" s="31">
        <v>1354.857</v>
      </c>
      <c r="P7387" s="31">
        <v>8692.6020000000008</v>
      </c>
      <c r="Q7387" s="31">
        <v>30.335999999999999</v>
      </c>
      <c r="R7387" s="31">
        <v>553.67600000000004</v>
      </c>
      <c r="S7387" s="31">
        <v>2499.2820000000002</v>
      </c>
      <c r="T7387" s="31">
        <v>8094.68</v>
      </c>
      <c r="U7387" s="31">
        <v>4.9748000000000001</v>
      </c>
      <c r="V7387" s="31">
        <v>-108.53400000000001</v>
      </c>
      <c r="W7387" s="31">
        <v>82.078000000000003</v>
      </c>
      <c r="X7387" s="31">
        <v>4.7960000000000003</v>
      </c>
      <c r="Y7387" s="31"/>
      <c r="Z7387" s="33">
        <v>1.0873100648588815E-2</v>
      </c>
      <c r="AA7387" s="34">
        <v>0.604827</v>
      </c>
      <c r="AB7387" s="35">
        <v>5.7847024191777034</v>
      </c>
      <c r="AC7387" s="36">
        <v>3.0192708425085383E-3</v>
      </c>
      <c r="AD7387" s="34">
        <v>0.52566080109306512</v>
      </c>
      <c r="AE7387" s="35">
        <v>13.845318912819947</v>
      </c>
      <c r="AF7387" s="35">
        <v>49.534804947389254</v>
      </c>
      <c r="AG7387" s="35">
        <v>4.5139792947499977</v>
      </c>
      <c r="AH7387" s="37">
        <v>4.7960000000000003</v>
      </c>
      <c r="AI7387" s="38">
        <v>0.1321445188795134</v>
      </c>
      <c r="AJ7387" s="39">
        <v>0.1299831186202712</v>
      </c>
      <c r="AK7387" s="40">
        <v>2.3612989024890418</v>
      </c>
      <c r="AL7387" s="37">
        <v>4.9748000000000001</v>
      </c>
      <c r="AM7387" s="33">
        <v>1.1154785344849087E-2</v>
      </c>
      <c r="AN7387" s="34">
        <v>0.60194049999999999</v>
      </c>
      <c r="AO7387" s="35">
        <v>5.9680927715581138</v>
      </c>
      <c r="AP7387" s="36">
        <v>2.169743503955021E-3</v>
      </c>
      <c r="AQ7387" s="34">
        <v>0.53062085236431</v>
      </c>
      <c r="AR7387" s="35">
        <v>13.40091521498791</v>
      </c>
      <c r="AS7387" s="35">
        <v>51.754083930626386</v>
      </c>
      <c r="AT7387" s="35">
        <v>3.7814825403555914</v>
      </c>
      <c r="AU7387" s="37">
        <v>7.8853749999999998</v>
      </c>
      <c r="AV7387" s="38">
        <v>0.22589357805502339</v>
      </c>
      <c r="AW7387" s="39">
        <v>0.12949944422494894</v>
      </c>
      <c r="AX7387" s="40">
        <v>2.4623466484975269</v>
      </c>
      <c r="AY7387" s="37">
        <v>8.7418000000000013</v>
      </c>
      <c r="AZ7387" s="29" t="s">
        <v>167</v>
      </c>
      <c r="BA7387" s="29" t="s">
        <v>103</v>
      </c>
    </row>
    <row r="7388" spans="1:53" x14ac:dyDescent="0.25">
      <c r="A7388" s="29">
        <v>1</v>
      </c>
      <c r="B7388" s="29">
        <v>352</v>
      </c>
      <c r="C7388" s="41">
        <v>42277</v>
      </c>
      <c r="D7388" s="41">
        <v>42277</v>
      </c>
      <c r="E7388" s="42" t="s">
        <v>98</v>
      </c>
      <c r="F7388" s="29" t="s">
        <v>513</v>
      </c>
      <c r="G7388" s="29" t="s">
        <v>100</v>
      </c>
      <c r="H7388" s="30" t="s">
        <v>101</v>
      </c>
      <c r="I7388" s="31">
        <v>230.23099999999999</v>
      </c>
      <c r="J7388" s="31">
        <v>18980.262999999999</v>
      </c>
      <c r="K7388" s="31">
        <v>60.6051</v>
      </c>
      <c r="L7388" s="31">
        <v>632.36500000000001</v>
      </c>
      <c r="M7388" s="31">
        <v>383.24544061499995</v>
      </c>
      <c r="N7388" s="31">
        <v>9927.8780000000006</v>
      </c>
      <c r="O7388" s="31">
        <v>1387.0070000000001</v>
      </c>
      <c r="P7388" s="31">
        <v>8540.871000000001</v>
      </c>
      <c r="Q7388" s="31">
        <v>29.81</v>
      </c>
      <c r="R7388" s="31">
        <v>588.83799999999997</v>
      </c>
      <c r="S7388" s="31">
        <v>2424.453</v>
      </c>
      <c r="T7388" s="31">
        <v>8062.759</v>
      </c>
      <c r="U7388" s="31">
        <v>16.006</v>
      </c>
      <c r="V7388" s="31">
        <v>-108.727</v>
      </c>
      <c r="W7388" s="31">
        <v>186.72900000000001</v>
      </c>
      <c r="X7388" s="31">
        <v>1.8599000000000001</v>
      </c>
      <c r="Y7388" s="31"/>
      <c r="Z7388" s="33">
        <v>1.2130021591376263E-2</v>
      </c>
      <c r="AA7388" s="34">
        <v>0.60605100000000001</v>
      </c>
      <c r="AB7388" s="35">
        <v>5.5714107037348777</v>
      </c>
      <c r="AC7388" s="36">
        <v>3.0026557538277562E-3</v>
      </c>
      <c r="AD7388" s="34">
        <v>0.52306324733224197</v>
      </c>
      <c r="AE7388" s="35">
        <v>14.099365957489857</v>
      </c>
      <c r="AF7388" s="35">
        <v>51.425084282455551</v>
      </c>
      <c r="AG7388" s="35">
        <v>4.1173514616923503</v>
      </c>
      <c r="AH7388" s="37">
        <v>1.8599000000000001</v>
      </c>
      <c r="AI7388" s="38">
        <v>0.29528674104354291</v>
      </c>
      <c r="AJ7388" s="39">
        <v>0.13326791098732405</v>
      </c>
      <c r="AK7388" s="40">
        <v>2.3540655252128952</v>
      </c>
      <c r="AL7388" s="37">
        <v>16.006</v>
      </c>
      <c r="AM7388" s="33">
        <v>1.1286613344461826E-2</v>
      </c>
      <c r="AN7388" s="34">
        <v>0.60247174999999997</v>
      </c>
      <c r="AO7388" s="35">
        <v>5.7315192501556886</v>
      </c>
      <c r="AP7388" s="36">
        <v>2.9204074424119602E-3</v>
      </c>
      <c r="AQ7388" s="34">
        <v>0.52025209898043989</v>
      </c>
      <c r="AR7388" s="35">
        <v>13.605181724853189</v>
      </c>
      <c r="AS7388" s="35">
        <v>51.671834018583674</v>
      </c>
      <c r="AT7388" s="35">
        <v>3.9207377445692568</v>
      </c>
      <c r="AU7388" s="37">
        <v>6.1455499999999992</v>
      </c>
      <c r="AV7388" s="38">
        <v>0.24739970464283692</v>
      </c>
      <c r="AW7388" s="39">
        <v>0.1298099203050391</v>
      </c>
      <c r="AX7388" s="40">
        <v>2.3912355912093606</v>
      </c>
      <c r="AY7388" s="37">
        <v>10.6302</v>
      </c>
      <c r="AZ7388" s="29" t="s">
        <v>167</v>
      </c>
      <c r="BA7388" s="29" t="s">
        <v>103</v>
      </c>
    </row>
    <row r="7389" spans="1:53" x14ac:dyDescent="0.25">
      <c r="A7389" s="29">
        <v>1</v>
      </c>
      <c r="B7389" s="29">
        <v>352</v>
      </c>
      <c r="C7389" s="41">
        <v>42369</v>
      </c>
      <c r="D7389" s="41">
        <v>42369</v>
      </c>
      <c r="E7389" s="42" t="s">
        <v>98</v>
      </c>
      <c r="F7389" s="29" t="s">
        <v>513</v>
      </c>
      <c r="G7389" s="29" t="s">
        <v>100</v>
      </c>
      <c r="H7389" s="30" t="s">
        <v>101</v>
      </c>
      <c r="I7389" s="31">
        <v>212.48599999999999</v>
      </c>
      <c r="J7389" s="31">
        <v>18379.455999999998</v>
      </c>
      <c r="K7389" s="31">
        <v>60.191299999999998</v>
      </c>
      <c r="L7389" s="31">
        <v>626.24599999999998</v>
      </c>
      <c r="M7389" s="31">
        <v>376.94560859799998</v>
      </c>
      <c r="N7389" s="31">
        <v>9229.1790000000001</v>
      </c>
      <c r="O7389" s="31">
        <v>723.71799999999996</v>
      </c>
      <c r="P7389" s="31">
        <v>8505.4609999999993</v>
      </c>
      <c r="Q7389" s="31">
        <v>576.86400000000003</v>
      </c>
      <c r="R7389" s="31">
        <v>1369.279</v>
      </c>
      <c r="S7389" s="31">
        <v>1835.374</v>
      </c>
      <c r="T7389" s="31">
        <v>7886.9269999999997</v>
      </c>
      <c r="U7389" s="31">
        <v>8.3628</v>
      </c>
      <c r="V7389" s="31">
        <v>-106.178</v>
      </c>
      <c r="W7389" s="31">
        <v>140.55000000000001</v>
      </c>
      <c r="X7389" s="31">
        <v>0.84450000000000003</v>
      </c>
      <c r="Y7389" s="31"/>
      <c r="Z7389" s="33">
        <v>1.1561060349120236E-2</v>
      </c>
      <c r="AA7389" s="34">
        <v>0.60191300000000003</v>
      </c>
      <c r="AB7389" s="35">
        <v>5.6410399842797956</v>
      </c>
      <c r="AC7389" s="36">
        <v>6.2504367939986857E-2</v>
      </c>
      <c r="AD7389" s="34">
        <v>0.5021464726703555</v>
      </c>
      <c r="AE7389" s="35">
        <v>14.200516438358228</v>
      </c>
      <c r="AF7389" s="35">
        <v>2.6137572016835855</v>
      </c>
      <c r="AG7389" s="35">
        <v>1.3403944703745547</v>
      </c>
      <c r="AH7389" s="37">
        <v>0.84450000000000003</v>
      </c>
      <c r="AI7389" s="38">
        <v>0.22443257122600385</v>
      </c>
      <c r="AJ7389" s="39">
        <v>0.1362926084428179</v>
      </c>
      <c r="AK7389" s="40">
        <v>2.3303697371612544</v>
      </c>
      <c r="AL7389" s="37">
        <v>8.3628</v>
      </c>
      <c r="AM7389" s="33">
        <v>1.1519847754005278E-2</v>
      </c>
      <c r="AN7389" s="34">
        <v>0.60130349999999999</v>
      </c>
      <c r="AO7389" s="35">
        <v>5.7499656507455779</v>
      </c>
      <c r="AP7389" s="36">
        <v>1.7897544298700233E-2</v>
      </c>
      <c r="AQ7389" s="34">
        <v>0.5189834903356465</v>
      </c>
      <c r="AR7389" s="35">
        <v>13.985031580456452</v>
      </c>
      <c r="AS7389" s="35">
        <v>38.049814826719206</v>
      </c>
      <c r="AT7389" s="35">
        <v>3.6565312569176225</v>
      </c>
      <c r="AU7389" s="37">
        <v>4.9669749999999997</v>
      </c>
      <c r="AV7389" s="38">
        <v>0.23158310340624916</v>
      </c>
      <c r="AW7389" s="39">
        <v>0.13289678892381149</v>
      </c>
      <c r="AX7389" s="40">
        <v>2.3530076314091217</v>
      </c>
      <c r="AY7389" s="37">
        <v>9.9321000000000002</v>
      </c>
      <c r="AZ7389" s="29" t="s">
        <v>167</v>
      </c>
      <c r="BA7389" s="29" t="s">
        <v>103</v>
      </c>
    </row>
    <row r="7390" spans="1:53" x14ac:dyDescent="0.25">
      <c r="A7390" s="29">
        <v>1</v>
      </c>
      <c r="B7390" s="29">
        <v>352</v>
      </c>
      <c r="C7390" s="41">
        <v>42460</v>
      </c>
      <c r="D7390" s="41">
        <v>42460</v>
      </c>
      <c r="E7390" s="42" t="s">
        <v>98</v>
      </c>
      <c r="F7390" s="29" t="s">
        <v>513</v>
      </c>
      <c r="G7390" s="29" t="s">
        <v>100</v>
      </c>
      <c r="H7390" s="30" t="s">
        <v>101</v>
      </c>
      <c r="I7390" s="31">
        <v>251.952</v>
      </c>
      <c r="J7390" s="31">
        <v>19175.830000000002</v>
      </c>
      <c r="K7390" s="31">
        <v>61.6252</v>
      </c>
      <c r="L7390" s="31">
        <v>667.58399999999995</v>
      </c>
      <c r="M7390" s="31">
        <v>411.39997516799997</v>
      </c>
      <c r="N7390" s="31">
        <v>10229.314</v>
      </c>
      <c r="O7390" s="31">
        <v>1605.6780000000001</v>
      </c>
      <c r="P7390" s="31">
        <v>8623.6360000000004</v>
      </c>
      <c r="Q7390" s="31">
        <v>211.80199999999999</v>
      </c>
      <c r="R7390" s="31">
        <v>799.18600000000004</v>
      </c>
      <c r="S7390" s="31">
        <v>2655.4490000000001</v>
      </c>
      <c r="T7390" s="31">
        <v>7929.79</v>
      </c>
      <c r="U7390" s="31">
        <v>10.936</v>
      </c>
      <c r="V7390" s="31">
        <v>-105.309</v>
      </c>
      <c r="W7390" s="31">
        <v>184.36500000000001</v>
      </c>
      <c r="X7390" s="31">
        <v>9.6850000000000005</v>
      </c>
      <c r="Y7390" s="31"/>
      <c r="Z7390" s="33">
        <v>1.3139040135420473E-2</v>
      </c>
      <c r="AA7390" s="34">
        <v>0.61625200000000002</v>
      </c>
      <c r="AB7390" s="35">
        <v>5.240420831624041</v>
      </c>
      <c r="AC7390" s="36">
        <v>2.0705396275840195E-2</v>
      </c>
      <c r="AD7390" s="34">
        <v>0.53344830445409663</v>
      </c>
      <c r="AE7390" s="35">
        <v>15.626393761900692</v>
      </c>
      <c r="AF7390" s="35">
        <v>7.7695201210186866</v>
      </c>
      <c r="AG7390" s="35">
        <v>3.3226920892007619</v>
      </c>
      <c r="AH7390" s="37">
        <v>9.6850000000000005</v>
      </c>
      <c r="AI7390" s="38">
        <v>0.27616749352890424</v>
      </c>
      <c r="AJ7390" s="39">
        <v>0.13925530211730078</v>
      </c>
      <c r="AK7390" s="40">
        <v>2.4182014908339315</v>
      </c>
      <c r="AL7390" s="37">
        <v>10.936</v>
      </c>
      <c r="AM7390" s="33">
        <v>1.1925805681126446E-2</v>
      </c>
      <c r="AN7390" s="34">
        <v>0.60726075000000002</v>
      </c>
      <c r="AO7390" s="35">
        <v>5.5593934847041044</v>
      </c>
      <c r="AP7390" s="36">
        <v>2.2307922703040838E-2</v>
      </c>
      <c r="AQ7390" s="34">
        <v>0.52107970638743983</v>
      </c>
      <c r="AR7390" s="35">
        <v>14.442898767642182</v>
      </c>
      <c r="AS7390" s="35">
        <v>27.835791638136769</v>
      </c>
      <c r="AT7390" s="35">
        <v>3.3236043290044166</v>
      </c>
      <c r="AU7390" s="37">
        <v>4.2963500000000003</v>
      </c>
      <c r="AV7390" s="38">
        <v>0.23200783116949109</v>
      </c>
      <c r="AW7390" s="39">
        <v>0.13469973504192848</v>
      </c>
      <c r="AX7390" s="40">
        <v>2.3659839139242806</v>
      </c>
      <c r="AY7390" s="37">
        <v>10.069900000000001</v>
      </c>
      <c r="AZ7390" s="29" t="s">
        <v>167</v>
      </c>
      <c r="BA7390" s="29" t="s">
        <v>103</v>
      </c>
    </row>
    <row r="7391" spans="1:53" x14ac:dyDescent="0.25">
      <c r="A7391" s="29">
        <v>1</v>
      </c>
      <c r="B7391" s="29">
        <v>352</v>
      </c>
      <c r="C7391" s="41">
        <v>42551</v>
      </c>
      <c r="D7391" s="41">
        <v>42551</v>
      </c>
      <c r="E7391" s="42" t="s">
        <v>98</v>
      </c>
      <c r="F7391" s="29" t="s">
        <v>513</v>
      </c>
      <c r="G7391" s="29" t="s">
        <v>100</v>
      </c>
      <c r="H7391" s="30" t="s">
        <v>101</v>
      </c>
      <c r="I7391" s="31">
        <v>220.17599999999999</v>
      </c>
      <c r="J7391" s="31">
        <v>18963.965</v>
      </c>
      <c r="K7391" s="31">
        <v>59.679000000000002</v>
      </c>
      <c r="L7391" s="31">
        <v>625.59799999999996</v>
      </c>
      <c r="M7391" s="31">
        <v>373.35063042000002</v>
      </c>
      <c r="N7391" s="31">
        <v>10035.383</v>
      </c>
      <c r="O7391" s="31">
        <v>1180.0440000000001</v>
      </c>
      <c r="P7391" s="31">
        <v>8855.3389999999999</v>
      </c>
      <c r="Q7391" s="31">
        <v>376.68299999999999</v>
      </c>
      <c r="R7391" s="31">
        <v>999.39300000000003</v>
      </c>
      <c r="S7391" s="31">
        <v>2251.5970000000002</v>
      </c>
      <c r="T7391" s="31">
        <v>7898.2190000000001</v>
      </c>
      <c r="U7391" s="31">
        <v>5.9316000000000004</v>
      </c>
      <c r="V7391" s="31">
        <v>-105.003</v>
      </c>
      <c r="W7391" s="31">
        <v>99.186000000000007</v>
      </c>
      <c r="X7391" s="31">
        <v>-0.6179</v>
      </c>
      <c r="Y7391" s="31"/>
      <c r="Z7391" s="33">
        <v>1.1610230244571744E-2</v>
      </c>
      <c r="AA7391" s="34">
        <v>0.59679000000000004</v>
      </c>
      <c r="AB7391" s="35">
        <v>5.9296397799289942</v>
      </c>
      <c r="AC7391" s="36">
        <v>3.7535488182165046E-2</v>
      </c>
      <c r="AD7391" s="34">
        <v>0.52918168747938521</v>
      </c>
      <c r="AE7391" s="35">
        <v>14.222474802434217</v>
      </c>
      <c r="AF7391" s="35">
        <v>3.9646135389173391</v>
      </c>
      <c r="AG7391" s="35">
        <v>2.2529645494815354</v>
      </c>
      <c r="AH7391" s="37">
        <v>-0.6179</v>
      </c>
      <c r="AI7391" s="38">
        <v>0.15854590327974197</v>
      </c>
      <c r="AJ7391" s="39">
        <v>0.13195510538012487</v>
      </c>
      <c r="AK7391" s="40">
        <v>2.4010431972068638</v>
      </c>
      <c r="AL7391" s="37">
        <v>5.9316000000000004</v>
      </c>
      <c r="AM7391" s="33">
        <v>1.2110088080122179E-2</v>
      </c>
      <c r="AN7391" s="34">
        <v>0.60525150000000005</v>
      </c>
      <c r="AO7391" s="35">
        <v>5.5956278248919267</v>
      </c>
      <c r="AP7391" s="36">
        <v>3.0936977037954963E-2</v>
      </c>
      <c r="AQ7391" s="34">
        <v>0.5219599279840198</v>
      </c>
      <c r="AR7391" s="35">
        <v>14.537187740045749</v>
      </c>
      <c r="AS7391" s="35">
        <v>16.44324378601879</v>
      </c>
      <c r="AT7391" s="35">
        <v>2.7583506426873008</v>
      </c>
      <c r="AU7391" s="37">
        <v>2.9428749999999999</v>
      </c>
      <c r="AV7391" s="38">
        <v>0.23860817726954822</v>
      </c>
      <c r="AW7391" s="39">
        <v>0.13519273173189189</v>
      </c>
      <c r="AX7391" s="40">
        <v>2.3759199876037362</v>
      </c>
      <c r="AY7391" s="37">
        <v>10.309100000000001</v>
      </c>
      <c r="AZ7391" s="29" t="s">
        <v>167</v>
      </c>
      <c r="BA7391" s="29" t="s">
        <v>103</v>
      </c>
    </row>
    <row r="7392" spans="1:53" x14ac:dyDescent="0.25">
      <c r="A7392" s="29">
        <v>1</v>
      </c>
      <c r="B7392" s="29">
        <v>352</v>
      </c>
      <c r="C7392" s="41">
        <v>42643</v>
      </c>
      <c r="D7392" s="41">
        <v>42643</v>
      </c>
      <c r="E7392" s="42" t="s">
        <v>98</v>
      </c>
      <c r="F7392" s="29" t="s">
        <v>513</v>
      </c>
      <c r="G7392" s="29" t="s">
        <v>100</v>
      </c>
      <c r="H7392" s="30" t="s">
        <v>101</v>
      </c>
      <c r="I7392" s="31">
        <v>213.36699999999999</v>
      </c>
      <c r="J7392" s="31">
        <v>18789.899000000001</v>
      </c>
      <c r="K7392" s="31">
        <v>58.2926</v>
      </c>
      <c r="L7392" s="31">
        <v>628.40700000000004</v>
      </c>
      <c r="M7392" s="31">
        <v>366.31477888200004</v>
      </c>
      <c r="N7392" s="31">
        <v>9855.3269999999993</v>
      </c>
      <c r="O7392" s="31">
        <v>419.32299999999998</v>
      </c>
      <c r="P7392" s="31">
        <v>9436.003999999999</v>
      </c>
      <c r="Q7392" s="31">
        <v>0</v>
      </c>
      <c r="R7392" s="31">
        <v>660.64499999999998</v>
      </c>
      <c r="S7392" s="31">
        <v>1521.8230000000001</v>
      </c>
      <c r="T7392" s="31">
        <v>7859.2529999999997</v>
      </c>
      <c r="U7392" s="31">
        <v>3.63</v>
      </c>
      <c r="V7392" s="31">
        <v>-104.78100000000001</v>
      </c>
      <c r="W7392" s="31">
        <v>79.341999999999999</v>
      </c>
      <c r="X7392" s="31">
        <v>-4.4177999999999997</v>
      </c>
      <c r="Y7392" s="31"/>
      <c r="Z7392" s="33">
        <v>1.1355409627268352E-2</v>
      </c>
      <c r="AA7392" s="34">
        <v>0.58292600000000006</v>
      </c>
      <c r="AB7392" s="35">
        <v>6.4398193466278304</v>
      </c>
      <c r="AC7392" s="36">
        <v>0</v>
      </c>
      <c r="AD7392" s="34">
        <v>0.5245013291449836</v>
      </c>
      <c r="AE7392" s="35">
        <v>13.984015379963926</v>
      </c>
      <c r="AF7392" s="35" t="s">
        <v>102</v>
      </c>
      <c r="AG7392" s="35">
        <v>2.3035412362161223</v>
      </c>
      <c r="AH7392" s="37">
        <v>-4.4177999999999997</v>
      </c>
      <c r="AI7392" s="38">
        <v>0.1262589372810933</v>
      </c>
      <c r="AJ7392" s="39">
        <v>0.1337754928858319</v>
      </c>
      <c r="AK7392" s="40">
        <v>2.3907996090722619</v>
      </c>
      <c r="AL7392" s="37">
        <v>3.63</v>
      </c>
      <c r="AM7392" s="33">
        <v>1.1916435089095201E-2</v>
      </c>
      <c r="AN7392" s="34">
        <v>0.59947024999999998</v>
      </c>
      <c r="AO7392" s="35">
        <v>5.8127299856151655</v>
      </c>
      <c r="AP7392" s="36">
        <v>3.0186313099498027E-2</v>
      </c>
      <c r="AQ7392" s="34">
        <v>0.52231944843720524</v>
      </c>
      <c r="AR7392" s="35">
        <v>14.508350095664268</v>
      </c>
      <c r="AS7392" s="35">
        <v>4.7826302872065369</v>
      </c>
      <c r="AT7392" s="35">
        <v>2.3048980863182438</v>
      </c>
      <c r="AU7392" s="37">
        <v>1.3734500000000001</v>
      </c>
      <c r="AV7392" s="38">
        <v>0.19635122632893581</v>
      </c>
      <c r="AW7392" s="39">
        <v>0.13531962720651886</v>
      </c>
      <c r="AX7392" s="40">
        <v>2.3851035085685779</v>
      </c>
      <c r="AY7392" s="37">
        <v>7.2150999999999996</v>
      </c>
      <c r="AZ7392" s="29" t="s">
        <v>167</v>
      </c>
      <c r="BA7392" s="29" t="s">
        <v>103</v>
      </c>
    </row>
    <row r="7393" spans="1:53" x14ac:dyDescent="0.25">
      <c r="A7393" s="29">
        <v>1</v>
      </c>
      <c r="B7393" s="29">
        <v>352</v>
      </c>
      <c r="C7393" s="41">
        <v>42735</v>
      </c>
      <c r="D7393" s="41">
        <v>42735</v>
      </c>
      <c r="E7393" s="42" t="s">
        <v>98</v>
      </c>
      <c r="F7393" s="29" t="s">
        <v>513</v>
      </c>
      <c r="G7393" s="29" t="s">
        <v>100</v>
      </c>
      <c r="H7393" s="30" t="s">
        <v>101</v>
      </c>
      <c r="I7393" s="31">
        <v>202.745</v>
      </c>
      <c r="J7393" s="31">
        <v>18851.643</v>
      </c>
      <c r="K7393" s="31">
        <v>59.579799999999999</v>
      </c>
      <c r="L7393" s="31">
        <v>639.10400000000004</v>
      </c>
      <c r="M7393" s="31">
        <v>380.77688499200008</v>
      </c>
      <c r="N7393" s="31">
        <v>9804.9060000000009</v>
      </c>
      <c r="O7393" s="31">
        <v>357.423</v>
      </c>
      <c r="P7393" s="31">
        <v>9447.4830000000002</v>
      </c>
      <c r="Q7393" s="31">
        <v>1657.94</v>
      </c>
      <c r="R7393" s="31">
        <v>2330.7049999999999</v>
      </c>
      <c r="S7393" s="31">
        <v>1441.44</v>
      </c>
      <c r="T7393" s="31">
        <v>7931.924</v>
      </c>
      <c r="U7393" s="31">
        <v>8.3536000000000001</v>
      </c>
      <c r="V7393" s="31">
        <v>-97.896000000000001</v>
      </c>
      <c r="W7393" s="31">
        <v>149.875</v>
      </c>
      <c r="X7393" s="31">
        <v>1.0163</v>
      </c>
      <c r="Y7393" s="31"/>
      <c r="Z7393" s="33">
        <v>1.0754765513011253E-2</v>
      </c>
      <c r="AA7393" s="34">
        <v>0.59579799999999994</v>
      </c>
      <c r="AB7393" s="35">
        <v>6.2027681907467196</v>
      </c>
      <c r="AC7393" s="36">
        <v>0.1690929010436204</v>
      </c>
      <c r="AD7393" s="34">
        <v>0.52010883083241077</v>
      </c>
      <c r="AE7393" s="35">
        <v>15.558424654408764</v>
      </c>
      <c r="AF7393" s="35">
        <v>0.91867470473479151</v>
      </c>
      <c r="AG7393" s="35">
        <v>0.61845664723763849</v>
      </c>
      <c r="AH7393" s="37">
        <v>1.0163</v>
      </c>
      <c r="AI7393" s="38">
        <v>0.23450799869817743</v>
      </c>
      <c r="AJ7393" s="39">
        <v>0.13560706618515958</v>
      </c>
      <c r="AK7393" s="40">
        <v>2.3766797311724117</v>
      </c>
      <c r="AL7393" s="37">
        <v>8.3536000000000001</v>
      </c>
      <c r="AM7393" s="33">
        <v>1.1714861380067955E-2</v>
      </c>
      <c r="AN7393" s="34">
        <v>0.59794150000000001</v>
      </c>
      <c r="AO7393" s="35">
        <v>5.9531620372318965</v>
      </c>
      <c r="AP7393" s="36">
        <v>5.683344637540641E-2</v>
      </c>
      <c r="AQ7393" s="34">
        <v>0.52681003797771908</v>
      </c>
      <c r="AR7393" s="35">
        <v>14.847827149676899</v>
      </c>
      <c r="AS7393" s="35">
        <v>4.2176027882236058</v>
      </c>
      <c r="AT7393" s="35">
        <v>2.1244136305340144</v>
      </c>
      <c r="AU7393" s="37">
        <v>1.4164000000000001</v>
      </c>
      <c r="AV7393" s="38">
        <v>0.19887008319697921</v>
      </c>
      <c r="AW7393" s="39">
        <v>0.13514824164210429</v>
      </c>
      <c r="AX7393" s="40">
        <v>2.3966810070713676</v>
      </c>
      <c r="AY7393" s="37">
        <v>7.2127999999999997</v>
      </c>
      <c r="AZ7393" s="29" t="s">
        <v>167</v>
      </c>
      <c r="BA7393" s="29" t="s">
        <v>103</v>
      </c>
    </row>
    <row r="7394" spans="1:53" x14ac:dyDescent="0.25">
      <c r="A7394" s="29">
        <v>1</v>
      </c>
      <c r="B7394" s="29">
        <v>352</v>
      </c>
      <c r="C7394" s="41">
        <v>42825</v>
      </c>
      <c r="D7394" s="41">
        <v>42825</v>
      </c>
      <c r="E7394" s="42" t="s">
        <v>98</v>
      </c>
      <c r="F7394" s="29" t="s">
        <v>513</v>
      </c>
      <c r="G7394" s="29" t="s">
        <v>100</v>
      </c>
      <c r="H7394" s="30" t="s">
        <v>101</v>
      </c>
      <c r="I7394" s="31">
        <v>210.548</v>
      </c>
      <c r="J7394" s="31">
        <v>18966.627</v>
      </c>
      <c r="K7394" s="31">
        <v>58.0869</v>
      </c>
      <c r="L7394" s="31">
        <v>636.55100000000004</v>
      </c>
      <c r="M7394" s="31">
        <v>369.75274281900005</v>
      </c>
      <c r="N7394" s="31">
        <v>9895.48</v>
      </c>
      <c r="O7394" s="31">
        <v>303.49</v>
      </c>
      <c r="P7394" s="31">
        <v>9591.99</v>
      </c>
      <c r="Q7394" s="31">
        <v>1634.8219999999999</v>
      </c>
      <c r="R7394" s="31">
        <v>2345.6770000000001</v>
      </c>
      <c r="S7394" s="31">
        <v>1390.2239999999999</v>
      </c>
      <c r="T7394" s="31">
        <v>7922.4380000000001</v>
      </c>
      <c r="U7394" s="31">
        <v>5.8311999999999999</v>
      </c>
      <c r="V7394" s="31">
        <v>-95.534000000000006</v>
      </c>
      <c r="W7394" s="31">
        <v>99.707999999999998</v>
      </c>
      <c r="X7394" s="31">
        <v>-10.1233</v>
      </c>
      <c r="Y7394" s="31"/>
      <c r="Z7394" s="33">
        <v>1.1100972249836515E-2</v>
      </c>
      <c r="AA7394" s="34">
        <v>0.58086899999999997</v>
      </c>
      <c r="AB7394" s="35">
        <v>6.4854082804569178</v>
      </c>
      <c r="AC7394" s="36">
        <v>0.16520896409269686</v>
      </c>
      <c r="AD7394" s="34">
        <v>0.52173114386653985</v>
      </c>
      <c r="AE7394" s="35">
        <v>15.481514133983714</v>
      </c>
      <c r="AF7394" s="35">
        <v>0.90469235872529263</v>
      </c>
      <c r="AG7394" s="35">
        <v>0.5926749505579838</v>
      </c>
      <c r="AH7394" s="37">
        <v>-10.1233</v>
      </c>
      <c r="AI7394" s="38">
        <v>0.1566378813323677</v>
      </c>
      <c r="AJ7394" s="39">
        <v>0.13424653735216072</v>
      </c>
      <c r="AK7394" s="40">
        <v>2.3940391833927888</v>
      </c>
      <c r="AL7394" s="37">
        <v>5.8311999999999999</v>
      </c>
      <c r="AM7394" s="33">
        <v>1.1205344408671965E-2</v>
      </c>
      <c r="AN7394" s="34">
        <v>0.58909574999999992</v>
      </c>
      <c r="AO7394" s="35">
        <v>6.2644088994401148</v>
      </c>
      <c r="AP7394" s="36">
        <v>9.2959338329620583E-2</v>
      </c>
      <c r="AQ7394" s="34">
        <v>0.52388074783082994</v>
      </c>
      <c r="AR7394" s="35">
        <v>14.811607242697656</v>
      </c>
      <c r="AS7394" s="35">
        <v>1.9293268674591413</v>
      </c>
      <c r="AT7394" s="35">
        <v>1.4419093458733201</v>
      </c>
      <c r="AU7394" s="37">
        <v>-3.5356749999999999</v>
      </c>
      <c r="AV7394" s="38">
        <v>0.1689876801478451</v>
      </c>
      <c r="AW7394" s="39">
        <v>0.13389605045081929</v>
      </c>
      <c r="AX7394" s="40">
        <v>2.3906404302110817</v>
      </c>
      <c r="AY7394" s="37">
        <v>5.9365999999999994</v>
      </c>
      <c r="AZ7394" s="29" t="s">
        <v>167</v>
      </c>
      <c r="BA7394" s="29" t="s">
        <v>103</v>
      </c>
    </row>
    <row r="7395" spans="1:53" x14ac:dyDescent="0.25">
      <c r="A7395" s="29">
        <v>1</v>
      </c>
      <c r="B7395" s="29">
        <v>352</v>
      </c>
      <c r="C7395" s="41">
        <v>42916</v>
      </c>
      <c r="D7395" s="41">
        <v>42916</v>
      </c>
      <c r="E7395" s="42" t="s">
        <v>98</v>
      </c>
      <c r="F7395" s="29" t="s">
        <v>513</v>
      </c>
      <c r="G7395" s="29" t="s">
        <v>100</v>
      </c>
      <c r="H7395" s="30" t="s">
        <v>101</v>
      </c>
      <c r="I7395" s="31">
        <v>243.03399999999999</v>
      </c>
      <c r="J7395" s="31">
        <v>19281.761999999999</v>
      </c>
      <c r="K7395" s="31">
        <v>59.728099999999998</v>
      </c>
      <c r="L7395" s="31">
        <v>661.25099999999998</v>
      </c>
      <c r="M7395" s="31">
        <v>394.952658531</v>
      </c>
      <c r="N7395" s="31">
        <v>10236.638999999999</v>
      </c>
      <c r="O7395" s="31">
        <v>492.435</v>
      </c>
      <c r="P7395" s="31">
        <v>9744.2039999999997</v>
      </c>
      <c r="Q7395" s="31">
        <v>2.5550000000000002</v>
      </c>
      <c r="R7395" s="31">
        <v>521.71799999999996</v>
      </c>
      <c r="S7395" s="31">
        <v>1542.4739999999999</v>
      </c>
      <c r="T7395" s="31">
        <v>8073.3519999999999</v>
      </c>
      <c r="U7395" s="31">
        <v>8.3523999999999994</v>
      </c>
      <c r="V7395" s="31">
        <v>-95.143000000000001</v>
      </c>
      <c r="W7395" s="31">
        <v>136.334</v>
      </c>
      <c r="X7395" s="31">
        <v>5.7858999999999998</v>
      </c>
      <c r="Y7395" s="31"/>
      <c r="Z7395" s="33">
        <v>1.2604346013606018E-2</v>
      </c>
      <c r="AA7395" s="34">
        <v>0.59728099999999995</v>
      </c>
      <c r="AB7395" s="35">
        <v>6.1679569623881729</v>
      </c>
      <c r="AC7395" s="36">
        <v>2.495936410378446E-4</v>
      </c>
      <c r="AD7395" s="34">
        <v>0.53089748748065657</v>
      </c>
      <c r="AE7395" s="35">
        <v>16.604591342757743</v>
      </c>
      <c r="AF7395" s="35">
        <v>618.32118752407041</v>
      </c>
      <c r="AG7395" s="35">
        <v>2.9565282393936956</v>
      </c>
      <c r="AH7395" s="37">
        <v>5.7858999999999998</v>
      </c>
      <c r="AI7395" s="38">
        <v>0.20617586967732376</v>
      </c>
      <c r="AJ7395" s="39">
        <v>0.13717646758631291</v>
      </c>
      <c r="AK7395" s="40">
        <v>2.3883217280752778</v>
      </c>
      <c r="AL7395" s="37">
        <v>8.3523999999999994</v>
      </c>
      <c r="AM7395" s="33">
        <v>1.1453873350930534E-2</v>
      </c>
      <c r="AN7395" s="34">
        <v>0.58921849999999987</v>
      </c>
      <c r="AO7395" s="35">
        <v>6.3239881950549108</v>
      </c>
      <c r="AP7395" s="36">
        <v>8.3637864694338773E-2</v>
      </c>
      <c r="AQ7395" s="34">
        <v>0.52430969783114778</v>
      </c>
      <c r="AR7395" s="35">
        <v>15.407136377778537</v>
      </c>
      <c r="AS7395" s="35">
        <v>206.71485152917683</v>
      </c>
      <c r="AT7395" s="35">
        <v>1.6178002683513601</v>
      </c>
      <c r="AU7395" s="37">
        <v>-1.9347249999999998</v>
      </c>
      <c r="AV7395" s="38">
        <v>0.18089517174724057</v>
      </c>
      <c r="AW7395" s="39">
        <v>0.13520139100236628</v>
      </c>
      <c r="AX7395" s="40">
        <v>2.3874600629281848</v>
      </c>
      <c r="AY7395" s="37">
        <v>6.5417999999999994</v>
      </c>
      <c r="AZ7395" s="29" t="s">
        <v>167</v>
      </c>
      <c r="BA7395" s="29" t="s">
        <v>103</v>
      </c>
    </row>
    <row r="7396" spans="1:53" x14ac:dyDescent="0.25">
      <c r="A7396" s="29">
        <v>1</v>
      </c>
      <c r="B7396" s="29">
        <v>352</v>
      </c>
      <c r="C7396" s="41">
        <v>43008</v>
      </c>
      <c r="D7396" s="41">
        <v>43008</v>
      </c>
      <c r="E7396" s="42" t="s">
        <v>98</v>
      </c>
      <c r="F7396" s="29" t="s">
        <v>513</v>
      </c>
      <c r="G7396" s="29" t="s">
        <v>100</v>
      </c>
      <c r="H7396" s="30" t="s">
        <v>101</v>
      </c>
      <c r="I7396" s="31">
        <v>236.63800000000001</v>
      </c>
      <c r="J7396" s="31">
        <v>19308.518</v>
      </c>
      <c r="K7396" s="31">
        <v>58.853999999999999</v>
      </c>
      <c r="L7396" s="31">
        <v>660.62099999999998</v>
      </c>
      <c r="M7396" s="31">
        <v>388.80188333999996</v>
      </c>
      <c r="N7396" s="31">
        <v>10234.634</v>
      </c>
      <c r="O7396" s="31">
        <v>493.05500000000001</v>
      </c>
      <c r="P7396" s="31">
        <v>9741.5789999999997</v>
      </c>
      <c r="Q7396" s="31">
        <v>0</v>
      </c>
      <c r="R7396" s="31">
        <v>554.97400000000005</v>
      </c>
      <c r="S7396" s="31">
        <v>1636.816</v>
      </c>
      <c r="T7396" s="31">
        <v>8099.6949999999997</v>
      </c>
      <c r="U7396" s="31">
        <v>7.306</v>
      </c>
      <c r="V7396" s="31">
        <v>-92.031999999999996</v>
      </c>
      <c r="W7396" s="31">
        <v>119.962</v>
      </c>
      <c r="X7396" s="31">
        <v>6.1387</v>
      </c>
      <c r="Y7396" s="31"/>
      <c r="Z7396" s="33">
        <v>1.2255627283253951E-2</v>
      </c>
      <c r="AA7396" s="34">
        <v>0.58853999999999995</v>
      </c>
      <c r="AB7396" s="35">
        <v>6.2638450438530739</v>
      </c>
      <c r="AC7396" s="36">
        <v>0</v>
      </c>
      <c r="AD7396" s="34">
        <v>0.5300579775205948</v>
      </c>
      <c r="AE7396" s="35">
        <v>16.898551953233657</v>
      </c>
      <c r="AF7396" s="35" t="s">
        <v>102</v>
      </c>
      <c r="AG7396" s="35">
        <v>2.9493561860555628</v>
      </c>
      <c r="AH7396" s="37">
        <v>6.1387</v>
      </c>
      <c r="AI7396" s="38">
        <v>0.18158974661719807</v>
      </c>
      <c r="AJ7396" s="39">
        <v>0.13685586848250084</v>
      </c>
      <c r="AK7396" s="40">
        <v>2.3838574168533508</v>
      </c>
      <c r="AL7396" s="37">
        <v>7.306</v>
      </c>
      <c r="AM7396" s="33">
        <v>1.1678927764926935E-2</v>
      </c>
      <c r="AN7396" s="34">
        <v>0.59062199999999998</v>
      </c>
      <c r="AO7396" s="35">
        <v>6.2799946193612204</v>
      </c>
      <c r="AP7396" s="36">
        <v>8.3637864694338773E-2</v>
      </c>
      <c r="AQ7396" s="34">
        <v>0.5256988599250505</v>
      </c>
      <c r="AR7396" s="35">
        <v>16.135770521095971</v>
      </c>
      <c r="AS7396" s="35">
        <v>206.71485152917683</v>
      </c>
      <c r="AT7396" s="35">
        <v>1.7792540058112201</v>
      </c>
      <c r="AU7396" s="37">
        <v>0.70439999999999969</v>
      </c>
      <c r="AV7396" s="38">
        <v>0.19472787408126674</v>
      </c>
      <c r="AW7396" s="39">
        <v>0.13597148490153352</v>
      </c>
      <c r="AX7396" s="40">
        <v>2.3857245148734574</v>
      </c>
      <c r="AY7396" s="37">
        <v>7.4607999999999999</v>
      </c>
      <c r="AZ7396" s="29" t="s">
        <v>167</v>
      </c>
      <c r="BA7396" s="29" t="s">
        <v>103</v>
      </c>
    </row>
    <row r="7397" spans="1:53" x14ac:dyDescent="0.25">
      <c r="A7397" s="29">
        <v>0</v>
      </c>
      <c r="B7397" s="29">
        <v>353</v>
      </c>
      <c r="C7397" s="41">
        <v>41182</v>
      </c>
      <c r="D7397" s="41">
        <v>41182</v>
      </c>
      <c r="E7397" s="42" t="s">
        <v>98</v>
      </c>
      <c r="F7397" s="29" t="s">
        <v>514</v>
      </c>
      <c r="G7397" s="29" t="s">
        <v>100</v>
      </c>
      <c r="H7397" s="30" t="s">
        <v>101</v>
      </c>
      <c r="I7397" s="31">
        <v>922</v>
      </c>
      <c r="J7397" s="31">
        <v>78353</v>
      </c>
      <c r="K7397" s="31">
        <v>28.986999999999998</v>
      </c>
      <c r="L7397" s="31">
        <v>6565</v>
      </c>
      <c r="M7397" s="31">
        <v>1902.9965500000001</v>
      </c>
      <c r="N7397" s="31">
        <v>19736</v>
      </c>
      <c r="O7397" s="31">
        <v>1700</v>
      </c>
      <c r="P7397" s="31">
        <v>18036</v>
      </c>
      <c r="Q7397" s="31">
        <v>1404</v>
      </c>
      <c r="R7397" s="31">
        <v>7770</v>
      </c>
      <c r="S7397" s="31">
        <v>11328</v>
      </c>
      <c r="T7397" s="31">
        <v>22103</v>
      </c>
      <c r="U7397" s="31">
        <v>5.3479999999999999</v>
      </c>
      <c r="V7397" s="31">
        <v>-246</v>
      </c>
      <c r="W7397" s="31">
        <v>296</v>
      </c>
      <c r="X7397" s="31">
        <v>8.3712</v>
      </c>
      <c r="Y7397" s="31"/>
      <c r="Z7397" s="33">
        <v>1.1767258432989165E-2</v>
      </c>
      <c r="AA7397" s="34">
        <v>0.28986999999999996</v>
      </c>
      <c r="AB7397" s="35">
        <v>2.3694210060443881</v>
      </c>
      <c r="AC7397" s="36">
        <v>7.1139035265504663E-2</v>
      </c>
      <c r="AD7397" s="34">
        <v>0.25188569678250994</v>
      </c>
      <c r="AE7397" s="35">
        <v>30.943033333333336</v>
      </c>
      <c r="AF7397" s="35">
        <v>5.4216425925925931</v>
      </c>
      <c r="AG7397" s="35">
        <v>1.4579150579150579</v>
      </c>
      <c r="AH7397" s="37">
        <v>8.3712</v>
      </c>
      <c r="AI7397" s="38">
        <v>4.5087585681645087E-2</v>
      </c>
      <c r="AJ7397" s="39">
        <v>0.33514989853611221</v>
      </c>
      <c r="AK7397" s="40">
        <v>3.5449034067773604</v>
      </c>
      <c r="AL7397" s="37">
        <v>5.3479999999999999</v>
      </c>
      <c r="AM7397" s="33" t="s">
        <v>102</v>
      </c>
      <c r="AN7397" s="34" t="s">
        <v>102</v>
      </c>
      <c r="AO7397" s="35" t="s">
        <v>102</v>
      </c>
      <c r="AP7397" s="36" t="s">
        <v>102</v>
      </c>
      <c r="AQ7397" s="34" t="s">
        <v>102</v>
      </c>
      <c r="AR7397" s="35" t="s">
        <v>102</v>
      </c>
      <c r="AS7397" s="35" t="s">
        <v>102</v>
      </c>
      <c r="AT7397" s="35" t="s">
        <v>102</v>
      </c>
      <c r="AU7397" s="37" t="s">
        <v>102</v>
      </c>
      <c r="AV7397" s="38" t="s">
        <v>102</v>
      </c>
      <c r="AW7397" s="39" t="s">
        <v>102</v>
      </c>
      <c r="AX7397" s="40" t="s">
        <v>102</v>
      </c>
      <c r="AY7397" s="37" t="s">
        <v>102</v>
      </c>
      <c r="AZ7397" s="29" t="s">
        <v>139</v>
      </c>
      <c r="BA7397" s="29" t="s">
        <v>103</v>
      </c>
    </row>
    <row r="7398" spans="1:53" x14ac:dyDescent="0.25">
      <c r="A7398" s="29">
        <v>0</v>
      </c>
      <c r="B7398" s="29">
        <v>353</v>
      </c>
      <c r="C7398" s="41">
        <v>41274</v>
      </c>
      <c r="D7398" s="41">
        <v>41274</v>
      </c>
      <c r="E7398" s="42" t="s">
        <v>98</v>
      </c>
      <c r="F7398" s="29" t="s">
        <v>514</v>
      </c>
      <c r="G7398" s="29" t="s">
        <v>100</v>
      </c>
      <c r="H7398" s="30" t="s">
        <v>101</v>
      </c>
      <c r="I7398" s="31">
        <v>766</v>
      </c>
      <c r="J7398" s="31">
        <v>78554</v>
      </c>
      <c r="K7398" s="31">
        <v>30.171800000000001</v>
      </c>
      <c r="L7398" s="31">
        <v>6284</v>
      </c>
      <c r="M7398" s="31">
        <v>1895.9959119999999</v>
      </c>
      <c r="N7398" s="31">
        <v>19690</v>
      </c>
      <c r="O7398" s="31">
        <v>1486</v>
      </c>
      <c r="P7398" s="31">
        <v>18204</v>
      </c>
      <c r="Q7398" s="31">
        <v>1257</v>
      </c>
      <c r="R7398" s="31">
        <v>7784</v>
      </c>
      <c r="S7398" s="31">
        <v>10133</v>
      </c>
      <c r="T7398" s="31">
        <v>21730</v>
      </c>
      <c r="U7398" s="31">
        <v>7.0084</v>
      </c>
      <c r="V7398" s="31">
        <v>-231</v>
      </c>
      <c r="W7398" s="31">
        <v>378</v>
      </c>
      <c r="X7398" s="31">
        <v>15.539300000000001</v>
      </c>
      <c r="Y7398" s="31"/>
      <c r="Z7398" s="33">
        <v>9.7512539145046713E-3</v>
      </c>
      <c r="AA7398" s="34">
        <v>0.30171799999999999</v>
      </c>
      <c r="AB7398" s="35">
        <v>2.4003216310732216</v>
      </c>
      <c r="AC7398" s="36">
        <v>6.3839512442864399E-2</v>
      </c>
      <c r="AD7398" s="34">
        <v>0.25065559996944775</v>
      </c>
      <c r="AE7398" s="35">
        <v>32.831098043290041</v>
      </c>
      <c r="AF7398" s="35">
        <v>6.0333998790771677</v>
      </c>
      <c r="AG7398" s="35">
        <v>1.3017728674203495</v>
      </c>
      <c r="AH7398" s="37">
        <v>15.539300000000001</v>
      </c>
      <c r="AI7398" s="38">
        <v>6.0152768936982813E-2</v>
      </c>
      <c r="AJ7398" s="39">
        <v>0.31998370547648752</v>
      </c>
      <c r="AK7398" s="40">
        <v>3.6150023009664061</v>
      </c>
      <c r="AL7398" s="37">
        <v>7.0084</v>
      </c>
      <c r="AM7398" s="33" t="s">
        <v>102</v>
      </c>
      <c r="AN7398" s="34" t="s">
        <v>102</v>
      </c>
      <c r="AO7398" s="35" t="s">
        <v>102</v>
      </c>
      <c r="AP7398" s="36" t="s">
        <v>102</v>
      </c>
      <c r="AQ7398" s="34" t="s">
        <v>102</v>
      </c>
      <c r="AR7398" s="35" t="s">
        <v>102</v>
      </c>
      <c r="AS7398" s="35" t="s">
        <v>102</v>
      </c>
      <c r="AT7398" s="35" t="s">
        <v>102</v>
      </c>
      <c r="AU7398" s="37" t="s">
        <v>102</v>
      </c>
      <c r="AV7398" s="38" t="s">
        <v>102</v>
      </c>
      <c r="AW7398" s="39" t="s">
        <v>102</v>
      </c>
      <c r="AX7398" s="40" t="s">
        <v>102</v>
      </c>
      <c r="AY7398" s="37" t="s">
        <v>102</v>
      </c>
      <c r="AZ7398" s="29" t="s">
        <v>139</v>
      </c>
      <c r="BA7398" s="29" t="s">
        <v>103</v>
      </c>
    </row>
    <row r="7399" spans="1:53" x14ac:dyDescent="0.25">
      <c r="A7399" s="29">
        <v>0</v>
      </c>
      <c r="B7399" s="29">
        <v>353</v>
      </c>
      <c r="C7399" s="41">
        <v>41364</v>
      </c>
      <c r="D7399" s="41">
        <v>41364</v>
      </c>
      <c r="E7399" s="42" t="s">
        <v>98</v>
      </c>
      <c r="F7399" s="29" t="s">
        <v>514</v>
      </c>
      <c r="G7399" s="29" t="s">
        <v>100</v>
      </c>
      <c r="H7399" s="30" t="s">
        <v>101</v>
      </c>
      <c r="I7399" s="31">
        <v>520</v>
      </c>
      <c r="J7399" s="31">
        <v>78243</v>
      </c>
      <c r="K7399" s="31">
        <v>24.2683</v>
      </c>
      <c r="L7399" s="31">
        <v>6082</v>
      </c>
      <c r="M7399" s="31">
        <v>1475.9980059999998</v>
      </c>
      <c r="N7399" s="31">
        <v>20049</v>
      </c>
      <c r="O7399" s="31">
        <v>772</v>
      </c>
      <c r="P7399" s="31">
        <v>19277</v>
      </c>
      <c r="Q7399" s="31">
        <v>2607</v>
      </c>
      <c r="R7399" s="31">
        <v>8321</v>
      </c>
      <c r="S7399" s="31">
        <v>9274</v>
      </c>
      <c r="T7399" s="31">
        <v>21326</v>
      </c>
      <c r="U7399" s="31">
        <v>1.84E-2</v>
      </c>
      <c r="V7399" s="31">
        <v>-623</v>
      </c>
      <c r="W7399" s="31">
        <v>-4</v>
      </c>
      <c r="X7399" s="31">
        <v>3.1446000000000001</v>
      </c>
      <c r="Y7399" s="31"/>
      <c r="Z7399" s="33">
        <v>6.6459619390872027E-3</v>
      </c>
      <c r="AA7399" s="34">
        <v>0.24268300000000001</v>
      </c>
      <c r="AB7399" s="35">
        <v>3.2650789366987807</v>
      </c>
      <c r="AC7399" s="36">
        <v>0.13003142301361664</v>
      </c>
      <c r="AD7399" s="34">
        <v>0.25624017483992179</v>
      </c>
      <c r="AE7399" s="35">
        <v>9.4767127191011227</v>
      </c>
      <c r="AF7399" s="35">
        <v>2.2646689773686228</v>
      </c>
      <c r="AG7399" s="35">
        <v>1.1145295036654248</v>
      </c>
      <c r="AH7399" s="37">
        <v>3.1446000000000001</v>
      </c>
      <c r="AI7399" s="38">
        <v>-6.5767839526471557E-4</v>
      </c>
      <c r="AJ7399" s="39">
        <v>0.31092877318098744</v>
      </c>
      <c r="AK7399" s="40">
        <v>3.6689018099971866</v>
      </c>
      <c r="AL7399" s="37">
        <v>1.84E-2</v>
      </c>
      <c r="AM7399" s="33" t="s">
        <v>102</v>
      </c>
      <c r="AN7399" s="34" t="s">
        <v>102</v>
      </c>
      <c r="AO7399" s="35" t="s">
        <v>102</v>
      </c>
      <c r="AP7399" s="36" t="s">
        <v>102</v>
      </c>
      <c r="AQ7399" s="34" t="s">
        <v>102</v>
      </c>
      <c r="AR7399" s="35" t="s">
        <v>102</v>
      </c>
      <c r="AS7399" s="35" t="s">
        <v>102</v>
      </c>
      <c r="AT7399" s="35" t="s">
        <v>102</v>
      </c>
      <c r="AU7399" s="37" t="s">
        <v>102</v>
      </c>
      <c r="AV7399" s="38" t="s">
        <v>102</v>
      </c>
      <c r="AW7399" s="39" t="s">
        <v>102</v>
      </c>
      <c r="AX7399" s="40" t="s">
        <v>102</v>
      </c>
      <c r="AY7399" s="37" t="s">
        <v>102</v>
      </c>
      <c r="AZ7399" s="29" t="s">
        <v>139</v>
      </c>
      <c r="BA7399" s="29" t="s">
        <v>103</v>
      </c>
    </row>
    <row r="7400" spans="1:53" x14ac:dyDescent="0.25">
      <c r="A7400" s="29">
        <v>1</v>
      </c>
      <c r="B7400" s="29">
        <v>353</v>
      </c>
      <c r="C7400" s="41">
        <v>41455</v>
      </c>
      <c r="D7400" s="41">
        <v>41455</v>
      </c>
      <c r="E7400" s="42" t="s">
        <v>98</v>
      </c>
      <c r="F7400" s="29" t="s">
        <v>514</v>
      </c>
      <c r="G7400" s="29" t="s">
        <v>100</v>
      </c>
      <c r="H7400" s="30" t="s">
        <v>101</v>
      </c>
      <c r="I7400" s="31">
        <v>1132</v>
      </c>
      <c r="J7400" s="31">
        <v>78420</v>
      </c>
      <c r="K7400" s="31">
        <v>33.154200000000003</v>
      </c>
      <c r="L7400" s="31">
        <v>6141</v>
      </c>
      <c r="M7400" s="31">
        <v>2035.9994220000001</v>
      </c>
      <c r="N7400" s="31">
        <v>20121</v>
      </c>
      <c r="O7400" s="31">
        <v>991</v>
      </c>
      <c r="P7400" s="31">
        <v>19130</v>
      </c>
      <c r="Q7400" s="31">
        <v>2903</v>
      </c>
      <c r="R7400" s="31">
        <v>8374</v>
      </c>
      <c r="S7400" s="31">
        <v>9409</v>
      </c>
      <c r="T7400" s="31">
        <v>21588</v>
      </c>
      <c r="U7400" s="31">
        <v>9.2647999999999993</v>
      </c>
      <c r="V7400" s="31">
        <v>-252</v>
      </c>
      <c r="W7400" s="31">
        <v>490</v>
      </c>
      <c r="X7400" s="31">
        <v>7.4405999999999999</v>
      </c>
      <c r="Y7400" s="31"/>
      <c r="Z7400" s="33">
        <v>1.4435093088497832E-2</v>
      </c>
      <c r="AA7400" s="34">
        <v>0.331542</v>
      </c>
      <c r="AB7400" s="35">
        <v>2.3489692326641536</v>
      </c>
      <c r="AC7400" s="36">
        <v>0.14427712340340937</v>
      </c>
      <c r="AD7400" s="34">
        <v>0.25657995409334355</v>
      </c>
      <c r="AE7400" s="35">
        <v>32.317451142857145</v>
      </c>
      <c r="AF7400" s="35">
        <v>2.8053729548742683</v>
      </c>
      <c r="AG7400" s="35">
        <v>1.1235968473847624</v>
      </c>
      <c r="AH7400" s="37">
        <v>7.4405999999999999</v>
      </c>
      <c r="AI7400" s="38">
        <v>7.979156489171145E-2</v>
      </c>
      <c r="AJ7400" s="39">
        <v>0.31323641928079571</v>
      </c>
      <c r="AK7400" s="40">
        <v>3.6325736520289049</v>
      </c>
      <c r="AL7400" s="37">
        <v>9.2647999999999993</v>
      </c>
      <c r="AM7400" s="33">
        <v>1.0649891843769717E-2</v>
      </c>
      <c r="AN7400" s="34">
        <v>0.29145325</v>
      </c>
      <c r="AO7400" s="35">
        <v>2.595947701620136</v>
      </c>
      <c r="AP7400" s="36">
        <v>0.10232177353134878</v>
      </c>
      <c r="AQ7400" s="34">
        <v>0.25384035642130576</v>
      </c>
      <c r="AR7400" s="35">
        <v>26.39207380964541</v>
      </c>
      <c r="AS7400" s="35">
        <v>4.1312711009781626</v>
      </c>
      <c r="AT7400" s="35">
        <v>1.2494535690963986</v>
      </c>
      <c r="AU7400" s="37">
        <v>8.6239249999999998</v>
      </c>
      <c r="AV7400" s="38">
        <v>4.609356027876866E-2</v>
      </c>
      <c r="AW7400" s="39">
        <v>0.31982469911859568</v>
      </c>
      <c r="AX7400" s="40">
        <v>3.6153452924424641</v>
      </c>
      <c r="AY7400" s="37">
        <v>5.4099000000000004</v>
      </c>
      <c r="AZ7400" s="29" t="s">
        <v>139</v>
      </c>
      <c r="BA7400" s="29" t="s">
        <v>103</v>
      </c>
    </row>
    <row r="7401" spans="1:53" x14ac:dyDescent="0.25">
      <c r="A7401" s="29">
        <v>1</v>
      </c>
      <c r="B7401" s="29">
        <v>353</v>
      </c>
      <c r="C7401" s="41">
        <v>41547</v>
      </c>
      <c r="D7401" s="41">
        <v>41547</v>
      </c>
      <c r="E7401" s="42" t="s">
        <v>98</v>
      </c>
      <c r="F7401" s="29" t="s">
        <v>514</v>
      </c>
      <c r="G7401" s="29" t="s">
        <v>100</v>
      </c>
      <c r="H7401" s="30" t="s">
        <v>101</v>
      </c>
      <c r="I7401" s="31">
        <v>1275</v>
      </c>
      <c r="J7401" s="31">
        <v>79661</v>
      </c>
      <c r="K7401" s="31">
        <v>32.39</v>
      </c>
      <c r="L7401" s="31">
        <v>6502</v>
      </c>
      <c r="M7401" s="31">
        <v>2105.9978000000001</v>
      </c>
      <c r="N7401" s="31">
        <v>20427</v>
      </c>
      <c r="O7401" s="31">
        <v>1644</v>
      </c>
      <c r="P7401" s="31">
        <v>18783</v>
      </c>
      <c r="Q7401" s="31">
        <v>1857</v>
      </c>
      <c r="R7401" s="31">
        <v>7507</v>
      </c>
      <c r="S7401" s="31">
        <v>9951</v>
      </c>
      <c r="T7401" s="31">
        <v>22067</v>
      </c>
      <c r="U7401" s="31">
        <v>13.4872</v>
      </c>
      <c r="V7401" s="31">
        <v>-234</v>
      </c>
      <c r="W7401" s="31">
        <v>738</v>
      </c>
      <c r="X7401" s="31">
        <v>32.452800000000003</v>
      </c>
      <c r="Y7401" s="31"/>
      <c r="Z7401" s="33">
        <v>1.6005322554323947E-2</v>
      </c>
      <c r="AA7401" s="34">
        <v>0.32390000000000002</v>
      </c>
      <c r="AB7401" s="35">
        <v>2.2297031839254533</v>
      </c>
      <c r="AC7401" s="36">
        <v>9.0909090909090912E-2</v>
      </c>
      <c r="AD7401" s="34">
        <v>0.25642409711151004</v>
      </c>
      <c r="AE7401" s="35">
        <v>35.999962393162392</v>
      </c>
      <c r="AF7401" s="35">
        <v>4.5363442110931613</v>
      </c>
      <c r="AG7401" s="35">
        <v>1.3255628080458239</v>
      </c>
      <c r="AH7401" s="37">
        <v>32.452800000000003</v>
      </c>
      <c r="AI7401" s="38">
        <v>0.11350353737311597</v>
      </c>
      <c r="AJ7401" s="39">
        <v>0.32648347371988801</v>
      </c>
      <c r="AK7401" s="40">
        <v>3.6099605746136767</v>
      </c>
      <c r="AL7401" s="37">
        <v>13.4872</v>
      </c>
      <c r="AM7401" s="33">
        <v>1.1709407874103413E-2</v>
      </c>
      <c r="AN7401" s="34">
        <v>0.29996075</v>
      </c>
      <c r="AO7401" s="35">
        <v>2.5610182460904021</v>
      </c>
      <c r="AP7401" s="36">
        <v>0.10726428744224534</v>
      </c>
      <c r="AQ7401" s="34">
        <v>0.25497495650355578</v>
      </c>
      <c r="AR7401" s="35">
        <v>27.656306074602675</v>
      </c>
      <c r="AS7401" s="35">
        <v>3.9099465056033056</v>
      </c>
      <c r="AT7401" s="35">
        <v>1.2163655066290902</v>
      </c>
      <c r="AU7401" s="37">
        <v>14.644325000000002</v>
      </c>
      <c r="AV7401" s="38">
        <v>6.319754820163638E-2</v>
      </c>
      <c r="AW7401" s="39">
        <v>0.31765809291453967</v>
      </c>
      <c r="AX7401" s="40">
        <v>3.6316095844015437</v>
      </c>
      <c r="AY7401" s="37">
        <v>7.4446999999999992</v>
      </c>
      <c r="AZ7401" s="29" t="s">
        <v>139</v>
      </c>
      <c r="BA7401" s="29" t="s">
        <v>103</v>
      </c>
    </row>
    <row r="7402" spans="1:53" x14ac:dyDescent="0.25">
      <c r="A7402" s="29">
        <v>1</v>
      </c>
      <c r="B7402" s="29">
        <v>353</v>
      </c>
      <c r="C7402" s="41">
        <v>41639</v>
      </c>
      <c r="D7402" s="41">
        <v>41639</v>
      </c>
      <c r="E7402" s="42" t="s">
        <v>98</v>
      </c>
      <c r="F7402" s="29" t="s">
        <v>514</v>
      </c>
      <c r="G7402" s="29" t="s">
        <v>100</v>
      </c>
      <c r="H7402" s="30" t="s">
        <v>101</v>
      </c>
      <c r="I7402" s="31">
        <v>893</v>
      </c>
      <c r="J7402" s="31">
        <v>79924</v>
      </c>
      <c r="K7402" s="31">
        <v>28.703499999999998</v>
      </c>
      <c r="L7402" s="31">
        <v>6163</v>
      </c>
      <c r="M7402" s="31">
        <v>1768.9967049999998</v>
      </c>
      <c r="N7402" s="31">
        <v>20121</v>
      </c>
      <c r="O7402" s="31">
        <v>1609</v>
      </c>
      <c r="P7402" s="31">
        <v>18512</v>
      </c>
      <c r="Q7402" s="31">
        <v>1850</v>
      </c>
      <c r="R7402" s="31">
        <v>7728</v>
      </c>
      <c r="S7402" s="31">
        <v>10137</v>
      </c>
      <c r="T7402" s="31">
        <v>22940</v>
      </c>
      <c r="U7402" s="31">
        <v>8.7807999999999993</v>
      </c>
      <c r="V7402" s="31">
        <v>-246</v>
      </c>
      <c r="W7402" s="31">
        <v>495</v>
      </c>
      <c r="X7402" s="31">
        <v>-23.914000000000001</v>
      </c>
      <c r="Y7402" s="31"/>
      <c r="Z7402" s="33">
        <v>1.1173114458735799E-2</v>
      </c>
      <c r="AA7402" s="34">
        <v>0.28703499999999998</v>
      </c>
      <c r="AB7402" s="35">
        <v>2.6161721991449389</v>
      </c>
      <c r="AC7402" s="36">
        <v>9.1943740370756921E-2</v>
      </c>
      <c r="AD7402" s="34">
        <v>0.25175166408087685</v>
      </c>
      <c r="AE7402" s="35">
        <v>28.764174065040645</v>
      </c>
      <c r="AF7402" s="35">
        <v>3.8248577405405402</v>
      </c>
      <c r="AG7402" s="35">
        <v>1.3117236024844721</v>
      </c>
      <c r="AH7402" s="37">
        <v>-23.914000000000001</v>
      </c>
      <c r="AI7402" s="38">
        <v>8.0318026934934283E-2</v>
      </c>
      <c r="AJ7402" s="39">
        <v>0.30844302086982633</v>
      </c>
      <c r="AK7402" s="40">
        <v>3.484045335658239</v>
      </c>
      <c r="AL7402" s="37">
        <v>8.7807999999999993</v>
      </c>
      <c r="AM7402" s="33">
        <v>1.2064873010161195E-2</v>
      </c>
      <c r="AN7402" s="34">
        <v>0.29629</v>
      </c>
      <c r="AO7402" s="35">
        <v>2.6149808881083318</v>
      </c>
      <c r="AP7402" s="36">
        <v>0.11429034442421845</v>
      </c>
      <c r="AQ7402" s="34">
        <v>0.25524897253141304</v>
      </c>
      <c r="AR7402" s="35">
        <v>26.639575080040327</v>
      </c>
      <c r="AS7402" s="35">
        <v>3.3578109709691484</v>
      </c>
      <c r="AT7402" s="35">
        <v>1.2188531903951207</v>
      </c>
      <c r="AU7402" s="37">
        <v>4.7810000000000006</v>
      </c>
      <c r="AV7402" s="38">
        <v>6.8238862701124253E-2</v>
      </c>
      <c r="AW7402" s="39">
        <v>0.31477292176287436</v>
      </c>
      <c r="AX7402" s="40">
        <v>3.5988703430745019</v>
      </c>
      <c r="AY7402" s="37">
        <v>7.8877999999999995</v>
      </c>
      <c r="AZ7402" s="29" t="s">
        <v>139</v>
      </c>
      <c r="BA7402" s="29" t="s">
        <v>103</v>
      </c>
    </row>
    <row r="7403" spans="1:53" x14ac:dyDescent="0.25">
      <c r="A7403" s="29">
        <v>1</v>
      </c>
      <c r="B7403" s="29">
        <v>353</v>
      </c>
      <c r="C7403" s="41">
        <v>41729</v>
      </c>
      <c r="D7403" s="41">
        <v>41729</v>
      </c>
      <c r="E7403" s="42" t="s">
        <v>98</v>
      </c>
      <c r="F7403" s="29" t="s">
        <v>514</v>
      </c>
      <c r="G7403" s="29" t="s">
        <v>100</v>
      </c>
      <c r="H7403" s="30" t="s">
        <v>101</v>
      </c>
      <c r="I7403" s="31">
        <v>186</v>
      </c>
      <c r="J7403" s="31">
        <v>79468</v>
      </c>
      <c r="K7403" s="31">
        <v>14.1218</v>
      </c>
      <c r="L7403" s="31">
        <v>7237</v>
      </c>
      <c r="M7403" s="31">
        <v>1021.9946660000001</v>
      </c>
      <c r="N7403" s="31">
        <v>20548</v>
      </c>
      <c r="O7403" s="31">
        <v>914</v>
      </c>
      <c r="P7403" s="31">
        <v>19634</v>
      </c>
      <c r="Q7403" s="31">
        <v>1353</v>
      </c>
      <c r="R7403" s="31">
        <v>7351</v>
      </c>
      <c r="S7403" s="31">
        <v>9675</v>
      </c>
      <c r="T7403" s="31">
        <v>22778</v>
      </c>
      <c r="U7403" s="31">
        <v>1.6272</v>
      </c>
      <c r="V7403" s="31">
        <v>-227</v>
      </c>
      <c r="W7403" s="31">
        <v>90</v>
      </c>
      <c r="X7403" s="31">
        <v>-30.664899999999999</v>
      </c>
      <c r="Y7403" s="31"/>
      <c r="Z7403" s="33">
        <v>2.3405647556249058E-3</v>
      </c>
      <c r="AA7403" s="34">
        <v>0.14121800000000001</v>
      </c>
      <c r="AB7403" s="35">
        <v>4.8028626403809431</v>
      </c>
      <c r="AC7403" s="36">
        <v>6.5845824411134901E-2</v>
      </c>
      <c r="AD7403" s="34">
        <v>0.25856948708914279</v>
      </c>
      <c r="AE7403" s="35">
        <v>18.008716581497797</v>
      </c>
      <c r="AF7403" s="35">
        <v>3.0214180813008134</v>
      </c>
      <c r="AG7403" s="35">
        <v>1.3161474629302137</v>
      </c>
      <c r="AH7403" s="37">
        <v>-30.664899999999999</v>
      </c>
      <c r="AI7403" s="38">
        <v>1.2436092303440652E-2</v>
      </c>
      <c r="AJ7403" s="39">
        <v>0.36427241153671919</v>
      </c>
      <c r="AK7403" s="40">
        <v>3.4888049872684168</v>
      </c>
      <c r="AL7403" s="37">
        <v>1.6272</v>
      </c>
      <c r="AM7403" s="33">
        <v>1.0988523714295621E-2</v>
      </c>
      <c r="AN7403" s="34">
        <v>0.27092375000000002</v>
      </c>
      <c r="AO7403" s="35">
        <v>2.9994268140288725</v>
      </c>
      <c r="AP7403" s="36">
        <v>9.8243944773598033E-2</v>
      </c>
      <c r="AQ7403" s="34">
        <v>0.25583130059371834</v>
      </c>
      <c r="AR7403" s="35">
        <v>28.772576045639493</v>
      </c>
      <c r="AS7403" s="35">
        <v>3.5469982469521959</v>
      </c>
      <c r="AT7403" s="35">
        <v>1.269257680211318</v>
      </c>
      <c r="AU7403" s="37">
        <v>-3.6713750000000003</v>
      </c>
      <c r="AV7403" s="38">
        <v>7.1512305375800597E-2</v>
      </c>
      <c r="AW7403" s="39">
        <v>0.32810883135180735</v>
      </c>
      <c r="AX7403" s="40">
        <v>3.5538461373923091</v>
      </c>
      <c r="AY7403" s="37">
        <v>8.2899999999999991</v>
      </c>
      <c r="AZ7403" s="29" t="s">
        <v>139</v>
      </c>
      <c r="BA7403" s="29" t="s">
        <v>103</v>
      </c>
    </row>
    <row r="7404" spans="1:53" x14ac:dyDescent="0.25">
      <c r="A7404" s="29">
        <v>1</v>
      </c>
      <c r="B7404" s="29">
        <v>353</v>
      </c>
      <c r="C7404" s="41">
        <v>41820</v>
      </c>
      <c r="D7404" s="41">
        <v>41820</v>
      </c>
      <c r="E7404" s="42" t="s">
        <v>98</v>
      </c>
      <c r="F7404" s="29" t="s">
        <v>514</v>
      </c>
      <c r="G7404" s="29" t="s">
        <v>100</v>
      </c>
      <c r="H7404" s="30" t="s">
        <v>101</v>
      </c>
      <c r="I7404" s="31">
        <v>682</v>
      </c>
      <c r="J7404" s="31">
        <v>83656</v>
      </c>
      <c r="K7404" s="31">
        <v>27.456800000000001</v>
      </c>
      <c r="L7404" s="31">
        <v>6024</v>
      </c>
      <c r="M7404" s="31">
        <v>1653.9976320000001</v>
      </c>
      <c r="N7404" s="31">
        <v>21449</v>
      </c>
      <c r="O7404" s="31">
        <v>1362</v>
      </c>
      <c r="P7404" s="31">
        <v>20087</v>
      </c>
      <c r="Q7404" s="31">
        <v>2668</v>
      </c>
      <c r="R7404" s="31">
        <v>8567</v>
      </c>
      <c r="S7404" s="31">
        <v>9823</v>
      </c>
      <c r="T7404" s="31">
        <v>24229</v>
      </c>
      <c r="U7404" s="31">
        <v>9.4792000000000005</v>
      </c>
      <c r="V7404" s="31">
        <v>-238</v>
      </c>
      <c r="W7404" s="31">
        <v>522</v>
      </c>
      <c r="X7404" s="31">
        <v>-18.802199999999999</v>
      </c>
      <c r="Y7404" s="31"/>
      <c r="Z7404" s="33">
        <v>8.1524337764177102E-3</v>
      </c>
      <c r="AA7404" s="34">
        <v>0.27456800000000003</v>
      </c>
      <c r="AB7404" s="35">
        <v>3.0361288933211723</v>
      </c>
      <c r="AC7404" s="36">
        <v>0.12438808336052963</v>
      </c>
      <c r="AD7404" s="34">
        <v>0.25639523763985844</v>
      </c>
      <c r="AE7404" s="35">
        <v>27.798279529411765</v>
      </c>
      <c r="AF7404" s="35">
        <v>2.4797565697151427</v>
      </c>
      <c r="AG7404" s="35">
        <v>1.146609081358702</v>
      </c>
      <c r="AH7404" s="37">
        <v>-18.802199999999999</v>
      </c>
      <c r="AI7404" s="38">
        <v>8.6653386454183273E-2</v>
      </c>
      <c r="AJ7404" s="39">
        <v>0.28803672181313955</v>
      </c>
      <c r="AK7404" s="40">
        <v>3.4527219447769202</v>
      </c>
      <c r="AL7404" s="37">
        <v>9.4792000000000005</v>
      </c>
      <c r="AM7404" s="33">
        <v>9.4178588862755905E-3</v>
      </c>
      <c r="AN7404" s="34">
        <v>0.25668025000000005</v>
      </c>
      <c r="AO7404" s="35">
        <v>3.1712167291931275</v>
      </c>
      <c r="AP7404" s="36">
        <v>9.3271684762878088E-2</v>
      </c>
      <c r="AQ7404" s="34">
        <v>0.25578512148034704</v>
      </c>
      <c r="AR7404" s="35">
        <v>27.642783142278148</v>
      </c>
      <c r="AS7404" s="35">
        <v>3.4655941506624144</v>
      </c>
      <c r="AT7404" s="35">
        <v>1.2750107387048029</v>
      </c>
      <c r="AU7404" s="37">
        <v>-10.232074999999998</v>
      </c>
      <c r="AV7404" s="38">
        <v>7.3227760766418543E-2</v>
      </c>
      <c r="AW7404" s="39">
        <v>0.32180890698489328</v>
      </c>
      <c r="AX7404" s="40">
        <v>3.5088832105793131</v>
      </c>
      <c r="AY7404" s="37">
        <v>8.3436000000000003</v>
      </c>
      <c r="AZ7404" s="29" t="s">
        <v>139</v>
      </c>
      <c r="BA7404" s="29" t="s">
        <v>103</v>
      </c>
    </row>
    <row r="7405" spans="1:53" x14ac:dyDescent="0.25">
      <c r="A7405" s="29">
        <v>1</v>
      </c>
      <c r="B7405" s="29">
        <v>353</v>
      </c>
      <c r="C7405" s="41">
        <v>41912</v>
      </c>
      <c r="D7405" s="41">
        <v>41912</v>
      </c>
      <c r="E7405" s="42" t="s">
        <v>98</v>
      </c>
      <c r="F7405" s="29" t="s">
        <v>514</v>
      </c>
      <c r="G7405" s="29" t="s">
        <v>100</v>
      </c>
      <c r="H7405" s="30" t="s">
        <v>101</v>
      </c>
      <c r="I7405" s="31">
        <v>1447</v>
      </c>
      <c r="J7405" s="31">
        <v>85264</v>
      </c>
      <c r="K7405" s="31">
        <v>33.926499999999997</v>
      </c>
      <c r="L7405" s="31">
        <v>6912</v>
      </c>
      <c r="M7405" s="31">
        <v>2344.9996799999999</v>
      </c>
      <c r="N7405" s="31">
        <v>22474</v>
      </c>
      <c r="O7405" s="31">
        <v>2763</v>
      </c>
      <c r="P7405" s="31">
        <v>19711</v>
      </c>
      <c r="Q7405" s="31">
        <v>2626</v>
      </c>
      <c r="R7405" s="31">
        <v>8431</v>
      </c>
      <c r="S7405" s="31">
        <v>11837</v>
      </c>
      <c r="T7405" s="31">
        <v>25050</v>
      </c>
      <c r="U7405" s="31">
        <v>17.435199999999998</v>
      </c>
      <c r="V7405" s="31">
        <v>-258</v>
      </c>
      <c r="W7405" s="31">
        <v>993</v>
      </c>
      <c r="X7405" s="31">
        <v>11.3485</v>
      </c>
      <c r="Y7405" s="31"/>
      <c r="Z7405" s="33">
        <v>1.6970820041283544E-2</v>
      </c>
      <c r="AA7405" s="34">
        <v>0.33926499999999998</v>
      </c>
      <c r="AB7405" s="35">
        <v>2.1013862142616584</v>
      </c>
      <c r="AC7405" s="36">
        <v>0.11684613330960221</v>
      </c>
      <c r="AD7405" s="34">
        <v>0.26358134734471761</v>
      </c>
      <c r="AE7405" s="35">
        <v>36.356584186046511</v>
      </c>
      <c r="AF7405" s="35">
        <v>3.5719720944402131</v>
      </c>
      <c r="AG7405" s="35">
        <v>1.403985292373384</v>
      </c>
      <c r="AH7405" s="37">
        <v>11.3485</v>
      </c>
      <c r="AI7405" s="38">
        <v>0.14366319444444445</v>
      </c>
      <c r="AJ7405" s="39">
        <v>0.32426346406455248</v>
      </c>
      <c r="AK7405" s="40">
        <v>3.40375249500998</v>
      </c>
      <c r="AL7405" s="37">
        <v>17.435199999999998</v>
      </c>
      <c r="AM7405" s="33">
        <v>9.6592332580154906E-3</v>
      </c>
      <c r="AN7405" s="34">
        <v>0.26052150000000002</v>
      </c>
      <c r="AO7405" s="35">
        <v>3.1391374867771784</v>
      </c>
      <c r="AP7405" s="36">
        <v>9.9755945363005916E-2</v>
      </c>
      <c r="AQ7405" s="34">
        <v>0.25757443403864888</v>
      </c>
      <c r="AR7405" s="35">
        <v>27.731938590499183</v>
      </c>
      <c r="AS7405" s="35">
        <v>3.224501121499177</v>
      </c>
      <c r="AT7405" s="35">
        <v>1.2946163597866929</v>
      </c>
      <c r="AU7405" s="37">
        <v>-15.508150000000001</v>
      </c>
      <c r="AV7405" s="38">
        <v>8.0767675034250669E-2</v>
      </c>
      <c r="AW7405" s="39">
        <v>0.3212539045710594</v>
      </c>
      <c r="AX7405" s="40">
        <v>3.457331190678389</v>
      </c>
      <c r="AY7405" s="37">
        <v>9.3306000000000004</v>
      </c>
      <c r="AZ7405" s="29" t="s">
        <v>139</v>
      </c>
      <c r="BA7405" s="29" t="s">
        <v>103</v>
      </c>
    </row>
    <row r="7406" spans="1:53" x14ac:dyDescent="0.25">
      <c r="A7406" s="29">
        <v>1</v>
      </c>
      <c r="B7406" s="29">
        <v>353</v>
      </c>
      <c r="C7406" s="41">
        <v>42004</v>
      </c>
      <c r="D7406" s="41">
        <v>42004</v>
      </c>
      <c r="E7406" s="42" t="s">
        <v>98</v>
      </c>
      <c r="F7406" s="29" t="s">
        <v>514</v>
      </c>
      <c r="G7406" s="29" t="s">
        <v>100</v>
      </c>
      <c r="H7406" s="30" t="s">
        <v>101</v>
      </c>
      <c r="I7406" s="31">
        <v>754</v>
      </c>
      <c r="J7406" s="31">
        <v>86814</v>
      </c>
      <c r="K7406" s="31">
        <v>23.773399999999999</v>
      </c>
      <c r="L7406" s="31">
        <v>7256</v>
      </c>
      <c r="M7406" s="31">
        <v>1724.9979040000001</v>
      </c>
      <c r="N7406" s="31">
        <v>22272</v>
      </c>
      <c r="O7406" s="31">
        <v>1878</v>
      </c>
      <c r="P7406" s="31">
        <v>20394</v>
      </c>
      <c r="Q7406" s="31">
        <v>2262</v>
      </c>
      <c r="R7406" s="31">
        <v>8762</v>
      </c>
      <c r="S7406" s="31">
        <v>12097</v>
      </c>
      <c r="T7406" s="31">
        <v>24133</v>
      </c>
      <c r="U7406" s="31">
        <v>1.5451999999999999</v>
      </c>
      <c r="V7406" s="31">
        <v>-343</v>
      </c>
      <c r="W7406" s="31">
        <v>19</v>
      </c>
      <c r="X7406" s="31">
        <v>-1.6534</v>
      </c>
      <c r="Y7406" s="31"/>
      <c r="Z7406" s="33">
        <v>8.6852351003294404E-3</v>
      </c>
      <c r="AA7406" s="34">
        <v>0.237734</v>
      </c>
      <c r="AB7406" s="35">
        <v>2.9556557652489759</v>
      </c>
      <c r="AC7406" s="36">
        <v>0.1015625</v>
      </c>
      <c r="AD7406" s="34">
        <v>0.2565484829635773</v>
      </c>
      <c r="AE7406" s="35">
        <v>20.116593632653061</v>
      </c>
      <c r="AF7406" s="35">
        <v>3.0503941715296201</v>
      </c>
      <c r="AG7406" s="35">
        <v>1.3806208628167085</v>
      </c>
      <c r="AH7406" s="37">
        <v>-1.6534</v>
      </c>
      <c r="AI7406" s="38">
        <v>2.6185226019845645E-3</v>
      </c>
      <c r="AJ7406" s="39">
        <v>0.33432395696546641</v>
      </c>
      <c r="AK7406" s="40">
        <v>3.5973148800397796</v>
      </c>
      <c r="AL7406" s="37">
        <v>1.5451999999999999</v>
      </c>
      <c r="AM7406" s="33">
        <v>9.0372634184138993E-3</v>
      </c>
      <c r="AN7406" s="34">
        <v>0.24819625000000001</v>
      </c>
      <c r="AO7406" s="35">
        <v>3.2240083783031874</v>
      </c>
      <c r="AP7406" s="36">
        <v>0.10216063527031669</v>
      </c>
      <c r="AQ7406" s="34">
        <v>0.25877363875932402</v>
      </c>
      <c r="AR7406" s="35">
        <v>25.570043482402284</v>
      </c>
      <c r="AS7406" s="35">
        <v>3.0308852292464472</v>
      </c>
      <c r="AT7406" s="35">
        <v>1.311840674869752</v>
      </c>
      <c r="AU7406" s="37">
        <v>-9.9429999999999996</v>
      </c>
      <c r="AV7406" s="38">
        <v>6.1342798951013237E-2</v>
      </c>
      <c r="AW7406" s="39">
        <v>0.32772413859496941</v>
      </c>
      <c r="AX7406" s="40">
        <v>3.4856485767737739</v>
      </c>
      <c r="AY7406" s="37">
        <v>7.5217000000000001</v>
      </c>
      <c r="AZ7406" s="29" t="s">
        <v>139</v>
      </c>
      <c r="BA7406" s="29" t="s">
        <v>103</v>
      </c>
    </row>
    <row r="7407" spans="1:53" x14ac:dyDescent="0.25">
      <c r="A7407" s="29">
        <v>1</v>
      </c>
      <c r="B7407" s="29">
        <v>353</v>
      </c>
      <c r="C7407" s="41">
        <v>42094</v>
      </c>
      <c r="D7407" s="41">
        <v>42094</v>
      </c>
      <c r="E7407" s="42" t="s">
        <v>98</v>
      </c>
      <c r="F7407" s="29" t="s">
        <v>514</v>
      </c>
      <c r="G7407" s="29" t="s">
        <v>100</v>
      </c>
      <c r="H7407" s="30" t="s">
        <v>101</v>
      </c>
      <c r="I7407" s="31">
        <v>1385</v>
      </c>
      <c r="J7407" s="31">
        <v>87391</v>
      </c>
      <c r="K7407" s="31">
        <v>25.764399999999998</v>
      </c>
      <c r="L7407" s="31">
        <v>8830</v>
      </c>
      <c r="M7407" s="31">
        <v>2274.9965199999997</v>
      </c>
      <c r="N7407" s="31">
        <v>22736</v>
      </c>
      <c r="O7407" s="31">
        <v>1825</v>
      </c>
      <c r="P7407" s="31">
        <v>20911</v>
      </c>
      <c r="Q7407" s="31">
        <v>1569</v>
      </c>
      <c r="R7407" s="31">
        <v>7374</v>
      </c>
      <c r="S7407" s="31">
        <v>11357</v>
      </c>
      <c r="T7407" s="31">
        <v>24638</v>
      </c>
      <c r="U7407" s="31">
        <v>12.1052</v>
      </c>
      <c r="V7407" s="31">
        <v>-345</v>
      </c>
      <c r="W7407" s="31">
        <v>693</v>
      </c>
      <c r="X7407" s="31">
        <v>122.6027</v>
      </c>
      <c r="Y7407" s="31"/>
      <c r="Z7407" s="33">
        <v>1.5848313899600647E-2</v>
      </c>
      <c r="AA7407" s="34">
        <v>0.25764399999999998</v>
      </c>
      <c r="AB7407" s="35">
        <v>2.2979156029654062</v>
      </c>
      <c r="AC7407" s="36">
        <v>6.9009500351864886E-2</v>
      </c>
      <c r="AD7407" s="34">
        <v>0.26016409012369696</v>
      </c>
      <c r="AE7407" s="35">
        <v>26.376771246376808</v>
      </c>
      <c r="AF7407" s="35">
        <v>5.7998636583811338</v>
      </c>
      <c r="AG7407" s="35">
        <v>1.5401410360726879</v>
      </c>
      <c r="AH7407" s="37">
        <v>122.6027</v>
      </c>
      <c r="AI7407" s="38">
        <v>7.8482446206115511E-2</v>
      </c>
      <c r="AJ7407" s="39">
        <v>0.40416061150461718</v>
      </c>
      <c r="AK7407" s="40">
        <v>3.5470005682279404</v>
      </c>
      <c r="AL7407" s="37">
        <v>12.1052</v>
      </c>
      <c r="AM7407" s="33">
        <v>1.2414200704407834E-2</v>
      </c>
      <c r="AN7407" s="34">
        <v>0.27730275000000004</v>
      </c>
      <c r="AO7407" s="35">
        <v>2.5977716189493032</v>
      </c>
      <c r="AP7407" s="36">
        <v>0.10295155425549918</v>
      </c>
      <c r="AQ7407" s="34">
        <v>0.25917228951796262</v>
      </c>
      <c r="AR7407" s="35">
        <v>27.662057148622036</v>
      </c>
      <c r="AS7407" s="35">
        <v>3.725496623516527</v>
      </c>
      <c r="AT7407" s="35">
        <v>1.3678390681553707</v>
      </c>
      <c r="AU7407" s="37">
        <v>28.373899999999999</v>
      </c>
      <c r="AV7407" s="38">
        <v>7.7854387426681951E-2</v>
      </c>
      <c r="AW7407" s="39">
        <v>0.33769618858694389</v>
      </c>
      <c r="AX7407" s="40">
        <v>3.5001974720136548</v>
      </c>
      <c r="AY7407" s="37">
        <v>10.141200000000001</v>
      </c>
      <c r="AZ7407" s="29" t="s">
        <v>139</v>
      </c>
      <c r="BA7407" s="29" t="s">
        <v>103</v>
      </c>
    </row>
    <row r="7408" spans="1:53" x14ac:dyDescent="0.25">
      <c r="A7408" s="29">
        <v>1</v>
      </c>
      <c r="B7408" s="29">
        <v>353</v>
      </c>
      <c r="C7408" s="41">
        <v>42185</v>
      </c>
      <c r="D7408" s="41">
        <v>42185</v>
      </c>
      <c r="E7408" s="42" t="s">
        <v>98</v>
      </c>
      <c r="F7408" s="29" t="s">
        <v>514</v>
      </c>
      <c r="G7408" s="29" t="s">
        <v>100</v>
      </c>
      <c r="H7408" s="30" t="s">
        <v>101</v>
      </c>
      <c r="I7408" s="31">
        <v>1169</v>
      </c>
      <c r="J7408" s="31">
        <v>92213</v>
      </c>
      <c r="K7408" s="31">
        <v>32.775500000000001</v>
      </c>
      <c r="L7408" s="31">
        <v>6514</v>
      </c>
      <c r="M7408" s="31">
        <v>2134.9960700000001</v>
      </c>
      <c r="N7408" s="31">
        <v>26637</v>
      </c>
      <c r="O7408" s="31">
        <v>6014</v>
      </c>
      <c r="P7408" s="31">
        <v>20623</v>
      </c>
      <c r="Q7408" s="31">
        <v>769</v>
      </c>
      <c r="R7408" s="31">
        <v>6526</v>
      </c>
      <c r="S7408" s="31">
        <v>15425</v>
      </c>
      <c r="T7408" s="31">
        <v>25069</v>
      </c>
      <c r="U7408" s="31">
        <v>10.1876</v>
      </c>
      <c r="V7408" s="31">
        <v>-155</v>
      </c>
      <c r="W7408" s="31">
        <v>638</v>
      </c>
      <c r="X7408" s="31">
        <v>27.0077</v>
      </c>
      <c r="Y7408" s="31"/>
      <c r="Z7408" s="33">
        <v>1.267717133159099E-2</v>
      </c>
      <c r="AA7408" s="34">
        <v>0.32775500000000002</v>
      </c>
      <c r="AB7408" s="35">
        <v>2.4148756395603108</v>
      </c>
      <c r="AC7408" s="36">
        <v>2.8869617449412473E-2</v>
      </c>
      <c r="AD7408" s="34">
        <v>0.28886382614165029</v>
      </c>
      <c r="AE7408" s="35">
        <v>55.09667277419355</v>
      </c>
      <c r="AF7408" s="35">
        <v>11.105311157347204</v>
      </c>
      <c r="AG7408" s="35">
        <v>2.3636224333435489</v>
      </c>
      <c r="AH7408" s="37">
        <v>27.0077</v>
      </c>
      <c r="AI7408" s="38">
        <v>9.7942892232115442E-2</v>
      </c>
      <c r="AJ7408" s="39">
        <v>0.282563196078644</v>
      </c>
      <c r="AK7408" s="40">
        <v>3.6783677051338306</v>
      </c>
      <c r="AL7408" s="37">
        <v>10.1876</v>
      </c>
      <c r="AM7408" s="33">
        <v>1.3545385093201155E-2</v>
      </c>
      <c r="AN7408" s="34">
        <v>0.29059950000000001</v>
      </c>
      <c r="AO7408" s="35">
        <v>2.4424583055090876</v>
      </c>
      <c r="AP7408" s="36">
        <v>7.9071937777719883E-2</v>
      </c>
      <c r="AQ7408" s="34">
        <v>0.26728943664341054</v>
      </c>
      <c r="AR7408" s="35">
        <v>34.486655459817484</v>
      </c>
      <c r="AS7408" s="35">
        <v>5.8818852704245428</v>
      </c>
      <c r="AT7408" s="35">
        <v>1.6720924061515823</v>
      </c>
      <c r="AU7408" s="37">
        <v>39.826374999999999</v>
      </c>
      <c r="AV7408" s="38">
        <v>8.0676763871164986E-2</v>
      </c>
      <c r="AW7408" s="39">
        <v>0.33632780715332</v>
      </c>
      <c r="AX7408" s="40">
        <v>3.5566089121028823</v>
      </c>
      <c r="AY7408" s="37">
        <v>10.318300000000001</v>
      </c>
      <c r="AZ7408" s="29" t="s">
        <v>139</v>
      </c>
      <c r="BA7408" s="29" t="s">
        <v>103</v>
      </c>
    </row>
    <row r="7409" spans="1:53" x14ac:dyDescent="0.25">
      <c r="A7409" s="29">
        <v>1</v>
      </c>
      <c r="B7409" s="29">
        <v>353</v>
      </c>
      <c r="C7409" s="41">
        <v>42277</v>
      </c>
      <c r="D7409" s="41">
        <v>42277</v>
      </c>
      <c r="E7409" s="42" t="s">
        <v>98</v>
      </c>
      <c r="F7409" s="29" t="s">
        <v>514</v>
      </c>
      <c r="G7409" s="29" t="s">
        <v>100</v>
      </c>
      <c r="H7409" s="30" t="s">
        <v>101</v>
      </c>
      <c r="I7409" s="31">
        <v>1241</v>
      </c>
      <c r="J7409" s="31">
        <v>95128</v>
      </c>
      <c r="K7409" s="31">
        <v>29.509499999999999</v>
      </c>
      <c r="L7409" s="31">
        <v>7401</v>
      </c>
      <c r="M7409" s="31">
        <v>2183.9980949999999</v>
      </c>
      <c r="N7409" s="31">
        <v>26761</v>
      </c>
      <c r="O7409" s="31">
        <v>7265</v>
      </c>
      <c r="P7409" s="31">
        <v>19496</v>
      </c>
      <c r="Q7409" s="31">
        <v>1572</v>
      </c>
      <c r="R7409" s="31">
        <v>7847</v>
      </c>
      <c r="S7409" s="31">
        <v>16867</v>
      </c>
      <c r="T7409" s="31">
        <v>27289</v>
      </c>
      <c r="U7409" s="31">
        <v>8.9687999999999999</v>
      </c>
      <c r="V7409" s="31">
        <v>-253</v>
      </c>
      <c r="W7409" s="31">
        <v>629</v>
      </c>
      <c r="X7409" s="31">
        <v>-9.5277999999999992</v>
      </c>
      <c r="Y7409" s="31"/>
      <c r="Z7409" s="33">
        <v>1.3045580691279118E-2</v>
      </c>
      <c r="AA7409" s="34">
        <v>0.295095</v>
      </c>
      <c r="AB7409" s="35">
        <v>2.2316869282800358</v>
      </c>
      <c r="AC7409" s="36">
        <v>5.8742199469377081E-2</v>
      </c>
      <c r="AD7409" s="34">
        <v>0.28131570095029856</v>
      </c>
      <c r="AE7409" s="35">
        <v>34.529614150197624</v>
      </c>
      <c r="AF7409" s="35">
        <v>5.5572470610687024</v>
      </c>
      <c r="AG7409" s="35">
        <v>2.149483879189499</v>
      </c>
      <c r="AH7409" s="37">
        <v>-9.5277999999999992</v>
      </c>
      <c r="AI7409" s="38">
        <v>8.4988515065531692E-2</v>
      </c>
      <c r="AJ7409" s="39">
        <v>0.31120174922210075</v>
      </c>
      <c r="AK7409" s="40">
        <v>3.4859467184579866</v>
      </c>
      <c r="AL7409" s="37">
        <v>8.9687999999999999</v>
      </c>
      <c r="AM7409" s="33">
        <v>1.2564075255700049E-2</v>
      </c>
      <c r="AN7409" s="34">
        <v>0.279557</v>
      </c>
      <c r="AO7409" s="35">
        <v>2.4750334840136823</v>
      </c>
      <c r="AP7409" s="36">
        <v>6.4545954317663606E-2</v>
      </c>
      <c r="AQ7409" s="34">
        <v>0.27172302504480578</v>
      </c>
      <c r="AR7409" s="35">
        <v>34.029912950855262</v>
      </c>
      <c r="AS7409" s="35">
        <v>6.3782040120816657</v>
      </c>
      <c r="AT7409" s="35">
        <v>1.8584670528556111</v>
      </c>
      <c r="AU7409" s="37">
        <v>34.607299999999995</v>
      </c>
      <c r="AV7409" s="38">
        <v>6.60080940264368E-2</v>
      </c>
      <c r="AW7409" s="39">
        <v>0.33306237844270714</v>
      </c>
      <c r="AX7409" s="40">
        <v>3.5771574679648843</v>
      </c>
      <c r="AY7409" s="37">
        <v>8.2017000000000007</v>
      </c>
      <c r="AZ7409" s="29" t="s">
        <v>139</v>
      </c>
      <c r="BA7409" s="29" t="s">
        <v>103</v>
      </c>
    </row>
    <row r="7410" spans="1:53" x14ac:dyDescent="0.25">
      <c r="A7410" s="29">
        <v>1</v>
      </c>
      <c r="B7410" s="29">
        <v>353</v>
      </c>
      <c r="C7410" s="41">
        <v>42369</v>
      </c>
      <c r="D7410" s="41">
        <v>42369</v>
      </c>
      <c r="E7410" s="42" t="s">
        <v>98</v>
      </c>
      <c r="F7410" s="29" t="s">
        <v>514</v>
      </c>
      <c r="G7410" s="29" t="s">
        <v>100</v>
      </c>
      <c r="H7410" s="30" t="s">
        <v>101</v>
      </c>
      <c r="I7410" s="31">
        <v>699</v>
      </c>
      <c r="J7410" s="31">
        <v>95384</v>
      </c>
      <c r="K7410" s="31">
        <v>25.5335</v>
      </c>
      <c r="L7410" s="31">
        <v>6701</v>
      </c>
      <c r="M7410" s="31">
        <v>1710.9998350000001</v>
      </c>
      <c r="N7410" s="31">
        <v>26319</v>
      </c>
      <c r="O7410" s="31">
        <v>6502</v>
      </c>
      <c r="P7410" s="31">
        <v>19817</v>
      </c>
      <c r="Q7410" s="31">
        <v>2033</v>
      </c>
      <c r="R7410" s="31">
        <v>9118</v>
      </c>
      <c r="S7410" s="31">
        <v>15334</v>
      </c>
      <c r="T7410" s="31">
        <v>27322</v>
      </c>
      <c r="U7410" s="31">
        <v>4.2628000000000004</v>
      </c>
      <c r="V7410" s="31">
        <v>-278</v>
      </c>
      <c r="W7410" s="31">
        <v>310</v>
      </c>
      <c r="X7410" s="31">
        <v>-0.23330000000000001</v>
      </c>
      <c r="Y7410" s="31"/>
      <c r="Z7410" s="33">
        <v>7.3282730856328105E-3</v>
      </c>
      <c r="AA7410" s="34">
        <v>0.25533499999999998</v>
      </c>
      <c r="AB7410" s="35">
        <v>2.8955292096799061</v>
      </c>
      <c r="AC7410" s="36">
        <v>7.7244576161708267E-2</v>
      </c>
      <c r="AD7410" s="34">
        <v>0.27592678017277533</v>
      </c>
      <c r="AE7410" s="35">
        <v>24.618702661870504</v>
      </c>
      <c r="AF7410" s="35">
        <v>3.366453192326611</v>
      </c>
      <c r="AG7410" s="35">
        <v>1.6817284492213205</v>
      </c>
      <c r="AH7410" s="37">
        <v>-0.23330000000000001</v>
      </c>
      <c r="AI7410" s="38">
        <v>4.6261751977316821E-2</v>
      </c>
      <c r="AJ7410" s="39">
        <v>0.28101149039671225</v>
      </c>
      <c r="AK7410" s="40">
        <v>3.4911060683698119</v>
      </c>
      <c r="AL7410" s="37">
        <v>4.2628000000000004</v>
      </c>
      <c r="AM7410" s="33">
        <v>1.2224834752025892E-2</v>
      </c>
      <c r="AN7410" s="34">
        <v>0.28395724999999999</v>
      </c>
      <c r="AO7410" s="35">
        <v>2.4600018451214147</v>
      </c>
      <c r="AP7410" s="36">
        <v>5.846647335809068E-2</v>
      </c>
      <c r="AQ7410" s="34">
        <v>0.27656759934710529</v>
      </c>
      <c r="AR7410" s="35">
        <v>35.155440208159625</v>
      </c>
      <c r="AS7410" s="35">
        <v>6.4572187672809118</v>
      </c>
      <c r="AT7410" s="35">
        <v>1.9337439494567641</v>
      </c>
      <c r="AU7410" s="37">
        <v>34.962325</v>
      </c>
      <c r="AV7410" s="38">
        <v>7.6918901370269854E-2</v>
      </c>
      <c r="AW7410" s="39">
        <v>0.31973426180051856</v>
      </c>
      <c r="AX7410" s="40">
        <v>3.5506052650473925</v>
      </c>
      <c r="AY7410" s="37">
        <v>8.8811</v>
      </c>
      <c r="AZ7410" s="29" t="s">
        <v>139</v>
      </c>
      <c r="BA7410" s="29" t="s">
        <v>103</v>
      </c>
    </row>
    <row r="7411" spans="1:53" x14ac:dyDescent="0.25">
      <c r="A7411" s="29">
        <v>1</v>
      </c>
      <c r="B7411" s="29">
        <v>353</v>
      </c>
      <c r="C7411" s="41">
        <v>42460</v>
      </c>
      <c r="D7411" s="41">
        <v>42460</v>
      </c>
      <c r="E7411" s="42" t="s">
        <v>98</v>
      </c>
      <c r="F7411" s="29" t="s">
        <v>514</v>
      </c>
      <c r="G7411" s="29" t="s">
        <v>100</v>
      </c>
      <c r="H7411" s="30" t="s">
        <v>101</v>
      </c>
      <c r="I7411" s="31">
        <v>1172</v>
      </c>
      <c r="J7411" s="31">
        <v>111742</v>
      </c>
      <c r="K7411" s="31">
        <v>28.654399999999999</v>
      </c>
      <c r="L7411" s="31">
        <v>7573</v>
      </c>
      <c r="M7411" s="31">
        <v>2169.9977119999999</v>
      </c>
      <c r="N7411" s="31">
        <v>35653</v>
      </c>
      <c r="O7411" s="31">
        <v>960</v>
      </c>
      <c r="P7411" s="31">
        <v>34693</v>
      </c>
      <c r="Q7411" s="31">
        <v>5698</v>
      </c>
      <c r="R7411" s="31">
        <v>13770</v>
      </c>
      <c r="S7411" s="31">
        <v>11364</v>
      </c>
      <c r="T7411" s="31">
        <v>27205</v>
      </c>
      <c r="U7411" s="31">
        <v>1.8044</v>
      </c>
      <c r="V7411" s="31">
        <v>-287</v>
      </c>
      <c r="W7411" s="31">
        <v>173</v>
      </c>
      <c r="X7411" s="31">
        <v>-4.6154000000000002</v>
      </c>
      <c r="Y7411" s="31"/>
      <c r="Z7411" s="33">
        <v>1.0488446600204041E-2</v>
      </c>
      <c r="AA7411" s="34">
        <v>0.28654399999999997</v>
      </c>
      <c r="AB7411" s="35">
        <v>3.9968936151578767</v>
      </c>
      <c r="AC7411" s="36">
        <v>0.15981824811376322</v>
      </c>
      <c r="AD7411" s="34">
        <v>0.31906534695996136</v>
      </c>
      <c r="AE7411" s="35">
        <v>30.243870550522647</v>
      </c>
      <c r="AF7411" s="35">
        <v>1.523339917163917</v>
      </c>
      <c r="AG7411" s="35">
        <v>0.82527233115468412</v>
      </c>
      <c r="AH7411" s="37">
        <v>-4.6154000000000002</v>
      </c>
      <c r="AI7411" s="38">
        <v>2.2844315330780404E-2</v>
      </c>
      <c r="AJ7411" s="39">
        <v>0.27108875803189492</v>
      </c>
      <c r="AK7411" s="40">
        <v>4.1074067267046495</v>
      </c>
      <c r="AL7411" s="37">
        <v>1.8044</v>
      </c>
      <c r="AM7411" s="33">
        <v>1.0884867927176741E-2</v>
      </c>
      <c r="AN7411" s="34">
        <v>0.29118224999999998</v>
      </c>
      <c r="AO7411" s="35">
        <v>2.8847463481695321</v>
      </c>
      <c r="AP7411" s="36">
        <v>8.1168660298565259E-2</v>
      </c>
      <c r="AQ7411" s="34">
        <v>0.29129291355617137</v>
      </c>
      <c r="AR7411" s="35">
        <v>36.122215034196081</v>
      </c>
      <c r="AS7411" s="35">
        <v>5.3880878319766081</v>
      </c>
      <c r="AT7411" s="35">
        <v>1.7550267732272631</v>
      </c>
      <c r="AU7411" s="37">
        <v>3.1577999999999999</v>
      </c>
      <c r="AV7411" s="38">
        <v>6.3009368651436082E-2</v>
      </c>
      <c r="AW7411" s="39">
        <v>0.28646629843233795</v>
      </c>
      <c r="AX7411" s="40">
        <v>3.6907068046665694</v>
      </c>
      <c r="AY7411" s="37">
        <v>6.3058999999999994</v>
      </c>
      <c r="AZ7411" s="29" t="s">
        <v>139</v>
      </c>
      <c r="BA7411" s="29" t="s">
        <v>103</v>
      </c>
    </row>
    <row r="7412" spans="1:53" x14ac:dyDescent="0.25">
      <c r="A7412" s="29">
        <v>1</v>
      </c>
      <c r="B7412" s="29">
        <v>353</v>
      </c>
      <c r="C7412" s="41">
        <v>42551</v>
      </c>
      <c r="D7412" s="41">
        <v>42551</v>
      </c>
      <c r="E7412" s="42" t="s">
        <v>98</v>
      </c>
      <c r="F7412" s="29" t="s">
        <v>514</v>
      </c>
      <c r="G7412" s="29" t="s">
        <v>100</v>
      </c>
      <c r="H7412" s="30" t="s">
        <v>101</v>
      </c>
      <c r="I7412" s="31">
        <v>907</v>
      </c>
      <c r="J7412" s="31">
        <v>112778</v>
      </c>
      <c r="K7412" s="31">
        <v>30.955100000000002</v>
      </c>
      <c r="L7412" s="31">
        <v>6910</v>
      </c>
      <c r="M7412" s="31">
        <v>2138.9974099999999</v>
      </c>
      <c r="N7412" s="31">
        <v>35826</v>
      </c>
      <c r="O7412" s="31">
        <v>1647</v>
      </c>
      <c r="P7412" s="31">
        <v>34179</v>
      </c>
      <c r="Q7412" s="31">
        <v>3644</v>
      </c>
      <c r="R7412" s="31">
        <v>11894</v>
      </c>
      <c r="S7412" s="31">
        <v>11495</v>
      </c>
      <c r="T7412" s="31">
        <v>27322</v>
      </c>
      <c r="U7412" s="31">
        <v>4.4892000000000003</v>
      </c>
      <c r="V7412" s="31">
        <v>-376</v>
      </c>
      <c r="W7412" s="31">
        <v>267</v>
      </c>
      <c r="X7412" s="31">
        <v>2.1488999999999998</v>
      </c>
      <c r="Y7412" s="31"/>
      <c r="Z7412" s="33">
        <v>8.042348685027222E-3</v>
      </c>
      <c r="AA7412" s="34">
        <v>0.30955100000000002</v>
      </c>
      <c r="AB7412" s="35">
        <v>3.9947453699815374</v>
      </c>
      <c r="AC7412" s="36">
        <v>0.10171383911125997</v>
      </c>
      <c r="AD7412" s="34">
        <v>0.31766833956977425</v>
      </c>
      <c r="AE7412" s="35">
        <v>22.75529159574468</v>
      </c>
      <c r="AF7412" s="35">
        <v>2.3479664215148186</v>
      </c>
      <c r="AG7412" s="35">
        <v>0.9664536741214057</v>
      </c>
      <c r="AH7412" s="37">
        <v>2.1488999999999998</v>
      </c>
      <c r="AI7412" s="38">
        <v>3.8639652677279306E-2</v>
      </c>
      <c r="AJ7412" s="39">
        <v>0.24508326091968291</v>
      </c>
      <c r="AK7412" s="40">
        <v>4.1277358904911789</v>
      </c>
      <c r="AL7412" s="37">
        <v>4.4892000000000003</v>
      </c>
      <c r="AM7412" s="33">
        <v>9.7261622655357982E-3</v>
      </c>
      <c r="AN7412" s="34">
        <v>0.28663125</v>
      </c>
      <c r="AO7412" s="35">
        <v>3.2797137807748387</v>
      </c>
      <c r="AP7412" s="36">
        <v>9.9379715714027136E-2</v>
      </c>
      <c r="AQ7412" s="34">
        <v>0.29849404191320239</v>
      </c>
      <c r="AR7412" s="35">
        <v>28.036869739583864</v>
      </c>
      <c r="AS7412" s="35">
        <v>3.1987516480185123</v>
      </c>
      <c r="AT7412" s="35">
        <v>1.4057345834217272</v>
      </c>
      <c r="AU7412" s="37">
        <v>-3.0569000000000002</v>
      </c>
      <c r="AV7412" s="38">
        <v>4.8183558762727056E-2</v>
      </c>
      <c r="AW7412" s="39">
        <v>0.27709631464259771</v>
      </c>
      <c r="AX7412" s="40">
        <v>3.8030488510059066</v>
      </c>
      <c r="AY7412" s="37">
        <v>4.8812999999999995</v>
      </c>
      <c r="AZ7412" s="29" t="s">
        <v>139</v>
      </c>
      <c r="BA7412" s="29" t="s">
        <v>103</v>
      </c>
    </row>
    <row r="7413" spans="1:53" x14ac:dyDescent="0.25">
      <c r="A7413" s="29">
        <v>1</v>
      </c>
      <c r="B7413" s="29">
        <v>353</v>
      </c>
      <c r="C7413" s="41">
        <v>42643</v>
      </c>
      <c r="D7413" s="41">
        <v>42643</v>
      </c>
      <c r="E7413" s="42" t="s">
        <v>98</v>
      </c>
      <c r="F7413" s="29" t="s">
        <v>514</v>
      </c>
      <c r="G7413" s="29" t="s">
        <v>100</v>
      </c>
      <c r="H7413" s="30" t="s">
        <v>101</v>
      </c>
      <c r="I7413" s="31">
        <v>1730</v>
      </c>
      <c r="J7413" s="31">
        <v>114535</v>
      </c>
      <c r="K7413" s="31">
        <v>35.725299999999997</v>
      </c>
      <c r="L7413" s="31">
        <v>9002</v>
      </c>
      <c r="M7413" s="31">
        <v>3215.9915059999998</v>
      </c>
      <c r="N7413" s="31">
        <v>36051</v>
      </c>
      <c r="O7413" s="31">
        <v>1897</v>
      </c>
      <c r="P7413" s="31">
        <v>34154</v>
      </c>
      <c r="Q7413" s="31">
        <v>3079</v>
      </c>
      <c r="R7413" s="31">
        <v>12158</v>
      </c>
      <c r="S7413" s="31">
        <v>12208</v>
      </c>
      <c r="T7413" s="31">
        <v>27486</v>
      </c>
      <c r="U7413" s="31">
        <v>7.6776</v>
      </c>
      <c r="V7413" s="31">
        <v>-516</v>
      </c>
      <c r="W7413" s="31">
        <v>490</v>
      </c>
      <c r="X7413" s="31">
        <v>50.420900000000003</v>
      </c>
      <c r="Y7413" s="31"/>
      <c r="Z7413" s="33">
        <v>1.5104553193347012E-2</v>
      </c>
      <c r="AA7413" s="34">
        <v>0.35725299999999999</v>
      </c>
      <c r="AB7413" s="35">
        <v>2.6550132312445234</v>
      </c>
      <c r="AC7413" s="36">
        <v>8.5406784832598268E-2</v>
      </c>
      <c r="AD7413" s="34">
        <v>0.3147596804470249</v>
      </c>
      <c r="AE7413" s="35">
        <v>24.930166713178295</v>
      </c>
      <c r="AF7413" s="35">
        <v>4.1779688288405321</v>
      </c>
      <c r="AG7413" s="35">
        <v>1.0041125185063333</v>
      </c>
      <c r="AH7413" s="37">
        <v>50.420900000000003</v>
      </c>
      <c r="AI7413" s="38">
        <v>5.4432348367029551E-2</v>
      </c>
      <c r="AJ7413" s="39">
        <v>0.31438424935609205</v>
      </c>
      <c r="AK7413" s="40">
        <v>4.1670304882485629</v>
      </c>
      <c r="AL7413" s="37">
        <v>7.6776</v>
      </c>
      <c r="AM7413" s="33">
        <v>1.0240905391052772E-2</v>
      </c>
      <c r="AN7413" s="34">
        <v>0.30217074999999999</v>
      </c>
      <c r="AO7413" s="35">
        <v>3.3855453565159612</v>
      </c>
      <c r="AP7413" s="36">
        <v>0.10604586205483243</v>
      </c>
      <c r="AQ7413" s="34">
        <v>0.30685503678738396</v>
      </c>
      <c r="AR7413" s="35">
        <v>25.63700788032903</v>
      </c>
      <c r="AS7413" s="35">
        <v>2.8539320899614697</v>
      </c>
      <c r="AT7413" s="35">
        <v>1.1193917432509359</v>
      </c>
      <c r="AU7413" s="37">
        <v>11.930275</v>
      </c>
      <c r="AV7413" s="38">
        <v>4.0544517088101514E-2</v>
      </c>
      <c r="AW7413" s="39">
        <v>0.27789193967609555</v>
      </c>
      <c r="AX7413" s="40">
        <v>3.9733197934535509</v>
      </c>
      <c r="AY7413" s="37">
        <v>4.5585000000000004</v>
      </c>
      <c r="AZ7413" s="29" t="s">
        <v>139</v>
      </c>
      <c r="BA7413" s="29" t="s">
        <v>103</v>
      </c>
    </row>
    <row r="7414" spans="1:53" x14ac:dyDescent="0.25">
      <c r="A7414" s="29">
        <v>1</v>
      </c>
      <c r="B7414" s="29">
        <v>353</v>
      </c>
      <c r="C7414" s="41">
        <v>42735</v>
      </c>
      <c r="D7414" s="41">
        <v>42735</v>
      </c>
      <c r="E7414" s="42" t="s">
        <v>98</v>
      </c>
      <c r="F7414" s="29" t="s">
        <v>514</v>
      </c>
      <c r="G7414" s="29" t="s">
        <v>100</v>
      </c>
      <c r="H7414" s="30" t="s">
        <v>101</v>
      </c>
      <c r="I7414" s="31">
        <v>689</v>
      </c>
      <c r="J7414" s="31">
        <v>114904</v>
      </c>
      <c r="K7414" s="31">
        <v>27.203399999999998</v>
      </c>
      <c r="L7414" s="31">
        <v>7874</v>
      </c>
      <c r="M7414" s="31">
        <v>2141.9957159999999</v>
      </c>
      <c r="N7414" s="31">
        <v>35913</v>
      </c>
      <c r="O7414" s="31">
        <v>635</v>
      </c>
      <c r="P7414" s="31">
        <v>35278</v>
      </c>
      <c r="Q7414" s="31">
        <v>3697</v>
      </c>
      <c r="R7414" s="31">
        <v>13457</v>
      </c>
      <c r="S7414" s="31">
        <v>12412</v>
      </c>
      <c r="T7414" s="31">
        <v>27612</v>
      </c>
      <c r="U7414" s="31">
        <v>3.6008</v>
      </c>
      <c r="V7414" s="31">
        <v>-357</v>
      </c>
      <c r="W7414" s="31">
        <v>204</v>
      </c>
      <c r="X7414" s="31">
        <v>21.912299999999998</v>
      </c>
      <c r="Y7414" s="31"/>
      <c r="Z7414" s="33">
        <v>5.9963099630996313E-3</v>
      </c>
      <c r="AA7414" s="34">
        <v>0.272034</v>
      </c>
      <c r="AB7414" s="35">
        <v>4.117421866963249</v>
      </c>
      <c r="AC7414" s="36">
        <v>0.10294322390220811</v>
      </c>
      <c r="AD7414" s="34">
        <v>0.3125478660446982</v>
      </c>
      <c r="AE7414" s="35">
        <v>23.999952</v>
      </c>
      <c r="AF7414" s="35">
        <v>2.3175501390316473</v>
      </c>
      <c r="AG7414" s="35">
        <v>0.92234524782641003</v>
      </c>
      <c r="AH7414" s="37">
        <v>21.912299999999998</v>
      </c>
      <c r="AI7414" s="38">
        <v>2.5908051816103631E-2</v>
      </c>
      <c r="AJ7414" s="39">
        <v>0.27410708069344847</v>
      </c>
      <c r="AK7414" s="40">
        <v>4.1613791105316533</v>
      </c>
      <c r="AL7414" s="37">
        <v>3.6008</v>
      </c>
      <c r="AM7414" s="33">
        <v>9.9079146104194774E-3</v>
      </c>
      <c r="AN7414" s="34">
        <v>0.30634550000000005</v>
      </c>
      <c r="AO7414" s="35">
        <v>3.6910185208367965</v>
      </c>
      <c r="AP7414" s="36">
        <v>0.1124705239899574</v>
      </c>
      <c r="AQ7414" s="34">
        <v>0.31601030825536469</v>
      </c>
      <c r="AR7414" s="35">
        <v>25.482320214861403</v>
      </c>
      <c r="AS7414" s="35">
        <v>2.5917063266377287</v>
      </c>
      <c r="AT7414" s="35">
        <v>0.92954594290220838</v>
      </c>
      <c r="AU7414" s="37">
        <v>17.466674999999999</v>
      </c>
      <c r="AV7414" s="38">
        <v>3.5456092047798218E-2</v>
      </c>
      <c r="AW7414" s="39">
        <v>0.2761658372502796</v>
      </c>
      <c r="AX7414" s="40">
        <v>4.1408880539940114</v>
      </c>
      <c r="AY7414" s="37">
        <v>4.3929999999999998</v>
      </c>
      <c r="AZ7414" s="29" t="s">
        <v>139</v>
      </c>
      <c r="BA7414" s="29" t="s">
        <v>103</v>
      </c>
    </row>
    <row r="7415" spans="1:53" x14ac:dyDescent="0.25">
      <c r="A7415" s="29">
        <v>1</v>
      </c>
      <c r="B7415" s="29">
        <v>353</v>
      </c>
      <c r="C7415" s="41">
        <v>42825</v>
      </c>
      <c r="D7415" s="41">
        <v>42825</v>
      </c>
      <c r="E7415" s="42" t="s">
        <v>98</v>
      </c>
      <c r="F7415" s="29" t="s">
        <v>514</v>
      </c>
      <c r="G7415" s="29" t="s">
        <v>100</v>
      </c>
      <c r="H7415" s="30" t="s">
        <v>101</v>
      </c>
      <c r="I7415" s="31">
        <v>1086</v>
      </c>
      <c r="J7415" s="31">
        <v>117068</v>
      </c>
      <c r="K7415" s="31">
        <v>25.488099999999999</v>
      </c>
      <c r="L7415" s="31">
        <v>8757</v>
      </c>
      <c r="M7415" s="31">
        <v>2231.992917</v>
      </c>
      <c r="N7415" s="31">
        <v>37378</v>
      </c>
      <c r="O7415" s="31">
        <v>609</v>
      </c>
      <c r="P7415" s="31">
        <v>36769</v>
      </c>
      <c r="Q7415" s="31">
        <v>5693</v>
      </c>
      <c r="R7415" s="31">
        <v>14437</v>
      </c>
      <c r="S7415" s="31">
        <v>12194</v>
      </c>
      <c r="T7415" s="31">
        <v>28291</v>
      </c>
      <c r="U7415" s="31">
        <v>14.038399999999999</v>
      </c>
      <c r="V7415" s="31">
        <v>-373</v>
      </c>
      <c r="W7415" s="31">
        <v>995</v>
      </c>
      <c r="X7415" s="31">
        <v>1.2243999999999999</v>
      </c>
      <c r="Y7415" s="31"/>
      <c r="Z7415" s="33">
        <v>9.2766597191375946E-3</v>
      </c>
      <c r="AA7415" s="34">
        <v>0.25488099999999997</v>
      </c>
      <c r="AB7415" s="35">
        <v>4.1184046463530954</v>
      </c>
      <c r="AC7415" s="36">
        <v>0.15230884477500134</v>
      </c>
      <c r="AD7415" s="34">
        <v>0.31928451839956262</v>
      </c>
      <c r="AE7415" s="35">
        <v>23.935580879356568</v>
      </c>
      <c r="AF7415" s="35">
        <v>1.5682367236957668</v>
      </c>
      <c r="AG7415" s="35">
        <v>0.84463531204543885</v>
      </c>
      <c r="AH7415" s="37">
        <v>1.2243999999999999</v>
      </c>
      <c r="AI7415" s="38">
        <v>0.11362338700468197</v>
      </c>
      <c r="AJ7415" s="39">
        <v>0.2992107151399187</v>
      </c>
      <c r="AK7415" s="40">
        <v>4.137994415185041</v>
      </c>
      <c r="AL7415" s="37">
        <v>14.038399999999999</v>
      </c>
      <c r="AM7415" s="33">
        <v>9.6049678901528653E-3</v>
      </c>
      <c r="AN7415" s="34">
        <v>0.29842974999999999</v>
      </c>
      <c r="AO7415" s="35">
        <v>3.7213962786356012</v>
      </c>
      <c r="AP7415" s="36">
        <v>0.11059317315526693</v>
      </c>
      <c r="AQ7415" s="34">
        <v>0.31606510111526498</v>
      </c>
      <c r="AR7415" s="35">
        <v>23.905247797069883</v>
      </c>
      <c r="AS7415" s="35">
        <v>2.6029305282706914</v>
      </c>
      <c r="AT7415" s="35">
        <v>0.934386688124897</v>
      </c>
      <c r="AU7415" s="37">
        <v>18.926625000000001</v>
      </c>
      <c r="AV7415" s="38">
        <v>5.8150859966273616E-2</v>
      </c>
      <c r="AW7415" s="39">
        <v>0.28319632652728555</v>
      </c>
      <c r="AX7415" s="40">
        <v>4.1485349761141084</v>
      </c>
      <c r="AY7415" s="37">
        <v>7.4514999999999993</v>
      </c>
      <c r="AZ7415" s="29" t="s">
        <v>139</v>
      </c>
      <c r="BA7415" s="29" t="s">
        <v>103</v>
      </c>
    </row>
    <row r="7416" spans="1:53" x14ac:dyDescent="0.25">
      <c r="A7416" s="29">
        <v>1</v>
      </c>
      <c r="B7416" s="29">
        <v>353</v>
      </c>
      <c r="C7416" s="41">
        <v>42916</v>
      </c>
      <c r="D7416" s="41">
        <v>42916</v>
      </c>
      <c r="E7416" s="42" t="s">
        <v>98</v>
      </c>
      <c r="F7416" s="29" t="s">
        <v>514</v>
      </c>
      <c r="G7416" s="29" t="s">
        <v>100</v>
      </c>
      <c r="H7416" s="30" t="s">
        <v>101</v>
      </c>
      <c r="I7416" s="31">
        <v>758</v>
      </c>
      <c r="J7416" s="31">
        <v>117104</v>
      </c>
      <c r="K7416" s="31">
        <v>25.777200000000001</v>
      </c>
      <c r="L7416" s="31">
        <v>7623</v>
      </c>
      <c r="M7416" s="31">
        <v>1964.995956</v>
      </c>
      <c r="N7416" s="31">
        <v>36332</v>
      </c>
      <c r="O7416" s="31">
        <v>536</v>
      </c>
      <c r="P7416" s="31">
        <v>35796</v>
      </c>
      <c r="Q7416" s="31">
        <v>5376</v>
      </c>
      <c r="R7416" s="31">
        <v>13965</v>
      </c>
      <c r="S7416" s="31">
        <v>12232</v>
      </c>
      <c r="T7416" s="31">
        <v>29290</v>
      </c>
      <c r="U7416" s="31">
        <v>0.88880000000000003</v>
      </c>
      <c r="V7416" s="31">
        <v>-437</v>
      </c>
      <c r="W7416" s="31">
        <v>80</v>
      </c>
      <c r="X7416" s="31">
        <v>-8.1347000000000005</v>
      </c>
      <c r="Y7416" s="31"/>
      <c r="Z7416" s="33">
        <v>6.4728788085804071E-3</v>
      </c>
      <c r="AA7416" s="34">
        <v>0.257772</v>
      </c>
      <c r="AB7416" s="35">
        <v>4.5542078459117192</v>
      </c>
      <c r="AC7416" s="36">
        <v>0.14796873279753386</v>
      </c>
      <c r="AD7416" s="34">
        <v>0.31025413307828936</v>
      </c>
      <c r="AE7416" s="35">
        <v>17.986233006864989</v>
      </c>
      <c r="AF7416" s="35">
        <v>1.4620505625</v>
      </c>
      <c r="AG7416" s="35">
        <v>0.87590404582885784</v>
      </c>
      <c r="AH7416" s="37">
        <v>-8.1347000000000005</v>
      </c>
      <c r="AI7416" s="38">
        <v>1.0494555949101404E-2</v>
      </c>
      <c r="AJ7416" s="39">
        <v>0.26038393223117912</v>
      </c>
      <c r="AK7416" s="40">
        <v>3.998088084670536</v>
      </c>
      <c r="AL7416" s="37">
        <v>0.88880000000000003</v>
      </c>
      <c r="AM7416" s="33">
        <v>9.2126004210411616E-3</v>
      </c>
      <c r="AN7416" s="34">
        <v>0.28548499999999999</v>
      </c>
      <c r="AO7416" s="35">
        <v>3.8612618976181468</v>
      </c>
      <c r="AP7416" s="36">
        <v>0.1221568965768354</v>
      </c>
      <c r="AQ7416" s="34">
        <v>0.31421154949239377</v>
      </c>
      <c r="AR7416" s="35">
        <v>22.712983149849965</v>
      </c>
      <c r="AS7416" s="35">
        <v>2.3814515635169866</v>
      </c>
      <c r="AT7416" s="35">
        <v>0.91174928105176001</v>
      </c>
      <c r="AU7416" s="37">
        <v>16.355725000000003</v>
      </c>
      <c r="AV7416" s="38">
        <v>5.1114585784229137E-2</v>
      </c>
      <c r="AW7416" s="39">
        <v>0.28702149435515956</v>
      </c>
      <c r="AX7416" s="40">
        <v>4.1161230246589477</v>
      </c>
      <c r="AY7416" s="37">
        <v>6.5514000000000001</v>
      </c>
      <c r="AZ7416" s="29" t="s">
        <v>139</v>
      </c>
      <c r="BA7416" s="29" t="s">
        <v>103</v>
      </c>
    </row>
    <row r="7417" spans="1:53" x14ac:dyDescent="0.25">
      <c r="A7417" s="29">
        <v>1</v>
      </c>
      <c r="B7417" s="29">
        <v>353</v>
      </c>
      <c r="C7417" s="41">
        <v>43008</v>
      </c>
      <c r="D7417" s="41">
        <v>43008</v>
      </c>
      <c r="E7417" s="42" t="s">
        <v>98</v>
      </c>
      <c r="F7417" s="29" t="s">
        <v>514</v>
      </c>
      <c r="G7417" s="29" t="s">
        <v>100</v>
      </c>
      <c r="H7417" s="30" t="s">
        <v>101</v>
      </c>
      <c r="I7417" s="31">
        <v>1627</v>
      </c>
      <c r="J7417" s="31">
        <v>118473</v>
      </c>
      <c r="K7417" s="31">
        <v>33.276299999999999</v>
      </c>
      <c r="L7417" s="31">
        <v>8769</v>
      </c>
      <c r="M7417" s="31">
        <v>2917.9987469999996</v>
      </c>
      <c r="N7417" s="31">
        <v>35964</v>
      </c>
      <c r="O7417" s="31">
        <v>1203</v>
      </c>
      <c r="P7417" s="31">
        <v>34761</v>
      </c>
      <c r="Q7417" s="31">
        <v>3874</v>
      </c>
      <c r="R7417" s="31">
        <v>12395</v>
      </c>
      <c r="S7417" s="31">
        <v>12724</v>
      </c>
      <c r="T7417" s="31">
        <v>30317</v>
      </c>
      <c r="U7417" s="31">
        <v>11.635999999999999</v>
      </c>
      <c r="V7417" s="31">
        <v>-386</v>
      </c>
      <c r="W7417" s="31">
        <v>824</v>
      </c>
      <c r="X7417" s="31">
        <v>-7.1882999999999999</v>
      </c>
      <c r="Y7417" s="31"/>
      <c r="Z7417" s="33">
        <v>1.3733086863673579E-2</v>
      </c>
      <c r="AA7417" s="34">
        <v>0.33276299999999998</v>
      </c>
      <c r="AB7417" s="35">
        <v>2.9781541232443858</v>
      </c>
      <c r="AC7417" s="36">
        <v>0.10771882994105217</v>
      </c>
      <c r="AD7417" s="34">
        <v>0.30356283710212456</v>
      </c>
      <c r="AE7417" s="35">
        <v>30.238328984455954</v>
      </c>
      <c r="AF7417" s="35">
        <v>3.0129052627774904</v>
      </c>
      <c r="AG7417" s="35">
        <v>1.026542960871319</v>
      </c>
      <c r="AH7417" s="37">
        <v>-7.1882999999999999</v>
      </c>
      <c r="AI7417" s="38">
        <v>9.3967385106625612E-2</v>
      </c>
      <c r="AJ7417" s="39">
        <v>0.29606745840824494</v>
      </c>
      <c r="AK7417" s="40">
        <v>3.907807500742158</v>
      </c>
      <c r="AL7417" s="37">
        <v>11.635999999999999</v>
      </c>
      <c r="AM7417" s="33">
        <v>8.8697338386228043E-3</v>
      </c>
      <c r="AN7417" s="34">
        <v>0.27936250000000001</v>
      </c>
      <c r="AO7417" s="35">
        <v>3.942047120618112</v>
      </c>
      <c r="AP7417" s="36">
        <v>0.12773490785394886</v>
      </c>
      <c r="AQ7417" s="34">
        <v>0.31141233865616869</v>
      </c>
      <c r="AR7417" s="35">
        <v>24.040023717669378</v>
      </c>
      <c r="AS7417" s="35">
        <v>2.0901856720012262</v>
      </c>
      <c r="AT7417" s="35">
        <v>0.91735689164300649</v>
      </c>
      <c r="AU7417" s="37">
        <v>1.9534249999999993</v>
      </c>
      <c r="AV7417" s="38">
        <v>6.0998344969128156E-2</v>
      </c>
      <c r="AW7417" s="39">
        <v>0.28244229661819781</v>
      </c>
      <c r="AX7417" s="40">
        <v>4.0513172777823474</v>
      </c>
      <c r="AY7417" s="37">
        <v>7.5409999999999995</v>
      </c>
      <c r="AZ7417" s="29" t="s">
        <v>139</v>
      </c>
      <c r="BA7417" s="29" t="s">
        <v>103</v>
      </c>
    </row>
    <row r="7418" spans="1:53" x14ac:dyDescent="0.25">
      <c r="A7418" s="29">
        <v>0</v>
      </c>
      <c r="B7418" s="29">
        <v>354</v>
      </c>
      <c r="C7418" s="41">
        <v>41182</v>
      </c>
      <c r="D7418" s="41">
        <v>41121</v>
      </c>
      <c r="E7418" s="42" t="s">
        <v>98</v>
      </c>
      <c r="F7418" s="29" t="s">
        <v>515</v>
      </c>
      <c r="G7418" s="29" t="s">
        <v>516</v>
      </c>
      <c r="H7418" s="30" t="s">
        <v>101</v>
      </c>
      <c r="I7418" s="31">
        <v>159.75</v>
      </c>
      <c r="J7418" s="31">
        <v>5891.8810000000003</v>
      </c>
      <c r="K7418" s="31">
        <v>20.678999999999998</v>
      </c>
      <c r="L7418" s="31">
        <v>1044.27</v>
      </c>
      <c r="M7418" s="31">
        <v>215.94459329999998</v>
      </c>
      <c r="N7418" s="31">
        <v>20.236999999999998</v>
      </c>
      <c r="O7418" s="31">
        <v>3278.1</v>
      </c>
      <c r="P7418" s="31">
        <v>-3257.8629999999998</v>
      </c>
      <c r="Q7418" s="31">
        <v>0</v>
      </c>
      <c r="R7418" s="31">
        <v>1021.96</v>
      </c>
      <c r="S7418" s="31">
        <v>4213.8509999999997</v>
      </c>
      <c r="T7418" s="31">
        <v>4453.665</v>
      </c>
      <c r="U7418" s="31">
        <v>10.895200000000001</v>
      </c>
      <c r="V7418" s="31">
        <v>0</v>
      </c>
      <c r="W7418" s="31">
        <v>119.04600000000001</v>
      </c>
      <c r="X7418" s="31">
        <v>-4.5289999999999999</v>
      </c>
      <c r="Y7418" s="31"/>
      <c r="Z7418" s="33">
        <v>2.7113582232906604E-2</v>
      </c>
      <c r="AA7418" s="34">
        <v>0.20678999999999997</v>
      </c>
      <c r="AB7418" s="35">
        <v>-3.771642241899094</v>
      </c>
      <c r="AC7418" s="36">
        <v>0</v>
      </c>
      <c r="AD7418" s="34">
        <v>3.4347265330036364E-3</v>
      </c>
      <c r="AE7418" s="35" t="s">
        <v>102</v>
      </c>
      <c r="AF7418" s="35" t="s">
        <v>102</v>
      </c>
      <c r="AG7418" s="35">
        <v>4.1233032604015811</v>
      </c>
      <c r="AH7418" s="37">
        <v>-4.5289999999999999</v>
      </c>
      <c r="AI7418" s="38">
        <v>0.11399925306673563</v>
      </c>
      <c r="AJ7418" s="39">
        <v>0.70895525554572469</v>
      </c>
      <c r="AK7418" s="40">
        <v>1.3229286441616064</v>
      </c>
      <c r="AL7418" s="37">
        <v>10.895200000000001</v>
      </c>
      <c r="AM7418" s="33" t="s">
        <v>102</v>
      </c>
      <c r="AN7418" s="34" t="s">
        <v>102</v>
      </c>
      <c r="AO7418" s="35" t="s">
        <v>102</v>
      </c>
      <c r="AP7418" s="36" t="s">
        <v>102</v>
      </c>
      <c r="AQ7418" s="34" t="s">
        <v>102</v>
      </c>
      <c r="AR7418" s="35" t="s">
        <v>102</v>
      </c>
      <c r="AS7418" s="35" t="s">
        <v>102</v>
      </c>
      <c r="AT7418" s="35" t="s">
        <v>102</v>
      </c>
      <c r="AU7418" s="37" t="s">
        <v>102</v>
      </c>
      <c r="AV7418" s="38" t="s">
        <v>102</v>
      </c>
      <c r="AW7418" s="39" t="s">
        <v>102</v>
      </c>
      <c r="AX7418" s="40" t="s">
        <v>102</v>
      </c>
      <c r="AY7418" s="37" t="s">
        <v>102</v>
      </c>
      <c r="AZ7418" s="29" t="s">
        <v>102</v>
      </c>
      <c r="BA7418" s="29" t="s">
        <v>160</v>
      </c>
    </row>
    <row r="7419" spans="1:53" x14ac:dyDescent="0.25">
      <c r="A7419" s="29">
        <v>0</v>
      </c>
      <c r="B7419" s="29">
        <v>354</v>
      </c>
      <c r="C7419" s="41">
        <v>41274</v>
      </c>
      <c r="D7419" s="41">
        <v>41213</v>
      </c>
      <c r="E7419" s="42" t="s">
        <v>98</v>
      </c>
      <c r="F7419" s="29" t="s">
        <v>515</v>
      </c>
      <c r="G7419" s="29" t="s">
        <v>516</v>
      </c>
      <c r="H7419" s="30" t="s">
        <v>101</v>
      </c>
      <c r="I7419" s="31">
        <v>252.21700000000001</v>
      </c>
      <c r="J7419" s="31">
        <v>6075.1440000000002</v>
      </c>
      <c r="K7419" s="31">
        <v>25.692399999999999</v>
      </c>
      <c r="L7419" s="31">
        <v>1204.1099999999999</v>
      </c>
      <c r="M7419" s="31">
        <v>309.36475763999994</v>
      </c>
      <c r="N7419" s="31">
        <v>19.626999999999999</v>
      </c>
      <c r="O7419" s="31">
        <v>3434.7719999999999</v>
      </c>
      <c r="P7419" s="31">
        <v>-3415.145</v>
      </c>
      <c r="Q7419" s="31">
        <v>0</v>
      </c>
      <c r="R7419" s="31">
        <v>991.35900000000004</v>
      </c>
      <c r="S7419" s="31">
        <v>4424.8270000000002</v>
      </c>
      <c r="T7419" s="31">
        <v>4722.8459999999995</v>
      </c>
      <c r="U7419" s="31">
        <v>18.2272</v>
      </c>
      <c r="V7419" s="31">
        <v>0</v>
      </c>
      <c r="W7419" s="31">
        <v>209.08</v>
      </c>
      <c r="X7419" s="31">
        <v>24.005400000000002</v>
      </c>
      <c r="Y7419" s="31"/>
      <c r="Z7419" s="33">
        <v>4.1516217557970643E-2</v>
      </c>
      <c r="AA7419" s="34">
        <v>0.25692399999999999</v>
      </c>
      <c r="AB7419" s="35">
        <v>-2.7598044991069401</v>
      </c>
      <c r="AC7419" s="36">
        <v>0</v>
      </c>
      <c r="AD7419" s="34">
        <v>3.2307053133226139E-3</v>
      </c>
      <c r="AE7419" s="35" t="s">
        <v>102</v>
      </c>
      <c r="AF7419" s="35" t="s">
        <v>102</v>
      </c>
      <c r="AG7419" s="35">
        <v>4.4633951979050979</v>
      </c>
      <c r="AH7419" s="37">
        <v>24.005400000000002</v>
      </c>
      <c r="AI7419" s="38">
        <v>0.17363862105621583</v>
      </c>
      <c r="AJ7419" s="39">
        <v>0.79281083707645439</v>
      </c>
      <c r="AK7419" s="40">
        <v>1.2863311655726231</v>
      </c>
      <c r="AL7419" s="37">
        <v>18.2272</v>
      </c>
      <c r="AM7419" s="33" t="s">
        <v>102</v>
      </c>
      <c r="AN7419" s="34" t="s">
        <v>102</v>
      </c>
      <c r="AO7419" s="35" t="s">
        <v>102</v>
      </c>
      <c r="AP7419" s="36" t="s">
        <v>102</v>
      </c>
      <c r="AQ7419" s="34" t="s">
        <v>102</v>
      </c>
      <c r="AR7419" s="35" t="s">
        <v>102</v>
      </c>
      <c r="AS7419" s="35" t="s">
        <v>102</v>
      </c>
      <c r="AT7419" s="35" t="s">
        <v>102</v>
      </c>
      <c r="AU7419" s="37" t="s">
        <v>102</v>
      </c>
      <c r="AV7419" s="38" t="s">
        <v>102</v>
      </c>
      <c r="AW7419" s="39" t="s">
        <v>102</v>
      </c>
      <c r="AX7419" s="40" t="s">
        <v>102</v>
      </c>
      <c r="AY7419" s="37" t="s">
        <v>102</v>
      </c>
      <c r="AZ7419" s="29" t="s">
        <v>102</v>
      </c>
      <c r="BA7419" s="29" t="s">
        <v>160</v>
      </c>
    </row>
    <row r="7420" spans="1:53" x14ac:dyDescent="0.25">
      <c r="A7420" s="29">
        <v>0</v>
      </c>
      <c r="B7420" s="29">
        <v>354</v>
      </c>
      <c r="C7420" s="41">
        <v>41364</v>
      </c>
      <c r="D7420" s="41">
        <v>41305</v>
      </c>
      <c r="E7420" s="42" t="s">
        <v>98</v>
      </c>
      <c r="F7420" s="29" t="s">
        <v>515</v>
      </c>
      <c r="G7420" s="29" t="s">
        <v>516</v>
      </c>
      <c r="H7420" s="30" t="s">
        <v>101</v>
      </c>
      <c r="I7420" s="31">
        <v>163.446</v>
      </c>
      <c r="J7420" s="31">
        <v>6412.2449999999999</v>
      </c>
      <c r="K7420" s="31">
        <v>20.042100000000001</v>
      </c>
      <c r="L7420" s="31">
        <v>1106.902</v>
      </c>
      <c r="M7420" s="31">
        <v>221.84640574200003</v>
      </c>
      <c r="N7420" s="31">
        <v>21.405999999999999</v>
      </c>
      <c r="O7420" s="31">
        <v>3727.8829999999998</v>
      </c>
      <c r="P7420" s="31">
        <v>-3706.4769999999999</v>
      </c>
      <c r="Q7420" s="31">
        <v>2.4079999999999999</v>
      </c>
      <c r="R7420" s="31">
        <v>976.22299999999996</v>
      </c>
      <c r="S7420" s="31">
        <v>4775.2579999999998</v>
      </c>
      <c r="T7420" s="31">
        <v>4827.7030000000004</v>
      </c>
      <c r="U7420" s="31">
        <v>14.572800000000001</v>
      </c>
      <c r="V7420" s="31">
        <v>-3.294</v>
      </c>
      <c r="W7420" s="31">
        <v>173.97300000000001</v>
      </c>
      <c r="X7420" s="31">
        <v>14.053100000000001</v>
      </c>
      <c r="Y7420" s="31"/>
      <c r="Z7420" s="33">
        <v>2.5489668595008456E-2</v>
      </c>
      <c r="AA7420" s="34">
        <v>0.20042100000000002</v>
      </c>
      <c r="AB7420" s="35">
        <v>-4.1768504064818037</v>
      </c>
      <c r="AC7420" s="36">
        <v>0.11249182472204056</v>
      </c>
      <c r="AD7420" s="34">
        <v>3.3383003924522532E-3</v>
      </c>
      <c r="AE7420" s="35">
        <v>269.39454249180329</v>
      </c>
      <c r="AF7420" s="35">
        <v>368.51562415614626</v>
      </c>
      <c r="AG7420" s="35">
        <v>4.891564734696888</v>
      </c>
      <c r="AH7420" s="37">
        <v>14.053100000000001</v>
      </c>
      <c r="AI7420" s="38">
        <v>0.15717109554414033</v>
      </c>
      <c r="AJ7420" s="39">
        <v>0.69049264337217309</v>
      </c>
      <c r="AK7420" s="40">
        <v>1.328218616596754</v>
      </c>
      <c r="AL7420" s="37">
        <v>14.572800000000001</v>
      </c>
      <c r="AM7420" s="33" t="s">
        <v>102</v>
      </c>
      <c r="AN7420" s="34" t="s">
        <v>102</v>
      </c>
      <c r="AO7420" s="35" t="s">
        <v>102</v>
      </c>
      <c r="AP7420" s="36" t="s">
        <v>102</v>
      </c>
      <c r="AQ7420" s="34" t="s">
        <v>102</v>
      </c>
      <c r="AR7420" s="35" t="s">
        <v>102</v>
      </c>
      <c r="AS7420" s="35" t="s">
        <v>102</v>
      </c>
      <c r="AT7420" s="35" t="s">
        <v>102</v>
      </c>
      <c r="AU7420" s="37" t="s">
        <v>102</v>
      </c>
      <c r="AV7420" s="38" t="s">
        <v>102</v>
      </c>
      <c r="AW7420" s="39" t="s">
        <v>102</v>
      </c>
      <c r="AX7420" s="40" t="s">
        <v>102</v>
      </c>
      <c r="AY7420" s="37" t="s">
        <v>102</v>
      </c>
      <c r="AZ7420" s="29" t="s">
        <v>102</v>
      </c>
      <c r="BA7420" s="29" t="s">
        <v>160</v>
      </c>
    </row>
    <row r="7421" spans="1:53" x14ac:dyDescent="0.25">
      <c r="A7421" s="29">
        <v>1</v>
      </c>
      <c r="B7421" s="29">
        <v>354</v>
      </c>
      <c r="C7421" s="41">
        <v>41455</v>
      </c>
      <c r="D7421" s="41">
        <v>41394</v>
      </c>
      <c r="E7421" s="42" t="s">
        <v>98</v>
      </c>
      <c r="F7421" s="29" t="s">
        <v>515</v>
      </c>
      <c r="G7421" s="29" t="s">
        <v>516</v>
      </c>
      <c r="H7421" s="30" t="s">
        <v>101</v>
      </c>
      <c r="I7421" s="31">
        <v>82.781000000000006</v>
      </c>
      <c r="J7421" s="31">
        <v>6279.527</v>
      </c>
      <c r="K7421" s="31">
        <v>14.928100000000001</v>
      </c>
      <c r="L7421" s="31">
        <v>954.73900000000003</v>
      </c>
      <c r="M7421" s="31">
        <v>142.524392659</v>
      </c>
      <c r="N7421" s="31">
        <v>18.332999999999998</v>
      </c>
      <c r="O7421" s="31">
        <v>3713.3510000000001</v>
      </c>
      <c r="P7421" s="31">
        <v>-3695.018</v>
      </c>
      <c r="Q7421" s="31">
        <v>0</v>
      </c>
      <c r="R7421" s="31">
        <v>925.577</v>
      </c>
      <c r="S7421" s="31">
        <v>4606.616</v>
      </c>
      <c r="T7421" s="31">
        <v>4824.9359999999997</v>
      </c>
      <c r="U7421" s="31">
        <v>6.4551999999999996</v>
      </c>
      <c r="V7421" s="31">
        <v>0</v>
      </c>
      <c r="W7421" s="31">
        <v>77.891000000000005</v>
      </c>
      <c r="X7421" s="31">
        <v>11.944900000000001</v>
      </c>
      <c r="Y7421" s="31"/>
      <c r="Z7421" s="33">
        <v>1.3182680797454969E-2</v>
      </c>
      <c r="AA7421" s="34">
        <v>0.149281</v>
      </c>
      <c r="AB7421" s="35">
        <v>-6.481378259300147</v>
      </c>
      <c r="AC7421" s="36">
        <v>0</v>
      </c>
      <c r="AD7421" s="34">
        <v>2.91948740725217E-3</v>
      </c>
      <c r="AE7421" s="35" t="s">
        <v>102</v>
      </c>
      <c r="AF7421" s="35" t="s">
        <v>102</v>
      </c>
      <c r="AG7421" s="35">
        <v>4.9770208205260067</v>
      </c>
      <c r="AH7421" s="37">
        <v>11.944900000000001</v>
      </c>
      <c r="AI7421" s="38">
        <v>8.1583553201450873E-2</v>
      </c>
      <c r="AJ7421" s="39">
        <v>0.60815981840670486</v>
      </c>
      <c r="AK7421" s="40">
        <v>1.301473636126987</v>
      </c>
      <c r="AL7421" s="37">
        <v>6.4551999999999996</v>
      </c>
      <c r="AM7421" s="33">
        <v>2.6825537295835165E-2</v>
      </c>
      <c r="AN7421" s="34">
        <v>0.20335399999999998</v>
      </c>
      <c r="AO7421" s="35">
        <v>-4.297418851696996</v>
      </c>
      <c r="AP7421" s="36">
        <v>2.8122956180510139E-2</v>
      </c>
      <c r="AQ7421" s="34">
        <v>3.2308049115076683E-3</v>
      </c>
      <c r="AR7421" s="35">
        <v>269.39454249180329</v>
      </c>
      <c r="AS7421" s="35">
        <v>368.51562415614626</v>
      </c>
      <c r="AT7421" s="35">
        <v>4.6138210033823936</v>
      </c>
      <c r="AU7421" s="37">
        <v>11.368600000000001</v>
      </c>
      <c r="AV7421" s="38">
        <v>0.13159813071713566</v>
      </c>
      <c r="AW7421" s="39">
        <v>0.70010463860026428</v>
      </c>
      <c r="AX7421" s="40">
        <v>1.3097380156144927</v>
      </c>
      <c r="AY7421" s="37">
        <v>12.537599999999999</v>
      </c>
      <c r="AZ7421" s="29" t="s">
        <v>102</v>
      </c>
      <c r="BA7421" s="29" t="s">
        <v>160</v>
      </c>
    </row>
    <row r="7422" spans="1:53" x14ac:dyDescent="0.25">
      <c r="A7422" s="29">
        <v>1</v>
      </c>
      <c r="B7422" s="29">
        <v>354</v>
      </c>
      <c r="C7422" s="41">
        <v>41547</v>
      </c>
      <c r="D7422" s="41">
        <v>41486</v>
      </c>
      <c r="E7422" s="42" t="s">
        <v>98</v>
      </c>
      <c r="F7422" s="29" t="s">
        <v>515</v>
      </c>
      <c r="G7422" s="29" t="s">
        <v>516</v>
      </c>
      <c r="H7422" s="30" t="s">
        <v>101</v>
      </c>
      <c r="I7422" s="31">
        <v>105.53400000000001</v>
      </c>
      <c r="J7422" s="31">
        <v>5569.5919999999996</v>
      </c>
      <c r="K7422" s="31">
        <v>17.127199999999998</v>
      </c>
      <c r="L7422" s="31">
        <v>977.23800000000006</v>
      </c>
      <c r="M7422" s="31">
        <v>167.37350673599997</v>
      </c>
      <c r="N7422" s="31">
        <v>17.684999999999999</v>
      </c>
      <c r="O7422" s="31">
        <v>2935.893</v>
      </c>
      <c r="P7422" s="31">
        <v>-2918.2080000000001</v>
      </c>
      <c r="Q7422" s="31">
        <v>0</v>
      </c>
      <c r="R7422" s="31">
        <v>935.79100000000005</v>
      </c>
      <c r="S7422" s="31">
        <v>3922.6080000000002</v>
      </c>
      <c r="T7422" s="31">
        <v>4172.1729999999998</v>
      </c>
      <c r="U7422" s="31">
        <v>8.5755999999999997</v>
      </c>
      <c r="V7422" s="31">
        <v>0</v>
      </c>
      <c r="W7422" s="31">
        <v>96.447999999999993</v>
      </c>
      <c r="X7422" s="31">
        <v>-22.4924</v>
      </c>
      <c r="Y7422" s="31"/>
      <c r="Z7422" s="33">
        <v>1.8948246119284862E-2</v>
      </c>
      <c r="AA7422" s="34">
        <v>0.17127199999999998</v>
      </c>
      <c r="AB7422" s="35">
        <v>-4.3588260425870757</v>
      </c>
      <c r="AC7422" s="36">
        <v>0</v>
      </c>
      <c r="AD7422" s="34">
        <v>3.1752774709529891E-3</v>
      </c>
      <c r="AE7422" s="35" t="s">
        <v>102</v>
      </c>
      <c r="AF7422" s="35" t="s">
        <v>102</v>
      </c>
      <c r="AG7422" s="35">
        <v>4.1917564926356423</v>
      </c>
      <c r="AH7422" s="37">
        <v>-22.4924</v>
      </c>
      <c r="AI7422" s="38">
        <v>9.8694483841193226E-2</v>
      </c>
      <c r="AJ7422" s="39">
        <v>0.70183812386975575</v>
      </c>
      <c r="AK7422" s="40">
        <v>1.3349379328230158</v>
      </c>
      <c r="AL7422" s="37">
        <v>8.5755999999999997</v>
      </c>
      <c r="AM7422" s="33">
        <v>2.4784203267429732E-2</v>
      </c>
      <c r="AN7422" s="34">
        <v>0.19447449999999999</v>
      </c>
      <c r="AO7422" s="35">
        <v>-4.4442148018689913</v>
      </c>
      <c r="AP7422" s="36">
        <v>2.8122956180510139E-2</v>
      </c>
      <c r="AQ7422" s="34">
        <v>3.1659426459950063E-3</v>
      </c>
      <c r="AR7422" s="35">
        <v>269.39454249180329</v>
      </c>
      <c r="AS7422" s="35">
        <v>368.51562415614626</v>
      </c>
      <c r="AT7422" s="35">
        <v>4.6309343114409085</v>
      </c>
      <c r="AU7422" s="37">
        <v>6.8777499999999998</v>
      </c>
      <c r="AV7422" s="38">
        <v>0.12777193841075007</v>
      </c>
      <c r="AW7422" s="39">
        <v>0.69832535568127196</v>
      </c>
      <c r="AX7422" s="40">
        <v>1.3127403377798448</v>
      </c>
      <c r="AY7422" s="37">
        <v>11.957699999999999</v>
      </c>
      <c r="AZ7422" s="29" t="s">
        <v>102</v>
      </c>
      <c r="BA7422" s="29" t="s">
        <v>160</v>
      </c>
    </row>
    <row r="7423" spans="1:53" x14ac:dyDescent="0.25">
      <c r="A7423" s="29">
        <v>1</v>
      </c>
      <c r="B7423" s="29">
        <v>354</v>
      </c>
      <c r="C7423" s="41">
        <v>41639</v>
      </c>
      <c r="D7423" s="41">
        <v>41578</v>
      </c>
      <c r="E7423" s="42" t="s">
        <v>98</v>
      </c>
      <c r="F7423" s="29" t="s">
        <v>515</v>
      </c>
      <c r="G7423" s="29" t="s">
        <v>516</v>
      </c>
      <c r="H7423" s="30" t="s">
        <v>101</v>
      </c>
      <c r="I7423" s="31">
        <v>140.988</v>
      </c>
      <c r="J7423" s="31">
        <v>5711.3729999999996</v>
      </c>
      <c r="K7423" s="31">
        <v>19.328299999999999</v>
      </c>
      <c r="L7423" s="31">
        <v>1053.9670000000001</v>
      </c>
      <c r="M7423" s="31">
        <v>203.71390366100002</v>
      </c>
      <c r="N7423" s="31">
        <v>17.015000000000001</v>
      </c>
      <c r="O7423" s="31">
        <v>3032.9540000000002</v>
      </c>
      <c r="P7423" s="31">
        <v>-3015.9390000000003</v>
      </c>
      <c r="Q7423" s="31">
        <v>0</v>
      </c>
      <c r="R7423" s="31">
        <v>985.92700000000002</v>
      </c>
      <c r="S7423" s="31">
        <v>4049.8409999999999</v>
      </c>
      <c r="T7423" s="31">
        <v>4320.6469999999999</v>
      </c>
      <c r="U7423" s="31">
        <v>11.1844</v>
      </c>
      <c r="V7423" s="31">
        <v>0</v>
      </c>
      <c r="W7423" s="31">
        <v>118.73399999999999</v>
      </c>
      <c r="X7423" s="31">
        <v>-34.151000000000003</v>
      </c>
      <c r="Y7423" s="31"/>
      <c r="Z7423" s="33">
        <v>2.468548280772417E-2</v>
      </c>
      <c r="AA7423" s="34">
        <v>0.19328299999999998</v>
      </c>
      <c r="AB7423" s="35">
        <v>-3.7011943536986305</v>
      </c>
      <c r="AC7423" s="36">
        <v>0</v>
      </c>
      <c r="AD7423" s="34">
        <v>2.9791435439429368E-3</v>
      </c>
      <c r="AE7423" s="35" t="s">
        <v>102</v>
      </c>
      <c r="AF7423" s="35" t="s">
        <v>102</v>
      </c>
      <c r="AG7423" s="35">
        <v>4.1076479293091674</v>
      </c>
      <c r="AH7423" s="37">
        <v>-34.151000000000003</v>
      </c>
      <c r="AI7423" s="38">
        <v>0.11265438101951956</v>
      </c>
      <c r="AJ7423" s="39">
        <v>0.73815315511699209</v>
      </c>
      <c r="AK7423" s="40">
        <v>1.3218791074577487</v>
      </c>
      <c r="AL7423" s="37">
        <v>11.1844</v>
      </c>
      <c r="AM7423" s="33">
        <v>2.0576519579868113E-2</v>
      </c>
      <c r="AN7423" s="34">
        <v>0.17856425000000001</v>
      </c>
      <c r="AO7423" s="35">
        <v>-4.679562265516914</v>
      </c>
      <c r="AP7423" s="36">
        <v>2.8122956180510139E-2</v>
      </c>
      <c r="AQ7423" s="34">
        <v>3.1030522036500875E-3</v>
      </c>
      <c r="AR7423" s="35">
        <v>269.39454249180329</v>
      </c>
      <c r="AS7423" s="35">
        <v>368.51562415614626</v>
      </c>
      <c r="AT7423" s="35">
        <v>4.5419974942919259</v>
      </c>
      <c r="AU7423" s="37">
        <v>-7.6613500000000005</v>
      </c>
      <c r="AV7423" s="38">
        <v>0.112525878401576</v>
      </c>
      <c r="AW7423" s="39">
        <v>0.68466093519140647</v>
      </c>
      <c r="AX7423" s="40">
        <v>1.3216273232511264</v>
      </c>
      <c r="AY7423" s="37">
        <v>10.196999999999999</v>
      </c>
      <c r="AZ7423" s="29" t="s">
        <v>115</v>
      </c>
      <c r="BA7423" s="29" t="s">
        <v>160</v>
      </c>
    </row>
    <row r="7424" spans="1:53" x14ac:dyDescent="0.25">
      <c r="A7424" s="29">
        <v>1</v>
      </c>
      <c r="B7424" s="29">
        <v>354</v>
      </c>
      <c r="C7424" s="41">
        <v>41729</v>
      </c>
      <c r="D7424" s="41">
        <v>41670</v>
      </c>
      <c r="E7424" s="42" t="s">
        <v>98</v>
      </c>
      <c r="F7424" s="29" t="s">
        <v>515</v>
      </c>
      <c r="G7424" s="29" t="s">
        <v>516</v>
      </c>
      <c r="H7424" s="30" t="s">
        <v>101</v>
      </c>
      <c r="I7424" s="31">
        <v>166.92400000000001</v>
      </c>
      <c r="J7424" s="31">
        <v>7250.8940000000002</v>
      </c>
      <c r="K7424" s="31">
        <v>19.381</v>
      </c>
      <c r="L7424" s="31">
        <v>1144.2180000000001</v>
      </c>
      <c r="M7424" s="31">
        <v>221.76089058000002</v>
      </c>
      <c r="N7424" s="31">
        <v>1376.7919999999999</v>
      </c>
      <c r="O7424" s="31">
        <v>4671.8100000000004</v>
      </c>
      <c r="P7424" s="31">
        <v>-3295.0180000000005</v>
      </c>
      <c r="Q7424" s="31">
        <v>2.9169999999999998</v>
      </c>
      <c r="R7424" s="31">
        <v>945.49599999999998</v>
      </c>
      <c r="S7424" s="31">
        <v>5624.7110000000002</v>
      </c>
      <c r="T7424" s="31">
        <v>4456.3980000000001</v>
      </c>
      <c r="U7424" s="31">
        <v>13.3908</v>
      </c>
      <c r="V7424" s="31">
        <v>-10.443</v>
      </c>
      <c r="W7424" s="31">
        <v>146.917</v>
      </c>
      <c r="X7424" s="31">
        <v>-3.8399999999999997E-2</v>
      </c>
      <c r="Y7424" s="31"/>
      <c r="Z7424" s="33">
        <v>2.3021161252667604E-2</v>
      </c>
      <c r="AA7424" s="34">
        <v>0.19381000000000001</v>
      </c>
      <c r="AB7424" s="35">
        <v>-3.7146067453351588</v>
      </c>
      <c r="AC7424" s="36">
        <v>2.1186933102458469E-3</v>
      </c>
      <c r="AD7424" s="34">
        <v>0.18987893079115484</v>
      </c>
      <c r="AE7424" s="35">
        <v>84.941449997127279</v>
      </c>
      <c r="AF7424" s="35">
        <v>304.09446771340424</v>
      </c>
      <c r="AG7424" s="35">
        <v>5.9489527189961677</v>
      </c>
      <c r="AH7424" s="37">
        <v>-3.8399999999999997E-2</v>
      </c>
      <c r="AI7424" s="38">
        <v>0.12839948331524237</v>
      </c>
      <c r="AJ7424" s="39">
        <v>0.63121485433382418</v>
      </c>
      <c r="AK7424" s="40">
        <v>1.6270750502984697</v>
      </c>
      <c r="AL7424" s="37">
        <v>13.3908</v>
      </c>
      <c r="AM7424" s="33">
        <v>1.9959392744282902E-2</v>
      </c>
      <c r="AN7424" s="34">
        <v>0.1769115</v>
      </c>
      <c r="AO7424" s="35">
        <v>-4.564001350230253</v>
      </c>
      <c r="AP7424" s="36">
        <v>5.2967332756146172E-4</v>
      </c>
      <c r="AQ7424" s="34">
        <v>4.9738209803325731E-2</v>
      </c>
      <c r="AR7424" s="35">
        <v>84.941449997127279</v>
      </c>
      <c r="AS7424" s="35">
        <v>304.09446771340424</v>
      </c>
      <c r="AT7424" s="35">
        <v>4.8063444903667456</v>
      </c>
      <c r="AU7424" s="37">
        <v>-11.184225000000001</v>
      </c>
      <c r="AV7424" s="38">
        <v>0.10533297534435151</v>
      </c>
      <c r="AW7424" s="39">
        <v>0.66984148793181919</v>
      </c>
      <c r="AX7424" s="40">
        <v>1.3963414316765552</v>
      </c>
      <c r="AY7424" s="37">
        <v>9.9015000000000004</v>
      </c>
      <c r="AZ7424" s="29" t="s">
        <v>115</v>
      </c>
      <c r="BA7424" s="29" t="s">
        <v>160</v>
      </c>
    </row>
    <row r="7425" spans="1:53" x14ac:dyDescent="0.25">
      <c r="A7425" s="29">
        <v>1</v>
      </c>
      <c r="B7425" s="29">
        <v>354</v>
      </c>
      <c r="C7425" s="41">
        <v>41820</v>
      </c>
      <c r="D7425" s="41">
        <v>41759</v>
      </c>
      <c r="E7425" s="42" t="s">
        <v>98</v>
      </c>
      <c r="F7425" s="29" t="s">
        <v>515</v>
      </c>
      <c r="G7425" s="29" t="s">
        <v>516</v>
      </c>
      <c r="H7425" s="30" t="s">
        <v>101</v>
      </c>
      <c r="I7425" s="31">
        <v>151.35900000000001</v>
      </c>
      <c r="J7425" s="31">
        <v>6864.6629999999996</v>
      </c>
      <c r="K7425" s="31">
        <v>18.72</v>
      </c>
      <c r="L7425" s="31">
        <v>1102.787</v>
      </c>
      <c r="M7425" s="31">
        <v>206.44172639999999</v>
      </c>
      <c r="N7425" s="31">
        <v>1379.9590000000001</v>
      </c>
      <c r="O7425" s="31">
        <v>4347.817</v>
      </c>
      <c r="P7425" s="31">
        <v>-2967.8580000000002</v>
      </c>
      <c r="Q7425" s="31">
        <v>0</v>
      </c>
      <c r="R7425" s="31">
        <v>897.94500000000005</v>
      </c>
      <c r="S7425" s="31">
        <v>5273.7979999999998</v>
      </c>
      <c r="T7425" s="31">
        <v>4166.9849999999997</v>
      </c>
      <c r="U7425" s="31">
        <v>12.664400000000001</v>
      </c>
      <c r="V7425" s="31">
        <v>-11.471</v>
      </c>
      <c r="W7425" s="31">
        <v>136.51599999999999</v>
      </c>
      <c r="X7425" s="31">
        <v>44.8461</v>
      </c>
      <c r="Y7425" s="31"/>
      <c r="Z7425" s="33">
        <v>2.2049006630041418E-2</v>
      </c>
      <c r="AA7425" s="34">
        <v>0.18719999999999998</v>
      </c>
      <c r="AB7425" s="35">
        <v>-3.5940626584490727</v>
      </c>
      <c r="AC7425" s="36">
        <v>0</v>
      </c>
      <c r="AD7425" s="34">
        <v>0.20102356080699083</v>
      </c>
      <c r="AE7425" s="35">
        <v>71.987351198674915</v>
      </c>
      <c r="AF7425" s="35" t="s">
        <v>102</v>
      </c>
      <c r="AG7425" s="35">
        <v>5.8731859969151783</v>
      </c>
      <c r="AH7425" s="37">
        <v>44.8461</v>
      </c>
      <c r="AI7425" s="38">
        <v>0.12379181111130254</v>
      </c>
      <c r="AJ7425" s="39">
        <v>0.64258769876977218</v>
      </c>
      <c r="AK7425" s="40">
        <v>1.6473932591550007</v>
      </c>
      <c r="AL7425" s="37">
        <v>12.664400000000001</v>
      </c>
      <c r="AM7425" s="33">
        <v>2.2175974202429515E-2</v>
      </c>
      <c r="AN7425" s="34">
        <v>0.18639125000000001</v>
      </c>
      <c r="AO7425" s="35">
        <v>-3.8421724500174843</v>
      </c>
      <c r="AP7425" s="36">
        <v>5.2967332756146172E-4</v>
      </c>
      <c r="AQ7425" s="34">
        <v>9.92642281532604E-2</v>
      </c>
      <c r="AR7425" s="35">
        <v>78.46440059790109</v>
      </c>
      <c r="AS7425" s="35">
        <v>304.09446771340424</v>
      </c>
      <c r="AT7425" s="35">
        <v>5.0303857844640394</v>
      </c>
      <c r="AU7425" s="37">
        <v>-2.9589250000000007</v>
      </c>
      <c r="AV7425" s="38">
        <v>0.11588503982181443</v>
      </c>
      <c r="AW7425" s="39">
        <v>0.67844845802258602</v>
      </c>
      <c r="AX7425" s="40">
        <v>1.4828213374335588</v>
      </c>
      <c r="AY7425" s="37">
        <v>11.453799999999999</v>
      </c>
      <c r="AZ7425" s="29" t="s">
        <v>115</v>
      </c>
      <c r="BA7425" s="29" t="s">
        <v>160</v>
      </c>
    </row>
    <row r="7426" spans="1:53" x14ac:dyDescent="0.25">
      <c r="A7426" s="29">
        <v>1</v>
      </c>
      <c r="B7426" s="29">
        <v>354</v>
      </c>
      <c r="C7426" s="41">
        <v>41912</v>
      </c>
      <c r="D7426" s="41">
        <v>41851</v>
      </c>
      <c r="E7426" s="42" t="s">
        <v>98</v>
      </c>
      <c r="F7426" s="29" t="s">
        <v>515</v>
      </c>
      <c r="G7426" s="29" t="s">
        <v>516</v>
      </c>
      <c r="H7426" s="30" t="s">
        <v>101</v>
      </c>
      <c r="I7426" s="31">
        <v>163.179</v>
      </c>
      <c r="J7426" s="31">
        <v>6933.7190000000001</v>
      </c>
      <c r="K7426" s="31">
        <v>19.838699999999999</v>
      </c>
      <c r="L7426" s="31">
        <v>1102.8240000000001</v>
      </c>
      <c r="M7426" s="31">
        <v>218.78594488800002</v>
      </c>
      <c r="N7426" s="31">
        <v>1386.0909999999999</v>
      </c>
      <c r="O7426" s="31">
        <v>4386.0540000000001</v>
      </c>
      <c r="P7426" s="31">
        <v>-2999.9630000000002</v>
      </c>
      <c r="Q7426" s="31">
        <v>0</v>
      </c>
      <c r="R7426" s="31">
        <v>868.72900000000004</v>
      </c>
      <c r="S7426" s="31">
        <v>5377.5860000000002</v>
      </c>
      <c r="T7426" s="31">
        <v>4304.7860000000001</v>
      </c>
      <c r="U7426" s="31">
        <v>12.0848</v>
      </c>
      <c r="V7426" s="31">
        <v>-11.526</v>
      </c>
      <c r="W7426" s="31">
        <v>127.976</v>
      </c>
      <c r="X7426" s="31">
        <v>30.716799999999999</v>
      </c>
      <c r="Y7426" s="31"/>
      <c r="Z7426" s="33">
        <v>2.353412360668207E-2</v>
      </c>
      <c r="AA7426" s="34">
        <v>0.19838699999999998</v>
      </c>
      <c r="AB7426" s="35">
        <v>-3.4279658612619386</v>
      </c>
      <c r="AC7426" s="36">
        <v>0</v>
      </c>
      <c r="AD7426" s="34">
        <v>0.19990585139086253</v>
      </c>
      <c r="AE7426" s="35">
        <v>75.927796247787612</v>
      </c>
      <c r="AF7426" s="35" t="s">
        <v>102</v>
      </c>
      <c r="AG7426" s="35">
        <v>6.1901766834075991</v>
      </c>
      <c r="AH7426" s="37">
        <v>30.716799999999999</v>
      </c>
      <c r="AI7426" s="38">
        <v>0.11604390183746453</v>
      </c>
      <c r="AJ7426" s="39">
        <v>0.63620922624640541</v>
      </c>
      <c r="AK7426" s="40">
        <v>1.6107000440904611</v>
      </c>
      <c r="AL7426" s="37">
        <v>12.0848</v>
      </c>
      <c r="AM7426" s="33">
        <v>2.3322443574278814E-2</v>
      </c>
      <c r="AN7426" s="34">
        <v>0.19316999999999998</v>
      </c>
      <c r="AO7426" s="35">
        <v>-3.6094574046862</v>
      </c>
      <c r="AP7426" s="36">
        <v>5.2967332756146172E-4</v>
      </c>
      <c r="AQ7426" s="34">
        <v>0.14844687163323778</v>
      </c>
      <c r="AR7426" s="35">
        <v>77.61886581452994</v>
      </c>
      <c r="AS7426" s="35">
        <v>304.09446771340424</v>
      </c>
      <c r="AT7426" s="35">
        <v>5.5299908321570284</v>
      </c>
      <c r="AU7426" s="37">
        <v>10.343374999999998</v>
      </c>
      <c r="AV7426" s="38">
        <v>0.12022239432088226</v>
      </c>
      <c r="AW7426" s="39">
        <v>0.66204123361674849</v>
      </c>
      <c r="AX7426" s="40">
        <v>1.5517618652504201</v>
      </c>
      <c r="AY7426" s="37">
        <v>12.331100000000001</v>
      </c>
      <c r="AZ7426" s="29" t="s">
        <v>115</v>
      </c>
      <c r="BA7426" s="29" t="s">
        <v>160</v>
      </c>
    </row>
    <row r="7427" spans="1:53" x14ac:dyDescent="0.25">
      <c r="A7427" s="29">
        <v>1</v>
      </c>
      <c r="B7427" s="29">
        <v>354</v>
      </c>
      <c r="C7427" s="41">
        <v>42004</v>
      </c>
      <c r="D7427" s="41">
        <v>41943</v>
      </c>
      <c r="E7427" s="42" t="s">
        <v>98</v>
      </c>
      <c r="F7427" s="29" t="s">
        <v>515</v>
      </c>
      <c r="G7427" s="29" t="s">
        <v>516</v>
      </c>
      <c r="H7427" s="30" t="s">
        <v>101</v>
      </c>
      <c r="I7427" s="31">
        <v>213.315</v>
      </c>
      <c r="J7427" s="31">
        <v>6885.8689999999997</v>
      </c>
      <c r="K7427" s="31">
        <v>21.935600000000001</v>
      </c>
      <c r="L7427" s="31">
        <v>1225.3820000000001</v>
      </c>
      <c r="M7427" s="31">
        <v>268.79489399200003</v>
      </c>
      <c r="N7427" s="31">
        <v>1392.2360000000001</v>
      </c>
      <c r="O7427" s="31">
        <v>4240.7969999999996</v>
      </c>
      <c r="P7427" s="31">
        <v>-2848.5609999999997</v>
      </c>
      <c r="Q7427" s="31">
        <v>0</v>
      </c>
      <c r="R7427" s="31">
        <v>933.90700000000004</v>
      </c>
      <c r="S7427" s="31">
        <v>5341.1090000000004</v>
      </c>
      <c r="T7427" s="31">
        <v>4204.5929999999998</v>
      </c>
      <c r="U7427" s="31">
        <v>16.261199999999999</v>
      </c>
      <c r="V7427" s="31">
        <v>-11.542</v>
      </c>
      <c r="W7427" s="31">
        <v>172.96700000000001</v>
      </c>
      <c r="X7427" s="31">
        <v>31.947199999999999</v>
      </c>
      <c r="Y7427" s="31"/>
      <c r="Z7427" s="33">
        <v>3.0978660790671447E-2</v>
      </c>
      <c r="AA7427" s="34">
        <v>0.219356</v>
      </c>
      <c r="AB7427" s="35">
        <v>-2.6493816137042949</v>
      </c>
      <c r="AC7427" s="36">
        <v>0</v>
      </c>
      <c r="AD7427" s="34">
        <v>0.20218740728294426</v>
      </c>
      <c r="AE7427" s="35">
        <v>93.153662793969858</v>
      </c>
      <c r="AF7427" s="35" t="s">
        <v>102</v>
      </c>
      <c r="AG7427" s="35">
        <v>5.7191015807783856</v>
      </c>
      <c r="AH7427" s="37">
        <v>31.947199999999999</v>
      </c>
      <c r="AI7427" s="38">
        <v>0.14115353416322421</v>
      </c>
      <c r="AJ7427" s="39">
        <v>0.7118241720834364</v>
      </c>
      <c r="AK7427" s="40">
        <v>1.6377016752870015</v>
      </c>
      <c r="AL7427" s="37">
        <v>16.261199999999999</v>
      </c>
      <c r="AM7427" s="33">
        <v>2.4895738070015636E-2</v>
      </c>
      <c r="AN7427" s="34">
        <v>0.19968824999999998</v>
      </c>
      <c r="AO7427" s="35">
        <v>-3.346504219687616</v>
      </c>
      <c r="AP7427" s="36">
        <v>5.2967332756146172E-4</v>
      </c>
      <c r="AQ7427" s="34">
        <v>0.19824893756798811</v>
      </c>
      <c r="AR7427" s="35">
        <v>81.502565059389923</v>
      </c>
      <c r="AS7427" s="35">
        <v>304.09446771340424</v>
      </c>
      <c r="AT7427" s="35">
        <v>5.9328542450243331</v>
      </c>
      <c r="AU7427" s="37">
        <v>26.867924999999996</v>
      </c>
      <c r="AV7427" s="38">
        <v>0.12734718260680841</v>
      </c>
      <c r="AW7427" s="39">
        <v>0.65545898785835954</v>
      </c>
      <c r="AX7427" s="40">
        <v>1.6307175072077333</v>
      </c>
      <c r="AY7427" s="37">
        <v>13.600300000000001</v>
      </c>
      <c r="AZ7427" s="29" t="s">
        <v>115</v>
      </c>
      <c r="BA7427" s="29" t="s">
        <v>160</v>
      </c>
    </row>
    <row r="7428" spans="1:53" x14ac:dyDescent="0.25">
      <c r="A7428" s="29">
        <v>1</v>
      </c>
      <c r="B7428" s="29">
        <v>354</v>
      </c>
      <c r="C7428" s="41">
        <v>42094</v>
      </c>
      <c r="D7428" s="41">
        <v>42035</v>
      </c>
      <c r="E7428" s="42" t="s">
        <v>98</v>
      </c>
      <c r="F7428" s="29" t="s">
        <v>515</v>
      </c>
      <c r="G7428" s="29" t="s">
        <v>516</v>
      </c>
      <c r="H7428" s="30" t="s">
        <v>101</v>
      </c>
      <c r="I7428" s="31">
        <v>231.136</v>
      </c>
      <c r="J7428" s="31">
        <v>7201.3680000000004</v>
      </c>
      <c r="K7428" s="31">
        <v>22.797899999999998</v>
      </c>
      <c r="L7428" s="31">
        <v>1250.5139999999999</v>
      </c>
      <c r="M7428" s="31">
        <v>285.09093120599994</v>
      </c>
      <c r="N7428" s="31">
        <v>1401.8420000000001</v>
      </c>
      <c r="O7428" s="31">
        <v>4623.3389999999999</v>
      </c>
      <c r="P7428" s="31">
        <v>-3221.4969999999998</v>
      </c>
      <c r="Q7428" s="31">
        <v>3.4140000000000001</v>
      </c>
      <c r="R7428" s="31">
        <v>896.03</v>
      </c>
      <c r="S7428" s="31">
        <v>5713.2969999999996</v>
      </c>
      <c r="T7428" s="31">
        <v>4417.982</v>
      </c>
      <c r="U7428" s="31">
        <v>17.917999999999999</v>
      </c>
      <c r="V7428" s="31">
        <v>-11.593999999999999</v>
      </c>
      <c r="W7428" s="31">
        <v>193.12799999999999</v>
      </c>
      <c r="X7428" s="31">
        <v>28.557099999999998</v>
      </c>
      <c r="Y7428" s="31"/>
      <c r="Z7428" s="33">
        <v>3.2096123958670071E-2</v>
      </c>
      <c r="AA7428" s="34">
        <v>0.22797899999999999</v>
      </c>
      <c r="AB7428" s="35">
        <v>-2.824973234304867</v>
      </c>
      <c r="AC7428" s="36">
        <v>2.4353671811801901E-3</v>
      </c>
      <c r="AD7428" s="34">
        <v>0.19466329175234484</v>
      </c>
      <c r="AE7428" s="35">
        <v>98.358092532689298</v>
      </c>
      <c r="AF7428" s="35">
        <v>334.02569561335667</v>
      </c>
      <c r="AG7428" s="35">
        <v>6.3762340546633478</v>
      </c>
      <c r="AH7428" s="37">
        <v>28.557099999999998</v>
      </c>
      <c r="AI7428" s="38">
        <v>0.15443889472648847</v>
      </c>
      <c r="AJ7428" s="39">
        <v>0.69459802637498869</v>
      </c>
      <c r="AK7428" s="40">
        <v>1.6300129787762829</v>
      </c>
      <c r="AL7428" s="37">
        <v>17.917999999999999</v>
      </c>
      <c r="AM7428" s="33">
        <v>2.716447874651625E-2</v>
      </c>
      <c r="AN7428" s="34">
        <v>0.20823049999999999</v>
      </c>
      <c r="AO7428" s="35">
        <v>-3.1240958419300431</v>
      </c>
      <c r="AP7428" s="36">
        <v>6.0884179529504753E-4</v>
      </c>
      <c r="AQ7428" s="34">
        <v>0.19944502780828563</v>
      </c>
      <c r="AR7428" s="35">
        <v>84.856725693280424</v>
      </c>
      <c r="AS7428" s="35">
        <v>334.02569561335667</v>
      </c>
      <c r="AT7428" s="35">
        <v>6.0396745789411277</v>
      </c>
      <c r="AU7428" s="37">
        <v>34.016799999999996</v>
      </c>
      <c r="AV7428" s="38">
        <v>0.13385703545961994</v>
      </c>
      <c r="AW7428" s="39">
        <v>0.67130478086865075</v>
      </c>
      <c r="AX7428" s="40">
        <v>1.6314519893271866</v>
      </c>
      <c r="AY7428" s="37">
        <v>14.732100000000001</v>
      </c>
      <c r="AZ7428" s="29" t="s">
        <v>115</v>
      </c>
      <c r="BA7428" s="29" t="s">
        <v>160</v>
      </c>
    </row>
    <row r="7429" spans="1:53" x14ac:dyDescent="0.25">
      <c r="A7429" s="29">
        <v>1</v>
      </c>
      <c r="B7429" s="29">
        <v>354</v>
      </c>
      <c r="C7429" s="41">
        <v>42185</v>
      </c>
      <c r="D7429" s="41">
        <v>42124</v>
      </c>
      <c r="E7429" s="42" t="s">
        <v>98</v>
      </c>
      <c r="F7429" s="29" t="s">
        <v>515</v>
      </c>
      <c r="G7429" s="29" t="s">
        <v>516</v>
      </c>
      <c r="H7429" s="30" t="s">
        <v>101</v>
      </c>
      <c r="I7429" s="31">
        <v>192</v>
      </c>
      <c r="J7429" s="31">
        <v>7291</v>
      </c>
      <c r="K7429" s="31">
        <v>21.372699999999998</v>
      </c>
      <c r="L7429" s="31">
        <v>1151</v>
      </c>
      <c r="M7429" s="31">
        <v>245.99977699999999</v>
      </c>
      <c r="N7429" s="31">
        <v>1404</v>
      </c>
      <c r="O7429" s="31">
        <v>4792</v>
      </c>
      <c r="P7429" s="31">
        <v>-3388</v>
      </c>
      <c r="Q7429" s="31">
        <v>0</v>
      </c>
      <c r="R7429" s="31">
        <v>883</v>
      </c>
      <c r="S7429" s="31">
        <v>5832</v>
      </c>
      <c r="T7429" s="31">
        <v>4556</v>
      </c>
      <c r="U7429" s="31">
        <v>11.945600000000001</v>
      </c>
      <c r="V7429" s="31">
        <v>-12</v>
      </c>
      <c r="W7429" s="31">
        <v>134</v>
      </c>
      <c r="X7429" s="31">
        <v>19.417400000000001</v>
      </c>
      <c r="Y7429" s="31"/>
      <c r="Z7429" s="33">
        <v>2.6333836236455903E-2</v>
      </c>
      <c r="AA7429" s="34">
        <v>0.21372699999999997</v>
      </c>
      <c r="AB7429" s="35">
        <v>-3.4430925520717039</v>
      </c>
      <c r="AC7429" s="36">
        <v>0</v>
      </c>
      <c r="AD7429" s="34">
        <v>0.19256617747908381</v>
      </c>
      <c r="AE7429" s="35">
        <v>81.99992566666667</v>
      </c>
      <c r="AF7429" s="35" t="s">
        <v>102</v>
      </c>
      <c r="AG7429" s="35">
        <v>6.6047565118912797</v>
      </c>
      <c r="AH7429" s="37">
        <v>19.417400000000001</v>
      </c>
      <c r="AI7429" s="38">
        <v>0.11642050390964379</v>
      </c>
      <c r="AJ7429" s="39">
        <v>0.6314634480866822</v>
      </c>
      <c r="AK7429" s="40">
        <v>1.6003072870939421</v>
      </c>
      <c r="AL7429" s="37">
        <v>11.945600000000001</v>
      </c>
      <c r="AM7429" s="33">
        <v>2.8235686148119873E-2</v>
      </c>
      <c r="AN7429" s="34">
        <v>0.21486224999999998</v>
      </c>
      <c r="AO7429" s="35">
        <v>-3.086353315335701</v>
      </c>
      <c r="AP7429" s="36">
        <v>6.0884179529504753E-4</v>
      </c>
      <c r="AQ7429" s="34">
        <v>0.19733068197630885</v>
      </c>
      <c r="AR7429" s="35">
        <v>87.359869310278356</v>
      </c>
      <c r="AS7429" s="35">
        <v>334.02569561335667</v>
      </c>
      <c r="AT7429" s="35">
        <v>6.2225672076851541</v>
      </c>
      <c r="AU7429" s="37">
        <v>27.659625000000002</v>
      </c>
      <c r="AV7429" s="38">
        <v>0.13201420865920524</v>
      </c>
      <c r="AW7429" s="39">
        <v>0.66852371819787815</v>
      </c>
      <c r="AX7429" s="40">
        <v>1.619680496311922</v>
      </c>
      <c r="AY7429" s="37">
        <v>14.552399999999999</v>
      </c>
      <c r="AZ7429" s="29" t="s">
        <v>115</v>
      </c>
      <c r="BA7429" s="29" t="s">
        <v>160</v>
      </c>
    </row>
    <row r="7430" spans="1:53" x14ac:dyDescent="0.25">
      <c r="A7430" s="29">
        <v>1</v>
      </c>
      <c r="B7430" s="29">
        <v>354</v>
      </c>
      <c r="C7430" s="41">
        <v>42277</v>
      </c>
      <c r="D7430" s="41">
        <v>42216</v>
      </c>
      <c r="E7430" s="42" t="s">
        <v>98</v>
      </c>
      <c r="F7430" s="29" t="s">
        <v>515</v>
      </c>
      <c r="G7430" s="29" t="s">
        <v>516</v>
      </c>
      <c r="H7430" s="30" t="s">
        <v>101</v>
      </c>
      <c r="I7430" s="31">
        <v>189</v>
      </c>
      <c r="J7430" s="31">
        <v>6979</v>
      </c>
      <c r="K7430" s="31">
        <v>20.6418</v>
      </c>
      <c r="L7430" s="31">
        <v>1153</v>
      </c>
      <c r="M7430" s="31">
        <v>237.999954</v>
      </c>
      <c r="N7430" s="31">
        <v>1411</v>
      </c>
      <c r="O7430" s="31">
        <v>4505</v>
      </c>
      <c r="P7430" s="31">
        <v>-3094</v>
      </c>
      <c r="Q7430" s="31">
        <v>0</v>
      </c>
      <c r="R7430" s="31">
        <v>936</v>
      </c>
      <c r="S7430" s="31">
        <v>5608</v>
      </c>
      <c r="T7430" s="31">
        <v>4185</v>
      </c>
      <c r="U7430" s="31">
        <v>2.3792</v>
      </c>
      <c r="V7430" s="31">
        <v>-12</v>
      </c>
      <c r="W7430" s="31">
        <v>26</v>
      </c>
      <c r="X7430" s="31">
        <v>8.6757000000000009</v>
      </c>
      <c r="Y7430" s="31"/>
      <c r="Z7430" s="33">
        <v>2.7081243731193579E-2</v>
      </c>
      <c r="AA7430" s="34">
        <v>0.20641799999999999</v>
      </c>
      <c r="AB7430" s="35">
        <v>-3.250000628151382</v>
      </c>
      <c r="AC7430" s="36">
        <v>0</v>
      </c>
      <c r="AD7430" s="34">
        <v>0.20217796245880498</v>
      </c>
      <c r="AE7430" s="35">
        <v>79.333318000000006</v>
      </c>
      <c r="AF7430" s="35" t="s">
        <v>102</v>
      </c>
      <c r="AG7430" s="35">
        <v>5.9914529914529915</v>
      </c>
      <c r="AH7430" s="37">
        <v>8.6757000000000009</v>
      </c>
      <c r="AI7430" s="38">
        <v>2.2549869904596703E-2</v>
      </c>
      <c r="AJ7430" s="39">
        <v>0.66083966184267084</v>
      </c>
      <c r="AK7430" s="40">
        <v>1.6676224611708483</v>
      </c>
      <c r="AL7430" s="37">
        <v>2.3792</v>
      </c>
      <c r="AM7430" s="33">
        <v>2.9122466179247748E-2</v>
      </c>
      <c r="AN7430" s="34">
        <v>0.21686999999999998</v>
      </c>
      <c r="AO7430" s="35">
        <v>-3.0418620070580618</v>
      </c>
      <c r="AP7430" s="36">
        <v>6.0884179529504753E-4</v>
      </c>
      <c r="AQ7430" s="34">
        <v>0.19789870974329449</v>
      </c>
      <c r="AR7430" s="35">
        <v>88.211249748331468</v>
      </c>
      <c r="AS7430" s="35">
        <v>334.02569561335667</v>
      </c>
      <c r="AT7430" s="35">
        <v>6.1728862846965011</v>
      </c>
      <c r="AU7430" s="37">
        <v>22.149350000000002</v>
      </c>
      <c r="AV7430" s="38">
        <v>0.1086407006759883</v>
      </c>
      <c r="AW7430" s="39">
        <v>0.67468132709694451</v>
      </c>
      <c r="AX7430" s="40">
        <v>1.6339111005820186</v>
      </c>
      <c r="AY7430" s="37">
        <v>12.125999999999998</v>
      </c>
      <c r="AZ7430" s="29" t="s">
        <v>115</v>
      </c>
      <c r="BA7430" s="29" t="s">
        <v>160</v>
      </c>
    </row>
    <row r="7431" spans="1:53" x14ac:dyDescent="0.25">
      <c r="A7431" s="29">
        <v>1</v>
      </c>
      <c r="B7431" s="29">
        <v>354</v>
      </c>
      <c r="C7431" s="41">
        <v>42369</v>
      </c>
      <c r="D7431" s="41">
        <v>42308</v>
      </c>
      <c r="E7431" s="42" t="s">
        <v>98</v>
      </c>
      <c r="F7431" s="29" t="s">
        <v>515</v>
      </c>
      <c r="G7431" s="29" t="s">
        <v>516</v>
      </c>
      <c r="H7431" s="30" t="s">
        <v>101</v>
      </c>
      <c r="I7431" s="31">
        <v>268</v>
      </c>
      <c r="J7431" s="31">
        <v>7174</v>
      </c>
      <c r="K7431" s="31">
        <v>24.214500000000001</v>
      </c>
      <c r="L7431" s="31">
        <v>1305</v>
      </c>
      <c r="M7431" s="31">
        <v>315.99922500000002</v>
      </c>
      <c r="N7431" s="31">
        <v>1420</v>
      </c>
      <c r="O7431" s="31">
        <v>4728</v>
      </c>
      <c r="P7431" s="31">
        <v>-3308</v>
      </c>
      <c r="Q7431" s="31">
        <v>0</v>
      </c>
      <c r="R7431" s="31">
        <v>855</v>
      </c>
      <c r="S7431" s="31">
        <v>5834</v>
      </c>
      <c r="T7431" s="31">
        <v>4465</v>
      </c>
      <c r="U7431" s="31">
        <v>22.751200000000001</v>
      </c>
      <c r="V7431" s="31">
        <v>-12</v>
      </c>
      <c r="W7431" s="31">
        <v>246</v>
      </c>
      <c r="X7431" s="31">
        <v>17.910399999999999</v>
      </c>
      <c r="Y7431" s="31"/>
      <c r="Z7431" s="33">
        <v>3.7357122943964316E-2</v>
      </c>
      <c r="AA7431" s="34">
        <v>0.242145</v>
      </c>
      <c r="AB7431" s="35">
        <v>-2.6170950261033075</v>
      </c>
      <c r="AC7431" s="36">
        <v>0</v>
      </c>
      <c r="AD7431" s="34">
        <v>0.1979369947030945</v>
      </c>
      <c r="AE7431" s="35">
        <v>105.33307500000001</v>
      </c>
      <c r="AF7431" s="35" t="s">
        <v>102</v>
      </c>
      <c r="AG7431" s="35">
        <v>6.8233918128654967</v>
      </c>
      <c r="AH7431" s="37">
        <v>17.910399999999999</v>
      </c>
      <c r="AI7431" s="38">
        <v>0.18850574712643678</v>
      </c>
      <c r="AJ7431" s="39">
        <v>0.72762754390855866</v>
      </c>
      <c r="AK7431" s="40">
        <v>1.6067189249720044</v>
      </c>
      <c r="AL7431" s="37">
        <v>22.751200000000001</v>
      </c>
      <c r="AM7431" s="33">
        <v>3.0717081717570968E-2</v>
      </c>
      <c r="AN7431" s="34">
        <v>0.22256724999999999</v>
      </c>
      <c r="AO7431" s="35">
        <v>-3.0337903601578149</v>
      </c>
      <c r="AP7431" s="36">
        <v>6.0884179529504753E-4</v>
      </c>
      <c r="AQ7431" s="34">
        <v>0.19683610659833201</v>
      </c>
      <c r="AR7431" s="35">
        <v>91.256102799838999</v>
      </c>
      <c r="AS7431" s="35">
        <v>334.02569561335667</v>
      </c>
      <c r="AT7431" s="35">
        <v>6.4489588427182785</v>
      </c>
      <c r="AU7431" s="37">
        <v>18.640149999999998</v>
      </c>
      <c r="AV7431" s="38">
        <v>0.12047875391679144</v>
      </c>
      <c r="AW7431" s="39">
        <v>0.67863217005322518</v>
      </c>
      <c r="AX7431" s="40">
        <v>1.6261654130032694</v>
      </c>
      <c r="AY7431" s="37">
        <v>13.7485</v>
      </c>
      <c r="AZ7431" s="29" t="s">
        <v>115</v>
      </c>
      <c r="BA7431" s="29" t="s">
        <v>160</v>
      </c>
    </row>
    <row r="7432" spans="1:53" x14ac:dyDescent="0.25">
      <c r="A7432" s="29">
        <v>1</v>
      </c>
      <c r="B7432" s="29">
        <v>354</v>
      </c>
      <c r="C7432" s="41">
        <v>42460</v>
      </c>
      <c r="D7432" s="41">
        <v>42400</v>
      </c>
      <c r="E7432" s="42" t="s">
        <v>98</v>
      </c>
      <c r="F7432" s="29" t="s">
        <v>515</v>
      </c>
      <c r="G7432" s="29" t="s">
        <v>516</v>
      </c>
      <c r="H7432" s="30" t="s">
        <v>101</v>
      </c>
      <c r="I7432" s="31">
        <v>301</v>
      </c>
      <c r="J7432" s="31">
        <v>7370</v>
      </c>
      <c r="K7432" s="31">
        <v>24.768000000000001</v>
      </c>
      <c r="L7432" s="31">
        <v>1401</v>
      </c>
      <c r="M7432" s="31">
        <v>346.99968000000001</v>
      </c>
      <c r="N7432" s="31">
        <v>1430</v>
      </c>
      <c r="O7432" s="31">
        <v>5037</v>
      </c>
      <c r="P7432" s="31">
        <v>-3607</v>
      </c>
      <c r="Q7432" s="31">
        <v>1413</v>
      </c>
      <c r="R7432" s="31">
        <v>2351</v>
      </c>
      <c r="S7432" s="31">
        <v>6053</v>
      </c>
      <c r="T7432" s="31">
        <v>4469</v>
      </c>
      <c r="U7432" s="31">
        <v>18.6252</v>
      </c>
      <c r="V7432" s="31">
        <v>-12</v>
      </c>
      <c r="W7432" s="31">
        <v>208</v>
      </c>
      <c r="X7432" s="31">
        <v>21.754300000000001</v>
      </c>
      <c r="Y7432" s="31"/>
      <c r="Z7432" s="33">
        <v>4.0841248303934874E-2</v>
      </c>
      <c r="AA7432" s="34">
        <v>0.24768000000000001</v>
      </c>
      <c r="AB7432" s="35">
        <v>-2.5987055665296288</v>
      </c>
      <c r="AC7432" s="36">
        <v>0.9881118881118881</v>
      </c>
      <c r="AD7432" s="34">
        <v>0.19402985074626866</v>
      </c>
      <c r="AE7432" s="35">
        <v>115.66656</v>
      </c>
      <c r="AF7432" s="35">
        <v>0.98230624203821659</v>
      </c>
      <c r="AG7432" s="35">
        <v>2.5746490854955337</v>
      </c>
      <c r="AH7432" s="37">
        <v>21.754300000000001</v>
      </c>
      <c r="AI7432" s="38">
        <v>0.14846538187009278</v>
      </c>
      <c r="AJ7432" s="39">
        <v>0.76037991858887377</v>
      </c>
      <c r="AK7432" s="40">
        <v>1.6491385097337212</v>
      </c>
      <c r="AL7432" s="37">
        <v>18.6252</v>
      </c>
      <c r="AM7432" s="33">
        <v>3.2903362803887171E-2</v>
      </c>
      <c r="AN7432" s="34">
        <v>0.22749250000000001</v>
      </c>
      <c r="AO7432" s="35">
        <v>-2.9772234432140054</v>
      </c>
      <c r="AP7432" s="36">
        <v>0.24702797202797203</v>
      </c>
      <c r="AQ7432" s="34">
        <v>0.19667774634681298</v>
      </c>
      <c r="AR7432" s="35">
        <v>95.583219666666679</v>
      </c>
      <c r="AS7432" s="35">
        <v>0.98230624203821659</v>
      </c>
      <c r="AT7432" s="35">
        <v>5.4985626004263253</v>
      </c>
      <c r="AU7432" s="37">
        <v>16.939450000000001</v>
      </c>
      <c r="AV7432" s="38">
        <v>0.11898537570269251</v>
      </c>
      <c r="AW7432" s="39">
        <v>0.6950776431066964</v>
      </c>
      <c r="AX7432" s="40">
        <v>1.6309467957426289</v>
      </c>
      <c r="AY7432" s="37">
        <v>13.9253</v>
      </c>
      <c r="AZ7432" s="29" t="s">
        <v>115</v>
      </c>
      <c r="BA7432" s="29" t="s">
        <v>160</v>
      </c>
    </row>
    <row r="7433" spans="1:53" x14ac:dyDescent="0.25">
      <c r="A7433" s="29">
        <v>1</v>
      </c>
      <c r="B7433" s="29">
        <v>354</v>
      </c>
      <c r="C7433" s="41">
        <v>42551</v>
      </c>
      <c r="D7433" s="41">
        <v>42521</v>
      </c>
      <c r="E7433" s="42" t="s">
        <v>98</v>
      </c>
      <c r="F7433" s="29" t="s">
        <v>515</v>
      </c>
      <c r="G7433" s="29" t="s">
        <v>516</v>
      </c>
      <c r="H7433" s="30" t="s">
        <v>101</v>
      </c>
      <c r="I7433" s="31">
        <v>262</v>
      </c>
      <c r="J7433" s="31">
        <v>7108</v>
      </c>
      <c r="K7433" s="31">
        <v>23.524899999999999</v>
      </c>
      <c r="L7433" s="31">
        <v>1305</v>
      </c>
      <c r="M7433" s="31">
        <v>306.99994499999997</v>
      </c>
      <c r="N7433" s="31">
        <v>1438</v>
      </c>
      <c r="O7433" s="31">
        <v>4754</v>
      </c>
      <c r="P7433" s="31">
        <v>-3316</v>
      </c>
      <c r="Q7433" s="31">
        <v>1421</v>
      </c>
      <c r="R7433" s="31">
        <v>2377</v>
      </c>
      <c r="S7433" s="31">
        <v>5790</v>
      </c>
      <c r="T7433" s="31">
        <v>4196</v>
      </c>
      <c r="U7433" s="31">
        <v>18.095600000000001</v>
      </c>
      <c r="V7433" s="31">
        <v>-12</v>
      </c>
      <c r="W7433" s="31">
        <v>196</v>
      </c>
      <c r="X7433" s="31">
        <v>33.478200000000001</v>
      </c>
      <c r="Y7433" s="31"/>
      <c r="Z7433" s="33">
        <v>3.6859876195835681E-2</v>
      </c>
      <c r="AA7433" s="34">
        <v>0.23524899999999999</v>
      </c>
      <c r="AB7433" s="35">
        <v>-2.7003262166708208</v>
      </c>
      <c r="AC7433" s="36">
        <v>0.98817802503477048</v>
      </c>
      <c r="AD7433" s="34">
        <v>0.20230725942599886</v>
      </c>
      <c r="AE7433" s="35">
        <v>102.33331499999998</v>
      </c>
      <c r="AF7433" s="35">
        <v>0.86417999999999995</v>
      </c>
      <c r="AG7433" s="35">
        <v>2.4358435002103493</v>
      </c>
      <c r="AH7433" s="37">
        <v>33.478200000000001</v>
      </c>
      <c r="AI7433" s="38">
        <v>0.15019157088122606</v>
      </c>
      <c r="AJ7433" s="39">
        <v>0.73438379290939781</v>
      </c>
      <c r="AK7433" s="40">
        <v>1.6939942802669208</v>
      </c>
      <c r="AL7433" s="37">
        <v>18.095600000000001</v>
      </c>
      <c r="AM7433" s="33">
        <v>3.5534872793732117E-2</v>
      </c>
      <c r="AN7433" s="34">
        <v>0.232873</v>
      </c>
      <c r="AO7433" s="35">
        <v>-2.7915318593637846</v>
      </c>
      <c r="AP7433" s="36">
        <v>0.49407247828666467</v>
      </c>
      <c r="AQ7433" s="34">
        <v>0.19911301683354177</v>
      </c>
      <c r="AR7433" s="35">
        <v>100.666567</v>
      </c>
      <c r="AS7433" s="35">
        <v>0.92324312101910833</v>
      </c>
      <c r="AT7433" s="35">
        <v>4.4563343475060924</v>
      </c>
      <c r="AU7433" s="37">
        <v>20.454650000000001</v>
      </c>
      <c r="AV7433" s="38">
        <v>0.12742814244558809</v>
      </c>
      <c r="AW7433" s="39">
        <v>0.72080772931237536</v>
      </c>
      <c r="AX7433" s="40">
        <v>1.6543685440358735</v>
      </c>
      <c r="AY7433" s="37">
        <v>15.462800000000001</v>
      </c>
      <c r="AZ7433" s="29" t="s">
        <v>115</v>
      </c>
      <c r="BA7433" s="29" t="s">
        <v>160</v>
      </c>
    </row>
    <row r="7434" spans="1:53" x14ac:dyDescent="0.25">
      <c r="A7434" s="29">
        <v>1</v>
      </c>
      <c r="B7434" s="29">
        <v>354</v>
      </c>
      <c r="C7434" s="41">
        <v>42643</v>
      </c>
      <c r="D7434" s="41">
        <v>42582</v>
      </c>
      <c r="E7434" s="42" t="s">
        <v>98</v>
      </c>
      <c r="F7434" s="29" t="s">
        <v>515</v>
      </c>
      <c r="G7434" s="29" t="s">
        <v>516</v>
      </c>
      <c r="H7434" s="30" t="s">
        <v>101</v>
      </c>
      <c r="I7434" s="31">
        <v>319</v>
      </c>
      <c r="J7434" s="31">
        <v>7461</v>
      </c>
      <c r="K7434" s="31">
        <v>25.630199999999999</v>
      </c>
      <c r="L7434" s="31">
        <v>1428</v>
      </c>
      <c r="M7434" s="31">
        <v>365.99925599999995</v>
      </c>
      <c r="N7434" s="31">
        <v>1448</v>
      </c>
      <c r="O7434" s="31">
        <v>4879</v>
      </c>
      <c r="P7434" s="31">
        <v>-3431</v>
      </c>
      <c r="Q7434" s="31">
        <v>1428</v>
      </c>
      <c r="R7434" s="31">
        <v>2407</v>
      </c>
      <c r="S7434" s="31">
        <v>6156</v>
      </c>
      <c r="T7434" s="31">
        <v>4480</v>
      </c>
      <c r="U7434" s="31">
        <v>23.328399999999998</v>
      </c>
      <c r="V7434" s="31">
        <v>-12</v>
      </c>
      <c r="W7434" s="31">
        <v>253</v>
      </c>
      <c r="X7434" s="31">
        <v>71.028000000000006</v>
      </c>
      <c r="Y7434" s="31"/>
      <c r="Z7434" s="33">
        <v>4.2755662779788234E-2</v>
      </c>
      <c r="AA7434" s="34">
        <v>0.25630199999999997</v>
      </c>
      <c r="AB7434" s="35">
        <v>-2.3435839989794953</v>
      </c>
      <c r="AC7434" s="36">
        <v>0.98618784530386738</v>
      </c>
      <c r="AD7434" s="34">
        <v>0.19407586114461869</v>
      </c>
      <c r="AE7434" s="35">
        <v>121.99975199999999</v>
      </c>
      <c r="AF7434" s="35">
        <v>1.0252079999999999</v>
      </c>
      <c r="AG7434" s="35">
        <v>2.5575405068550063</v>
      </c>
      <c r="AH7434" s="37">
        <v>71.028000000000006</v>
      </c>
      <c r="AI7434" s="38">
        <v>0.17717086834733894</v>
      </c>
      <c r="AJ7434" s="39">
        <v>0.76558102131081629</v>
      </c>
      <c r="AK7434" s="40">
        <v>1.6654017857142858</v>
      </c>
      <c r="AL7434" s="37">
        <v>23.328399999999998</v>
      </c>
      <c r="AM7434" s="33">
        <v>3.9453477555880773E-2</v>
      </c>
      <c r="AN7434" s="34">
        <v>0.24534400000000001</v>
      </c>
      <c r="AO7434" s="35">
        <v>-2.564927702070813</v>
      </c>
      <c r="AP7434" s="36">
        <v>0.74061943961263155</v>
      </c>
      <c r="AQ7434" s="34">
        <v>0.19708749150499519</v>
      </c>
      <c r="AR7434" s="35">
        <v>111.3331755</v>
      </c>
      <c r="AS7434" s="35">
        <v>0.95723141401273892</v>
      </c>
      <c r="AT7434" s="35">
        <v>3.5978562263565967</v>
      </c>
      <c r="AU7434" s="37">
        <v>36.042725000000004</v>
      </c>
      <c r="AV7434" s="38">
        <v>0.16608339205627365</v>
      </c>
      <c r="AW7434" s="39">
        <v>0.74699306917941166</v>
      </c>
      <c r="AX7434" s="40">
        <v>1.653813375171733</v>
      </c>
      <c r="AY7434" s="37">
        <v>20.700100000000003</v>
      </c>
      <c r="AZ7434" s="29" t="s">
        <v>140</v>
      </c>
      <c r="BA7434" s="29" t="s">
        <v>160</v>
      </c>
    </row>
    <row r="7435" spans="1:53" x14ac:dyDescent="0.25">
      <c r="A7435" s="29">
        <v>1</v>
      </c>
      <c r="B7435" s="29">
        <v>354</v>
      </c>
      <c r="C7435" s="41">
        <v>42735</v>
      </c>
      <c r="D7435" s="41">
        <v>42674</v>
      </c>
      <c r="E7435" s="42" t="s">
        <v>98</v>
      </c>
      <c r="F7435" s="29" t="s">
        <v>515</v>
      </c>
      <c r="G7435" s="29" t="s">
        <v>516</v>
      </c>
      <c r="H7435" s="30" t="s">
        <v>101</v>
      </c>
      <c r="I7435" s="31">
        <v>639</v>
      </c>
      <c r="J7435" s="31">
        <v>9612</v>
      </c>
      <c r="K7435" s="31">
        <v>34.281399999999998</v>
      </c>
      <c r="L7435" s="31">
        <v>2004</v>
      </c>
      <c r="M7435" s="31">
        <v>686.99925600000006</v>
      </c>
      <c r="N7435" s="31">
        <v>3013</v>
      </c>
      <c r="O7435" s="31">
        <v>6671</v>
      </c>
      <c r="P7435" s="31">
        <v>-3658</v>
      </c>
      <c r="Q7435" s="31">
        <v>1015</v>
      </c>
      <c r="R7435" s="31">
        <v>2041</v>
      </c>
      <c r="S7435" s="31">
        <v>8307</v>
      </c>
      <c r="T7435" s="31">
        <v>5324</v>
      </c>
      <c r="U7435" s="31">
        <v>44.226799999999997</v>
      </c>
      <c r="V7435" s="31">
        <v>-16</v>
      </c>
      <c r="W7435" s="31">
        <v>542</v>
      </c>
      <c r="X7435" s="31">
        <v>128.23920000000001</v>
      </c>
      <c r="Y7435" s="31"/>
      <c r="Z7435" s="33">
        <v>6.6479400749063666E-2</v>
      </c>
      <c r="AA7435" s="34">
        <v>0.34281399999999995</v>
      </c>
      <c r="AB7435" s="35">
        <v>-1.3311513688160383</v>
      </c>
      <c r="AC7435" s="36">
        <v>0.336873547958845</v>
      </c>
      <c r="AD7435" s="34">
        <v>0.31346233874323765</v>
      </c>
      <c r="AE7435" s="35">
        <v>171.74981400000001</v>
      </c>
      <c r="AF7435" s="35">
        <v>2.7073862305418723</v>
      </c>
      <c r="AG7435" s="35">
        <v>4.0700636942675157</v>
      </c>
      <c r="AH7435" s="37">
        <v>128.23920000000001</v>
      </c>
      <c r="AI7435" s="38">
        <v>0.27045908183632733</v>
      </c>
      <c r="AJ7435" s="39">
        <v>0.83395755305867669</v>
      </c>
      <c r="AK7435" s="40">
        <v>1.8054094665664913</v>
      </c>
      <c r="AL7435" s="37">
        <v>44.226799999999997</v>
      </c>
      <c r="AM7435" s="33">
        <v>4.673404700715561E-2</v>
      </c>
      <c r="AN7435" s="34">
        <v>0.27051124999999998</v>
      </c>
      <c r="AO7435" s="35">
        <v>-2.2434417877489956</v>
      </c>
      <c r="AP7435" s="36">
        <v>0.82483782660234284</v>
      </c>
      <c r="AQ7435" s="34">
        <v>0.22596882751503095</v>
      </c>
      <c r="AR7435" s="35">
        <v>127.93736025</v>
      </c>
      <c r="AS7435" s="35">
        <v>1.3947701181450223</v>
      </c>
      <c r="AT7435" s="35">
        <v>2.9095241967071015</v>
      </c>
      <c r="AU7435" s="37">
        <v>63.624925000000005</v>
      </c>
      <c r="AV7435" s="38">
        <v>0.18657172573374631</v>
      </c>
      <c r="AW7435" s="39">
        <v>0.77357557146694123</v>
      </c>
      <c r="AX7435" s="40">
        <v>1.7034860105703546</v>
      </c>
      <c r="AY7435" s="37">
        <v>26.068999999999999</v>
      </c>
      <c r="AZ7435" s="29" t="s">
        <v>140</v>
      </c>
      <c r="BA7435" s="29" t="s">
        <v>160</v>
      </c>
    </row>
    <row r="7436" spans="1:53" x14ac:dyDescent="0.25">
      <c r="A7436" s="29">
        <v>1</v>
      </c>
      <c r="B7436" s="29">
        <v>354</v>
      </c>
      <c r="C7436" s="41">
        <v>42825</v>
      </c>
      <c r="D7436" s="41">
        <v>42766</v>
      </c>
      <c r="E7436" s="42" t="s">
        <v>98</v>
      </c>
      <c r="F7436" s="29" t="s">
        <v>515</v>
      </c>
      <c r="G7436" s="29" t="s">
        <v>516</v>
      </c>
      <c r="H7436" s="30" t="s">
        <v>101</v>
      </c>
      <c r="I7436" s="31">
        <v>733</v>
      </c>
      <c r="J7436" s="31">
        <v>9841</v>
      </c>
      <c r="K7436" s="31">
        <v>35.895000000000003</v>
      </c>
      <c r="L7436" s="31">
        <v>2173</v>
      </c>
      <c r="M7436" s="31">
        <v>779.99835000000007</v>
      </c>
      <c r="N7436" s="31">
        <v>2791</v>
      </c>
      <c r="O7436" s="31">
        <v>6798</v>
      </c>
      <c r="P7436" s="31">
        <v>-4007</v>
      </c>
      <c r="Q7436" s="31">
        <v>800</v>
      </c>
      <c r="R7436" s="31">
        <v>1788</v>
      </c>
      <c r="S7436" s="31">
        <v>8536</v>
      </c>
      <c r="T7436" s="31">
        <v>5762</v>
      </c>
      <c r="U7436" s="31">
        <v>47.194400000000002</v>
      </c>
      <c r="V7436" s="31">
        <v>-19</v>
      </c>
      <c r="W7436" s="31">
        <v>654</v>
      </c>
      <c r="X7436" s="31">
        <v>94.029799999999994</v>
      </c>
      <c r="Y7436" s="31"/>
      <c r="Z7436" s="33">
        <v>7.4484300375978058E-2</v>
      </c>
      <c r="AA7436" s="34">
        <v>0.35895000000000005</v>
      </c>
      <c r="AB7436" s="35">
        <v>-1.2842975885782322</v>
      </c>
      <c r="AC7436" s="36">
        <v>0.28663561447509855</v>
      </c>
      <c r="AD7436" s="34">
        <v>0.2836093892897063</v>
      </c>
      <c r="AE7436" s="35">
        <v>164.21017894736843</v>
      </c>
      <c r="AF7436" s="35">
        <v>3.8999917500000003</v>
      </c>
      <c r="AG7436" s="35">
        <v>4.7740492170022373</v>
      </c>
      <c r="AH7436" s="37">
        <v>94.029799999999994</v>
      </c>
      <c r="AI7436" s="38">
        <v>0.30096640589047402</v>
      </c>
      <c r="AJ7436" s="39">
        <v>0.88324357280764154</v>
      </c>
      <c r="AK7436" s="40">
        <v>1.707913918778202</v>
      </c>
      <c r="AL7436" s="37">
        <v>47.194400000000002</v>
      </c>
      <c r="AM7436" s="33">
        <v>5.5144810025166406E-2</v>
      </c>
      <c r="AN7436" s="34">
        <v>0.29832874999999998</v>
      </c>
      <c r="AO7436" s="35">
        <v>-1.9148397932611465</v>
      </c>
      <c r="AP7436" s="36">
        <v>0.64946875819314531</v>
      </c>
      <c r="AQ7436" s="34">
        <v>0.24836371215089037</v>
      </c>
      <c r="AR7436" s="35">
        <v>140.0732649868421</v>
      </c>
      <c r="AS7436" s="35">
        <v>2.1241914951354679</v>
      </c>
      <c r="AT7436" s="35">
        <v>3.4593742295837773</v>
      </c>
      <c r="AU7436" s="37">
        <v>81.69380000000001</v>
      </c>
      <c r="AV7436" s="38">
        <v>0.22469698173884156</v>
      </c>
      <c r="AW7436" s="39">
        <v>0.80429148502163317</v>
      </c>
      <c r="AX7436" s="40">
        <v>1.7181798628314748</v>
      </c>
      <c r="AY7436" s="37">
        <v>33.211300000000001</v>
      </c>
      <c r="AZ7436" s="29" t="s">
        <v>140</v>
      </c>
      <c r="BA7436" s="29" t="s">
        <v>160</v>
      </c>
    </row>
    <row r="7437" spans="1:53" x14ac:dyDescent="0.25">
      <c r="A7437" s="29">
        <v>1</v>
      </c>
      <c r="B7437" s="29">
        <v>354</v>
      </c>
      <c r="C7437" s="41">
        <v>42916</v>
      </c>
      <c r="D7437" s="41">
        <v>42855</v>
      </c>
      <c r="E7437" s="42" t="s">
        <v>98</v>
      </c>
      <c r="F7437" s="29" t="s">
        <v>515</v>
      </c>
      <c r="G7437" s="29" t="s">
        <v>516</v>
      </c>
      <c r="H7437" s="30" t="s">
        <v>101</v>
      </c>
      <c r="I7437" s="31">
        <v>554</v>
      </c>
      <c r="J7437" s="31">
        <v>9410</v>
      </c>
      <c r="K7437" s="31">
        <v>31.0273</v>
      </c>
      <c r="L7437" s="31">
        <v>1937</v>
      </c>
      <c r="M7437" s="31">
        <v>600.99880100000007</v>
      </c>
      <c r="N7437" s="31">
        <v>2211</v>
      </c>
      <c r="O7437" s="31">
        <v>6206</v>
      </c>
      <c r="P7437" s="31">
        <v>-3995</v>
      </c>
      <c r="Q7437" s="31">
        <v>220</v>
      </c>
      <c r="R7437" s="31">
        <v>983</v>
      </c>
      <c r="S7437" s="31">
        <v>8116</v>
      </c>
      <c r="T7437" s="31">
        <v>6132</v>
      </c>
      <c r="U7437" s="31">
        <v>34.101199999999999</v>
      </c>
      <c r="V7437" s="31">
        <v>-16</v>
      </c>
      <c r="W7437" s="31">
        <v>507</v>
      </c>
      <c r="X7437" s="31">
        <v>106.5292</v>
      </c>
      <c r="Y7437" s="31"/>
      <c r="Z7437" s="33">
        <v>5.8873538788522847E-2</v>
      </c>
      <c r="AA7437" s="34">
        <v>0.31027300000000002</v>
      </c>
      <c r="AB7437" s="35">
        <v>-1.6618169592654477</v>
      </c>
      <c r="AC7437" s="36">
        <v>9.950248756218906E-2</v>
      </c>
      <c r="AD7437" s="34">
        <v>0.23496280552603613</v>
      </c>
      <c r="AE7437" s="35">
        <v>150.24970025000002</v>
      </c>
      <c r="AF7437" s="35">
        <v>10.927250927272729</v>
      </c>
      <c r="AG7437" s="35">
        <v>8.2563580874872837</v>
      </c>
      <c r="AH7437" s="37">
        <v>106.5292</v>
      </c>
      <c r="AI7437" s="38">
        <v>0.26174496644295303</v>
      </c>
      <c r="AJ7437" s="39">
        <v>0.82337938363443142</v>
      </c>
      <c r="AK7437" s="40">
        <v>1.5345727332028702</v>
      </c>
      <c r="AL7437" s="37">
        <v>34.101199999999999</v>
      </c>
      <c r="AM7437" s="33">
        <v>6.0648225673338205E-2</v>
      </c>
      <c r="AN7437" s="34">
        <v>0.31708475000000003</v>
      </c>
      <c r="AO7437" s="35">
        <v>-1.6552124789098033</v>
      </c>
      <c r="AP7437" s="36">
        <v>0.42729987382500001</v>
      </c>
      <c r="AQ7437" s="34">
        <v>0.25652759867589969</v>
      </c>
      <c r="AR7437" s="35">
        <v>152.05236129934212</v>
      </c>
      <c r="AS7437" s="35">
        <v>4.6399592269536498</v>
      </c>
      <c r="AT7437" s="35">
        <v>4.9145028764030112</v>
      </c>
      <c r="AU7437" s="37">
        <v>99.956550000000007</v>
      </c>
      <c r="AV7437" s="38">
        <v>0.2525853306292733</v>
      </c>
      <c r="AW7437" s="39">
        <v>0.82654038270289154</v>
      </c>
      <c r="AX7437" s="40">
        <v>1.6783244760654621</v>
      </c>
      <c r="AY7437" s="37">
        <v>37.212699999999998</v>
      </c>
      <c r="AZ7437" s="29" t="s">
        <v>140</v>
      </c>
      <c r="BA7437" s="29" t="s">
        <v>160</v>
      </c>
    </row>
    <row r="7438" spans="1:53" x14ac:dyDescent="0.25">
      <c r="A7438" s="29">
        <v>1</v>
      </c>
      <c r="B7438" s="29">
        <v>354</v>
      </c>
      <c r="C7438" s="41">
        <v>43008</v>
      </c>
      <c r="D7438" s="41">
        <v>42947</v>
      </c>
      <c r="E7438" s="42" t="s">
        <v>98</v>
      </c>
      <c r="F7438" s="29" t="s">
        <v>515</v>
      </c>
      <c r="G7438" s="29" t="s">
        <v>516</v>
      </c>
      <c r="H7438" s="30" t="s">
        <v>101</v>
      </c>
      <c r="I7438" s="31">
        <v>688</v>
      </c>
      <c r="J7438" s="31">
        <v>9402</v>
      </c>
      <c r="K7438" s="31">
        <v>33.049300000000002</v>
      </c>
      <c r="L7438" s="31">
        <v>2230</v>
      </c>
      <c r="M7438" s="31">
        <v>736.99938999999995</v>
      </c>
      <c r="N7438" s="31">
        <v>2076</v>
      </c>
      <c r="O7438" s="31">
        <v>5877</v>
      </c>
      <c r="P7438" s="31">
        <v>-3801</v>
      </c>
      <c r="Q7438" s="31">
        <v>89</v>
      </c>
      <c r="R7438" s="31">
        <v>1032</v>
      </c>
      <c r="S7438" s="31">
        <v>8070</v>
      </c>
      <c r="T7438" s="31">
        <v>5973</v>
      </c>
      <c r="U7438" s="31">
        <v>38.529200000000003</v>
      </c>
      <c r="V7438" s="31">
        <v>-15</v>
      </c>
      <c r="W7438" s="31">
        <v>583</v>
      </c>
      <c r="X7438" s="31">
        <v>101.3661</v>
      </c>
      <c r="Y7438" s="31"/>
      <c r="Z7438" s="33">
        <v>7.3175920017017657E-2</v>
      </c>
      <c r="AA7438" s="34">
        <v>0.33049300000000004</v>
      </c>
      <c r="AB7438" s="35">
        <v>-1.2893497781592467</v>
      </c>
      <c r="AC7438" s="36">
        <v>4.2870905587668595E-2</v>
      </c>
      <c r="AD7438" s="34">
        <v>0.22080408423739631</v>
      </c>
      <c r="AE7438" s="35">
        <v>196.53317066666665</v>
      </c>
      <c r="AF7438" s="35">
        <v>33.123568089887641</v>
      </c>
      <c r="AG7438" s="35">
        <v>7.8197674418604652</v>
      </c>
      <c r="AH7438" s="37">
        <v>101.3661</v>
      </c>
      <c r="AI7438" s="38">
        <v>0.26143497757847534</v>
      </c>
      <c r="AJ7438" s="39">
        <v>0.94873431184854284</v>
      </c>
      <c r="AK7438" s="40">
        <v>1.5740833751883476</v>
      </c>
      <c r="AL7438" s="37">
        <v>38.529200000000003</v>
      </c>
      <c r="AM7438" s="33">
        <v>6.8253289982645557E-2</v>
      </c>
      <c r="AN7438" s="34">
        <v>0.3356325</v>
      </c>
      <c r="AO7438" s="35">
        <v>-1.3916539237047412</v>
      </c>
      <c r="AP7438" s="36">
        <v>0.19147063889595028</v>
      </c>
      <c r="AQ7438" s="34">
        <v>0.26320965444909411</v>
      </c>
      <c r="AR7438" s="35">
        <v>170.68571596600879</v>
      </c>
      <c r="AS7438" s="35">
        <v>12.66454924942556</v>
      </c>
      <c r="AT7438" s="35">
        <v>6.2300596101543757</v>
      </c>
      <c r="AU7438" s="37">
        <v>107.54107500000001</v>
      </c>
      <c r="AV7438" s="38">
        <v>0.27365135793705742</v>
      </c>
      <c r="AW7438" s="39">
        <v>0.8723287053373231</v>
      </c>
      <c r="AX7438" s="40">
        <v>1.6554948734339778</v>
      </c>
      <c r="AY7438" s="37">
        <v>41.012900000000002</v>
      </c>
      <c r="AZ7438" s="29" t="s">
        <v>168</v>
      </c>
      <c r="BA7438" s="29" t="s">
        <v>160</v>
      </c>
    </row>
    <row r="7439" spans="1:53" x14ac:dyDescent="0.25">
      <c r="A7439" s="29">
        <v>0</v>
      </c>
      <c r="B7439" s="29">
        <v>355</v>
      </c>
      <c r="C7439" s="41">
        <v>41182</v>
      </c>
      <c r="D7439" s="41">
        <v>41182</v>
      </c>
      <c r="E7439" s="42" t="s">
        <v>98</v>
      </c>
      <c r="F7439" s="29" t="s">
        <v>517</v>
      </c>
      <c r="G7439" s="29" t="s">
        <v>100</v>
      </c>
      <c r="H7439" s="30" t="s">
        <v>101</v>
      </c>
      <c r="I7439" s="31">
        <v>287.89999999999998</v>
      </c>
      <c r="J7439" s="31">
        <v>13626</v>
      </c>
      <c r="K7439" s="31">
        <v>30.203900000000001</v>
      </c>
      <c r="L7439" s="31">
        <v>1436.9</v>
      </c>
      <c r="M7439" s="31">
        <v>433.99983910000003</v>
      </c>
      <c r="N7439" s="31">
        <v>4543.8</v>
      </c>
      <c r="O7439" s="31">
        <v>576.6</v>
      </c>
      <c r="P7439" s="31">
        <v>3967.2000000000003</v>
      </c>
      <c r="Q7439" s="31">
        <v>142.1</v>
      </c>
      <c r="R7439" s="31">
        <v>1210.8</v>
      </c>
      <c r="S7439" s="31">
        <v>1875.4</v>
      </c>
      <c r="T7439" s="31">
        <v>6776.7</v>
      </c>
      <c r="U7439" s="31">
        <v>9.0356000000000005</v>
      </c>
      <c r="V7439" s="31">
        <v>-54</v>
      </c>
      <c r="W7439" s="31">
        <v>86.8</v>
      </c>
      <c r="X7439" s="31">
        <v>2.6732</v>
      </c>
      <c r="Y7439" s="31"/>
      <c r="Z7439" s="33">
        <v>2.11287244972846E-2</v>
      </c>
      <c r="AA7439" s="34">
        <v>0.302039</v>
      </c>
      <c r="AB7439" s="35">
        <v>2.2852543034502704</v>
      </c>
      <c r="AC7439" s="36">
        <v>3.1273383511598217E-2</v>
      </c>
      <c r="AD7439" s="34">
        <v>0.33346543372963455</v>
      </c>
      <c r="AE7439" s="35">
        <v>32.148136229629635</v>
      </c>
      <c r="AF7439" s="35">
        <v>12.216744239268122</v>
      </c>
      <c r="AG7439" s="35">
        <v>1.5488932936901223</v>
      </c>
      <c r="AH7439" s="37">
        <v>2.6732</v>
      </c>
      <c r="AI7439" s="38">
        <v>6.0407822395434609E-2</v>
      </c>
      <c r="AJ7439" s="39">
        <v>0.42181124321150743</v>
      </c>
      <c r="AK7439" s="40">
        <v>2.0107131789809198</v>
      </c>
      <c r="AL7439" s="37">
        <v>9.0356000000000005</v>
      </c>
      <c r="AM7439" s="33" t="s">
        <v>102</v>
      </c>
      <c r="AN7439" s="34" t="s">
        <v>102</v>
      </c>
      <c r="AO7439" s="35" t="s">
        <v>102</v>
      </c>
      <c r="AP7439" s="36" t="s">
        <v>102</v>
      </c>
      <c r="AQ7439" s="34" t="s">
        <v>102</v>
      </c>
      <c r="AR7439" s="35" t="s">
        <v>102</v>
      </c>
      <c r="AS7439" s="35" t="s">
        <v>102</v>
      </c>
      <c r="AT7439" s="35" t="s">
        <v>102</v>
      </c>
      <c r="AU7439" s="37" t="s">
        <v>102</v>
      </c>
      <c r="AV7439" s="38" t="s">
        <v>102</v>
      </c>
      <c r="AW7439" s="39" t="s">
        <v>102</v>
      </c>
      <c r="AX7439" s="40" t="s">
        <v>102</v>
      </c>
      <c r="AY7439" s="37" t="s">
        <v>102</v>
      </c>
      <c r="AZ7439" s="29" t="s">
        <v>115</v>
      </c>
      <c r="BA7439" s="29" t="s">
        <v>103</v>
      </c>
    </row>
    <row r="7440" spans="1:53" x14ac:dyDescent="0.25">
      <c r="A7440" s="29">
        <v>0</v>
      </c>
      <c r="B7440" s="29">
        <v>355</v>
      </c>
      <c r="C7440" s="41">
        <v>41274</v>
      </c>
      <c r="D7440" s="41">
        <v>41274</v>
      </c>
      <c r="E7440" s="42" t="s">
        <v>98</v>
      </c>
      <c r="F7440" s="29" t="s">
        <v>517</v>
      </c>
      <c r="G7440" s="29" t="s">
        <v>100</v>
      </c>
      <c r="H7440" s="30" t="s">
        <v>101</v>
      </c>
      <c r="I7440" s="31">
        <v>286.10000000000002</v>
      </c>
      <c r="J7440" s="31">
        <v>13549.7</v>
      </c>
      <c r="K7440" s="31">
        <v>30.371300000000002</v>
      </c>
      <c r="L7440" s="31">
        <v>1500.1</v>
      </c>
      <c r="M7440" s="31">
        <v>455.59987130000002</v>
      </c>
      <c r="N7440" s="31">
        <v>4394.8999999999996</v>
      </c>
      <c r="O7440" s="31">
        <v>517.6</v>
      </c>
      <c r="P7440" s="31">
        <v>3877.2999999999997</v>
      </c>
      <c r="Q7440" s="31">
        <v>153.9</v>
      </c>
      <c r="R7440" s="31">
        <v>1256.8</v>
      </c>
      <c r="S7440" s="31">
        <v>1844.2</v>
      </c>
      <c r="T7440" s="31">
        <v>6793.6</v>
      </c>
      <c r="U7440" s="31">
        <v>9.0432000000000006</v>
      </c>
      <c r="V7440" s="31">
        <v>-61.3</v>
      </c>
      <c r="W7440" s="31">
        <v>136.69999999999999</v>
      </c>
      <c r="X7440" s="31">
        <v>-8.8618000000000006</v>
      </c>
      <c r="Y7440" s="31"/>
      <c r="Z7440" s="33">
        <v>2.1114858631556419E-2</v>
      </c>
      <c r="AA7440" s="34">
        <v>0.30371300000000001</v>
      </c>
      <c r="AB7440" s="35">
        <v>2.127579617689852</v>
      </c>
      <c r="AC7440" s="36">
        <v>3.5017861612323377E-2</v>
      </c>
      <c r="AD7440" s="34">
        <v>0.32435404473899787</v>
      </c>
      <c r="AE7440" s="35">
        <v>29.729192254486136</v>
      </c>
      <c r="AF7440" s="35">
        <v>11.841452145549058</v>
      </c>
      <c r="AG7440" s="35">
        <v>1.4673774665817951</v>
      </c>
      <c r="AH7440" s="37">
        <v>-8.8618000000000006</v>
      </c>
      <c r="AI7440" s="38">
        <v>9.1127258182787815E-2</v>
      </c>
      <c r="AJ7440" s="39">
        <v>0.44284375299822132</v>
      </c>
      <c r="AK7440" s="40">
        <v>1.9944800989166274</v>
      </c>
      <c r="AL7440" s="37">
        <v>9.0432000000000006</v>
      </c>
      <c r="AM7440" s="33" t="s">
        <v>102</v>
      </c>
      <c r="AN7440" s="34" t="s">
        <v>102</v>
      </c>
      <c r="AO7440" s="35" t="s">
        <v>102</v>
      </c>
      <c r="AP7440" s="36" t="s">
        <v>102</v>
      </c>
      <c r="AQ7440" s="34" t="s">
        <v>102</v>
      </c>
      <c r="AR7440" s="35" t="s">
        <v>102</v>
      </c>
      <c r="AS7440" s="35" t="s">
        <v>102</v>
      </c>
      <c r="AT7440" s="35" t="s">
        <v>102</v>
      </c>
      <c r="AU7440" s="37" t="s">
        <v>102</v>
      </c>
      <c r="AV7440" s="38" t="s">
        <v>102</v>
      </c>
      <c r="AW7440" s="39" t="s">
        <v>102</v>
      </c>
      <c r="AX7440" s="40" t="s">
        <v>102</v>
      </c>
      <c r="AY7440" s="37" t="s">
        <v>102</v>
      </c>
      <c r="AZ7440" s="29" t="s">
        <v>115</v>
      </c>
      <c r="BA7440" s="29" t="s">
        <v>103</v>
      </c>
    </row>
    <row r="7441" spans="1:53" x14ac:dyDescent="0.25">
      <c r="A7441" s="29">
        <v>0</v>
      </c>
      <c r="B7441" s="29">
        <v>355</v>
      </c>
      <c r="C7441" s="41">
        <v>41364</v>
      </c>
      <c r="D7441" s="41">
        <v>41364</v>
      </c>
      <c r="E7441" s="42" t="s">
        <v>98</v>
      </c>
      <c r="F7441" s="29" t="s">
        <v>517</v>
      </c>
      <c r="G7441" s="29" t="s">
        <v>100</v>
      </c>
      <c r="H7441" s="30" t="s">
        <v>101</v>
      </c>
      <c r="I7441" s="31">
        <v>275.10000000000002</v>
      </c>
      <c r="J7441" s="31">
        <v>13699.2</v>
      </c>
      <c r="K7441" s="31">
        <v>28.978300000000001</v>
      </c>
      <c r="L7441" s="31">
        <v>1478</v>
      </c>
      <c r="M7441" s="31">
        <v>428.29927400000003</v>
      </c>
      <c r="N7441" s="31">
        <v>4611.8</v>
      </c>
      <c r="O7441" s="31">
        <v>590.6</v>
      </c>
      <c r="P7441" s="31">
        <v>4021.2000000000003</v>
      </c>
      <c r="Q7441" s="31">
        <v>167.3</v>
      </c>
      <c r="R7441" s="31">
        <v>1278.4000000000001</v>
      </c>
      <c r="S7441" s="31">
        <v>1923.1</v>
      </c>
      <c r="T7441" s="31">
        <v>6798.5</v>
      </c>
      <c r="U7441" s="31">
        <v>9.0228000000000002</v>
      </c>
      <c r="V7441" s="31">
        <v>-51.7</v>
      </c>
      <c r="W7441" s="31">
        <v>144.1</v>
      </c>
      <c r="X7441" s="31">
        <v>12.5328</v>
      </c>
      <c r="Y7441" s="31"/>
      <c r="Z7441" s="33">
        <v>2.0081464611072179E-2</v>
      </c>
      <c r="AA7441" s="34">
        <v>0.28978300000000001</v>
      </c>
      <c r="AB7441" s="35">
        <v>2.3471905301431821</v>
      </c>
      <c r="AC7441" s="36">
        <v>3.6276508087948307E-2</v>
      </c>
      <c r="AD7441" s="34">
        <v>0.33664739546834849</v>
      </c>
      <c r="AE7441" s="35">
        <v>33.137274584139263</v>
      </c>
      <c r="AF7441" s="35">
        <v>10.240269551703527</v>
      </c>
      <c r="AG7441" s="35">
        <v>1.5043022528160199</v>
      </c>
      <c r="AH7441" s="37">
        <v>12.5328</v>
      </c>
      <c r="AI7441" s="38">
        <v>9.7496617050067652E-2</v>
      </c>
      <c r="AJ7441" s="39">
        <v>0.43155804718523705</v>
      </c>
      <c r="AK7441" s="40">
        <v>2.0150327278076046</v>
      </c>
      <c r="AL7441" s="37">
        <v>9.0228000000000002</v>
      </c>
      <c r="AM7441" s="33" t="s">
        <v>102</v>
      </c>
      <c r="AN7441" s="34" t="s">
        <v>102</v>
      </c>
      <c r="AO7441" s="35" t="s">
        <v>102</v>
      </c>
      <c r="AP7441" s="36" t="s">
        <v>102</v>
      </c>
      <c r="AQ7441" s="34" t="s">
        <v>102</v>
      </c>
      <c r="AR7441" s="35" t="s">
        <v>102</v>
      </c>
      <c r="AS7441" s="35" t="s">
        <v>102</v>
      </c>
      <c r="AT7441" s="35" t="s">
        <v>102</v>
      </c>
      <c r="AU7441" s="37" t="s">
        <v>102</v>
      </c>
      <c r="AV7441" s="38" t="s">
        <v>102</v>
      </c>
      <c r="AW7441" s="39" t="s">
        <v>102</v>
      </c>
      <c r="AX7441" s="40" t="s">
        <v>102</v>
      </c>
      <c r="AY7441" s="37" t="s">
        <v>102</v>
      </c>
      <c r="AZ7441" s="29" t="s">
        <v>140</v>
      </c>
      <c r="BA7441" s="29" t="s">
        <v>103</v>
      </c>
    </row>
    <row r="7442" spans="1:53" x14ac:dyDescent="0.25">
      <c r="A7442" s="29">
        <v>1</v>
      </c>
      <c r="B7442" s="29">
        <v>355</v>
      </c>
      <c r="C7442" s="41">
        <v>41455</v>
      </c>
      <c r="D7442" s="41">
        <v>41455</v>
      </c>
      <c r="E7442" s="42" t="s">
        <v>98</v>
      </c>
      <c r="F7442" s="29" t="s">
        <v>517</v>
      </c>
      <c r="G7442" s="29" t="s">
        <v>100</v>
      </c>
      <c r="H7442" s="30" t="s">
        <v>101</v>
      </c>
      <c r="I7442" s="31">
        <v>297.8</v>
      </c>
      <c r="J7442" s="31">
        <v>13750.1</v>
      </c>
      <c r="K7442" s="31">
        <v>29.758600000000001</v>
      </c>
      <c r="L7442" s="31">
        <v>1512.5</v>
      </c>
      <c r="M7442" s="31">
        <v>450.09882499999998</v>
      </c>
      <c r="N7442" s="31">
        <v>4761.1000000000004</v>
      </c>
      <c r="O7442" s="31">
        <v>653.1</v>
      </c>
      <c r="P7442" s="31">
        <v>4108</v>
      </c>
      <c r="Q7442" s="31">
        <v>83.9</v>
      </c>
      <c r="R7442" s="31">
        <v>1142.9000000000001</v>
      </c>
      <c r="S7442" s="31">
        <v>2051.3000000000002</v>
      </c>
      <c r="T7442" s="31">
        <v>6750.2</v>
      </c>
      <c r="U7442" s="31">
        <v>5.6327999999999996</v>
      </c>
      <c r="V7442" s="31">
        <v>-49.4</v>
      </c>
      <c r="W7442" s="31">
        <v>104.8</v>
      </c>
      <c r="X7442" s="31">
        <v>3.8052999999999999</v>
      </c>
      <c r="Y7442" s="31"/>
      <c r="Z7442" s="33">
        <v>2.165802430527778E-2</v>
      </c>
      <c r="AA7442" s="34">
        <v>0.29758600000000002</v>
      </c>
      <c r="AB7442" s="35">
        <v>2.2817211309094176</v>
      </c>
      <c r="AC7442" s="36">
        <v>1.7621978114301318E-2</v>
      </c>
      <c r="AD7442" s="34">
        <v>0.34625929993236415</v>
      </c>
      <c r="AE7442" s="35">
        <v>36.445248987854249</v>
      </c>
      <c r="AF7442" s="35">
        <v>21.458823599523239</v>
      </c>
      <c r="AG7442" s="35">
        <v>1.794820194242716</v>
      </c>
      <c r="AH7442" s="37">
        <v>3.8052999999999999</v>
      </c>
      <c r="AI7442" s="38">
        <v>6.928925619834711E-2</v>
      </c>
      <c r="AJ7442" s="39">
        <v>0.43999680002327257</v>
      </c>
      <c r="AK7442" s="40">
        <v>2.0369914965482505</v>
      </c>
      <c r="AL7442" s="37">
        <v>5.6327999999999996</v>
      </c>
      <c r="AM7442" s="33">
        <v>2.0995768011297745E-2</v>
      </c>
      <c r="AN7442" s="34">
        <v>0.29828025000000002</v>
      </c>
      <c r="AO7442" s="35">
        <v>2.2604363955481803</v>
      </c>
      <c r="AP7442" s="36">
        <v>3.0047432831542802E-2</v>
      </c>
      <c r="AQ7442" s="34">
        <v>0.33518154346733625</v>
      </c>
      <c r="AR7442" s="35">
        <v>32.864963014027325</v>
      </c>
      <c r="AS7442" s="35">
        <v>13.939322384010985</v>
      </c>
      <c r="AT7442" s="35">
        <v>1.5788483018326633</v>
      </c>
      <c r="AU7442" s="37">
        <v>2.5373749999999999</v>
      </c>
      <c r="AV7442" s="38">
        <v>7.9580238456659291E-2</v>
      </c>
      <c r="AW7442" s="39">
        <v>0.43405246085455956</v>
      </c>
      <c r="AX7442" s="40">
        <v>2.0143043755633503</v>
      </c>
      <c r="AY7442" s="37">
        <v>8.1836000000000002</v>
      </c>
      <c r="AZ7442" s="29" t="s">
        <v>140</v>
      </c>
      <c r="BA7442" s="29" t="s">
        <v>103</v>
      </c>
    </row>
    <row r="7443" spans="1:53" x14ac:dyDescent="0.25">
      <c r="A7443" s="29">
        <v>1</v>
      </c>
      <c r="B7443" s="29">
        <v>355</v>
      </c>
      <c r="C7443" s="41">
        <v>41547</v>
      </c>
      <c r="D7443" s="41">
        <v>41547</v>
      </c>
      <c r="E7443" s="42" t="s">
        <v>98</v>
      </c>
      <c r="F7443" s="29" t="s">
        <v>517</v>
      </c>
      <c r="G7443" s="29" t="s">
        <v>100</v>
      </c>
      <c r="H7443" s="30" t="s">
        <v>101</v>
      </c>
      <c r="I7443" s="31">
        <v>318.10000000000002</v>
      </c>
      <c r="J7443" s="31">
        <v>14490.7</v>
      </c>
      <c r="K7443" s="31">
        <v>31.297799999999999</v>
      </c>
      <c r="L7443" s="31">
        <v>1501.7</v>
      </c>
      <c r="M7443" s="31">
        <v>469.99906259999995</v>
      </c>
      <c r="N7443" s="31">
        <v>4826.1000000000004</v>
      </c>
      <c r="O7443" s="31">
        <v>811.6</v>
      </c>
      <c r="P7443" s="31">
        <v>4014.5000000000005</v>
      </c>
      <c r="Q7443" s="31">
        <v>120.3</v>
      </c>
      <c r="R7443" s="31">
        <v>1797.5</v>
      </c>
      <c r="S7443" s="31">
        <v>2834.1</v>
      </c>
      <c r="T7443" s="31">
        <v>6803.7</v>
      </c>
      <c r="U7443" s="31">
        <v>10.765599999999999</v>
      </c>
      <c r="V7443" s="31">
        <v>-43.7</v>
      </c>
      <c r="W7443" s="31">
        <v>172.3</v>
      </c>
      <c r="X7443" s="31">
        <v>3.9592999999999998</v>
      </c>
      <c r="Y7443" s="31"/>
      <c r="Z7443" s="33">
        <v>2.1952010599902008E-2</v>
      </c>
      <c r="AA7443" s="34">
        <v>0.31297799999999998</v>
      </c>
      <c r="AB7443" s="35">
        <v>2.1353765993660097</v>
      </c>
      <c r="AC7443" s="36">
        <v>2.4926959656865789E-2</v>
      </c>
      <c r="AD7443" s="34">
        <v>0.333048092914766</v>
      </c>
      <c r="AE7443" s="35">
        <v>43.020509162471392</v>
      </c>
      <c r="AF7443" s="35">
        <v>15.627566503740647</v>
      </c>
      <c r="AG7443" s="35">
        <v>1.5766898470097357</v>
      </c>
      <c r="AH7443" s="37">
        <v>3.9592999999999998</v>
      </c>
      <c r="AI7443" s="38">
        <v>0.11473663181727375</v>
      </c>
      <c r="AJ7443" s="39">
        <v>0.41452793860890086</v>
      </c>
      <c r="AK7443" s="40">
        <v>2.1298264179784532</v>
      </c>
      <c r="AL7443" s="37">
        <v>10.765599999999999</v>
      </c>
      <c r="AM7443" s="33">
        <v>2.1201589536952097E-2</v>
      </c>
      <c r="AN7443" s="34">
        <v>0.30101500000000003</v>
      </c>
      <c r="AO7443" s="35">
        <v>2.2229669695271155</v>
      </c>
      <c r="AP7443" s="36">
        <v>2.8460826867859695E-2</v>
      </c>
      <c r="AQ7443" s="34">
        <v>0.33507720826361909</v>
      </c>
      <c r="AR7443" s="35">
        <v>35.583056247237764</v>
      </c>
      <c r="AS7443" s="35">
        <v>14.792027950129116</v>
      </c>
      <c r="AT7443" s="35">
        <v>1.5857974401625667</v>
      </c>
      <c r="AU7443" s="37">
        <v>2.8588999999999998</v>
      </c>
      <c r="AV7443" s="38">
        <v>9.3162440812119079E-2</v>
      </c>
      <c r="AW7443" s="39">
        <v>0.43223163470390796</v>
      </c>
      <c r="AX7443" s="40">
        <v>2.0440826853127341</v>
      </c>
      <c r="AY7443" s="37">
        <v>8.6160999999999994</v>
      </c>
      <c r="AZ7443" s="29" t="s">
        <v>140</v>
      </c>
      <c r="BA7443" s="29" t="s">
        <v>103</v>
      </c>
    </row>
    <row r="7444" spans="1:53" x14ac:dyDescent="0.25">
      <c r="A7444" s="29">
        <v>1</v>
      </c>
      <c r="B7444" s="29">
        <v>355</v>
      </c>
      <c r="C7444" s="41">
        <v>41639</v>
      </c>
      <c r="D7444" s="41">
        <v>41639</v>
      </c>
      <c r="E7444" s="42" t="s">
        <v>98</v>
      </c>
      <c r="F7444" s="29" t="s">
        <v>517</v>
      </c>
      <c r="G7444" s="29" t="s">
        <v>100</v>
      </c>
      <c r="H7444" s="30" t="s">
        <v>101</v>
      </c>
      <c r="I7444" s="31">
        <v>326.5</v>
      </c>
      <c r="J7444" s="31">
        <v>13960.1</v>
      </c>
      <c r="K7444" s="31">
        <v>30.643000000000001</v>
      </c>
      <c r="L7444" s="31">
        <v>1578.5</v>
      </c>
      <c r="M7444" s="31">
        <v>483.69975499999998</v>
      </c>
      <c r="N7444" s="31">
        <v>4473</v>
      </c>
      <c r="O7444" s="31">
        <v>547.5</v>
      </c>
      <c r="P7444" s="31">
        <v>3925.5</v>
      </c>
      <c r="Q7444" s="31">
        <v>131.30000000000001</v>
      </c>
      <c r="R7444" s="31">
        <v>1672.7</v>
      </c>
      <c r="S7444" s="31">
        <v>2351.9</v>
      </c>
      <c r="T7444" s="31">
        <v>6737.3</v>
      </c>
      <c r="U7444" s="31">
        <v>5.0039999999999996</v>
      </c>
      <c r="V7444" s="31">
        <v>-53.8</v>
      </c>
      <c r="W7444" s="31">
        <v>71.900000000000006</v>
      </c>
      <c r="X7444" s="31">
        <v>0</v>
      </c>
      <c r="Y7444" s="31"/>
      <c r="Z7444" s="33">
        <v>2.3388084612574408E-2</v>
      </c>
      <c r="AA7444" s="34">
        <v>0.30642999999999998</v>
      </c>
      <c r="AB7444" s="35">
        <v>2.0288929027884253</v>
      </c>
      <c r="AC7444" s="36">
        <v>2.9353901184887104E-2</v>
      </c>
      <c r="AD7444" s="34">
        <v>0.32041317755603471</v>
      </c>
      <c r="AE7444" s="35">
        <v>35.962807063197026</v>
      </c>
      <c r="AF7444" s="35">
        <v>14.735712261995429</v>
      </c>
      <c r="AG7444" s="35">
        <v>1.4060500986429127</v>
      </c>
      <c r="AH7444" s="37" t="s">
        <v>102</v>
      </c>
      <c r="AI7444" s="38">
        <v>4.5549572378840678E-2</v>
      </c>
      <c r="AJ7444" s="39">
        <v>0.45228902371759511</v>
      </c>
      <c r="AK7444" s="40">
        <v>2.0720615083193565</v>
      </c>
      <c r="AL7444" s="37">
        <v>5.0039999999999996</v>
      </c>
      <c r="AM7444" s="33">
        <v>2.1769896032206595E-2</v>
      </c>
      <c r="AN7444" s="34">
        <v>0.30169425</v>
      </c>
      <c r="AO7444" s="35">
        <v>2.1982952908017586</v>
      </c>
      <c r="AP7444" s="36">
        <v>2.704483676100063E-2</v>
      </c>
      <c r="AQ7444" s="34">
        <v>0.33409199146787827</v>
      </c>
      <c r="AR7444" s="35">
        <v>37.141459949415484</v>
      </c>
      <c r="AS7444" s="35">
        <v>15.515592979240711</v>
      </c>
      <c r="AT7444" s="35">
        <v>1.5704655981778461</v>
      </c>
      <c r="AU7444" s="37">
        <v>6.7657999999999996</v>
      </c>
      <c r="AV7444" s="38">
        <v>8.1768019361132302E-2</v>
      </c>
      <c r="AW7444" s="39">
        <v>0.4345929523837514</v>
      </c>
      <c r="AX7444" s="40">
        <v>2.0634780376634163</v>
      </c>
      <c r="AY7444" s="37">
        <v>7.6062999999999992</v>
      </c>
      <c r="AZ7444" s="29" t="s">
        <v>140</v>
      </c>
      <c r="BA7444" s="29" t="s">
        <v>103</v>
      </c>
    </row>
    <row r="7445" spans="1:53" x14ac:dyDescent="0.25">
      <c r="A7445" s="29">
        <v>1</v>
      </c>
      <c r="B7445" s="29">
        <v>355</v>
      </c>
      <c r="C7445" s="41">
        <v>41729</v>
      </c>
      <c r="D7445" s="41">
        <v>41729</v>
      </c>
      <c r="E7445" s="42" t="s">
        <v>98</v>
      </c>
      <c r="F7445" s="29" t="s">
        <v>517</v>
      </c>
      <c r="G7445" s="29" t="s">
        <v>100</v>
      </c>
      <c r="H7445" s="30" t="s">
        <v>101</v>
      </c>
      <c r="I7445" s="31">
        <v>283.7</v>
      </c>
      <c r="J7445" s="31">
        <v>14270.9</v>
      </c>
      <c r="K7445" s="31">
        <v>28.6982</v>
      </c>
      <c r="L7445" s="31">
        <v>1520.3</v>
      </c>
      <c r="M7445" s="31">
        <v>436.29873459999993</v>
      </c>
      <c r="N7445" s="31">
        <v>4782.8999999999996</v>
      </c>
      <c r="O7445" s="31">
        <v>737.7</v>
      </c>
      <c r="P7445" s="31">
        <v>4045.2</v>
      </c>
      <c r="Q7445" s="31">
        <v>51.4</v>
      </c>
      <c r="R7445" s="31">
        <v>1704.4</v>
      </c>
      <c r="S7445" s="31">
        <v>2688.3</v>
      </c>
      <c r="T7445" s="31">
        <v>6702.4</v>
      </c>
      <c r="U7445" s="31">
        <v>9.6132000000000009</v>
      </c>
      <c r="V7445" s="31">
        <v>-41.1</v>
      </c>
      <c r="W7445" s="31">
        <v>154.5</v>
      </c>
      <c r="X7445" s="31">
        <v>1.8677999999999999</v>
      </c>
      <c r="Y7445" s="31"/>
      <c r="Z7445" s="33">
        <v>1.9879615160921876E-2</v>
      </c>
      <c r="AA7445" s="34">
        <v>0.28698200000000001</v>
      </c>
      <c r="AB7445" s="35">
        <v>2.3179072497818796</v>
      </c>
      <c r="AC7445" s="36">
        <v>1.0746618160530222E-2</v>
      </c>
      <c r="AD7445" s="34">
        <v>0.33515055112151299</v>
      </c>
      <c r="AE7445" s="35">
        <v>42.462163951338191</v>
      </c>
      <c r="AF7445" s="35">
        <v>33.953208918287935</v>
      </c>
      <c r="AG7445" s="35">
        <v>1.5772705937573339</v>
      </c>
      <c r="AH7445" s="37">
        <v>1.8677999999999999</v>
      </c>
      <c r="AI7445" s="38">
        <v>0.10162467933960403</v>
      </c>
      <c r="AJ7445" s="39">
        <v>0.42612589255057493</v>
      </c>
      <c r="AK7445" s="40">
        <v>2.1292223681069467</v>
      </c>
      <c r="AL7445" s="37">
        <v>9.6132000000000009</v>
      </c>
      <c r="AM7445" s="33">
        <v>2.1719433669669018E-2</v>
      </c>
      <c r="AN7445" s="34">
        <v>0.30099399999999998</v>
      </c>
      <c r="AO7445" s="35">
        <v>2.1909744707114331</v>
      </c>
      <c r="AP7445" s="36">
        <v>2.0662364279146112E-2</v>
      </c>
      <c r="AQ7445" s="34">
        <v>0.33371778038116945</v>
      </c>
      <c r="AR7445" s="35">
        <v>39.472682291215214</v>
      </c>
      <c r="AS7445" s="35">
        <v>21.443827820886813</v>
      </c>
      <c r="AT7445" s="35">
        <v>1.5887076834131748</v>
      </c>
      <c r="AU7445" s="37">
        <v>3.2108000000000003</v>
      </c>
      <c r="AV7445" s="38">
        <v>8.2800034933516398E-2</v>
      </c>
      <c r="AW7445" s="39">
        <v>0.43323491372508588</v>
      </c>
      <c r="AX7445" s="40">
        <v>2.0920254477382514</v>
      </c>
      <c r="AY7445" s="37">
        <v>7.7538999999999998</v>
      </c>
      <c r="AZ7445" s="29" t="s">
        <v>139</v>
      </c>
      <c r="BA7445" s="29" t="s">
        <v>103</v>
      </c>
    </row>
    <row r="7446" spans="1:53" x14ac:dyDescent="0.25">
      <c r="A7446" s="29">
        <v>1</v>
      </c>
      <c r="B7446" s="29">
        <v>355</v>
      </c>
      <c r="C7446" s="41">
        <v>41820</v>
      </c>
      <c r="D7446" s="41">
        <v>41820</v>
      </c>
      <c r="E7446" s="42" t="s">
        <v>98</v>
      </c>
      <c r="F7446" s="29" t="s">
        <v>517</v>
      </c>
      <c r="G7446" s="29" t="s">
        <v>100</v>
      </c>
      <c r="H7446" s="30" t="s">
        <v>101</v>
      </c>
      <c r="I7446" s="31">
        <v>309.7</v>
      </c>
      <c r="J7446" s="31">
        <v>14440.8</v>
      </c>
      <c r="K7446" s="31">
        <v>29.1538</v>
      </c>
      <c r="L7446" s="31">
        <v>1599.1</v>
      </c>
      <c r="M7446" s="31">
        <v>466.19841580000002</v>
      </c>
      <c r="N7446" s="31">
        <v>4927.6000000000004</v>
      </c>
      <c r="O7446" s="31">
        <v>793.7</v>
      </c>
      <c r="P7446" s="31">
        <v>4133.9000000000005</v>
      </c>
      <c r="Q7446" s="31">
        <v>23.9</v>
      </c>
      <c r="R7446" s="31">
        <v>1701.3</v>
      </c>
      <c r="S7446" s="31">
        <v>2834.9</v>
      </c>
      <c r="T7446" s="31">
        <v>6700.1</v>
      </c>
      <c r="U7446" s="31">
        <v>11.114000000000001</v>
      </c>
      <c r="V7446" s="31">
        <v>-41.9</v>
      </c>
      <c r="W7446" s="31">
        <v>178.8</v>
      </c>
      <c r="X7446" s="31">
        <v>3.3243999999999998</v>
      </c>
      <c r="Y7446" s="31"/>
      <c r="Z7446" s="33">
        <v>2.1446180267021216E-2</v>
      </c>
      <c r="AA7446" s="34">
        <v>0.29153800000000002</v>
      </c>
      <c r="AB7446" s="35">
        <v>2.2168136247879549</v>
      </c>
      <c r="AC7446" s="36">
        <v>4.8502313499472352E-3</v>
      </c>
      <c r="AD7446" s="34">
        <v>0.34122763281812646</v>
      </c>
      <c r="AE7446" s="35">
        <v>44.505815350835327</v>
      </c>
      <c r="AF7446" s="35">
        <v>78.024839464435161</v>
      </c>
      <c r="AG7446" s="35">
        <v>1.6663139951801564</v>
      </c>
      <c r="AH7446" s="37">
        <v>3.3243999999999998</v>
      </c>
      <c r="AI7446" s="38">
        <v>0.11181289475329874</v>
      </c>
      <c r="AJ7446" s="39">
        <v>0.44293944933798679</v>
      </c>
      <c r="AK7446" s="40">
        <v>2.1553111147594808</v>
      </c>
      <c r="AL7446" s="37">
        <v>11.114000000000001</v>
      </c>
      <c r="AM7446" s="33">
        <v>2.166647266010488E-2</v>
      </c>
      <c r="AN7446" s="34">
        <v>0.29948200000000003</v>
      </c>
      <c r="AO7446" s="35">
        <v>2.174747594181067</v>
      </c>
      <c r="AP7446" s="36">
        <v>1.7469427588057588E-2</v>
      </c>
      <c r="AQ7446" s="34">
        <v>0.33245986360261004</v>
      </c>
      <c r="AR7446" s="35">
        <v>41.48782388196048</v>
      </c>
      <c r="AS7446" s="35">
        <v>35.585331787114796</v>
      </c>
      <c r="AT7446" s="35">
        <v>1.5565811336475346</v>
      </c>
      <c r="AU7446" s="37">
        <v>3.0504999999999995</v>
      </c>
      <c r="AV7446" s="38">
        <v>9.3430944572254301E-2</v>
      </c>
      <c r="AW7446" s="39">
        <v>0.43397057605376443</v>
      </c>
      <c r="AX7446" s="40">
        <v>2.1216053522910592</v>
      </c>
      <c r="AY7446" s="37">
        <v>9.1242000000000001</v>
      </c>
      <c r="AZ7446" s="29" t="s">
        <v>139</v>
      </c>
      <c r="BA7446" s="29" t="s">
        <v>103</v>
      </c>
    </row>
    <row r="7447" spans="1:53" x14ac:dyDescent="0.25">
      <c r="A7447" s="29">
        <v>1</v>
      </c>
      <c r="B7447" s="29">
        <v>355</v>
      </c>
      <c r="C7447" s="41">
        <v>41912</v>
      </c>
      <c r="D7447" s="41">
        <v>41912</v>
      </c>
      <c r="E7447" s="42" t="s">
        <v>98</v>
      </c>
      <c r="F7447" s="29" t="s">
        <v>517</v>
      </c>
      <c r="G7447" s="29" t="s">
        <v>100</v>
      </c>
      <c r="H7447" s="30" t="s">
        <v>101</v>
      </c>
      <c r="I7447" s="31">
        <v>323.7</v>
      </c>
      <c r="J7447" s="31">
        <v>14172.1</v>
      </c>
      <c r="K7447" s="31">
        <v>29.944500000000001</v>
      </c>
      <c r="L7447" s="31">
        <v>1605.3</v>
      </c>
      <c r="M7447" s="31">
        <v>480.69905850000004</v>
      </c>
      <c r="N7447" s="31">
        <v>4975.3999999999996</v>
      </c>
      <c r="O7447" s="31">
        <v>611.79999999999995</v>
      </c>
      <c r="P7447" s="31">
        <v>4363.5999999999995</v>
      </c>
      <c r="Q7447" s="31">
        <v>7.3</v>
      </c>
      <c r="R7447" s="31">
        <v>1469.7</v>
      </c>
      <c r="S7447" s="31">
        <v>2562.9</v>
      </c>
      <c r="T7447" s="31">
        <v>6591.5</v>
      </c>
      <c r="U7447" s="31">
        <v>9.5755999999999997</v>
      </c>
      <c r="V7447" s="31">
        <v>-37.700000000000003</v>
      </c>
      <c r="W7447" s="31">
        <v>150.5</v>
      </c>
      <c r="X7447" s="31">
        <v>2.3637000000000001</v>
      </c>
      <c r="Y7447" s="31"/>
      <c r="Z7447" s="33">
        <v>2.284065170299391E-2</v>
      </c>
      <c r="AA7447" s="34">
        <v>0.29944500000000002</v>
      </c>
      <c r="AB7447" s="35">
        <v>2.2694032382840619</v>
      </c>
      <c r="AC7447" s="36">
        <v>1.4672187160831292E-3</v>
      </c>
      <c r="AD7447" s="34">
        <v>0.35107006018868053</v>
      </c>
      <c r="AE7447" s="35">
        <v>51.002552625994696</v>
      </c>
      <c r="AF7447" s="35">
        <v>263.39674438356167</v>
      </c>
      <c r="AG7447" s="35">
        <v>1.7438252704633599</v>
      </c>
      <c r="AH7447" s="37">
        <v>2.3637000000000001</v>
      </c>
      <c r="AI7447" s="38">
        <v>9.3751946676633655E-2</v>
      </c>
      <c r="AJ7447" s="39">
        <v>0.45308740412500614</v>
      </c>
      <c r="AK7447" s="40">
        <v>2.1500568914511113</v>
      </c>
      <c r="AL7447" s="37">
        <v>9.5755999999999997</v>
      </c>
      <c r="AM7447" s="33">
        <v>2.1888632935877853E-2</v>
      </c>
      <c r="AN7447" s="34">
        <v>0.29609875000000002</v>
      </c>
      <c r="AO7447" s="35">
        <v>2.2082542539105803</v>
      </c>
      <c r="AP7447" s="36">
        <v>1.1604492352861923E-2</v>
      </c>
      <c r="AQ7447" s="34">
        <v>0.33696535542108869</v>
      </c>
      <c r="AR7447" s="35">
        <v>43.483334747841312</v>
      </c>
      <c r="AS7447" s="35">
        <v>97.52762625707004</v>
      </c>
      <c r="AT7447" s="35">
        <v>1.5983649895109409</v>
      </c>
      <c r="AU7447" s="37">
        <v>2.5186333333333333</v>
      </c>
      <c r="AV7447" s="38">
        <v>8.8184773287094287E-2</v>
      </c>
      <c r="AW7447" s="39">
        <v>0.44361044243279074</v>
      </c>
      <c r="AX7447" s="40">
        <v>2.1266629706592237</v>
      </c>
      <c r="AY7447" s="37">
        <v>8.8267000000000007</v>
      </c>
      <c r="AZ7447" s="29" t="s">
        <v>139</v>
      </c>
      <c r="BA7447" s="29" t="s">
        <v>103</v>
      </c>
    </row>
    <row r="7448" spans="1:53" x14ac:dyDescent="0.25">
      <c r="A7448" s="29">
        <v>1</v>
      </c>
      <c r="B7448" s="29">
        <v>355</v>
      </c>
      <c r="C7448" s="41">
        <v>42004</v>
      </c>
      <c r="D7448" s="41">
        <v>42004</v>
      </c>
      <c r="E7448" s="42" t="s">
        <v>98</v>
      </c>
      <c r="F7448" s="29" t="s">
        <v>517</v>
      </c>
      <c r="G7448" s="29" t="s">
        <v>100</v>
      </c>
      <c r="H7448" s="30" t="s">
        <v>101</v>
      </c>
      <c r="I7448" s="31">
        <v>372.6</v>
      </c>
      <c r="J7448" s="31">
        <v>14520.5</v>
      </c>
      <c r="K7448" s="31">
        <v>31.543399999999998</v>
      </c>
      <c r="L7448" s="31">
        <v>1689.1</v>
      </c>
      <c r="M7448" s="31">
        <v>532.7995694</v>
      </c>
      <c r="N7448" s="31">
        <v>5069.3</v>
      </c>
      <c r="O7448" s="31">
        <v>492.8</v>
      </c>
      <c r="P7448" s="31">
        <v>4576.5</v>
      </c>
      <c r="Q7448" s="31">
        <v>13.8</v>
      </c>
      <c r="R7448" s="31">
        <v>1598.9</v>
      </c>
      <c r="S7448" s="31">
        <v>2473.1</v>
      </c>
      <c r="T7448" s="31">
        <v>6691.5</v>
      </c>
      <c r="U7448" s="31">
        <v>12.6296</v>
      </c>
      <c r="V7448" s="31">
        <v>-52.1</v>
      </c>
      <c r="W7448" s="31">
        <v>195.3</v>
      </c>
      <c r="X7448" s="31">
        <v>10.082599999999999</v>
      </c>
      <c r="Y7448" s="31"/>
      <c r="Z7448" s="33">
        <v>2.5660273406563138E-2</v>
      </c>
      <c r="AA7448" s="34">
        <v>0.31543399999999999</v>
      </c>
      <c r="AB7448" s="35">
        <v>2.1473834922359831</v>
      </c>
      <c r="AC7448" s="36">
        <v>2.7222693468526228E-3</v>
      </c>
      <c r="AD7448" s="34">
        <v>0.34911332254398952</v>
      </c>
      <c r="AE7448" s="35">
        <v>40.905917036468331</v>
      </c>
      <c r="AF7448" s="35">
        <v>154.43465779710144</v>
      </c>
      <c r="AG7448" s="35">
        <v>1.5467508912377257</v>
      </c>
      <c r="AH7448" s="37">
        <v>10.082599999999999</v>
      </c>
      <c r="AI7448" s="38">
        <v>0.1156237049316204</v>
      </c>
      <c r="AJ7448" s="39">
        <v>0.46530078165352429</v>
      </c>
      <c r="AK7448" s="40">
        <v>2.1699917806172011</v>
      </c>
      <c r="AL7448" s="37">
        <v>12.6296</v>
      </c>
      <c r="AM7448" s="33">
        <v>2.2456680134375035E-2</v>
      </c>
      <c r="AN7448" s="34">
        <v>0.29834975000000002</v>
      </c>
      <c r="AO7448" s="35">
        <v>2.23787690127247</v>
      </c>
      <c r="AP7448" s="36">
        <v>4.9465843933533026E-3</v>
      </c>
      <c r="AQ7448" s="34">
        <v>0.34414039166807736</v>
      </c>
      <c r="AR7448" s="35">
        <v>44.719112241159138</v>
      </c>
      <c r="AS7448" s="35">
        <v>132.45236264084656</v>
      </c>
      <c r="AT7448" s="35">
        <v>1.633540187659644</v>
      </c>
      <c r="AU7448" s="37">
        <v>4.4096250000000001</v>
      </c>
      <c r="AV7448" s="38">
        <v>0.1057033064252892</v>
      </c>
      <c r="AW7448" s="39">
        <v>0.44686338191677299</v>
      </c>
      <c r="AX7448" s="40">
        <v>2.1511455387336849</v>
      </c>
      <c r="AY7448" s="37">
        <v>10.7331</v>
      </c>
      <c r="AZ7448" s="29" t="s">
        <v>139</v>
      </c>
      <c r="BA7448" s="29" t="s">
        <v>103</v>
      </c>
    </row>
    <row r="7449" spans="1:53" x14ac:dyDescent="0.25">
      <c r="A7449" s="29">
        <v>1</v>
      </c>
      <c r="B7449" s="29">
        <v>355</v>
      </c>
      <c r="C7449" s="41">
        <v>42094</v>
      </c>
      <c r="D7449" s="41">
        <v>42094</v>
      </c>
      <c r="E7449" s="42" t="s">
        <v>98</v>
      </c>
      <c r="F7449" s="29" t="s">
        <v>517</v>
      </c>
      <c r="G7449" s="29" t="s">
        <v>100</v>
      </c>
      <c r="H7449" s="30" t="s">
        <v>101</v>
      </c>
      <c r="I7449" s="31">
        <v>271.89999999999998</v>
      </c>
      <c r="J7449" s="31">
        <v>14500</v>
      </c>
      <c r="K7449" s="31">
        <v>27.353999999999999</v>
      </c>
      <c r="L7449" s="31">
        <v>1554.8</v>
      </c>
      <c r="M7449" s="31">
        <v>425.29999199999997</v>
      </c>
      <c r="N7449" s="31">
        <v>5196.3999999999996</v>
      </c>
      <c r="O7449" s="31">
        <v>489</v>
      </c>
      <c r="P7449" s="31">
        <v>4707.3999999999996</v>
      </c>
      <c r="Q7449" s="31">
        <v>13.6</v>
      </c>
      <c r="R7449" s="31">
        <v>1761.1</v>
      </c>
      <c r="S7449" s="31">
        <v>2597</v>
      </c>
      <c r="T7449" s="31">
        <v>6482.4</v>
      </c>
      <c r="U7449" s="31">
        <v>7.1959999999999997</v>
      </c>
      <c r="V7449" s="31">
        <v>-37.4</v>
      </c>
      <c r="W7449" s="31">
        <v>110.9</v>
      </c>
      <c r="X7449" s="31">
        <v>-3.0545</v>
      </c>
      <c r="Y7449" s="31"/>
      <c r="Z7449" s="33">
        <v>1.8751724137931032E-2</v>
      </c>
      <c r="AA7449" s="34">
        <v>0.27354000000000001</v>
      </c>
      <c r="AB7449" s="35">
        <v>2.7671056245869856</v>
      </c>
      <c r="AC7449" s="36">
        <v>2.6171965206681549E-3</v>
      </c>
      <c r="AD7449" s="34">
        <v>0.35837241379310342</v>
      </c>
      <c r="AE7449" s="35">
        <v>45.486630160427808</v>
      </c>
      <c r="AF7449" s="35">
        <v>125.08823294117647</v>
      </c>
      <c r="AG7449" s="35">
        <v>1.4746465277383454</v>
      </c>
      <c r="AH7449" s="37">
        <v>-3.0545</v>
      </c>
      <c r="AI7449" s="38">
        <v>7.1327501929508624E-2</v>
      </c>
      <c r="AJ7449" s="39">
        <v>0.42891034482758622</v>
      </c>
      <c r="AK7449" s="40">
        <v>2.2368258669628536</v>
      </c>
      <c r="AL7449" s="37">
        <v>7.1959999999999997</v>
      </c>
      <c r="AM7449" s="33">
        <v>2.2174707378627326E-2</v>
      </c>
      <c r="AN7449" s="34">
        <v>0.29498924999999998</v>
      </c>
      <c r="AO7449" s="35">
        <v>2.3501764949737463</v>
      </c>
      <c r="AP7449" s="36">
        <v>2.9142289833877853E-3</v>
      </c>
      <c r="AQ7449" s="34">
        <v>0.349945857335975</v>
      </c>
      <c r="AR7449" s="35">
        <v>45.47522879343154</v>
      </c>
      <c r="AS7449" s="35">
        <v>155.23611864656868</v>
      </c>
      <c r="AT7449" s="35">
        <v>1.6078841711548968</v>
      </c>
      <c r="AU7449" s="37">
        <v>3.1790500000000002</v>
      </c>
      <c r="AV7449" s="38">
        <v>9.8129012072765365E-2</v>
      </c>
      <c r="AW7449" s="39">
        <v>0.44755949498602587</v>
      </c>
      <c r="AX7449" s="40">
        <v>2.1780464134476616</v>
      </c>
      <c r="AY7449" s="37">
        <v>10.128799999999998</v>
      </c>
      <c r="AZ7449" s="29" t="s">
        <v>139</v>
      </c>
      <c r="BA7449" s="29" t="s">
        <v>103</v>
      </c>
    </row>
    <row r="7450" spans="1:53" x14ac:dyDescent="0.25">
      <c r="A7450" s="29">
        <v>1</v>
      </c>
      <c r="B7450" s="29">
        <v>355</v>
      </c>
      <c r="C7450" s="41">
        <v>42185</v>
      </c>
      <c r="D7450" s="41">
        <v>42185</v>
      </c>
      <c r="E7450" s="42" t="s">
        <v>98</v>
      </c>
      <c r="F7450" s="29" t="s">
        <v>517</v>
      </c>
      <c r="G7450" s="29" t="s">
        <v>100</v>
      </c>
      <c r="H7450" s="30" t="s">
        <v>101</v>
      </c>
      <c r="I7450" s="31">
        <v>298.39999999999998</v>
      </c>
      <c r="J7450" s="31">
        <v>14303.5</v>
      </c>
      <c r="K7450" s="31">
        <v>28.541699999999999</v>
      </c>
      <c r="L7450" s="31">
        <v>1586.8</v>
      </c>
      <c r="M7450" s="31">
        <v>452.89969559999997</v>
      </c>
      <c r="N7450" s="31">
        <v>5043.3</v>
      </c>
      <c r="O7450" s="31">
        <v>446.4</v>
      </c>
      <c r="P7450" s="31">
        <v>4596.9000000000005</v>
      </c>
      <c r="Q7450" s="31">
        <v>13.5</v>
      </c>
      <c r="R7450" s="31">
        <v>1677.3</v>
      </c>
      <c r="S7450" s="31">
        <v>2482.6</v>
      </c>
      <c r="T7450" s="31">
        <v>6531.3</v>
      </c>
      <c r="U7450" s="31">
        <v>15.1776</v>
      </c>
      <c r="V7450" s="31">
        <v>-35.799999999999997</v>
      </c>
      <c r="W7450" s="31">
        <v>240.2</v>
      </c>
      <c r="X7450" s="31">
        <v>-2.8529</v>
      </c>
      <c r="Y7450" s="31"/>
      <c r="Z7450" s="33">
        <v>2.0862026776663052E-2</v>
      </c>
      <c r="AA7450" s="34">
        <v>0.28541699999999998</v>
      </c>
      <c r="AB7450" s="35">
        <v>2.5374823855368476</v>
      </c>
      <c r="AC7450" s="36">
        <v>2.6768187496282194E-3</v>
      </c>
      <c r="AD7450" s="34">
        <v>0.35259202293145037</v>
      </c>
      <c r="AE7450" s="35">
        <v>50.603317944134076</v>
      </c>
      <c r="AF7450" s="35">
        <v>134.1925024</v>
      </c>
      <c r="AG7450" s="35">
        <v>1.4801168544684911</v>
      </c>
      <c r="AH7450" s="37">
        <v>-2.8529</v>
      </c>
      <c r="AI7450" s="38">
        <v>0.15137383413158559</v>
      </c>
      <c r="AJ7450" s="39">
        <v>0.44375152934596424</v>
      </c>
      <c r="AK7450" s="40">
        <v>2.1899928038828409</v>
      </c>
      <c r="AL7450" s="37">
        <v>15.1776</v>
      </c>
      <c r="AM7450" s="33">
        <v>2.2028669006037782E-2</v>
      </c>
      <c r="AN7450" s="34">
        <v>0.29345899999999997</v>
      </c>
      <c r="AO7450" s="35">
        <v>2.4303436851609694</v>
      </c>
      <c r="AP7450" s="36">
        <v>2.3708758333080317E-3</v>
      </c>
      <c r="AQ7450" s="34">
        <v>0.35278695486430595</v>
      </c>
      <c r="AR7450" s="35">
        <v>46.999604441756233</v>
      </c>
      <c r="AS7450" s="35">
        <v>169.27803438045987</v>
      </c>
      <c r="AT7450" s="35">
        <v>1.5613348859769807</v>
      </c>
      <c r="AU7450" s="37">
        <v>1.634725</v>
      </c>
      <c r="AV7450" s="38">
        <v>0.10801924691733705</v>
      </c>
      <c r="AW7450" s="39">
        <v>0.44776251498802022</v>
      </c>
      <c r="AX7450" s="40">
        <v>2.1867168357285016</v>
      </c>
      <c r="AY7450" s="37">
        <v>11.144699999999998</v>
      </c>
      <c r="AZ7450" s="29" t="s">
        <v>139</v>
      </c>
      <c r="BA7450" s="29" t="s">
        <v>103</v>
      </c>
    </row>
    <row r="7451" spans="1:53" x14ac:dyDescent="0.25">
      <c r="A7451" s="29">
        <v>1</v>
      </c>
      <c r="B7451" s="29">
        <v>355</v>
      </c>
      <c r="C7451" s="41">
        <v>42277</v>
      </c>
      <c r="D7451" s="41">
        <v>42277</v>
      </c>
      <c r="E7451" s="42" t="s">
        <v>98</v>
      </c>
      <c r="F7451" s="29" t="s">
        <v>517</v>
      </c>
      <c r="G7451" s="29" t="s">
        <v>100</v>
      </c>
      <c r="H7451" s="30" t="s">
        <v>101</v>
      </c>
      <c r="I7451" s="31">
        <v>373.9</v>
      </c>
      <c r="J7451" s="31">
        <v>14187.8</v>
      </c>
      <c r="K7451" s="31">
        <v>33.588799999999999</v>
      </c>
      <c r="L7451" s="31">
        <v>1578.8</v>
      </c>
      <c r="M7451" s="31">
        <v>530.2999744</v>
      </c>
      <c r="N7451" s="31">
        <v>4970.3999999999996</v>
      </c>
      <c r="O7451" s="31">
        <v>441.5</v>
      </c>
      <c r="P7451" s="31">
        <v>4528.8999999999996</v>
      </c>
      <c r="Q7451" s="31">
        <v>13.4</v>
      </c>
      <c r="R7451" s="31">
        <v>1566.2</v>
      </c>
      <c r="S7451" s="31">
        <v>2436.3000000000002</v>
      </c>
      <c r="T7451" s="31">
        <v>6604.2</v>
      </c>
      <c r="U7451" s="31">
        <v>11.054</v>
      </c>
      <c r="V7451" s="31">
        <v>-35.6</v>
      </c>
      <c r="W7451" s="31">
        <v>175.2</v>
      </c>
      <c r="X7451" s="31">
        <v>10.318199999999999</v>
      </c>
      <c r="Y7451" s="31"/>
      <c r="Z7451" s="33">
        <v>2.6353627764699249E-2</v>
      </c>
      <c r="AA7451" s="34">
        <v>0.33588799999999996</v>
      </c>
      <c r="AB7451" s="35">
        <v>2.1350651605839488</v>
      </c>
      <c r="AC7451" s="36">
        <v>2.6959600836954775E-3</v>
      </c>
      <c r="AD7451" s="34">
        <v>0.3503291560354671</v>
      </c>
      <c r="AE7451" s="35">
        <v>59.584266786516849</v>
      </c>
      <c r="AF7451" s="35">
        <v>158.29849982089553</v>
      </c>
      <c r="AG7451" s="35">
        <v>1.5555484612437749</v>
      </c>
      <c r="AH7451" s="37">
        <v>10.318199999999999</v>
      </c>
      <c r="AI7451" s="38">
        <v>0.11097035723334177</v>
      </c>
      <c r="AJ7451" s="39">
        <v>0.44511481695541238</v>
      </c>
      <c r="AK7451" s="40">
        <v>2.1482995669422489</v>
      </c>
      <c r="AL7451" s="37">
        <v>11.054</v>
      </c>
      <c r="AM7451" s="33">
        <v>2.290691302146412E-2</v>
      </c>
      <c r="AN7451" s="34">
        <v>0.30256974999999997</v>
      </c>
      <c r="AO7451" s="35">
        <v>2.3967591657359413</v>
      </c>
      <c r="AP7451" s="36">
        <v>2.6780611752111189E-3</v>
      </c>
      <c r="AQ7451" s="34">
        <v>0.3526017288260026</v>
      </c>
      <c r="AR7451" s="35">
        <v>49.145032981886764</v>
      </c>
      <c r="AS7451" s="35">
        <v>143.00347323979338</v>
      </c>
      <c r="AT7451" s="35">
        <v>1.5142656836720843</v>
      </c>
      <c r="AU7451" s="37">
        <v>3.6233499999999994</v>
      </c>
      <c r="AV7451" s="38">
        <v>0.1123238495565141</v>
      </c>
      <c r="AW7451" s="39">
        <v>0.4457693681956218</v>
      </c>
      <c r="AX7451" s="40">
        <v>2.1862775046012861</v>
      </c>
      <c r="AY7451" s="37">
        <v>11.5143</v>
      </c>
      <c r="AZ7451" s="29" t="s">
        <v>139</v>
      </c>
      <c r="BA7451" s="29" t="s">
        <v>103</v>
      </c>
    </row>
    <row r="7452" spans="1:53" x14ac:dyDescent="0.25">
      <c r="A7452" s="29">
        <v>1</v>
      </c>
      <c r="B7452" s="29">
        <v>355</v>
      </c>
      <c r="C7452" s="41">
        <v>42369</v>
      </c>
      <c r="D7452" s="41">
        <v>42369</v>
      </c>
      <c r="E7452" s="42" t="s">
        <v>98</v>
      </c>
      <c r="F7452" s="29" t="s">
        <v>517</v>
      </c>
      <c r="G7452" s="29" t="s">
        <v>100</v>
      </c>
      <c r="H7452" s="30" t="s">
        <v>101</v>
      </c>
      <c r="I7452" s="31">
        <v>370.9</v>
      </c>
      <c r="J7452" s="31">
        <v>26268.799999999999</v>
      </c>
      <c r="K7452" s="31">
        <v>30.7286</v>
      </c>
      <c r="L7452" s="31">
        <v>1874.8</v>
      </c>
      <c r="M7452" s="31">
        <v>576.09979280000005</v>
      </c>
      <c r="N7452" s="31">
        <v>11514.1</v>
      </c>
      <c r="O7452" s="31">
        <v>687.6</v>
      </c>
      <c r="P7452" s="31">
        <v>10826.5</v>
      </c>
      <c r="Q7452" s="31">
        <v>15.3</v>
      </c>
      <c r="R7452" s="31">
        <v>2363.9</v>
      </c>
      <c r="S7452" s="31">
        <v>3511.4</v>
      </c>
      <c r="T7452" s="31">
        <v>9406.7999999999993</v>
      </c>
      <c r="U7452" s="31">
        <v>5.556</v>
      </c>
      <c r="V7452" s="31">
        <v>-90.3</v>
      </c>
      <c r="W7452" s="31">
        <v>105.2</v>
      </c>
      <c r="X7452" s="31">
        <v>8.1267999999999994</v>
      </c>
      <c r="Y7452" s="31"/>
      <c r="Z7452" s="33">
        <v>1.4119411621391156E-2</v>
      </c>
      <c r="AA7452" s="34">
        <v>0.307286</v>
      </c>
      <c r="AB7452" s="35">
        <v>4.6981877685549476</v>
      </c>
      <c r="AC7452" s="36">
        <v>1.3288055514543038E-3</v>
      </c>
      <c r="AD7452" s="34">
        <v>0.43831846144475578</v>
      </c>
      <c r="AE7452" s="35">
        <v>25.519370666666671</v>
      </c>
      <c r="AF7452" s="35">
        <v>150.61432491503268</v>
      </c>
      <c r="AG7452" s="35">
        <v>1.4854266254917721</v>
      </c>
      <c r="AH7452" s="37">
        <v>8.1267999999999994</v>
      </c>
      <c r="AI7452" s="38">
        <v>5.6112652016215063E-2</v>
      </c>
      <c r="AJ7452" s="39">
        <v>0.28547935193080765</v>
      </c>
      <c r="AK7452" s="40">
        <v>2.7925330611897778</v>
      </c>
      <c r="AL7452" s="37">
        <v>5.556</v>
      </c>
      <c r="AM7452" s="33">
        <v>2.0021697575171124E-2</v>
      </c>
      <c r="AN7452" s="34">
        <v>0.30053274999999996</v>
      </c>
      <c r="AO7452" s="35">
        <v>3.0344602348156826</v>
      </c>
      <c r="AP7452" s="36">
        <v>2.3296952263615394E-3</v>
      </c>
      <c r="AQ7452" s="34">
        <v>0.37490301355119415</v>
      </c>
      <c r="AR7452" s="35">
        <v>45.298396389436355</v>
      </c>
      <c r="AS7452" s="35">
        <v>142.04839001927616</v>
      </c>
      <c r="AT7452" s="35">
        <v>1.4989346172355957</v>
      </c>
      <c r="AU7452" s="37">
        <v>3.1343999999999994</v>
      </c>
      <c r="AV7452" s="38">
        <v>9.7446086327662759E-2</v>
      </c>
      <c r="AW7452" s="39">
        <v>0.40081401076494261</v>
      </c>
      <c r="AX7452" s="40">
        <v>2.3419128247444303</v>
      </c>
      <c r="AY7452" s="37">
        <v>9.7458999999999989</v>
      </c>
      <c r="AZ7452" s="29" t="s">
        <v>139</v>
      </c>
      <c r="BA7452" s="29" t="s">
        <v>103</v>
      </c>
    </row>
    <row r="7453" spans="1:53" x14ac:dyDescent="0.25">
      <c r="A7453" s="29">
        <v>1</v>
      </c>
      <c r="B7453" s="29">
        <v>355</v>
      </c>
      <c r="C7453" s="41">
        <v>42460</v>
      </c>
      <c r="D7453" s="41">
        <v>42460</v>
      </c>
      <c r="E7453" s="42" t="s">
        <v>98</v>
      </c>
      <c r="F7453" s="29" t="s">
        <v>517</v>
      </c>
      <c r="G7453" s="29" t="s">
        <v>100</v>
      </c>
      <c r="H7453" s="30" t="s">
        <v>101</v>
      </c>
      <c r="I7453" s="31">
        <v>184</v>
      </c>
      <c r="J7453" s="31">
        <v>26430</v>
      </c>
      <c r="K7453" s="31">
        <v>21.870699999999999</v>
      </c>
      <c r="L7453" s="31">
        <v>2181</v>
      </c>
      <c r="M7453" s="31">
        <v>476.99996699999997</v>
      </c>
      <c r="N7453" s="31">
        <v>11304</v>
      </c>
      <c r="O7453" s="31">
        <v>702</v>
      </c>
      <c r="P7453" s="31">
        <v>10602</v>
      </c>
      <c r="Q7453" s="31">
        <v>766</v>
      </c>
      <c r="R7453" s="31">
        <v>3322</v>
      </c>
      <c r="S7453" s="31">
        <v>3629</v>
      </c>
      <c r="T7453" s="31">
        <v>9489</v>
      </c>
      <c r="U7453" s="31">
        <v>2.4975999999999998</v>
      </c>
      <c r="V7453" s="31">
        <v>-93</v>
      </c>
      <c r="W7453" s="31">
        <v>55</v>
      </c>
      <c r="X7453" s="31">
        <v>15.6083</v>
      </c>
      <c r="Y7453" s="31"/>
      <c r="Z7453" s="33">
        <v>6.9617858494135454E-3</v>
      </c>
      <c r="AA7453" s="34">
        <v>0.21870699999999998</v>
      </c>
      <c r="AB7453" s="35">
        <v>5.5566041580040615</v>
      </c>
      <c r="AC7453" s="36">
        <v>6.7763623496107567E-2</v>
      </c>
      <c r="AD7453" s="34">
        <v>0.42769580022701476</v>
      </c>
      <c r="AE7453" s="35">
        <v>20.516127612903226</v>
      </c>
      <c r="AF7453" s="35">
        <v>2.4908614464751957</v>
      </c>
      <c r="AG7453" s="35">
        <v>1.092414208308248</v>
      </c>
      <c r="AH7453" s="37">
        <v>15.6083</v>
      </c>
      <c r="AI7453" s="38">
        <v>2.5217790004585051E-2</v>
      </c>
      <c r="AJ7453" s="39">
        <v>0.3300794551645857</v>
      </c>
      <c r="AK7453" s="40">
        <v>2.7853303825482136</v>
      </c>
      <c r="AL7453" s="37">
        <v>2.4975999999999998</v>
      </c>
      <c r="AM7453" s="33">
        <v>1.7074213003041752E-2</v>
      </c>
      <c r="AN7453" s="34">
        <v>0.28682449999999998</v>
      </c>
      <c r="AO7453" s="35">
        <v>3.7318348681699516</v>
      </c>
      <c r="AP7453" s="36">
        <v>1.8616301970221391E-2</v>
      </c>
      <c r="AQ7453" s="34">
        <v>0.39223386015967199</v>
      </c>
      <c r="AR7453" s="35">
        <v>39.055770752555205</v>
      </c>
      <c r="AS7453" s="35">
        <v>111.39904714560086</v>
      </c>
      <c r="AT7453" s="35">
        <v>1.4033765373780713</v>
      </c>
      <c r="AU7453" s="37">
        <v>7.8000999999999996</v>
      </c>
      <c r="AV7453" s="38">
        <v>8.5918658346431878E-2</v>
      </c>
      <c r="AW7453" s="39">
        <v>0.37610628834919246</v>
      </c>
      <c r="AX7453" s="40">
        <v>2.4790389536407704</v>
      </c>
      <c r="AY7453" s="37">
        <v>8.5713000000000008</v>
      </c>
      <c r="AZ7453" s="29" t="s">
        <v>139</v>
      </c>
      <c r="BA7453" s="29" t="s">
        <v>103</v>
      </c>
    </row>
    <row r="7454" spans="1:53" x14ac:dyDescent="0.25">
      <c r="A7454" s="29">
        <v>1</v>
      </c>
      <c r="B7454" s="29">
        <v>355</v>
      </c>
      <c r="C7454" s="41">
        <v>42551</v>
      </c>
      <c r="D7454" s="41">
        <v>42551</v>
      </c>
      <c r="E7454" s="42" t="s">
        <v>98</v>
      </c>
      <c r="F7454" s="29" t="s">
        <v>517</v>
      </c>
      <c r="G7454" s="29" t="s">
        <v>100</v>
      </c>
      <c r="H7454" s="30" t="s">
        <v>101</v>
      </c>
      <c r="I7454" s="31">
        <v>346</v>
      </c>
      <c r="J7454" s="31">
        <v>26384</v>
      </c>
      <c r="K7454" s="31">
        <v>27.6355</v>
      </c>
      <c r="L7454" s="31">
        <v>2305</v>
      </c>
      <c r="M7454" s="31">
        <v>636.99827500000004</v>
      </c>
      <c r="N7454" s="31">
        <v>11130</v>
      </c>
      <c r="O7454" s="31">
        <v>765</v>
      </c>
      <c r="P7454" s="31">
        <v>10365</v>
      </c>
      <c r="Q7454" s="31">
        <v>915</v>
      </c>
      <c r="R7454" s="31">
        <v>3496</v>
      </c>
      <c r="S7454" s="31">
        <v>3678</v>
      </c>
      <c r="T7454" s="31">
        <v>9607</v>
      </c>
      <c r="U7454" s="31">
        <v>5.1528</v>
      </c>
      <c r="V7454" s="31">
        <v>-93</v>
      </c>
      <c r="W7454" s="31">
        <v>121</v>
      </c>
      <c r="X7454" s="31">
        <v>40.618099999999998</v>
      </c>
      <c r="Y7454" s="31"/>
      <c r="Z7454" s="33">
        <v>1.3114008489993936E-2</v>
      </c>
      <c r="AA7454" s="34">
        <v>0.27635500000000002</v>
      </c>
      <c r="AB7454" s="35">
        <v>4.0679074052437585</v>
      </c>
      <c r="AC7454" s="36">
        <v>8.2210242587601082E-2</v>
      </c>
      <c r="AD7454" s="34">
        <v>0.4218465736810188</v>
      </c>
      <c r="AE7454" s="35">
        <v>27.397775268817206</v>
      </c>
      <c r="AF7454" s="35">
        <v>2.7846919125683063</v>
      </c>
      <c r="AG7454" s="35">
        <v>1.0520594965675056</v>
      </c>
      <c r="AH7454" s="37">
        <v>40.618099999999998</v>
      </c>
      <c r="AI7454" s="38">
        <v>5.2494577006507594E-2</v>
      </c>
      <c r="AJ7454" s="39">
        <v>0.34945421467556093</v>
      </c>
      <c r="AK7454" s="40">
        <v>2.7463308004579994</v>
      </c>
      <c r="AL7454" s="37">
        <v>5.1528</v>
      </c>
      <c r="AM7454" s="33">
        <v>1.5137208431374472E-2</v>
      </c>
      <c r="AN7454" s="34">
        <v>0.28455900000000001</v>
      </c>
      <c r="AO7454" s="35">
        <v>4.1144411230966789</v>
      </c>
      <c r="AP7454" s="36">
        <v>3.8499657929714604E-2</v>
      </c>
      <c r="AQ7454" s="34">
        <v>0.40954749784706412</v>
      </c>
      <c r="AR7454" s="35">
        <v>33.254385083725992</v>
      </c>
      <c r="AS7454" s="35">
        <v>78.547094523742928</v>
      </c>
      <c r="AT7454" s="35">
        <v>1.296362197902825</v>
      </c>
      <c r="AU7454" s="37">
        <v>18.667850000000001</v>
      </c>
      <c r="AV7454" s="38">
        <v>6.1198844065162364E-2</v>
      </c>
      <c r="AW7454" s="39">
        <v>0.35253195968159168</v>
      </c>
      <c r="AX7454" s="40">
        <v>2.6181234527845598</v>
      </c>
      <c r="AY7454" s="37">
        <v>6.0650999999999993</v>
      </c>
      <c r="AZ7454" s="29" t="s">
        <v>139</v>
      </c>
      <c r="BA7454" s="29" t="s">
        <v>103</v>
      </c>
    </row>
    <row r="7455" spans="1:53" x14ac:dyDescent="0.25">
      <c r="A7455" s="29">
        <v>1</v>
      </c>
      <c r="B7455" s="29">
        <v>355</v>
      </c>
      <c r="C7455" s="41">
        <v>42643</v>
      </c>
      <c r="D7455" s="41">
        <v>42643</v>
      </c>
      <c r="E7455" s="42" t="s">
        <v>98</v>
      </c>
      <c r="F7455" s="29" t="s">
        <v>517</v>
      </c>
      <c r="G7455" s="29" t="s">
        <v>100</v>
      </c>
      <c r="H7455" s="30" t="s">
        <v>101</v>
      </c>
      <c r="I7455" s="31">
        <v>437</v>
      </c>
      <c r="J7455" s="31">
        <v>26134</v>
      </c>
      <c r="K7455" s="31">
        <v>31.572099999999999</v>
      </c>
      <c r="L7455" s="31">
        <v>2309</v>
      </c>
      <c r="M7455" s="31">
        <v>728.99978899999996</v>
      </c>
      <c r="N7455" s="31">
        <v>10789</v>
      </c>
      <c r="O7455" s="31">
        <v>701</v>
      </c>
      <c r="P7455" s="31">
        <v>10088</v>
      </c>
      <c r="Q7455" s="31">
        <v>317</v>
      </c>
      <c r="R7455" s="31">
        <v>2937</v>
      </c>
      <c r="S7455" s="31">
        <v>3523</v>
      </c>
      <c r="T7455" s="31">
        <v>9756</v>
      </c>
      <c r="U7455" s="31">
        <v>7.8912000000000004</v>
      </c>
      <c r="V7455" s="31">
        <v>-98</v>
      </c>
      <c r="W7455" s="31">
        <v>185</v>
      </c>
      <c r="X7455" s="31">
        <v>37.5471</v>
      </c>
      <c r="Y7455" s="31"/>
      <c r="Z7455" s="33">
        <v>1.6721512206321267E-2</v>
      </c>
      <c r="AA7455" s="34">
        <v>0.31572099999999997</v>
      </c>
      <c r="AB7455" s="35">
        <v>3.4595346090011012</v>
      </c>
      <c r="AC7455" s="36">
        <v>2.9381777736583556E-2</v>
      </c>
      <c r="AD7455" s="34">
        <v>0.41283385627917657</v>
      </c>
      <c r="AE7455" s="35">
        <v>29.755093428571428</v>
      </c>
      <c r="AF7455" s="35">
        <v>9.1987355078864343</v>
      </c>
      <c r="AG7455" s="35">
        <v>1.1995233231188287</v>
      </c>
      <c r="AH7455" s="37">
        <v>37.5471</v>
      </c>
      <c r="AI7455" s="38">
        <v>8.0121264616717189E-2</v>
      </c>
      <c r="AJ7455" s="39">
        <v>0.35340935180224992</v>
      </c>
      <c r="AK7455" s="40">
        <v>2.678761787617876</v>
      </c>
      <c r="AL7455" s="37">
        <v>7.8912000000000004</v>
      </c>
      <c r="AM7455" s="33">
        <v>1.2729179541779975E-2</v>
      </c>
      <c r="AN7455" s="34">
        <v>0.27951724999999999</v>
      </c>
      <c r="AO7455" s="35">
        <v>4.4455584852009666</v>
      </c>
      <c r="AP7455" s="36">
        <v>4.5171112342936623E-2</v>
      </c>
      <c r="AQ7455" s="34">
        <v>0.42517367290799146</v>
      </c>
      <c r="AR7455" s="35">
        <v>25.79709174423963</v>
      </c>
      <c r="AS7455" s="35">
        <v>41.272153445490659</v>
      </c>
      <c r="AT7455" s="35">
        <v>1.2073559133715888</v>
      </c>
      <c r="AU7455" s="37">
        <v>25.475075</v>
      </c>
      <c r="AV7455" s="38">
        <v>5.3486570911006226E-2</v>
      </c>
      <c r="AW7455" s="39">
        <v>0.32960559339330103</v>
      </c>
      <c r="AX7455" s="40">
        <v>2.7507390079534666</v>
      </c>
      <c r="AY7455" s="37">
        <v>5.2744</v>
      </c>
      <c r="AZ7455" s="29" t="s">
        <v>139</v>
      </c>
      <c r="BA7455" s="29" t="s">
        <v>103</v>
      </c>
    </row>
    <row r="7456" spans="1:53" x14ac:dyDescent="0.25">
      <c r="A7456" s="29">
        <v>1</v>
      </c>
      <c r="B7456" s="29">
        <v>355</v>
      </c>
      <c r="C7456" s="41">
        <v>42735</v>
      </c>
      <c r="D7456" s="41">
        <v>42735</v>
      </c>
      <c r="E7456" s="42" t="s">
        <v>98</v>
      </c>
      <c r="F7456" s="29" t="s">
        <v>517</v>
      </c>
      <c r="G7456" s="29" t="s">
        <v>100</v>
      </c>
      <c r="H7456" s="30" t="s">
        <v>101</v>
      </c>
      <c r="I7456" s="31">
        <v>533</v>
      </c>
      <c r="J7456" s="31">
        <v>26031</v>
      </c>
      <c r="K7456" s="31">
        <v>33.973799999999997</v>
      </c>
      <c r="L7456" s="31">
        <v>2446</v>
      </c>
      <c r="M7456" s="31">
        <v>830.99914799999999</v>
      </c>
      <c r="N7456" s="31">
        <v>10478</v>
      </c>
      <c r="O7456" s="31">
        <v>683</v>
      </c>
      <c r="P7456" s="31">
        <v>9795</v>
      </c>
      <c r="Q7456" s="31">
        <v>332</v>
      </c>
      <c r="R7456" s="31">
        <v>3151</v>
      </c>
      <c r="S7456" s="31">
        <v>4282</v>
      </c>
      <c r="T7456" s="31">
        <v>9845</v>
      </c>
      <c r="U7456" s="31">
        <v>8.8155999999999999</v>
      </c>
      <c r="V7456" s="31">
        <v>-119</v>
      </c>
      <c r="W7456" s="31">
        <v>207</v>
      </c>
      <c r="X7456" s="31">
        <v>44.220700000000001</v>
      </c>
      <c r="Y7456" s="31"/>
      <c r="Z7456" s="33">
        <v>2.0475586800353426E-2</v>
      </c>
      <c r="AA7456" s="34">
        <v>0.33973799999999998</v>
      </c>
      <c r="AB7456" s="35">
        <v>2.9467539237477052</v>
      </c>
      <c r="AC7456" s="36">
        <v>3.1685436151937391E-2</v>
      </c>
      <c r="AD7456" s="34">
        <v>0.40252007222158198</v>
      </c>
      <c r="AE7456" s="35">
        <v>27.932744470588236</v>
      </c>
      <c r="AF7456" s="35">
        <v>10.012037927710843</v>
      </c>
      <c r="AG7456" s="35">
        <v>1.3589336718502063</v>
      </c>
      <c r="AH7456" s="37">
        <v>44.220700000000001</v>
      </c>
      <c r="AI7456" s="38">
        <v>8.462796402289452E-2</v>
      </c>
      <c r="AJ7456" s="39">
        <v>0.37585955207252891</v>
      </c>
      <c r="AK7456" s="40">
        <v>2.6440832910106655</v>
      </c>
      <c r="AL7456" s="37">
        <v>8.8155999999999999</v>
      </c>
      <c r="AM7456" s="33">
        <v>1.4318223336520544E-2</v>
      </c>
      <c r="AN7456" s="34">
        <v>0.28763024999999998</v>
      </c>
      <c r="AO7456" s="35">
        <v>4.0077000239991563</v>
      </c>
      <c r="AP7456" s="36">
        <v>5.2760269993057406E-2</v>
      </c>
      <c r="AQ7456" s="34">
        <v>0.41622407560219804</v>
      </c>
      <c r="AR7456" s="35">
        <v>26.400435195220023</v>
      </c>
      <c r="AS7456" s="35">
        <v>6.1215816986601945</v>
      </c>
      <c r="AT7456" s="35">
        <v>1.1757326749611972</v>
      </c>
      <c r="AU7456" s="37">
        <v>34.498550000000002</v>
      </c>
      <c r="AV7456" s="38">
        <v>6.0615398912676088E-2</v>
      </c>
      <c r="AW7456" s="39">
        <v>0.35220064342873136</v>
      </c>
      <c r="AX7456" s="40">
        <v>2.7136265654086884</v>
      </c>
      <c r="AY7456" s="37">
        <v>6.0892999999999997</v>
      </c>
      <c r="AZ7456" s="29" t="s">
        <v>139</v>
      </c>
      <c r="BA7456" s="29" t="s">
        <v>103</v>
      </c>
    </row>
    <row r="7457" spans="1:53" x14ac:dyDescent="0.25">
      <c r="A7457" s="29">
        <v>1</v>
      </c>
      <c r="B7457" s="29">
        <v>355</v>
      </c>
      <c r="C7457" s="41">
        <v>42825</v>
      </c>
      <c r="D7457" s="41">
        <v>42825</v>
      </c>
      <c r="E7457" s="42" t="s">
        <v>98</v>
      </c>
      <c r="F7457" s="29" t="s">
        <v>517</v>
      </c>
      <c r="G7457" s="29" t="s">
        <v>100</v>
      </c>
      <c r="H7457" s="30" t="s">
        <v>101</v>
      </c>
      <c r="I7457" s="31">
        <v>340</v>
      </c>
      <c r="J7457" s="31">
        <v>25086</v>
      </c>
      <c r="K7457" s="31">
        <v>29.7117</v>
      </c>
      <c r="L7457" s="31">
        <v>2255</v>
      </c>
      <c r="M7457" s="31">
        <v>669.99883499999999</v>
      </c>
      <c r="N7457" s="31">
        <v>9505</v>
      </c>
      <c r="O7457" s="31">
        <v>705</v>
      </c>
      <c r="P7457" s="31">
        <v>8800</v>
      </c>
      <c r="Q7457" s="31">
        <v>351</v>
      </c>
      <c r="R7457" s="31">
        <v>3138</v>
      </c>
      <c r="S7457" s="31">
        <v>3409</v>
      </c>
      <c r="T7457" s="31">
        <v>9990</v>
      </c>
      <c r="U7457" s="31">
        <v>5.8075999999999999</v>
      </c>
      <c r="V7457" s="31">
        <v>-93</v>
      </c>
      <c r="W7457" s="31">
        <v>138</v>
      </c>
      <c r="X7457" s="31">
        <v>20.503499999999999</v>
      </c>
      <c r="Y7457" s="31"/>
      <c r="Z7457" s="33">
        <v>1.3553376385234793E-2</v>
      </c>
      <c r="AA7457" s="34">
        <v>0.29711700000000002</v>
      </c>
      <c r="AB7457" s="35">
        <v>3.2835877990743074</v>
      </c>
      <c r="AC7457" s="36">
        <v>3.6927932667017362E-2</v>
      </c>
      <c r="AD7457" s="34">
        <v>0.37889659571075501</v>
      </c>
      <c r="AE7457" s="35">
        <v>28.817154193548387</v>
      </c>
      <c r="AF7457" s="35">
        <v>7.6353143589743588</v>
      </c>
      <c r="AG7457" s="35">
        <v>1.0863607393244104</v>
      </c>
      <c r="AH7457" s="37">
        <v>20.503499999999999</v>
      </c>
      <c r="AI7457" s="38">
        <v>6.1197339246119732E-2</v>
      </c>
      <c r="AJ7457" s="39">
        <v>0.3595631029259348</v>
      </c>
      <c r="AK7457" s="40">
        <v>2.5111111111111111</v>
      </c>
      <c r="AL7457" s="37">
        <v>5.8075999999999999</v>
      </c>
      <c r="AM7457" s="33">
        <v>1.5966120970475856E-2</v>
      </c>
      <c r="AN7457" s="34">
        <v>0.30723275</v>
      </c>
      <c r="AO7457" s="35">
        <v>3.4394459342667183</v>
      </c>
      <c r="AP7457" s="36">
        <v>4.5051347285784846E-2</v>
      </c>
      <c r="AQ7457" s="34">
        <v>0.4040242744731331</v>
      </c>
      <c r="AR7457" s="35">
        <v>28.475691840381316</v>
      </c>
      <c r="AS7457" s="35">
        <v>7.407694926784985</v>
      </c>
      <c r="AT7457" s="35">
        <v>1.1742193077152379</v>
      </c>
      <c r="AU7457" s="37">
        <v>35.722349999999999</v>
      </c>
      <c r="AV7457" s="38">
        <v>6.9610286223059759E-2</v>
      </c>
      <c r="AW7457" s="39">
        <v>0.35957155536906865</v>
      </c>
      <c r="AX7457" s="40">
        <v>2.6450717475494128</v>
      </c>
      <c r="AY7457" s="37">
        <v>6.9168000000000003</v>
      </c>
      <c r="AZ7457" s="29" t="s">
        <v>139</v>
      </c>
      <c r="BA7457" s="29" t="s">
        <v>103</v>
      </c>
    </row>
    <row r="7458" spans="1:53" x14ac:dyDescent="0.25">
      <c r="A7458" s="29">
        <v>1</v>
      </c>
      <c r="B7458" s="29">
        <v>355</v>
      </c>
      <c r="C7458" s="41">
        <v>42916</v>
      </c>
      <c r="D7458" s="41">
        <v>42916</v>
      </c>
      <c r="E7458" s="42" t="s">
        <v>98</v>
      </c>
      <c r="F7458" s="29" t="s">
        <v>517</v>
      </c>
      <c r="G7458" s="29" t="s">
        <v>100</v>
      </c>
      <c r="H7458" s="30" t="s">
        <v>101</v>
      </c>
      <c r="I7458" s="31">
        <v>398</v>
      </c>
      <c r="J7458" s="31">
        <v>24970</v>
      </c>
      <c r="K7458" s="31">
        <v>32.165700000000001</v>
      </c>
      <c r="L7458" s="31">
        <v>2341</v>
      </c>
      <c r="M7458" s="31">
        <v>752.99903699999993</v>
      </c>
      <c r="N7458" s="31">
        <v>9712</v>
      </c>
      <c r="O7458" s="31">
        <v>786</v>
      </c>
      <c r="P7458" s="31">
        <v>8926</v>
      </c>
      <c r="Q7458" s="31">
        <v>297</v>
      </c>
      <c r="R7458" s="31">
        <v>2729</v>
      </c>
      <c r="S7458" s="31">
        <v>4062</v>
      </c>
      <c r="T7458" s="31">
        <v>10005</v>
      </c>
      <c r="U7458" s="31">
        <v>5.6012000000000004</v>
      </c>
      <c r="V7458" s="31">
        <v>-91</v>
      </c>
      <c r="W7458" s="31">
        <v>132</v>
      </c>
      <c r="X7458" s="31">
        <v>18.2103</v>
      </c>
      <c r="Y7458" s="31"/>
      <c r="Z7458" s="33">
        <v>1.593912695234281E-2</v>
      </c>
      <c r="AA7458" s="34">
        <v>0.32165700000000003</v>
      </c>
      <c r="AB7458" s="35">
        <v>2.9634832056232767</v>
      </c>
      <c r="AC7458" s="36">
        <v>3.0580724876441517E-2</v>
      </c>
      <c r="AD7458" s="34">
        <v>0.38894673608329994</v>
      </c>
      <c r="AE7458" s="35">
        <v>33.098858769230766</v>
      </c>
      <c r="AF7458" s="35">
        <v>10.14140117171717</v>
      </c>
      <c r="AG7458" s="35">
        <v>1.4884573103700989</v>
      </c>
      <c r="AH7458" s="37">
        <v>18.2103</v>
      </c>
      <c r="AI7458" s="38">
        <v>5.6386159760785988E-2</v>
      </c>
      <c r="AJ7458" s="39">
        <v>0.3750100120144173</v>
      </c>
      <c r="AK7458" s="40">
        <v>2.4957521239380309</v>
      </c>
      <c r="AL7458" s="37">
        <v>5.6012000000000004</v>
      </c>
      <c r="AM7458" s="33">
        <v>1.6672400586063073E-2</v>
      </c>
      <c r="AN7458" s="34">
        <v>0.31855825000000004</v>
      </c>
      <c r="AO7458" s="35">
        <v>3.1633398843615979</v>
      </c>
      <c r="AP7458" s="36">
        <v>3.2143967857994955E-2</v>
      </c>
      <c r="AQ7458" s="34">
        <v>0.39579931507370336</v>
      </c>
      <c r="AR7458" s="35">
        <v>29.900962715484702</v>
      </c>
      <c r="AS7458" s="35">
        <v>9.246872241572202</v>
      </c>
      <c r="AT7458" s="35">
        <v>1.2833187611658861</v>
      </c>
      <c r="AU7458" s="37">
        <v>30.1204</v>
      </c>
      <c r="AV7458" s="38">
        <v>7.0583181911629364E-2</v>
      </c>
      <c r="AW7458" s="39">
        <v>0.36596050470378272</v>
      </c>
      <c r="AX7458" s="40">
        <v>2.5824270784194208</v>
      </c>
      <c r="AY7458" s="37">
        <v>7.0289000000000001</v>
      </c>
      <c r="AZ7458" s="29" t="s">
        <v>139</v>
      </c>
      <c r="BA7458" s="29" t="s">
        <v>103</v>
      </c>
    </row>
    <row r="7459" spans="1:53" x14ac:dyDescent="0.25">
      <c r="A7459" s="29">
        <v>1</v>
      </c>
      <c r="B7459" s="29">
        <v>355</v>
      </c>
      <c r="C7459" s="41">
        <v>43008</v>
      </c>
      <c r="D7459" s="41">
        <v>43008</v>
      </c>
      <c r="E7459" s="42" t="s">
        <v>98</v>
      </c>
      <c r="F7459" s="29" t="s">
        <v>517</v>
      </c>
      <c r="G7459" s="29" t="s">
        <v>100</v>
      </c>
      <c r="H7459" s="30" t="s">
        <v>101</v>
      </c>
      <c r="I7459" s="31">
        <v>410</v>
      </c>
      <c r="J7459" s="31">
        <v>24294</v>
      </c>
      <c r="K7459" s="31">
        <v>34.485799999999998</v>
      </c>
      <c r="L7459" s="31">
        <v>2198</v>
      </c>
      <c r="M7459" s="31">
        <v>757.99788399999989</v>
      </c>
      <c r="N7459" s="31">
        <v>9109</v>
      </c>
      <c r="O7459" s="31">
        <v>720</v>
      </c>
      <c r="P7459" s="31">
        <v>8389</v>
      </c>
      <c r="Q7459" s="31">
        <v>296</v>
      </c>
      <c r="R7459" s="31">
        <v>2658</v>
      </c>
      <c r="S7459" s="31">
        <v>3324</v>
      </c>
      <c r="T7459" s="31">
        <v>10089</v>
      </c>
      <c r="U7459" s="31">
        <v>2.8264</v>
      </c>
      <c r="V7459" s="31">
        <v>-84</v>
      </c>
      <c r="W7459" s="31">
        <v>61</v>
      </c>
      <c r="X7459" s="31">
        <v>3.9780000000000002</v>
      </c>
      <c r="Y7459" s="31"/>
      <c r="Z7459" s="33">
        <v>1.6876595044043798E-2</v>
      </c>
      <c r="AA7459" s="34">
        <v>0.344858</v>
      </c>
      <c r="AB7459" s="35">
        <v>2.766828304233103</v>
      </c>
      <c r="AC7459" s="36">
        <v>3.2495334284773303E-2</v>
      </c>
      <c r="AD7459" s="34">
        <v>0.37494854696632912</v>
      </c>
      <c r="AE7459" s="35">
        <v>36.095137333333327</v>
      </c>
      <c r="AF7459" s="35">
        <v>10.243214648648648</v>
      </c>
      <c r="AG7459" s="35">
        <v>1.2505643340857788</v>
      </c>
      <c r="AH7459" s="37">
        <v>3.9780000000000002</v>
      </c>
      <c r="AI7459" s="38">
        <v>2.7752502274795268E-2</v>
      </c>
      <c r="AJ7459" s="39">
        <v>0.36190005762739769</v>
      </c>
      <c r="AK7459" s="40">
        <v>2.407969075230449</v>
      </c>
      <c r="AL7459" s="37">
        <v>2.8264</v>
      </c>
      <c r="AM7459" s="33">
        <v>1.671117129549371E-2</v>
      </c>
      <c r="AN7459" s="34">
        <v>0.32584250000000003</v>
      </c>
      <c r="AO7459" s="35">
        <v>2.9901633081695982</v>
      </c>
      <c r="AP7459" s="36">
        <v>3.2922356995042396E-2</v>
      </c>
      <c r="AQ7459" s="34">
        <v>0.38632798774549154</v>
      </c>
      <c r="AR7459" s="35">
        <v>31.485973691675177</v>
      </c>
      <c r="AS7459" s="35">
        <v>9.5079920267627553</v>
      </c>
      <c r="AT7459" s="35">
        <v>1.2960790139076237</v>
      </c>
      <c r="AU7459" s="37">
        <v>21.728124999999999</v>
      </c>
      <c r="AV7459" s="38">
        <v>5.7490991326148877E-2</v>
      </c>
      <c r="AW7459" s="39">
        <v>0.36808318116006966</v>
      </c>
      <c r="AX7459" s="40">
        <v>2.5147289003225639</v>
      </c>
      <c r="AY7459" s="37">
        <v>5.7627000000000006</v>
      </c>
      <c r="AZ7459" s="29" t="s">
        <v>139</v>
      </c>
      <c r="BA7459" s="29" t="s">
        <v>103</v>
      </c>
    </row>
    <row r="7460" spans="1:53" x14ac:dyDescent="0.25">
      <c r="A7460" s="29">
        <v>0</v>
      </c>
      <c r="B7460" s="29">
        <v>356</v>
      </c>
      <c r="C7460" s="41">
        <v>41182</v>
      </c>
      <c r="D7460" s="41">
        <v>41182</v>
      </c>
      <c r="E7460" s="42" t="s">
        <v>98</v>
      </c>
      <c r="F7460" s="29" t="s">
        <v>518</v>
      </c>
      <c r="G7460" s="29" t="s">
        <v>100</v>
      </c>
      <c r="H7460" s="30" t="s">
        <v>410</v>
      </c>
      <c r="I7460" s="31">
        <v>1890</v>
      </c>
      <c r="J7460" s="31">
        <v>101743</v>
      </c>
      <c r="K7460" s="31">
        <v>34.112000000000002</v>
      </c>
      <c r="L7460" s="31">
        <v>9117</v>
      </c>
      <c r="M7460" s="31">
        <v>3109.9910399999999</v>
      </c>
      <c r="N7460" s="31">
        <v>16182</v>
      </c>
      <c r="O7460" s="31">
        <v>4638</v>
      </c>
      <c r="P7460" s="31">
        <v>11544</v>
      </c>
      <c r="Q7460" s="31">
        <v>5912</v>
      </c>
      <c r="R7460" s="31">
        <v>16097</v>
      </c>
      <c r="S7460" s="31">
        <v>21448</v>
      </c>
      <c r="T7460" s="31">
        <v>56354</v>
      </c>
      <c r="U7460" s="31">
        <v>8.6636000000000006</v>
      </c>
      <c r="V7460" s="31">
        <v>-68</v>
      </c>
      <c r="W7460" s="31">
        <v>1171</v>
      </c>
      <c r="X7460" s="31">
        <v>18.792899999999999</v>
      </c>
      <c r="Y7460" s="31"/>
      <c r="Z7460" s="33">
        <v>1.8576216545610019E-2</v>
      </c>
      <c r="AA7460" s="34">
        <v>0.34112000000000003</v>
      </c>
      <c r="AB7460" s="35">
        <v>0.92797695005577896</v>
      </c>
      <c r="AC7460" s="36">
        <v>0.36534420961562231</v>
      </c>
      <c r="AD7460" s="34">
        <v>0.15904779690003243</v>
      </c>
      <c r="AE7460" s="35">
        <v>182.9406494117647</v>
      </c>
      <c r="AF7460" s="35">
        <v>2.104188795669824</v>
      </c>
      <c r="AG7460" s="35">
        <v>1.332422190470274</v>
      </c>
      <c r="AH7460" s="37">
        <v>18.792899999999999</v>
      </c>
      <c r="AI7460" s="38">
        <v>0.12844137325874738</v>
      </c>
      <c r="AJ7460" s="39">
        <v>0.35843252115624663</v>
      </c>
      <c r="AK7460" s="40">
        <v>1.805426411612308</v>
      </c>
      <c r="AL7460" s="37">
        <v>8.6636000000000006</v>
      </c>
      <c r="AM7460" s="33" t="s">
        <v>102</v>
      </c>
      <c r="AN7460" s="34" t="s">
        <v>102</v>
      </c>
      <c r="AO7460" s="35" t="s">
        <v>102</v>
      </c>
      <c r="AP7460" s="36" t="s">
        <v>102</v>
      </c>
      <c r="AQ7460" s="34" t="s">
        <v>102</v>
      </c>
      <c r="AR7460" s="35" t="s">
        <v>102</v>
      </c>
      <c r="AS7460" s="35" t="s">
        <v>102</v>
      </c>
      <c r="AT7460" s="35" t="s">
        <v>102</v>
      </c>
      <c r="AU7460" s="37" t="s">
        <v>102</v>
      </c>
      <c r="AV7460" s="38" t="s">
        <v>102</v>
      </c>
      <c r="AW7460" s="39" t="s">
        <v>102</v>
      </c>
      <c r="AX7460" s="40" t="s">
        <v>102</v>
      </c>
      <c r="AY7460" s="37" t="s">
        <v>102</v>
      </c>
      <c r="AZ7460" s="29" t="s">
        <v>160</v>
      </c>
      <c r="BA7460" s="29" t="s">
        <v>103</v>
      </c>
    </row>
    <row r="7461" spans="1:53" x14ac:dyDescent="0.25">
      <c r="A7461" s="29">
        <v>0</v>
      </c>
      <c r="B7461" s="29">
        <v>356</v>
      </c>
      <c r="C7461" s="41">
        <v>41274</v>
      </c>
      <c r="D7461" s="41">
        <v>41274</v>
      </c>
      <c r="E7461" s="42" t="s">
        <v>98</v>
      </c>
      <c r="F7461" s="29" t="s">
        <v>518</v>
      </c>
      <c r="G7461" s="29" t="s">
        <v>100</v>
      </c>
      <c r="H7461" s="30" t="s">
        <v>410</v>
      </c>
      <c r="I7461" s="31">
        <v>1494</v>
      </c>
      <c r="J7461" s="31">
        <v>100407</v>
      </c>
      <c r="K7461" s="31">
        <v>30.3185</v>
      </c>
      <c r="L7461" s="31">
        <v>8663</v>
      </c>
      <c r="M7461" s="31">
        <v>2626.4916549999998</v>
      </c>
      <c r="N7461" s="31">
        <v>14533</v>
      </c>
      <c r="O7461" s="31">
        <v>6477</v>
      </c>
      <c r="P7461" s="31">
        <v>8056</v>
      </c>
      <c r="Q7461" s="31">
        <v>3814</v>
      </c>
      <c r="R7461" s="31">
        <v>13898</v>
      </c>
      <c r="S7461" s="31">
        <v>22901</v>
      </c>
      <c r="T7461" s="31">
        <v>57472</v>
      </c>
      <c r="U7461" s="31">
        <v>3.0779999999999998</v>
      </c>
      <c r="V7461" s="31">
        <v>-38</v>
      </c>
      <c r="W7461" s="31">
        <v>410</v>
      </c>
      <c r="X7461" s="31">
        <v>-28.840499999999999</v>
      </c>
      <c r="Y7461" s="31"/>
      <c r="Z7461" s="33">
        <v>1.4879440676446861E-2</v>
      </c>
      <c r="AA7461" s="34">
        <v>0.30318499999999998</v>
      </c>
      <c r="AB7461" s="35">
        <v>0.76680236016207715</v>
      </c>
      <c r="AC7461" s="36">
        <v>0.26243721186265739</v>
      </c>
      <c r="AD7461" s="34">
        <v>0.14474090451860927</v>
      </c>
      <c r="AE7461" s="35">
        <v>276.47280578947368</v>
      </c>
      <c r="AF7461" s="35">
        <v>2.7545796067121131</v>
      </c>
      <c r="AG7461" s="35">
        <v>1.6477910490718088</v>
      </c>
      <c r="AH7461" s="37">
        <v>-28.840499999999999</v>
      </c>
      <c r="AI7461" s="38">
        <v>4.732771557197276E-2</v>
      </c>
      <c r="AJ7461" s="39">
        <v>0.34511538040176482</v>
      </c>
      <c r="AK7461" s="40">
        <v>1.7470594376391981</v>
      </c>
      <c r="AL7461" s="37">
        <v>3.0779999999999998</v>
      </c>
      <c r="AM7461" s="33" t="s">
        <v>102</v>
      </c>
      <c r="AN7461" s="34" t="s">
        <v>102</v>
      </c>
      <c r="AO7461" s="35" t="s">
        <v>102</v>
      </c>
      <c r="AP7461" s="36" t="s">
        <v>102</v>
      </c>
      <c r="AQ7461" s="34" t="s">
        <v>102</v>
      </c>
      <c r="AR7461" s="35" t="s">
        <v>102</v>
      </c>
      <c r="AS7461" s="35" t="s">
        <v>102</v>
      </c>
      <c r="AT7461" s="35" t="s">
        <v>102</v>
      </c>
      <c r="AU7461" s="37" t="s">
        <v>102</v>
      </c>
      <c r="AV7461" s="38" t="s">
        <v>102</v>
      </c>
      <c r="AW7461" s="39" t="s">
        <v>102</v>
      </c>
      <c r="AX7461" s="40" t="s">
        <v>102</v>
      </c>
      <c r="AY7461" s="37" t="s">
        <v>102</v>
      </c>
      <c r="AZ7461" s="29" t="s">
        <v>160</v>
      </c>
      <c r="BA7461" s="29" t="s">
        <v>103</v>
      </c>
    </row>
    <row r="7462" spans="1:53" x14ac:dyDescent="0.25">
      <c r="A7462" s="29">
        <v>0</v>
      </c>
      <c r="B7462" s="29">
        <v>356</v>
      </c>
      <c r="C7462" s="41">
        <v>41364</v>
      </c>
      <c r="D7462" s="41">
        <v>41364</v>
      </c>
      <c r="E7462" s="42" t="s">
        <v>98</v>
      </c>
      <c r="F7462" s="29" t="s">
        <v>518</v>
      </c>
      <c r="G7462" s="29" t="s">
        <v>100</v>
      </c>
      <c r="H7462" s="30" t="s">
        <v>410</v>
      </c>
      <c r="I7462" s="31">
        <v>1494</v>
      </c>
      <c r="J7462" s="31">
        <v>100407</v>
      </c>
      <c r="K7462" s="31">
        <v>30.3185</v>
      </c>
      <c r="L7462" s="31">
        <v>8663</v>
      </c>
      <c r="M7462" s="31">
        <v>2626.4916549999998</v>
      </c>
      <c r="N7462" s="31">
        <v>14533</v>
      </c>
      <c r="O7462" s="31">
        <v>6477</v>
      </c>
      <c r="P7462" s="31">
        <v>8056</v>
      </c>
      <c r="Q7462" s="31">
        <v>3814</v>
      </c>
      <c r="R7462" s="31">
        <v>13898</v>
      </c>
      <c r="S7462" s="31">
        <v>22901</v>
      </c>
      <c r="T7462" s="31">
        <v>57472</v>
      </c>
      <c r="U7462" s="31">
        <v>3.0779999999999998</v>
      </c>
      <c r="V7462" s="31">
        <v>-38</v>
      </c>
      <c r="W7462" s="31">
        <v>410</v>
      </c>
      <c r="X7462" s="31">
        <v>-28.840499999999999</v>
      </c>
      <c r="Y7462" s="31"/>
      <c r="Z7462" s="33">
        <v>1.4879440676446861E-2</v>
      </c>
      <c r="AA7462" s="34">
        <v>0.30318499999999998</v>
      </c>
      <c r="AB7462" s="35">
        <v>0.76680236016207715</v>
      </c>
      <c r="AC7462" s="36">
        <v>0.26243721186265739</v>
      </c>
      <c r="AD7462" s="34">
        <v>0.14474090451860927</v>
      </c>
      <c r="AE7462" s="35">
        <v>276.47280578947368</v>
      </c>
      <c r="AF7462" s="35">
        <v>2.7545796067121131</v>
      </c>
      <c r="AG7462" s="35">
        <v>1.6477910490718088</v>
      </c>
      <c r="AH7462" s="37">
        <v>-28.840499999999999</v>
      </c>
      <c r="AI7462" s="38">
        <v>4.732771557197276E-2</v>
      </c>
      <c r="AJ7462" s="39">
        <v>0.34511538040176482</v>
      </c>
      <c r="AK7462" s="40">
        <v>1.7470594376391981</v>
      </c>
      <c r="AL7462" s="37">
        <v>3.0779999999999998</v>
      </c>
      <c r="AM7462" s="33" t="s">
        <v>102</v>
      </c>
      <c r="AN7462" s="34" t="s">
        <v>102</v>
      </c>
      <c r="AO7462" s="35" t="s">
        <v>102</v>
      </c>
      <c r="AP7462" s="36" t="s">
        <v>102</v>
      </c>
      <c r="AQ7462" s="34" t="s">
        <v>102</v>
      </c>
      <c r="AR7462" s="35" t="s">
        <v>102</v>
      </c>
      <c r="AS7462" s="35" t="s">
        <v>102</v>
      </c>
      <c r="AT7462" s="35" t="s">
        <v>102</v>
      </c>
      <c r="AU7462" s="37" t="s">
        <v>102</v>
      </c>
      <c r="AV7462" s="38" t="s">
        <v>102</v>
      </c>
      <c r="AW7462" s="39" t="s">
        <v>102</v>
      </c>
      <c r="AX7462" s="40" t="s">
        <v>102</v>
      </c>
      <c r="AY7462" s="37" t="s">
        <v>102</v>
      </c>
      <c r="AZ7462" s="29" t="s">
        <v>160</v>
      </c>
      <c r="BA7462" s="29" t="s">
        <v>103</v>
      </c>
    </row>
    <row r="7463" spans="1:53" x14ac:dyDescent="0.25">
      <c r="A7463" s="29">
        <v>1</v>
      </c>
      <c r="B7463" s="29">
        <v>356</v>
      </c>
      <c r="C7463" s="41">
        <v>41455</v>
      </c>
      <c r="D7463" s="41">
        <v>41455</v>
      </c>
      <c r="E7463" s="42" t="s">
        <v>98</v>
      </c>
      <c r="F7463" s="29" t="s">
        <v>518</v>
      </c>
      <c r="G7463" s="29" t="s">
        <v>100</v>
      </c>
      <c r="H7463" s="30" t="s">
        <v>410</v>
      </c>
      <c r="I7463" s="31">
        <v>1265</v>
      </c>
      <c r="J7463" s="31">
        <v>96987</v>
      </c>
      <c r="K7463" s="31">
        <v>28.2834</v>
      </c>
      <c r="L7463" s="31">
        <v>8086</v>
      </c>
      <c r="M7463" s="31">
        <v>2286.9957239999999</v>
      </c>
      <c r="N7463" s="31">
        <v>14660</v>
      </c>
      <c r="O7463" s="31">
        <v>4263</v>
      </c>
      <c r="P7463" s="31">
        <v>10397</v>
      </c>
      <c r="Q7463" s="31">
        <v>3971</v>
      </c>
      <c r="R7463" s="31">
        <v>13644</v>
      </c>
      <c r="S7463" s="31">
        <v>20859</v>
      </c>
      <c r="T7463" s="31">
        <v>56195</v>
      </c>
      <c r="U7463" s="31">
        <v>3.4344000000000001</v>
      </c>
      <c r="V7463" s="31">
        <v>-37</v>
      </c>
      <c r="W7463" s="31">
        <v>444</v>
      </c>
      <c r="X7463" s="31">
        <v>-24.844000000000001</v>
      </c>
      <c r="Y7463" s="31"/>
      <c r="Z7463" s="33">
        <v>1.3042985142338663E-2</v>
      </c>
      <c r="AA7463" s="34">
        <v>0.28283400000000003</v>
      </c>
      <c r="AB7463" s="35">
        <v>1.1365347004033139</v>
      </c>
      <c r="AC7463" s="36">
        <v>0.27087312414733972</v>
      </c>
      <c r="AD7463" s="34">
        <v>0.1511542784084465</v>
      </c>
      <c r="AE7463" s="35">
        <v>247.24278097297295</v>
      </c>
      <c r="AF7463" s="35">
        <v>2.3036975311004784</v>
      </c>
      <c r="AG7463" s="35">
        <v>1.5288038698328936</v>
      </c>
      <c r="AH7463" s="37">
        <v>-24.844000000000001</v>
      </c>
      <c r="AI7463" s="38">
        <v>5.4909720504575807E-2</v>
      </c>
      <c r="AJ7463" s="39">
        <v>0.33348799323620693</v>
      </c>
      <c r="AK7463" s="40">
        <v>1.7259008808612866</v>
      </c>
      <c r="AL7463" s="37">
        <v>3.4344000000000001</v>
      </c>
      <c r="AM7463" s="33">
        <v>1.53445207602106E-2</v>
      </c>
      <c r="AN7463" s="34">
        <v>0.30758099999999999</v>
      </c>
      <c r="AO7463" s="35">
        <v>0.89952909269581172</v>
      </c>
      <c r="AP7463" s="36">
        <v>0.29027293937206922</v>
      </c>
      <c r="AQ7463" s="34">
        <v>0.14992097108642435</v>
      </c>
      <c r="AR7463" s="35">
        <v>245.78226049092126</v>
      </c>
      <c r="AS7463" s="35">
        <v>2.4792613850486322</v>
      </c>
      <c r="AT7463" s="35">
        <v>1.5392020396116963</v>
      </c>
      <c r="AU7463" s="37">
        <v>-15.933024999999999</v>
      </c>
      <c r="AV7463" s="38">
        <v>6.9501631226817184E-2</v>
      </c>
      <c r="AW7463" s="39">
        <v>0.34553781879899581</v>
      </c>
      <c r="AX7463" s="40">
        <v>1.7563615419379977</v>
      </c>
      <c r="AY7463" s="37">
        <v>4.5634999999999994</v>
      </c>
      <c r="AZ7463" s="29" t="s">
        <v>111</v>
      </c>
      <c r="BA7463" s="29" t="s">
        <v>103</v>
      </c>
    </row>
    <row r="7464" spans="1:53" x14ac:dyDescent="0.25">
      <c r="A7464" s="29">
        <v>1</v>
      </c>
      <c r="B7464" s="29">
        <v>356</v>
      </c>
      <c r="C7464" s="41">
        <v>41547</v>
      </c>
      <c r="D7464" s="41">
        <v>41547</v>
      </c>
      <c r="E7464" s="42" t="s">
        <v>98</v>
      </c>
      <c r="F7464" s="29" t="s">
        <v>518</v>
      </c>
      <c r="G7464" s="29" t="s">
        <v>100</v>
      </c>
      <c r="H7464" s="30" t="s">
        <v>410</v>
      </c>
      <c r="I7464" s="31">
        <v>1265</v>
      </c>
      <c r="J7464" s="31">
        <v>96987</v>
      </c>
      <c r="K7464" s="31">
        <v>28.2834</v>
      </c>
      <c r="L7464" s="31">
        <v>8086</v>
      </c>
      <c r="M7464" s="31">
        <v>2286.9957239999999</v>
      </c>
      <c r="N7464" s="31">
        <v>14660</v>
      </c>
      <c r="O7464" s="31">
        <v>4263</v>
      </c>
      <c r="P7464" s="31">
        <v>10397</v>
      </c>
      <c r="Q7464" s="31">
        <v>3971</v>
      </c>
      <c r="R7464" s="31">
        <v>13644</v>
      </c>
      <c r="S7464" s="31">
        <v>20859</v>
      </c>
      <c r="T7464" s="31">
        <v>56195</v>
      </c>
      <c r="U7464" s="31">
        <v>3.4344000000000001</v>
      </c>
      <c r="V7464" s="31">
        <v>-37</v>
      </c>
      <c r="W7464" s="31">
        <v>444</v>
      </c>
      <c r="X7464" s="31">
        <v>-24.844000000000001</v>
      </c>
      <c r="Y7464" s="31"/>
      <c r="Z7464" s="33">
        <v>1.3042985142338663E-2</v>
      </c>
      <c r="AA7464" s="34">
        <v>0.28283400000000003</v>
      </c>
      <c r="AB7464" s="35">
        <v>1.1365347004033139</v>
      </c>
      <c r="AC7464" s="36">
        <v>0.27087312414733972</v>
      </c>
      <c r="AD7464" s="34">
        <v>0.1511542784084465</v>
      </c>
      <c r="AE7464" s="35">
        <v>247.24278097297295</v>
      </c>
      <c r="AF7464" s="35">
        <v>2.3036975311004784</v>
      </c>
      <c r="AG7464" s="35">
        <v>1.5288038698328936</v>
      </c>
      <c r="AH7464" s="37">
        <v>-24.844000000000001</v>
      </c>
      <c r="AI7464" s="38">
        <v>5.4909720504575807E-2</v>
      </c>
      <c r="AJ7464" s="39">
        <v>0.33348799323620693</v>
      </c>
      <c r="AK7464" s="40">
        <v>1.7259008808612866</v>
      </c>
      <c r="AL7464" s="37">
        <v>3.4344000000000001</v>
      </c>
      <c r="AM7464" s="33">
        <v>1.3961212909392761E-2</v>
      </c>
      <c r="AN7464" s="34">
        <v>0.29300950000000003</v>
      </c>
      <c r="AO7464" s="35">
        <v>0.95166853028269549</v>
      </c>
      <c r="AP7464" s="36">
        <v>0.26665516800499856</v>
      </c>
      <c r="AQ7464" s="34">
        <v>0.1479475914635279</v>
      </c>
      <c r="AR7464" s="35">
        <v>261.8577933812233</v>
      </c>
      <c r="AS7464" s="35">
        <v>2.529138568906296</v>
      </c>
      <c r="AT7464" s="35">
        <v>1.5882974594523511</v>
      </c>
      <c r="AU7464" s="37">
        <v>-26.84225</v>
      </c>
      <c r="AV7464" s="38">
        <v>5.111871803827428E-2</v>
      </c>
      <c r="AW7464" s="39">
        <v>0.33930168681898587</v>
      </c>
      <c r="AX7464" s="40">
        <v>1.7364801592502423</v>
      </c>
      <c r="AY7464" s="37">
        <v>3.2561999999999998</v>
      </c>
      <c r="AZ7464" s="29" t="s">
        <v>111</v>
      </c>
      <c r="BA7464" s="29" t="s">
        <v>103</v>
      </c>
    </row>
    <row r="7465" spans="1:53" x14ac:dyDescent="0.25">
      <c r="A7465" s="29">
        <v>1</v>
      </c>
      <c r="B7465" s="29">
        <v>356</v>
      </c>
      <c r="C7465" s="41">
        <v>41639</v>
      </c>
      <c r="D7465" s="41">
        <v>41639</v>
      </c>
      <c r="E7465" s="42" t="s">
        <v>98</v>
      </c>
      <c r="F7465" s="29" t="s">
        <v>518</v>
      </c>
      <c r="G7465" s="29" t="s">
        <v>100</v>
      </c>
      <c r="H7465" s="30" t="s">
        <v>410</v>
      </c>
      <c r="I7465" s="31">
        <v>1381</v>
      </c>
      <c r="J7465" s="31">
        <v>96065</v>
      </c>
      <c r="K7465" s="31">
        <v>27.811499999999999</v>
      </c>
      <c r="L7465" s="31">
        <v>8545</v>
      </c>
      <c r="M7465" s="31">
        <v>2376.492675</v>
      </c>
      <c r="N7465" s="31">
        <v>14590</v>
      </c>
      <c r="O7465" s="31">
        <v>8340</v>
      </c>
      <c r="P7465" s="31">
        <v>6250</v>
      </c>
      <c r="Q7465" s="31">
        <v>4176</v>
      </c>
      <c r="R7465" s="31">
        <v>13958</v>
      </c>
      <c r="S7465" s="31">
        <v>23926</v>
      </c>
      <c r="T7465" s="31">
        <v>57014</v>
      </c>
      <c r="U7465" s="31">
        <v>7.7375999999999996</v>
      </c>
      <c r="V7465" s="31">
        <v>-9</v>
      </c>
      <c r="W7465" s="31">
        <v>1056</v>
      </c>
      <c r="X7465" s="31">
        <v>-5.8253000000000004</v>
      </c>
      <c r="Y7465" s="31"/>
      <c r="Z7465" s="33">
        <v>1.4375683131213242E-2</v>
      </c>
      <c r="AA7465" s="34">
        <v>0.278115</v>
      </c>
      <c r="AB7465" s="35">
        <v>0.65748151317150605</v>
      </c>
      <c r="AC7465" s="36">
        <v>0.28622344071281702</v>
      </c>
      <c r="AD7465" s="34">
        <v>0.1518763337323687</v>
      </c>
      <c r="AE7465" s="35">
        <v>1056.2189666666666</v>
      </c>
      <c r="AF7465" s="35">
        <v>2.2763339798850573</v>
      </c>
      <c r="AG7465" s="35">
        <v>1.7141424272818455</v>
      </c>
      <c r="AH7465" s="37">
        <v>-5.8253000000000004</v>
      </c>
      <c r="AI7465" s="38">
        <v>0.12358104154476302</v>
      </c>
      <c r="AJ7465" s="39">
        <v>0.3558007599021496</v>
      </c>
      <c r="AK7465" s="40">
        <v>1.6849370330094362</v>
      </c>
      <c r="AL7465" s="37">
        <v>7.7375999999999996</v>
      </c>
      <c r="AM7465" s="33">
        <v>1.3835273523084357E-2</v>
      </c>
      <c r="AN7465" s="34">
        <v>0.28674200000000005</v>
      </c>
      <c r="AO7465" s="35">
        <v>0.92433831853505266</v>
      </c>
      <c r="AP7465" s="36">
        <v>0.27260172521753845</v>
      </c>
      <c r="AQ7465" s="34">
        <v>0.14973144876696776</v>
      </c>
      <c r="AR7465" s="35">
        <v>456.79433360052155</v>
      </c>
      <c r="AS7465" s="35">
        <v>2.4095771621995321</v>
      </c>
      <c r="AT7465" s="35">
        <v>1.6048853040048603</v>
      </c>
      <c r="AU7465" s="37">
        <v>-21.088450000000002</v>
      </c>
      <c r="AV7465" s="38">
        <v>7.0182049531471849E-2</v>
      </c>
      <c r="AW7465" s="39">
        <v>0.34197303169408205</v>
      </c>
      <c r="AX7465" s="40">
        <v>1.7209495580928018</v>
      </c>
      <c r="AY7465" s="37">
        <v>4.4211</v>
      </c>
      <c r="AZ7465" s="29" t="s">
        <v>111</v>
      </c>
      <c r="BA7465" s="29" t="s">
        <v>103</v>
      </c>
    </row>
    <row r="7466" spans="1:53" x14ac:dyDescent="0.25">
      <c r="A7466" s="29">
        <v>1</v>
      </c>
      <c r="B7466" s="29">
        <v>356</v>
      </c>
      <c r="C7466" s="41">
        <v>41729</v>
      </c>
      <c r="D7466" s="41">
        <v>41729</v>
      </c>
      <c r="E7466" s="42" t="s">
        <v>98</v>
      </c>
      <c r="F7466" s="29" t="s">
        <v>518</v>
      </c>
      <c r="G7466" s="29" t="s">
        <v>100</v>
      </c>
      <c r="H7466" s="30" t="s">
        <v>410</v>
      </c>
      <c r="I7466" s="31">
        <v>1381</v>
      </c>
      <c r="J7466" s="31">
        <v>96065</v>
      </c>
      <c r="K7466" s="31">
        <v>27.811499999999999</v>
      </c>
      <c r="L7466" s="31">
        <v>8545</v>
      </c>
      <c r="M7466" s="31">
        <v>2376.492675</v>
      </c>
      <c r="N7466" s="31">
        <v>14590</v>
      </c>
      <c r="O7466" s="31">
        <v>8340</v>
      </c>
      <c r="P7466" s="31">
        <v>6250</v>
      </c>
      <c r="Q7466" s="31">
        <v>4176</v>
      </c>
      <c r="R7466" s="31">
        <v>13958</v>
      </c>
      <c r="S7466" s="31">
        <v>23926</v>
      </c>
      <c r="T7466" s="31">
        <v>57014</v>
      </c>
      <c r="U7466" s="31">
        <v>7.7375999999999996</v>
      </c>
      <c r="V7466" s="31">
        <v>-9</v>
      </c>
      <c r="W7466" s="31">
        <v>1056</v>
      </c>
      <c r="X7466" s="31">
        <v>-5.8253000000000004</v>
      </c>
      <c r="Y7466" s="31"/>
      <c r="Z7466" s="33">
        <v>1.4375683131213242E-2</v>
      </c>
      <c r="AA7466" s="34">
        <v>0.278115</v>
      </c>
      <c r="AB7466" s="35">
        <v>0.65748151317150605</v>
      </c>
      <c r="AC7466" s="36">
        <v>0.28622344071281702</v>
      </c>
      <c r="AD7466" s="34">
        <v>0.1518763337323687</v>
      </c>
      <c r="AE7466" s="35">
        <v>1056.2189666666666</v>
      </c>
      <c r="AF7466" s="35">
        <v>2.2763339798850573</v>
      </c>
      <c r="AG7466" s="35">
        <v>1.7141424272818455</v>
      </c>
      <c r="AH7466" s="37">
        <v>-5.8253000000000004</v>
      </c>
      <c r="AI7466" s="38">
        <v>0.12358104154476302</v>
      </c>
      <c r="AJ7466" s="39">
        <v>0.3558007599021496</v>
      </c>
      <c r="AK7466" s="40">
        <v>1.6849370330094362</v>
      </c>
      <c r="AL7466" s="37">
        <v>7.7375999999999996</v>
      </c>
      <c r="AM7466" s="33">
        <v>1.3709334136775954E-2</v>
      </c>
      <c r="AN7466" s="34">
        <v>0.28047450000000002</v>
      </c>
      <c r="AO7466" s="35">
        <v>0.89700810678740994</v>
      </c>
      <c r="AP7466" s="36">
        <v>0.27854828243007834</v>
      </c>
      <c r="AQ7466" s="34">
        <v>0.15151530607040758</v>
      </c>
      <c r="AR7466" s="35">
        <v>651.73087381981975</v>
      </c>
      <c r="AS7466" s="35">
        <v>2.2900157554927678</v>
      </c>
      <c r="AT7466" s="35">
        <v>1.6214731485573695</v>
      </c>
      <c r="AU7466" s="37">
        <v>-15.33465</v>
      </c>
      <c r="AV7466" s="38">
        <v>8.9245381024669418E-2</v>
      </c>
      <c r="AW7466" s="39">
        <v>0.34464437656917823</v>
      </c>
      <c r="AX7466" s="40">
        <v>1.7054189569353615</v>
      </c>
      <c r="AY7466" s="37">
        <v>5.5860000000000003</v>
      </c>
      <c r="AZ7466" s="29" t="s">
        <v>111</v>
      </c>
      <c r="BA7466" s="29" t="s">
        <v>103</v>
      </c>
    </row>
    <row r="7467" spans="1:53" x14ac:dyDescent="0.25">
      <c r="A7467" s="29">
        <v>1</v>
      </c>
      <c r="B7467" s="29">
        <v>356</v>
      </c>
      <c r="C7467" s="41">
        <v>41820</v>
      </c>
      <c r="D7467" s="41">
        <v>41820</v>
      </c>
      <c r="E7467" s="42" t="s">
        <v>98</v>
      </c>
      <c r="F7467" s="29" t="s">
        <v>518</v>
      </c>
      <c r="G7467" s="29" t="s">
        <v>100</v>
      </c>
      <c r="H7467" s="30" t="s">
        <v>410</v>
      </c>
      <c r="I7467" s="31">
        <v>1431</v>
      </c>
      <c r="J7467" s="31">
        <v>90720</v>
      </c>
      <c r="K7467" s="31">
        <v>29.008099999999999</v>
      </c>
      <c r="L7467" s="31">
        <v>8146</v>
      </c>
      <c r="M7467" s="31">
        <v>2362.9998259999998</v>
      </c>
      <c r="N7467" s="31">
        <v>14796</v>
      </c>
      <c r="O7467" s="31">
        <v>4374</v>
      </c>
      <c r="P7467" s="31">
        <v>10422</v>
      </c>
      <c r="Q7467" s="31">
        <v>4683</v>
      </c>
      <c r="R7467" s="31">
        <v>14200</v>
      </c>
      <c r="S7467" s="31">
        <v>20387</v>
      </c>
      <c r="T7467" s="31">
        <v>51767</v>
      </c>
      <c r="U7467" s="31">
        <v>5.9123999999999999</v>
      </c>
      <c r="V7467" s="31">
        <v>-103</v>
      </c>
      <c r="W7467" s="31">
        <v>777</v>
      </c>
      <c r="X7467" s="31">
        <v>11.884399999999999</v>
      </c>
      <c r="Y7467" s="31"/>
      <c r="Z7467" s="33">
        <v>1.5773809523809523E-2</v>
      </c>
      <c r="AA7467" s="34">
        <v>0.29008099999999998</v>
      </c>
      <c r="AB7467" s="35">
        <v>1.1026238645182196</v>
      </c>
      <c r="AC7467" s="36">
        <v>0.31650446066504462</v>
      </c>
      <c r="AD7467" s="34">
        <v>0.1630952380952381</v>
      </c>
      <c r="AE7467" s="35">
        <v>91.766983533980579</v>
      </c>
      <c r="AF7467" s="35">
        <v>2.0183641477685241</v>
      </c>
      <c r="AG7467" s="35">
        <v>1.4357042253521126</v>
      </c>
      <c r="AH7467" s="37">
        <v>11.884399999999999</v>
      </c>
      <c r="AI7467" s="38">
        <v>9.5384237662656524E-2</v>
      </c>
      <c r="AJ7467" s="39">
        <v>0.35917107583774249</v>
      </c>
      <c r="AK7467" s="40">
        <v>1.7524677883593796</v>
      </c>
      <c r="AL7467" s="37">
        <v>5.9123999999999999</v>
      </c>
      <c r="AM7467" s="33">
        <v>1.4392040232143667E-2</v>
      </c>
      <c r="AN7467" s="34">
        <v>0.28228625000000002</v>
      </c>
      <c r="AO7467" s="35">
        <v>0.88853039781613641</v>
      </c>
      <c r="AP7467" s="36">
        <v>0.2899561165595046</v>
      </c>
      <c r="AQ7467" s="34">
        <v>0.1545005459921055</v>
      </c>
      <c r="AR7467" s="35">
        <v>612.86192446007169</v>
      </c>
      <c r="AS7467" s="35">
        <v>2.2186824096597793</v>
      </c>
      <c r="AT7467" s="35">
        <v>1.5981982374371742</v>
      </c>
      <c r="AU7467" s="37">
        <v>-6.1525499999999997</v>
      </c>
      <c r="AV7467" s="38">
        <v>9.9364010314189594E-2</v>
      </c>
      <c r="AW7467" s="39">
        <v>0.35106514721956211</v>
      </c>
      <c r="AX7467" s="40">
        <v>1.7120606838098846</v>
      </c>
      <c r="AY7467" s="37">
        <v>6.2055000000000007</v>
      </c>
      <c r="AZ7467" s="29" t="s">
        <v>111</v>
      </c>
      <c r="BA7467" s="29" t="s">
        <v>103</v>
      </c>
    </row>
    <row r="7468" spans="1:53" x14ac:dyDescent="0.25">
      <c r="A7468" s="29">
        <v>1</v>
      </c>
      <c r="B7468" s="29">
        <v>356</v>
      </c>
      <c r="C7468" s="41">
        <v>41912</v>
      </c>
      <c r="D7468" s="41">
        <v>41912</v>
      </c>
      <c r="E7468" s="42" t="s">
        <v>98</v>
      </c>
      <c r="F7468" s="29" t="s">
        <v>518</v>
      </c>
      <c r="G7468" s="29" t="s">
        <v>100</v>
      </c>
      <c r="H7468" s="30" t="s">
        <v>410</v>
      </c>
      <c r="I7468" s="31">
        <v>1431</v>
      </c>
      <c r="J7468" s="31">
        <v>90720</v>
      </c>
      <c r="K7468" s="31">
        <v>29.008099999999999</v>
      </c>
      <c r="L7468" s="31">
        <v>8146</v>
      </c>
      <c r="M7468" s="31">
        <v>2362.9998259999998</v>
      </c>
      <c r="N7468" s="31">
        <v>14796</v>
      </c>
      <c r="O7468" s="31">
        <v>4374</v>
      </c>
      <c r="P7468" s="31">
        <v>10422</v>
      </c>
      <c r="Q7468" s="31">
        <v>4683</v>
      </c>
      <c r="R7468" s="31">
        <v>14200</v>
      </c>
      <c r="S7468" s="31">
        <v>20387</v>
      </c>
      <c r="T7468" s="31">
        <v>51767</v>
      </c>
      <c r="U7468" s="31">
        <v>5.9123999999999999</v>
      </c>
      <c r="V7468" s="31">
        <v>-103</v>
      </c>
      <c r="W7468" s="31">
        <v>777</v>
      </c>
      <c r="X7468" s="31">
        <v>11.884399999999999</v>
      </c>
      <c r="Y7468" s="31"/>
      <c r="Z7468" s="33">
        <v>1.5773809523809523E-2</v>
      </c>
      <c r="AA7468" s="34">
        <v>0.29008099999999998</v>
      </c>
      <c r="AB7468" s="35">
        <v>1.1026238645182196</v>
      </c>
      <c r="AC7468" s="36">
        <v>0.31650446066504462</v>
      </c>
      <c r="AD7468" s="34">
        <v>0.1630952380952381</v>
      </c>
      <c r="AE7468" s="35">
        <v>91.766983533980579</v>
      </c>
      <c r="AF7468" s="35">
        <v>2.0183641477685241</v>
      </c>
      <c r="AG7468" s="35">
        <v>1.4357042253521126</v>
      </c>
      <c r="AH7468" s="37">
        <v>11.884399999999999</v>
      </c>
      <c r="AI7468" s="38">
        <v>9.5384237662656524E-2</v>
      </c>
      <c r="AJ7468" s="39">
        <v>0.35917107583774249</v>
      </c>
      <c r="AK7468" s="40">
        <v>1.7524677883593796</v>
      </c>
      <c r="AL7468" s="37">
        <v>5.9123999999999999</v>
      </c>
      <c r="AM7468" s="33">
        <v>1.5074746327511383E-2</v>
      </c>
      <c r="AN7468" s="34">
        <v>0.28409800000000002</v>
      </c>
      <c r="AO7468" s="35">
        <v>0.88005268884486287</v>
      </c>
      <c r="AP7468" s="36">
        <v>0.30136395068893085</v>
      </c>
      <c r="AQ7468" s="34">
        <v>0.15748578591380338</v>
      </c>
      <c r="AR7468" s="35">
        <v>573.99297510032363</v>
      </c>
      <c r="AS7468" s="35">
        <v>2.1473490638267907</v>
      </c>
      <c r="AT7468" s="35">
        <v>1.5749233263169791</v>
      </c>
      <c r="AU7468" s="37">
        <v>3.0295499999999995</v>
      </c>
      <c r="AV7468" s="38">
        <v>0.10948263960370977</v>
      </c>
      <c r="AW7468" s="39">
        <v>0.35748591786994605</v>
      </c>
      <c r="AX7468" s="40">
        <v>1.718702410684408</v>
      </c>
      <c r="AY7468" s="37">
        <v>6.8249999999999993</v>
      </c>
      <c r="AZ7468" s="29" t="s">
        <v>111</v>
      </c>
      <c r="BA7468" s="29" t="s">
        <v>103</v>
      </c>
    </row>
    <row r="7469" spans="1:53" x14ac:dyDescent="0.25">
      <c r="A7469" s="29">
        <v>1</v>
      </c>
      <c r="B7469" s="29">
        <v>356</v>
      </c>
      <c r="C7469" s="41">
        <v>42004</v>
      </c>
      <c r="D7469" s="41">
        <v>42004</v>
      </c>
      <c r="E7469" s="42" t="s">
        <v>98</v>
      </c>
      <c r="F7469" s="29" t="s">
        <v>518</v>
      </c>
      <c r="G7469" s="29" t="s">
        <v>100</v>
      </c>
      <c r="H7469" s="30" t="s">
        <v>410</v>
      </c>
      <c r="I7469" s="31">
        <v>1749</v>
      </c>
      <c r="J7469" s="31">
        <v>97392</v>
      </c>
      <c r="K7469" s="31">
        <v>28.925799999999999</v>
      </c>
      <c r="L7469" s="31">
        <v>9170</v>
      </c>
      <c r="M7469" s="31">
        <v>2652.49586</v>
      </c>
      <c r="N7469" s="31">
        <v>14816</v>
      </c>
      <c r="O7469" s="31">
        <v>7448</v>
      </c>
      <c r="P7469" s="31">
        <v>7368</v>
      </c>
      <c r="Q7469" s="31">
        <v>1540</v>
      </c>
      <c r="R7469" s="31">
        <v>13032</v>
      </c>
      <c r="S7469" s="31">
        <v>23437</v>
      </c>
      <c r="T7469" s="31">
        <v>56268</v>
      </c>
      <c r="U7469" s="31">
        <v>10.1152</v>
      </c>
      <c r="V7469" s="31">
        <v>-104</v>
      </c>
      <c r="W7469" s="31">
        <v>1339</v>
      </c>
      <c r="X7469" s="31">
        <v>11.6607</v>
      </c>
      <c r="Y7469" s="31"/>
      <c r="Z7469" s="33">
        <v>1.7958353868900937E-2</v>
      </c>
      <c r="AA7469" s="34">
        <v>0.28925800000000002</v>
      </c>
      <c r="AB7469" s="35">
        <v>0.69444029217071046</v>
      </c>
      <c r="AC7469" s="36">
        <v>0.10394168466522678</v>
      </c>
      <c r="AD7469" s="34">
        <v>0.15212748480367996</v>
      </c>
      <c r="AE7469" s="35">
        <v>102.01907153846153</v>
      </c>
      <c r="AF7469" s="35">
        <v>6.889599636363636</v>
      </c>
      <c r="AG7469" s="35">
        <v>1.7984192756292203</v>
      </c>
      <c r="AH7469" s="37">
        <v>11.6607</v>
      </c>
      <c r="AI7469" s="38">
        <v>0.14601962922573611</v>
      </c>
      <c r="AJ7469" s="39">
        <v>0.37662230984064399</v>
      </c>
      <c r="AK7469" s="40">
        <v>1.7308594583066752</v>
      </c>
      <c r="AL7469" s="37">
        <v>10.1152</v>
      </c>
      <c r="AM7469" s="33">
        <v>1.5970414011933307E-2</v>
      </c>
      <c r="AN7469" s="34">
        <v>0.28688374999999999</v>
      </c>
      <c r="AO7469" s="35">
        <v>0.88929238359466389</v>
      </c>
      <c r="AP7469" s="36">
        <v>0.25579351167703329</v>
      </c>
      <c r="AQ7469" s="34">
        <v>0.15754857368163122</v>
      </c>
      <c r="AR7469" s="35">
        <v>335.44300131827231</v>
      </c>
      <c r="AS7469" s="35">
        <v>3.3006654779464353</v>
      </c>
      <c r="AT7469" s="35">
        <v>1.5959925384038227</v>
      </c>
      <c r="AU7469" s="37">
        <v>7.4010499999999997</v>
      </c>
      <c r="AV7469" s="38">
        <v>0.11509228652395304</v>
      </c>
      <c r="AW7469" s="39">
        <v>0.36269130535456967</v>
      </c>
      <c r="AX7469" s="40">
        <v>1.7301830170087176</v>
      </c>
      <c r="AY7469" s="37">
        <v>7.4193999999999996</v>
      </c>
      <c r="AZ7469" s="29" t="s">
        <v>111</v>
      </c>
      <c r="BA7469" s="29" t="s">
        <v>103</v>
      </c>
    </row>
    <row r="7470" spans="1:53" x14ac:dyDescent="0.25">
      <c r="A7470" s="29">
        <v>1</v>
      </c>
      <c r="B7470" s="29">
        <v>356</v>
      </c>
      <c r="C7470" s="41">
        <v>42094</v>
      </c>
      <c r="D7470" s="41">
        <v>42094</v>
      </c>
      <c r="E7470" s="42" t="s">
        <v>98</v>
      </c>
      <c r="F7470" s="29" t="s">
        <v>518</v>
      </c>
      <c r="G7470" s="29" t="s">
        <v>100</v>
      </c>
      <c r="H7470" s="30" t="s">
        <v>410</v>
      </c>
      <c r="I7470" s="31">
        <v>1749</v>
      </c>
      <c r="J7470" s="31">
        <v>97392</v>
      </c>
      <c r="K7470" s="31">
        <v>28.925799999999999</v>
      </c>
      <c r="L7470" s="31">
        <v>9170</v>
      </c>
      <c r="M7470" s="31">
        <v>2652.49586</v>
      </c>
      <c r="N7470" s="31">
        <v>14816</v>
      </c>
      <c r="O7470" s="31">
        <v>7448</v>
      </c>
      <c r="P7470" s="31">
        <v>7368</v>
      </c>
      <c r="Q7470" s="31">
        <v>1540</v>
      </c>
      <c r="R7470" s="31">
        <v>13032</v>
      </c>
      <c r="S7470" s="31">
        <v>23437</v>
      </c>
      <c r="T7470" s="31">
        <v>56268</v>
      </c>
      <c r="U7470" s="31">
        <v>10.1152</v>
      </c>
      <c r="V7470" s="31">
        <v>-104</v>
      </c>
      <c r="W7470" s="31">
        <v>1339</v>
      </c>
      <c r="X7470" s="31">
        <v>11.6607</v>
      </c>
      <c r="Y7470" s="31"/>
      <c r="Z7470" s="33">
        <v>1.7958353868900937E-2</v>
      </c>
      <c r="AA7470" s="34">
        <v>0.28925800000000002</v>
      </c>
      <c r="AB7470" s="35">
        <v>0.69444029217071046</v>
      </c>
      <c r="AC7470" s="36">
        <v>0.10394168466522678</v>
      </c>
      <c r="AD7470" s="34">
        <v>0.15212748480367996</v>
      </c>
      <c r="AE7470" s="35">
        <v>102.01907153846153</v>
      </c>
      <c r="AF7470" s="35">
        <v>6.889599636363636</v>
      </c>
      <c r="AG7470" s="35">
        <v>1.7984192756292203</v>
      </c>
      <c r="AH7470" s="37">
        <v>11.6607</v>
      </c>
      <c r="AI7470" s="38">
        <v>0.14601962922573611</v>
      </c>
      <c r="AJ7470" s="39">
        <v>0.37662230984064399</v>
      </c>
      <c r="AK7470" s="40">
        <v>1.7308594583066752</v>
      </c>
      <c r="AL7470" s="37">
        <v>10.1152</v>
      </c>
      <c r="AM7470" s="33">
        <v>1.6866081696355228E-2</v>
      </c>
      <c r="AN7470" s="34">
        <v>0.28966950000000002</v>
      </c>
      <c r="AO7470" s="35">
        <v>0.89853207834446502</v>
      </c>
      <c r="AP7470" s="36">
        <v>0.21022307266513571</v>
      </c>
      <c r="AQ7470" s="34">
        <v>0.15761136144945903</v>
      </c>
      <c r="AR7470" s="35">
        <v>96.893027536221041</v>
      </c>
      <c r="AS7470" s="35">
        <v>4.4539818920660803</v>
      </c>
      <c r="AT7470" s="35">
        <v>1.6170617504906666</v>
      </c>
      <c r="AU7470" s="37">
        <v>11.772549999999999</v>
      </c>
      <c r="AV7470" s="38">
        <v>0.1207019334441963</v>
      </c>
      <c r="AW7470" s="39">
        <v>0.36789669283919324</v>
      </c>
      <c r="AX7470" s="40">
        <v>1.7416636233330274</v>
      </c>
      <c r="AY7470" s="37">
        <v>8.0137999999999998</v>
      </c>
      <c r="AZ7470" s="29" t="s">
        <v>111</v>
      </c>
      <c r="BA7470" s="29" t="s">
        <v>103</v>
      </c>
    </row>
    <row r="7471" spans="1:53" x14ac:dyDescent="0.25">
      <c r="A7471" s="29">
        <v>1</v>
      </c>
      <c r="B7471" s="29">
        <v>356</v>
      </c>
      <c r="C7471" s="41">
        <v>42185</v>
      </c>
      <c r="D7471" s="41">
        <v>42185</v>
      </c>
      <c r="E7471" s="42" t="s">
        <v>98</v>
      </c>
      <c r="F7471" s="29" t="s">
        <v>518</v>
      </c>
      <c r="G7471" s="29" t="s">
        <v>100</v>
      </c>
      <c r="H7471" s="30" t="s">
        <v>410</v>
      </c>
      <c r="I7471" s="31">
        <v>1930</v>
      </c>
      <c r="J7471" s="31">
        <v>97923</v>
      </c>
      <c r="K7471" s="31">
        <v>30.446000000000002</v>
      </c>
      <c r="L7471" s="31">
        <v>9461</v>
      </c>
      <c r="M7471" s="31">
        <v>2880.4960600000004</v>
      </c>
      <c r="N7471" s="31">
        <v>14732</v>
      </c>
      <c r="O7471" s="31">
        <v>4927</v>
      </c>
      <c r="P7471" s="31">
        <v>9805</v>
      </c>
      <c r="Q7471" s="31">
        <v>3962</v>
      </c>
      <c r="R7471" s="31">
        <v>16299</v>
      </c>
      <c r="S7471" s="31">
        <v>22025</v>
      </c>
      <c r="T7471" s="31">
        <v>56774</v>
      </c>
      <c r="U7471" s="31">
        <v>9.4052000000000007</v>
      </c>
      <c r="V7471" s="31">
        <v>-40</v>
      </c>
      <c r="W7471" s="31">
        <v>1302</v>
      </c>
      <c r="X7471" s="31">
        <v>20.800999999999998</v>
      </c>
      <c r="Y7471" s="31"/>
      <c r="Z7471" s="33">
        <v>1.9709363479468563E-2</v>
      </c>
      <c r="AA7471" s="34">
        <v>0.30446000000000001</v>
      </c>
      <c r="AB7471" s="35">
        <v>0.85098189650014644</v>
      </c>
      <c r="AC7471" s="36">
        <v>0.26893836546293781</v>
      </c>
      <c r="AD7471" s="34">
        <v>0.15044473719146675</v>
      </c>
      <c r="AE7471" s="35">
        <v>288.04960600000004</v>
      </c>
      <c r="AF7471" s="35">
        <v>2.9081232306915705</v>
      </c>
      <c r="AG7471" s="35">
        <v>1.3513098963126573</v>
      </c>
      <c r="AH7471" s="37">
        <v>20.800999999999998</v>
      </c>
      <c r="AI7471" s="38">
        <v>0.1376175879928126</v>
      </c>
      <c r="AJ7471" s="39">
        <v>0.38646691788446025</v>
      </c>
      <c r="AK7471" s="40">
        <v>1.7247859935886145</v>
      </c>
      <c r="AL7471" s="37">
        <v>9.4052000000000007</v>
      </c>
      <c r="AM7471" s="33">
        <v>1.7849970185269987E-2</v>
      </c>
      <c r="AN7471" s="34">
        <v>0.29326425</v>
      </c>
      <c r="AO7471" s="35">
        <v>0.83562158633994676</v>
      </c>
      <c r="AP7471" s="36">
        <v>0.19833154886460899</v>
      </c>
      <c r="AQ7471" s="34">
        <v>0.15444873622351621</v>
      </c>
      <c r="AR7471" s="35">
        <v>145.96368315272593</v>
      </c>
      <c r="AS7471" s="35">
        <v>4.6764216627968418</v>
      </c>
      <c r="AT7471" s="35">
        <v>1.5959631682308026</v>
      </c>
      <c r="AU7471" s="37">
        <v>14.0017</v>
      </c>
      <c r="AV7471" s="38">
        <v>0.13126027102673532</v>
      </c>
      <c r="AW7471" s="39">
        <v>0.37472065335087268</v>
      </c>
      <c r="AX7471" s="40">
        <v>1.7347431746403361</v>
      </c>
      <c r="AY7471" s="37">
        <v>8.8870000000000005</v>
      </c>
      <c r="AZ7471" s="29" t="s">
        <v>111</v>
      </c>
      <c r="BA7471" s="29" t="s">
        <v>103</v>
      </c>
    </row>
    <row r="7472" spans="1:53" x14ac:dyDescent="0.25">
      <c r="A7472" s="29">
        <v>1</v>
      </c>
      <c r="B7472" s="29">
        <v>356</v>
      </c>
      <c r="C7472" s="41">
        <v>42277</v>
      </c>
      <c r="D7472" s="41">
        <v>42277</v>
      </c>
      <c r="E7472" s="42" t="s">
        <v>98</v>
      </c>
      <c r="F7472" s="29" t="s">
        <v>518</v>
      </c>
      <c r="G7472" s="29" t="s">
        <v>100</v>
      </c>
      <c r="H7472" s="30" t="s">
        <v>410</v>
      </c>
      <c r="I7472" s="31">
        <v>1930</v>
      </c>
      <c r="J7472" s="31">
        <v>97923</v>
      </c>
      <c r="K7472" s="31">
        <v>30.446000000000002</v>
      </c>
      <c r="L7472" s="31">
        <v>9461</v>
      </c>
      <c r="M7472" s="31">
        <v>2880.4960600000004</v>
      </c>
      <c r="N7472" s="31">
        <v>14732</v>
      </c>
      <c r="O7472" s="31">
        <v>4927</v>
      </c>
      <c r="P7472" s="31">
        <v>9805</v>
      </c>
      <c r="Q7472" s="31">
        <v>3962</v>
      </c>
      <c r="R7472" s="31">
        <v>16299</v>
      </c>
      <c r="S7472" s="31">
        <v>22025</v>
      </c>
      <c r="T7472" s="31">
        <v>56774</v>
      </c>
      <c r="U7472" s="31">
        <v>9.4052000000000007</v>
      </c>
      <c r="V7472" s="31">
        <v>-40</v>
      </c>
      <c r="W7472" s="31">
        <v>1302</v>
      </c>
      <c r="X7472" s="31">
        <v>20.800999999999998</v>
      </c>
      <c r="Y7472" s="31"/>
      <c r="Z7472" s="33">
        <v>1.9709363479468563E-2</v>
      </c>
      <c r="AA7472" s="34">
        <v>0.30446000000000001</v>
      </c>
      <c r="AB7472" s="35">
        <v>0.85098189650014644</v>
      </c>
      <c r="AC7472" s="36">
        <v>0.26893836546293781</v>
      </c>
      <c r="AD7472" s="34">
        <v>0.15044473719146675</v>
      </c>
      <c r="AE7472" s="35">
        <v>288.04960600000004</v>
      </c>
      <c r="AF7472" s="35">
        <v>2.9081232306915705</v>
      </c>
      <c r="AG7472" s="35">
        <v>1.3513098963126573</v>
      </c>
      <c r="AH7472" s="37">
        <v>20.800999999999998</v>
      </c>
      <c r="AI7472" s="38">
        <v>0.1376175879928126</v>
      </c>
      <c r="AJ7472" s="39">
        <v>0.38646691788446025</v>
      </c>
      <c r="AK7472" s="40">
        <v>1.7247859935886145</v>
      </c>
      <c r="AL7472" s="37">
        <v>9.4052000000000007</v>
      </c>
      <c r="AM7472" s="33">
        <v>1.8833858674184752E-2</v>
      </c>
      <c r="AN7472" s="34">
        <v>0.29685899999999998</v>
      </c>
      <c r="AO7472" s="35">
        <v>0.77271109433542851</v>
      </c>
      <c r="AP7472" s="36">
        <v>0.1864400250640823</v>
      </c>
      <c r="AQ7472" s="34">
        <v>0.15128611099757336</v>
      </c>
      <c r="AR7472" s="35">
        <v>195.03433876923077</v>
      </c>
      <c r="AS7472" s="35">
        <v>4.8988614335276033</v>
      </c>
      <c r="AT7472" s="35">
        <v>1.5748645859709389</v>
      </c>
      <c r="AU7472" s="37">
        <v>16.23085</v>
      </c>
      <c r="AV7472" s="38">
        <v>0.14181860860927437</v>
      </c>
      <c r="AW7472" s="39">
        <v>0.38154461386255212</v>
      </c>
      <c r="AX7472" s="40">
        <v>1.7278227259476449</v>
      </c>
      <c r="AY7472" s="37">
        <v>9.7602000000000011</v>
      </c>
      <c r="AZ7472" s="29" t="s">
        <v>111</v>
      </c>
      <c r="BA7472" s="29" t="s">
        <v>103</v>
      </c>
    </row>
    <row r="7473" spans="1:53" x14ac:dyDescent="0.25">
      <c r="A7473" s="29">
        <v>1</v>
      </c>
      <c r="B7473" s="29">
        <v>356</v>
      </c>
      <c r="C7473" s="41">
        <v>42369</v>
      </c>
      <c r="D7473" s="41">
        <v>42369</v>
      </c>
      <c r="E7473" s="42" t="s">
        <v>98</v>
      </c>
      <c r="F7473" s="29" t="s">
        <v>518</v>
      </c>
      <c r="G7473" s="29" t="s">
        <v>100</v>
      </c>
      <c r="H7473" s="30" t="s">
        <v>410</v>
      </c>
      <c r="I7473" s="31">
        <v>1436</v>
      </c>
      <c r="J7473" s="31">
        <v>102321</v>
      </c>
      <c r="K7473" s="31">
        <v>25.535799999999998</v>
      </c>
      <c r="L7473" s="31">
        <v>8818</v>
      </c>
      <c r="M7473" s="31">
        <v>2251.7468439999998</v>
      </c>
      <c r="N7473" s="31">
        <v>16558</v>
      </c>
      <c r="O7473" s="31">
        <v>9200</v>
      </c>
      <c r="P7473" s="31">
        <v>7358</v>
      </c>
      <c r="Q7473" s="31">
        <v>3440</v>
      </c>
      <c r="R7473" s="31">
        <v>17808</v>
      </c>
      <c r="S7473" s="31">
        <v>30680</v>
      </c>
      <c r="T7473" s="31">
        <v>58210</v>
      </c>
      <c r="U7473" s="31">
        <v>3.8472</v>
      </c>
      <c r="V7473" s="31">
        <v>-172</v>
      </c>
      <c r="W7473" s="31">
        <v>334</v>
      </c>
      <c r="X7473" s="31">
        <v>0</v>
      </c>
      <c r="Y7473" s="31"/>
      <c r="Z7473" s="33">
        <v>1.4034264715942964E-2</v>
      </c>
      <c r="AA7473" s="34">
        <v>0.25535799999999997</v>
      </c>
      <c r="AB7473" s="35">
        <v>0.81692131817638736</v>
      </c>
      <c r="AC7473" s="36">
        <v>0.20775455972943593</v>
      </c>
      <c r="AD7473" s="34">
        <v>0.16182406348647882</v>
      </c>
      <c r="AE7473" s="35">
        <v>52.366205674418602</v>
      </c>
      <c r="AF7473" s="35">
        <v>2.61831028372093</v>
      </c>
      <c r="AG7473" s="35">
        <v>1.7228212039532795</v>
      </c>
      <c r="AH7473" s="37" t="s">
        <v>102</v>
      </c>
      <c r="AI7473" s="38">
        <v>3.7877069630301657E-2</v>
      </c>
      <c r="AJ7473" s="39">
        <v>0.34471907037656002</v>
      </c>
      <c r="AK7473" s="40">
        <v>1.7577907576017866</v>
      </c>
      <c r="AL7473" s="37">
        <v>3.8472</v>
      </c>
      <c r="AM7473" s="33">
        <v>1.7852836385945259E-2</v>
      </c>
      <c r="AN7473" s="34">
        <v>0.28838399999999997</v>
      </c>
      <c r="AO7473" s="35">
        <v>0.8033313508368477</v>
      </c>
      <c r="AP7473" s="36">
        <v>0.21239324383013458</v>
      </c>
      <c r="AQ7473" s="34">
        <v>0.15371025566827307</v>
      </c>
      <c r="AR7473" s="35">
        <v>182.62112230322003</v>
      </c>
      <c r="AS7473" s="35">
        <v>3.8310390953669269</v>
      </c>
      <c r="AT7473" s="35">
        <v>1.5559650680519537</v>
      </c>
      <c r="AU7473" s="37">
        <v>17.754233333333332</v>
      </c>
      <c r="AV7473" s="38">
        <v>0.11478296871041574</v>
      </c>
      <c r="AW7473" s="39">
        <v>0.37356880399653114</v>
      </c>
      <c r="AX7473" s="40">
        <v>1.7345555507714228</v>
      </c>
      <c r="AY7473" s="37">
        <v>8.1932000000000009</v>
      </c>
      <c r="AZ7473" s="29" t="s">
        <v>111</v>
      </c>
      <c r="BA7473" s="29" t="s">
        <v>103</v>
      </c>
    </row>
    <row r="7474" spans="1:53" x14ac:dyDescent="0.25">
      <c r="A7474" s="29">
        <v>1</v>
      </c>
      <c r="B7474" s="29">
        <v>356</v>
      </c>
      <c r="C7474" s="41">
        <v>42460</v>
      </c>
      <c r="D7474" s="41">
        <v>42460</v>
      </c>
      <c r="E7474" s="42" t="s">
        <v>98</v>
      </c>
      <c r="F7474" s="29" t="s">
        <v>518</v>
      </c>
      <c r="G7474" s="29" t="s">
        <v>100</v>
      </c>
      <c r="H7474" s="30" t="s">
        <v>410</v>
      </c>
      <c r="I7474" s="31">
        <v>1436</v>
      </c>
      <c r="J7474" s="31">
        <v>102321</v>
      </c>
      <c r="K7474" s="31">
        <v>25.535799999999998</v>
      </c>
      <c r="L7474" s="31">
        <v>8818</v>
      </c>
      <c r="M7474" s="31">
        <v>2251.7468439999998</v>
      </c>
      <c r="N7474" s="31">
        <v>16558</v>
      </c>
      <c r="O7474" s="31">
        <v>9200</v>
      </c>
      <c r="P7474" s="31">
        <v>7358</v>
      </c>
      <c r="Q7474" s="31">
        <v>3440</v>
      </c>
      <c r="R7474" s="31">
        <v>17808</v>
      </c>
      <c r="S7474" s="31">
        <v>30680</v>
      </c>
      <c r="T7474" s="31">
        <v>58210</v>
      </c>
      <c r="U7474" s="31">
        <v>3.8472</v>
      </c>
      <c r="V7474" s="31">
        <v>-172</v>
      </c>
      <c r="W7474" s="31">
        <v>334</v>
      </c>
      <c r="X7474" s="31">
        <v>0</v>
      </c>
      <c r="Y7474" s="31"/>
      <c r="Z7474" s="33">
        <v>1.4034264715942964E-2</v>
      </c>
      <c r="AA7474" s="34">
        <v>0.25535799999999997</v>
      </c>
      <c r="AB7474" s="35">
        <v>0.81692131817638736</v>
      </c>
      <c r="AC7474" s="36">
        <v>0.20775455972943593</v>
      </c>
      <c r="AD7474" s="34">
        <v>0.16182406348647882</v>
      </c>
      <c r="AE7474" s="35">
        <v>52.366205674418602</v>
      </c>
      <c r="AF7474" s="35">
        <v>2.61831028372093</v>
      </c>
      <c r="AG7474" s="35">
        <v>1.7228212039532795</v>
      </c>
      <c r="AH7474" s="37" t="s">
        <v>102</v>
      </c>
      <c r="AI7474" s="38">
        <v>3.7877069630301657E-2</v>
      </c>
      <c r="AJ7474" s="39">
        <v>0.34471907037656002</v>
      </c>
      <c r="AK7474" s="40">
        <v>1.7577907576017866</v>
      </c>
      <c r="AL7474" s="37">
        <v>3.8472</v>
      </c>
      <c r="AM7474" s="33">
        <v>1.6871814097705762E-2</v>
      </c>
      <c r="AN7474" s="34">
        <v>0.27990899999999996</v>
      </c>
      <c r="AO7474" s="35">
        <v>0.8339516073382669</v>
      </c>
      <c r="AP7474" s="36">
        <v>0.23834646259618686</v>
      </c>
      <c r="AQ7474" s="34">
        <v>0.1561344003389728</v>
      </c>
      <c r="AR7474" s="35">
        <v>170.2079058372093</v>
      </c>
      <c r="AS7474" s="35">
        <v>2.7632167572062505</v>
      </c>
      <c r="AT7474" s="35">
        <v>1.5370655501329684</v>
      </c>
      <c r="AU7474" s="37">
        <v>20.800999999999998</v>
      </c>
      <c r="AV7474" s="38">
        <v>8.774732881155714E-2</v>
      </c>
      <c r="AW7474" s="39">
        <v>0.36559299413051016</v>
      </c>
      <c r="AX7474" s="40">
        <v>1.7412883755952004</v>
      </c>
      <c r="AY7474" s="37">
        <v>6.6262000000000008</v>
      </c>
      <c r="AZ7474" s="29" t="s">
        <v>111</v>
      </c>
      <c r="BA7474" s="29" t="s">
        <v>103</v>
      </c>
    </row>
    <row r="7475" spans="1:53" x14ac:dyDescent="0.25">
      <c r="A7475" s="29">
        <v>1</v>
      </c>
      <c r="B7475" s="29">
        <v>356</v>
      </c>
      <c r="C7475" s="41">
        <v>42551</v>
      </c>
      <c r="D7475" s="41">
        <v>42551</v>
      </c>
      <c r="E7475" s="42" t="s">
        <v>98</v>
      </c>
      <c r="F7475" s="29" t="s">
        <v>518</v>
      </c>
      <c r="G7475" s="29" t="s">
        <v>100</v>
      </c>
      <c r="H7475" s="30" t="s">
        <v>410</v>
      </c>
      <c r="I7475" s="31">
        <v>1505</v>
      </c>
      <c r="J7475" s="31">
        <v>99113</v>
      </c>
      <c r="K7475" s="31">
        <v>26.9559</v>
      </c>
      <c r="L7475" s="31">
        <v>8308</v>
      </c>
      <c r="M7475" s="31">
        <v>2239.4961720000001</v>
      </c>
      <c r="N7475" s="31">
        <v>17277</v>
      </c>
      <c r="O7475" s="31">
        <v>6206</v>
      </c>
      <c r="P7475" s="31">
        <v>11071</v>
      </c>
      <c r="Q7475" s="31">
        <v>2427</v>
      </c>
      <c r="R7475" s="31">
        <v>16220</v>
      </c>
      <c r="S7475" s="31">
        <v>28345</v>
      </c>
      <c r="T7475" s="31">
        <v>54347</v>
      </c>
      <c r="U7475" s="31">
        <v>7.0148000000000001</v>
      </c>
      <c r="V7475" s="31">
        <v>-17</v>
      </c>
      <c r="W7475" s="31">
        <v>1158</v>
      </c>
      <c r="X7475" s="31">
        <v>0</v>
      </c>
      <c r="Y7475" s="31"/>
      <c r="Z7475" s="33">
        <v>1.5184688184193799E-2</v>
      </c>
      <c r="AA7475" s="34">
        <v>0.26955899999999999</v>
      </c>
      <c r="AB7475" s="35">
        <v>1.2358806568212344</v>
      </c>
      <c r="AC7475" s="36">
        <v>0.1404757770446258</v>
      </c>
      <c r="AD7475" s="34">
        <v>0.17431618455702078</v>
      </c>
      <c r="AE7475" s="35">
        <v>526.94027576470592</v>
      </c>
      <c r="AF7475" s="35">
        <v>3.6909702051915949</v>
      </c>
      <c r="AG7475" s="35">
        <v>1.747533908754624</v>
      </c>
      <c r="AH7475" s="37" t="s">
        <v>102</v>
      </c>
      <c r="AI7475" s="38">
        <v>0.13938372652864708</v>
      </c>
      <c r="AJ7475" s="39">
        <v>0.33529405829709524</v>
      </c>
      <c r="AK7475" s="40">
        <v>1.8237069203451892</v>
      </c>
      <c r="AL7475" s="37">
        <v>7.0148000000000001</v>
      </c>
      <c r="AM7475" s="33">
        <v>1.574064527388707E-2</v>
      </c>
      <c r="AN7475" s="34">
        <v>0.27118374999999995</v>
      </c>
      <c r="AO7475" s="35">
        <v>0.9301762974185388</v>
      </c>
      <c r="AP7475" s="36">
        <v>0.20623081549160885</v>
      </c>
      <c r="AQ7475" s="34">
        <v>0.16210226218036131</v>
      </c>
      <c r="AR7475" s="35">
        <v>229.93057327838579</v>
      </c>
      <c r="AS7475" s="35">
        <v>2.9589285008312567</v>
      </c>
      <c r="AT7475" s="35">
        <v>1.6361215532434601</v>
      </c>
      <c r="AU7475" s="37">
        <v>20.800999999999998</v>
      </c>
      <c r="AV7475" s="38">
        <v>8.8188863445515742E-2</v>
      </c>
      <c r="AW7475" s="39">
        <v>0.3527997792336689</v>
      </c>
      <c r="AX7475" s="40">
        <v>1.7660186072843442</v>
      </c>
      <c r="AY7475" s="37">
        <v>6.0286000000000008</v>
      </c>
      <c r="AZ7475" s="29" t="s">
        <v>111</v>
      </c>
      <c r="BA7475" s="29" t="s">
        <v>103</v>
      </c>
    </row>
    <row r="7476" spans="1:53" x14ac:dyDescent="0.25">
      <c r="A7476" s="29">
        <v>1</v>
      </c>
      <c r="B7476" s="29">
        <v>356</v>
      </c>
      <c r="C7476" s="41">
        <v>42643</v>
      </c>
      <c r="D7476" s="41">
        <v>42643</v>
      </c>
      <c r="E7476" s="42" t="s">
        <v>98</v>
      </c>
      <c r="F7476" s="29" t="s">
        <v>518</v>
      </c>
      <c r="G7476" s="29" t="s">
        <v>100</v>
      </c>
      <c r="H7476" s="30" t="s">
        <v>410</v>
      </c>
      <c r="I7476" s="31">
        <v>1505</v>
      </c>
      <c r="J7476" s="31">
        <v>99113</v>
      </c>
      <c r="K7476" s="31">
        <v>26.9559</v>
      </c>
      <c r="L7476" s="31">
        <v>8308</v>
      </c>
      <c r="M7476" s="31">
        <v>2239.4961720000001</v>
      </c>
      <c r="N7476" s="31">
        <v>17277</v>
      </c>
      <c r="O7476" s="31">
        <v>6206</v>
      </c>
      <c r="P7476" s="31">
        <v>11071</v>
      </c>
      <c r="Q7476" s="31">
        <v>2427</v>
      </c>
      <c r="R7476" s="31">
        <v>16220</v>
      </c>
      <c r="S7476" s="31">
        <v>28345</v>
      </c>
      <c r="T7476" s="31">
        <v>54347</v>
      </c>
      <c r="U7476" s="31">
        <v>7.0148000000000001</v>
      </c>
      <c r="V7476" s="31">
        <v>-17</v>
      </c>
      <c r="W7476" s="31">
        <v>1158</v>
      </c>
      <c r="X7476" s="31">
        <v>0</v>
      </c>
      <c r="Y7476" s="31"/>
      <c r="Z7476" s="33">
        <v>1.5184688184193799E-2</v>
      </c>
      <c r="AA7476" s="34">
        <v>0.26955899999999999</v>
      </c>
      <c r="AB7476" s="35">
        <v>1.2358806568212344</v>
      </c>
      <c r="AC7476" s="36">
        <v>0.1404757770446258</v>
      </c>
      <c r="AD7476" s="34">
        <v>0.17431618455702078</v>
      </c>
      <c r="AE7476" s="35">
        <v>526.94027576470592</v>
      </c>
      <c r="AF7476" s="35">
        <v>3.6909702051915949</v>
      </c>
      <c r="AG7476" s="35">
        <v>1.747533908754624</v>
      </c>
      <c r="AH7476" s="37" t="s">
        <v>102</v>
      </c>
      <c r="AI7476" s="38">
        <v>0.13938372652864708</v>
      </c>
      <c r="AJ7476" s="39">
        <v>0.33529405829709524</v>
      </c>
      <c r="AK7476" s="40">
        <v>1.8237069203451892</v>
      </c>
      <c r="AL7476" s="37">
        <v>7.0148000000000001</v>
      </c>
      <c r="AM7476" s="33">
        <v>1.4609476450068382E-2</v>
      </c>
      <c r="AN7476" s="34">
        <v>0.26245849999999998</v>
      </c>
      <c r="AO7476" s="35">
        <v>1.0264009874988109</v>
      </c>
      <c r="AP7476" s="36">
        <v>0.17411516838703087</v>
      </c>
      <c r="AQ7476" s="34">
        <v>0.16807012402174981</v>
      </c>
      <c r="AR7476" s="35">
        <v>289.65324071956229</v>
      </c>
      <c r="AS7476" s="35">
        <v>3.1546402444562625</v>
      </c>
      <c r="AT7476" s="35">
        <v>1.7351775563539518</v>
      </c>
      <c r="AU7476" s="37" t="s">
        <v>102</v>
      </c>
      <c r="AV7476" s="38">
        <v>8.8630398079474371E-2</v>
      </c>
      <c r="AW7476" s="39">
        <v>0.34000656433682763</v>
      </c>
      <c r="AX7476" s="40">
        <v>1.7907488389734878</v>
      </c>
      <c r="AY7476" s="37">
        <v>5.431</v>
      </c>
      <c r="AZ7476" s="29" t="s">
        <v>111</v>
      </c>
      <c r="BA7476" s="29" t="s">
        <v>103</v>
      </c>
    </row>
    <row r="7477" spans="1:53" x14ac:dyDescent="0.25">
      <c r="A7477" s="29">
        <v>1</v>
      </c>
      <c r="B7477" s="29">
        <v>356</v>
      </c>
      <c r="C7477" s="41">
        <v>42735</v>
      </c>
      <c r="D7477" s="41">
        <v>42735</v>
      </c>
      <c r="E7477" s="42" t="s">
        <v>98</v>
      </c>
      <c r="F7477" s="29" t="s">
        <v>518</v>
      </c>
      <c r="G7477" s="29" t="s">
        <v>100</v>
      </c>
      <c r="H7477" s="30" t="s">
        <v>410</v>
      </c>
      <c r="I7477" s="31">
        <v>1686</v>
      </c>
      <c r="J7477" s="31">
        <v>104672</v>
      </c>
      <c r="K7477" s="31">
        <v>26.1114</v>
      </c>
      <c r="L7477" s="31">
        <v>9177</v>
      </c>
      <c r="M7477" s="31">
        <v>2396.2431779999997</v>
      </c>
      <c r="N7477" s="31">
        <v>18581</v>
      </c>
      <c r="O7477" s="31">
        <v>10307</v>
      </c>
      <c r="P7477" s="31">
        <v>8274</v>
      </c>
      <c r="Q7477" s="31">
        <v>1766</v>
      </c>
      <c r="R7477" s="31">
        <v>17629</v>
      </c>
      <c r="S7477" s="31">
        <v>33108</v>
      </c>
      <c r="T7477" s="31">
        <v>57724</v>
      </c>
      <c r="U7477" s="31">
        <v>5.6604000000000001</v>
      </c>
      <c r="V7477" s="31">
        <v>-11</v>
      </c>
      <c r="W7477" s="31">
        <v>790</v>
      </c>
      <c r="X7477" s="31">
        <v>0</v>
      </c>
      <c r="Y7477" s="31"/>
      <c r="Z7477" s="33">
        <v>1.6107459492509937E-2</v>
      </c>
      <c r="AA7477" s="34">
        <v>0.26111400000000001</v>
      </c>
      <c r="AB7477" s="35">
        <v>0.86322624472798826</v>
      </c>
      <c r="AC7477" s="36">
        <v>9.5043323825413056E-2</v>
      </c>
      <c r="AD7477" s="34">
        <v>0.17751643228370528</v>
      </c>
      <c r="AE7477" s="35">
        <v>871.36115563636349</v>
      </c>
      <c r="AF7477" s="35">
        <v>5.4275043669309166</v>
      </c>
      <c r="AG7477" s="35">
        <v>1.8780418628396391</v>
      </c>
      <c r="AH7477" s="37" t="s">
        <v>102</v>
      </c>
      <c r="AI7477" s="38">
        <v>8.6084777160292031E-2</v>
      </c>
      <c r="AJ7477" s="39">
        <v>0.35069550596147969</v>
      </c>
      <c r="AK7477" s="40">
        <v>1.8133185503430116</v>
      </c>
      <c r="AL7477" s="37">
        <v>5.6604000000000001</v>
      </c>
      <c r="AM7477" s="33">
        <v>1.5127775144210126E-2</v>
      </c>
      <c r="AN7477" s="34">
        <v>0.26389750000000001</v>
      </c>
      <c r="AO7477" s="35">
        <v>1.0379772191367111</v>
      </c>
      <c r="AP7477" s="36">
        <v>0.14593735941102515</v>
      </c>
      <c r="AQ7477" s="34">
        <v>0.17199321622105643</v>
      </c>
      <c r="AR7477" s="35">
        <v>494.40197821004847</v>
      </c>
      <c r="AS7477" s="35">
        <v>3.856938765258759</v>
      </c>
      <c r="AT7477" s="35">
        <v>1.7739827210755417</v>
      </c>
      <c r="AU7477" s="37" t="s">
        <v>102</v>
      </c>
      <c r="AV7477" s="38">
        <v>0.10068232496197196</v>
      </c>
      <c r="AW7477" s="39">
        <v>0.34150067323305755</v>
      </c>
      <c r="AX7477" s="40">
        <v>1.8046307871587941</v>
      </c>
      <c r="AY7477" s="37">
        <v>5.8842999999999996</v>
      </c>
      <c r="AZ7477" s="29" t="s">
        <v>111</v>
      </c>
      <c r="BA7477" s="29" t="s">
        <v>103</v>
      </c>
    </row>
    <row r="7478" spans="1:53" x14ac:dyDescent="0.25">
      <c r="A7478" s="29">
        <v>1</v>
      </c>
      <c r="B7478" s="29">
        <v>356</v>
      </c>
      <c r="C7478" s="41">
        <v>42825</v>
      </c>
      <c r="D7478" s="41">
        <v>42825</v>
      </c>
      <c r="E7478" s="42" t="s">
        <v>98</v>
      </c>
      <c r="F7478" s="29" t="s">
        <v>518</v>
      </c>
      <c r="G7478" s="29" t="s">
        <v>100</v>
      </c>
      <c r="H7478" s="30" t="s">
        <v>410</v>
      </c>
      <c r="I7478" s="31">
        <v>1686</v>
      </c>
      <c r="J7478" s="31">
        <v>104672</v>
      </c>
      <c r="K7478" s="31">
        <v>26.1114</v>
      </c>
      <c r="L7478" s="31">
        <v>9177</v>
      </c>
      <c r="M7478" s="31">
        <v>2396.2431779999997</v>
      </c>
      <c r="N7478" s="31">
        <v>18581</v>
      </c>
      <c r="O7478" s="31">
        <v>10307</v>
      </c>
      <c r="P7478" s="31">
        <v>8274</v>
      </c>
      <c r="Q7478" s="31">
        <v>1766</v>
      </c>
      <c r="R7478" s="31">
        <v>17629</v>
      </c>
      <c r="S7478" s="31">
        <v>33108</v>
      </c>
      <c r="T7478" s="31">
        <v>57724</v>
      </c>
      <c r="U7478" s="31">
        <v>5.6604000000000001</v>
      </c>
      <c r="V7478" s="31">
        <v>-11</v>
      </c>
      <c r="W7478" s="31">
        <v>790</v>
      </c>
      <c r="X7478" s="31">
        <v>0</v>
      </c>
      <c r="Y7478" s="31"/>
      <c r="Z7478" s="33">
        <v>1.6107459492509937E-2</v>
      </c>
      <c r="AA7478" s="34">
        <v>0.26111400000000001</v>
      </c>
      <c r="AB7478" s="35">
        <v>0.86322624472798826</v>
      </c>
      <c r="AC7478" s="36">
        <v>9.5043323825413056E-2</v>
      </c>
      <c r="AD7478" s="34">
        <v>0.17751643228370528</v>
      </c>
      <c r="AE7478" s="35">
        <v>871.36115563636349</v>
      </c>
      <c r="AF7478" s="35">
        <v>5.4275043669309166</v>
      </c>
      <c r="AG7478" s="35">
        <v>1.8780418628396391</v>
      </c>
      <c r="AH7478" s="37" t="s">
        <v>102</v>
      </c>
      <c r="AI7478" s="38">
        <v>8.6084777160292031E-2</v>
      </c>
      <c r="AJ7478" s="39">
        <v>0.35069550596147969</v>
      </c>
      <c r="AK7478" s="40">
        <v>1.8133185503430116</v>
      </c>
      <c r="AL7478" s="37">
        <v>5.6604000000000001</v>
      </c>
      <c r="AM7478" s="33">
        <v>1.5646073838351867E-2</v>
      </c>
      <c r="AN7478" s="34">
        <v>0.26533650000000003</v>
      </c>
      <c r="AO7478" s="35">
        <v>1.0495534507746114</v>
      </c>
      <c r="AP7478" s="36">
        <v>0.11775955043501943</v>
      </c>
      <c r="AQ7478" s="34">
        <v>0.17591630842036304</v>
      </c>
      <c r="AR7478" s="35">
        <v>699.15071570053465</v>
      </c>
      <c r="AS7478" s="35">
        <v>4.559237286061256</v>
      </c>
      <c r="AT7478" s="35">
        <v>1.8127878857971316</v>
      </c>
      <c r="AU7478" s="37" t="s">
        <v>102</v>
      </c>
      <c r="AV7478" s="38">
        <v>0.11273425184446956</v>
      </c>
      <c r="AW7478" s="39">
        <v>0.34299478212928747</v>
      </c>
      <c r="AX7478" s="40">
        <v>1.8185127353441004</v>
      </c>
      <c r="AY7478" s="37">
        <v>6.3376000000000001</v>
      </c>
      <c r="AZ7478" s="29" t="s">
        <v>111</v>
      </c>
      <c r="BA7478" s="29" t="s">
        <v>103</v>
      </c>
    </row>
    <row r="7479" spans="1:53" x14ac:dyDescent="0.25">
      <c r="A7479" s="29">
        <v>1</v>
      </c>
      <c r="B7479" s="29">
        <v>356</v>
      </c>
      <c r="C7479" s="41">
        <v>42916</v>
      </c>
      <c r="D7479" s="41">
        <v>42916</v>
      </c>
      <c r="E7479" s="42" t="s">
        <v>98</v>
      </c>
      <c r="F7479" s="29" t="s">
        <v>518</v>
      </c>
      <c r="G7479" s="29" t="s">
        <v>100</v>
      </c>
      <c r="H7479" s="30" t="s">
        <v>410</v>
      </c>
      <c r="I7479" s="31">
        <v>1791</v>
      </c>
      <c r="J7479" s="31">
        <v>101870</v>
      </c>
      <c r="K7479" s="31">
        <v>29.452500000000001</v>
      </c>
      <c r="L7479" s="31">
        <v>8933</v>
      </c>
      <c r="M7479" s="31">
        <v>2630.9918250000001</v>
      </c>
      <c r="N7479" s="31">
        <v>18427</v>
      </c>
      <c r="O7479" s="31">
        <v>10877</v>
      </c>
      <c r="P7479" s="31">
        <v>7550</v>
      </c>
      <c r="Q7479" s="31">
        <v>3241</v>
      </c>
      <c r="R7479" s="31">
        <v>17065</v>
      </c>
      <c r="S7479" s="31">
        <v>27099</v>
      </c>
      <c r="T7479" s="31">
        <v>57792</v>
      </c>
      <c r="U7479" s="31">
        <v>7.4307999999999996</v>
      </c>
      <c r="V7479" s="31">
        <v>-41</v>
      </c>
      <c r="W7479" s="31">
        <v>1037</v>
      </c>
      <c r="X7479" s="31">
        <v>11.7197</v>
      </c>
      <c r="Y7479" s="31"/>
      <c r="Z7479" s="33">
        <v>1.7581230980661628E-2</v>
      </c>
      <c r="AA7479" s="34">
        <v>0.29452499999999998</v>
      </c>
      <c r="AB7479" s="35">
        <v>0.71741005884729425</v>
      </c>
      <c r="AC7479" s="36">
        <v>0.17588321484777772</v>
      </c>
      <c r="AD7479" s="34">
        <v>0.18088740551683519</v>
      </c>
      <c r="AE7479" s="35">
        <v>256.68212926829267</v>
      </c>
      <c r="AF7479" s="35">
        <v>3.2471358531317494</v>
      </c>
      <c r="AG7479" s="35">
        <v>1.5879871081160271</v>
      </c>
      <c r="AH7479" s="37">
        <v>11.7197</v>
      </c>
      <c r="AI7479" s="38">
        <v>0.11608642113511698</v>
      </c>
      <c r="AJ7479" s="39">
        <v>0.35076077353489743</v>
      </c>
      <c r="AK7479" s="40">
        <v>1.7627007198228128</v>
      </c>
      <c r="AL7479" s="37">
        <v>7.4307999999999996</v>
      </c>
      <c r="AM7479" s="33">
        <v>1.6245209537468823E-2</v>
      </c>
      <c r="AN7479" s="34">
        <v>0.27157799999999999</v>
      </c>
      <c r="AO7479" s="35">
        <v>0.91993580128112629</v>
      </c>
      <c r="AP7479" s="36">
        <v>0.12661140988580741</v>
      </c>
      <c r="AQ7479" s="34">
        <v>0.17755911366031663</v>
      </c>
      <c r="AR7479" s="35">
        <v>631.58617907643134</v>
      </c>
      <c r="AS7479" s="35">
        <v>4.4482786980462947</v>
      </c>
      <c r="AT7479" s="35">
        <v>1.7729011856374823</v>
      </c>
      <c r="AU7479" s="37">
        <v>11.7197</v>
      </c>
      <c r="AV7479" s="38">
        <v>0.10690992549608704</v>
      </c>
      <c r="AW7479" s="39">
        <v>0.34686146093873799</v>
      </c>
      <c r="AX7479" s="40">
        <v>1.8032611852135063</v>
      </c>
      <c r="AY7479" s="37">
        <v>6.4415999999999993</v>
      </c>
      <c r="AZ7479" s="29" t="s">
        <v>111</v>
      </c>
      <c r="BA7479" s="29" t="s">
        <v>103</v>
      </c>
    </row>
    <row r="7480" spans="1:53" x14ac:dyDescent="0.25">
      <c r="A7480" s="29">
        <v>1</v>
      </c>
      <c r="B7480" s="29">
        <v>356</v>
      </c>
      <c r="C7480" s="41">
        <v>43008</v>
      </c>
      <c r="D7480" s="41">
        <v>43008</v>
      </c>
      <c r="E7480" s="42" t="s">
        <v>98</v>
      </c>
      <c r="F7480" s="29" t="s">
        <v>518</v>
      </c>
      <c r="G7480" s="29" t="s">
        <v>100</v>
      </c>
      <c r="H7480" s="30" t="s">
        <v>410</v>
      </c>
      <c r="I7480" s="31">
        <v>1791</v>
      </c>
      <c r="J7480" s="31">
        <v>101870</v>
      </c>
      <c r="K7480" s="31">
        <v>29.452500000000001</v>
      </c>
      <c r="L7480" s="31">
        <v>8933</v>
      </c>
      <c r="M7480" s="31">
        <v>2630.9918250000001</v>
      </c>
      <c r="N7480" s="31">
        <v>18427</v>
      </c>
      <c r="O7480" s="31">
        <v>10877</v>
      </c>
      <c r="P7480" s="31">
        <v>7550</v>
      </c>
      <c r="Q7480" s="31">
        <v>3241</v>
      </c>
      <c r="R7480" s="31">
        <v>17065</v>
      </c>
      <c r="S7480" s="31">
        <v>27099</v>
      </c>
      <c r="T7480" s="31">
        <v>57792</v>
      </c>
      <c r="U7480" s="31">
        <v>7.4307999999999996</v>
      </c>
      <c r="V7480" s="31">
        <v>-41</v>
      </c>
      <c r="W7480" s="31">
        <v>1037</v>
      </c>
      <c r="X7480" s="31">
        <v>11.7197</v>
      </c>
      <c r="Y7480" s="31"/>
      <c r="Z7480" s="33">
        <v>1.7581230980661628E-2</v>
      </c>
      <c r="AA7480" s="34">
        <v>0.29452499999999998</v>
      </c>
      <c r="AB7480" s="35">
        <v>0.71741005884729425</v>
      </c>
      <c r="AC7480" s="36">
        <v>0.17588321484777772</v>
      </c>
      <c r="AD7480" s="34">
        <v>0.18088740551683519</v>
      </c>
      <c r="AE7480" s="35">
        <v>256.68212926829267</v>
      </c>
      <c r="AF7480" s="35">
        <v>3.2471358531317494</v>
      </c>
      <c r="AG7480" s="35">
        <v>1.5879871081160271</v>
      </c>
      <c r="AH7480" s="37">
        <v>11.7197</v>
      </c>
      <c r="AI7480" s="38">
        <v>0.11608642113511698</v>
      </c>
      <c r="AJ7480" s="39">
        <v>0.35076077353489743</v>
      </c>
      <c r="AK7480" s="40">
        <v>1.7627007198228128</v>
      </c>
      <c r="AL7480" s="37">
        <v>7.4307999999999996</v>
      </c>
      <c r="AM7480" s="33">
        <v>1.6844345236585782E-2</v>
      </c>
      <c r="AN7480" s="34">
        <v>0.2778195</v>
      </c>
      <c r="AO7480" s="35">
        <v>0.7903181517876412</v>
      </c>
      <c r="AP7480" s="36">
        <v>0.13546326933659539</v>
      </c>
      <c r="AQ7480" s="34">
        <v>0.17920191890027026</v>
      </c>
      <c r="AR7480" s="35">
        <v>564.02164245232802</v>
      </c>
      <c r="AS7480" s="35">
        <v>4.3373201100313326</v>
      </c>
      <c r="AT7480" s="35">
        <v>1.7330144854778331</v>
      </c>
      <c r="AU7480" s="37">
        <v>11.7197</v>
      </c>
      <c r="AV7480" s="38">
        <v>0.1010855991477045</v>
      </c>
      <c r="AW7480" s="39">
        <v>0.35072813974818856</v>
      </c>
      <c r="AX7480" s="40">
        <v>1.7880096350829122</v>
      </c>
      <c r="AY7480" s="37">
        <v>6.5456000000000003</v>
      </c>
      <c r="AZ7480" s="29" t="s">
        <v>111</v>
      </c>
      <c r="BA7480" s="29" t="s">
        <v>103</v>
      </c>
    </row>
    <row r="7481" spans="1:53" x14ac:dyDescent="0.25">
      <c r="A7481" s="29">
        <v>0</v>
      </c>
      <c r="B7481" s="29">
        <v>357</v>
      </c>
      <c r="C7481" s="41">
        <v>41182</v>
      </c>
      <c r="D7481" s="41">
        <v>41182</v>
      </c>
      <c r="E7481" s="42" t="s">
        <v>98</v>
      </c>
      <c r="F7481" s="29" t="s">
        <v>519</v>
      </c>
      <c r="G7481" s="29" t="s">
        <v>100</v>
      </c>
      <c r="H7481" s="30" t="s">
        <v>101</v>
      </c>
      <c r="I7481" s="31">
        <v>560.952</v>
      </c>
      <c r="J7481" s="31">
        <v>31977.976999999999</v>
      </c>
      <c r="K7481" s="31">
        <v>71.712500000000006</v>
      </c>
      <c r="L7481" s="31">
        <v>1228.617</v>
      </c>
      <c r="M7481" s="31">
        <v>881.07196612500002</v>
      </c>
      <c r="N7481" s="31">
        <v>22573.534</v>
      </c>
      <c r="O7481" s="31">
        <v>456.31200000000001</v>
      </c>
      <c r="P7481" s="31">
        <v>22117.221999999998</v>
      </c>
      <c r="Q7481" s="31">
        <v>22.946000000000002</v>
      </c>
      <c r="R7481" s="31">
        <v>1955.854</v>
      </c>
      <c r="S7481" s="31">
        <v>912.70899999999995</v>
      </c>
      <c r="T7481" s="31">
        <v>7175.0469999999996</v>
      </c>
      <c r="U7481" s="31">
        <v>16.822800000000001</v>
      </c>
      <c r="V7481" s="31">
        <v>-288.89600000000002</v>
      </c>
      <c r="W7481" s="31">
        <v>255.755</v>
      </c>
      <c r="X7481" s="31">
        <v>16.200299999999999</v>
      </c>
      <c r="Y7481" s="31"/>
      <c r="Z7481" s="33">
        <v>1.7541822611230225E-2</v>
      </c>
      <c r="AA7481" s="34">
        <v>0.71712500000000001</v>
      </c>
      <c r="AB7481" s="35">
        <v>6.2756570548012895</v>
      </c>
      <c r="AC7481" s="36">
        <v>1.0165001191217999E-3</v>
      </c>
      <c r="AD7481" s="34">
        <v>0.7059087571424546</v>
      </c>
      <c r="AE7481" s="35">
        <v>12.199157705541094</v>
      </c>
      <c r="AF7481" s="35">
        <v>153.59051096051599</v>
      </c>
      <c r="AG7481" s="35">
        <v>0.46665497526911515</v>
      </c>
      <c r="AH7481" s="37">
        <v>16.200299999999999</v>
      </c>
      <c r="AI7481" s="38">
        <v>0.2081649529511638</v>
      </c>
      <c r="AJ7481" s="39">
        <v>0.15368289244813704</v>
      </c>
      <c r="AK7481" s="40">
        <v>4.4568317113462808</v>
      </c>
      <c r="AL7481" s="37">
        <v>16.822800000000001</v>
      </c>
      <c r="AM7481" s="33" t="s">
        <v>102</v>
      </c>
      <c r="AN7481" s="34" t="s">
        <v>102</v>
      </c>
      <c r="AO7481" s="35" t="s">
        <v>102</v>
      </c>
      <c r="AP7481" s="36" t="s">
        <v>102</v>
      </c>
      <c r="AQ7481" s="34" t="s">
        <v>102</v>
      </c>
      <c r="AR7481" s="35" t="s">
        <v>102</v>
      </c>
      <c r="AS7481" s="35" t="s">
        <v>102</v>
      </c>
      <c r="AT7481" s="35" t="s">
        <v>102</v>
      </c>
      <c r="AU7481" s="37" t="s">
        <v>102</v>
      </c>
      <c r="AV7481" s="38" t="s">
        <v>102</v>
      </c>
      <c r="AW7481" s="39" t="s">
        <v>102</v>
      </c>
      <c r="AX7481" s="40" t="s">
        <v>102</v>
      </c>
      <c r="AY7481" s="37" t="s">
        <v>102</v>
      </c>
      <c r="AZ7481" s="29" t="s">
        <v>167</v>
      </c>
      <c r="BA7481" s="29" t="s">
        <v>103</v>
      </c>
    </row>
    <row r="7482" spans="1:53" x14ac:dyDescent="0.25">
      <c r="A7482" s="29">
        <v>0</v>
      </c>
      <c r="B7482" s="29">
        <v>357</v>
      </c>
      <c r="C7482" s="41">
        <v>41274</v>
      </c>
      <c r="D7482" s="41">
        <v>41274</v>
      </c>
      <c r="E7482" s="42" t="s">
        <v>98</v>
      </c>
      <c r="F7482" s="29" t="s">
        <v>519</v>
      </c>
      <c r="G7482" s="29" t="s">
        <v>100</v>
      </c>
      <c r="H7482" s="30" t="s">
        <v>101</v>
      </c>
      <c r="I7482" s="31">
        <v>616.25900000000001</v>
      </c>
      <c r="J7482" s="31">
        <v>32586.606</v>
      </c>
      <c r="K7482" s="31">
        <v>72.688900000000004</v>
      </c>
      <c r="L7482" s="31">
        <v>1344.432</v>
      </c>
      <c r="M7482" s="31">
        <v>977.25283204800007</v>
      </c>
      <c r="N7482" s="31">
        <v>23114.507000000001</v>
      </c>
      <c r="O7482" s="31">
        <v>1184.518</v>
      </c>
      <c r="P7482" s="31">
        <v>21929.989000000001</v>
      </c>
      <c r="Q7482" s="31">
        <v>823.13699999999994</v>
      </c>
      <c r="R7482" s="31">
        <v>2879.317</v>
      </c>
      <c r="S7482" s="31">
        <v>2165.3960000000002</v>
      </c>
      <c r="T7482" s="31">
        <v>7071.0950000000003</v>
      </c>
      <c r="U7482" s="31">
        <v>20.805199999999999</v>
      </c>
      <c r="V7482" s="31">
        <v>-291.49299999999999</v>
      </c>
      <c r="W7482" s="31">
        <v>316.21699999999998</v>
      </c>
      <c r="X7482" s="31">
        <v>17.109300000000001</v>
      </c>
      <c r="Y7482" s="31"/>
      <c r="Z7482" s="33">
        <v>1.8911420231981203E-2</v>
      </c>
      <c r="AA7482" s="34">
        <v>0.72688900000000001</v>
      </c>
      <c r="AB7482" s="35">
        <v>5.6101113961578317</v>
      </c>
      <c r="AC7482" s="36">
        <v>3.5611272176386884E-2</v>
      </c>
      <c r="AD7482" s="34">
        <v>0.70932538970152348</v>
      </c>
      <c r="AE7482" s="35">
        <v>13.410309435190555</v>
      </c>
      <c r="AF7482" s="35">
        <v>4.7489194729334248</v>
      </c>
      <c r="AG7482" s="35">
        <v>0.7520519623230093</v>
      </c>
      <c r="AH7482" s="37">
        <v>17.109300000000001</v>
      </c>
      <c r="AI7482" s="38">
        <v>0.23520490437597438</v>
      </c>
      <c r="AJ7482" s="39">
        <v>0.16502878513951408</v>
      </c>
      <c r="AK7482" s="40">
        <v>4.6084242963784252</v>
      </c>
      <c r="AL7482" s="37">
        <v>20.805199999999999</v>
      </c>
      <c r="AM7482" s="33" t="s">
        <v>102</v>
      </c>
      <c r="AN7482" s="34" t="s">
        <v>102</v>
      </c>
      <c r="AO7482" s="35" t="s">
        <v>102</v>
      </c>
      <c r="AP7482" s="36" t="s">
        <v>102</v>
      </c>
      <c r="AQ7482" s="34" t="s">
        <v>102</v>
      </c>
      <c r="AR7482" s="35" t="s">
        <v>102</v>
      </c>
      <c r="AS7482" s="35" t="s">
        <v>102</v>
      </c>
      <c r="AT7482" s="35" t="s">
        <v>102</v>
      </c>
      <c r="AU7482" s="37" t="s">
        <v>102</v>
      </c>
      <c r="AV7482" s="38" t="s">
        <v>102</v>
      </c>
      <c r="AW7482" s="39" t="s">
        <v>102</v>
      </c>
      <c r="AX7482" s="40" t="s">
        <v>102</v>
      </c>
      <c r="AY7482" s="37" t="s">
        <v>102</v>
      </c>
      <c r="AZ7482" s="29" t="s">
        <v>167</v>
      </c>
      <c r="BA7482" s="29" t="s">
        <v>103</v>
      </c>
    </row>
    <row r="7483" spans="1:53" x14ac:dyDescent="0.25">
      <c r="A7483" s="29">
        <v>0</v>
      </c>
      <c r="B7483" s="29">
        <v>357</v>
      </c>
      <c r="C7483" s="41">
        <v>41364</v>
      </c>
      <c r="D7483" s="41">
        <v>41364</v>
      </c>
      <c r="E7483" s="42" t="s">
        <v>98</v>
      </c>
      <c r="F7483" s="29" t="s">
        <v>519</v>
      </c>
      <c r="G7483" s="29" t="s">
        <v>100</v>
      </c>
      <c r="H7483" s="30" t="s">
        <v>101</v>
      </c>
      <c r="I7483" s="31">
        <v>557.68899999999996</v>
      </c>
      <c r="J7483" s="31">
        <v>31886.123</v>
      </c>
      <c r="K7483" s="31">
        <v>72.396699999999996</v>
      </c>
      <c r="L7483" s="31">
        <v>1215.058</v>
      </c>
      <c r="M7483" s="31">
        <v>879.66189508599996</v>
      </c>
      <c r="N7483" s="31">
        <v>22573.814999999999</v>
      </c>
      <c r="O7483" s="31">
        <v>829.96600000000001</v>
      </c>
      <c r="P7483" s="31">
        <v>21743.848999999998</v>
      </c>
      <c r="Q7483" s="31">
        <v>131.614</v>
      </c>
      <c r="R7483" s="31">
        <v>2188.1320000000001</v>
      </c>
      <c r="S7483" s="31">
        <v>1295.2760000000001</v>
      </c>
      <c r="T7483" s="31">
        <v>7010.69</v>
      </c>
      <c r="U7483" s="31">
        <v>19.001200000000001</v>
      </c>
      <c r="V7483" s="31">
        <v>-285.02600000000001</v>
      </c>
      <c r="W7483" s="31">
        <v>283.97199999999998</v>
      </c>
      <c r="X7483" s="31">
        <v>7.9044999999999996</v>
      </c>
      <c r="Y7483" s="31"/>
      <c r="Z7483" s="33">
        <v>1.7490022226910432E-2</v>
      </c>
      <c r="AA7483" s="34">
        <v>0.72396699999999992</v>
      </c>
      <c r="AB7483" s="35">
        <v>6.1796040960357317</v>
      </c>
      <c r="AC7483" s="36">
        <v>5.8303835660919526E-3</v>
      </c>
      <c r="AD7483" s="34">
        <v>0.70795107326155637</v>
      </c>
      <c r="AE7483" s="35">
        <v>12.345005649814402</v>
      </c>
      <c r="AF7483" s="35">
        <v>26.734599513304055</v>
      </c>
      <c r="AG7483" s="35">
        <v>0.59195514713006347</v>
      </c>
      <c r="AH7483" s="37">
        <v>7.9044999999999996</v>
      </c>
      <c r="AI7483" s="38">
        <v>0.23371065414161299</v>
      </c>
      <c r="AJ7483" s="39">
        <v>0.1524246770295655</v>
      </c>
      <c r="AK7483" s="40">
        <v>4.548214655048219</v>
      </c>
      <c r="AL7483" s="37">
        <v>19.001200000000001</v>
      </c>
      <c r="AM7483" s="33" t="s">
        <v>102</v>
      </c>
      <c r="AN7483" s="34" t="s">
        <v>102</v>
      </c>
      <c r="AO7483" s="35" t="s">
        <v>102</v>
      </c>
      <c r="AP7483" s="36" t="s">
        <v>102</v>
      </c>
      <c r="AQ7483" s="34" t="s">
        <v>102</v>
      </c>
      <c r="AR7483" s="35" t="s">
        <v>102</v>
      </c>
      <c r="AS7483" s="35" t="s">
        <v>102</v>
      </c>
      <c r="AT7483" s="35" t="s">
        <v>102</v>
      </c>
      <c r="AU7483" s="37" t="s">
        <v>102</v>
      </c>
      <c r="AV7483" s="38" t="s">
        <v>102</v>
      </c>
      <c r="AW7483" s="39" t="s">
        <v>102</v>
      </c>
      <c r="AX7483" s="40" t="s">
        <v>102</v>
      </c>
      <c r="AY7483" s="37" t="s">
        <v>102</v>
      </c>
      <c r="AZ7483" s="29" t="s">
        <v>167</v>
      </c>
      <c r="BA7483" s="29" t="s">
        <v>103</v>
      </c>
    </row>
    <row r="7484" spans="1:53" x14ac:dyDescent="0.25">
      <c r="A7484" s="29">
        <v>1</v>
      </c>
      <c r="B7484" s="29">
        <v>357</v>
      </c>
      <c r="C7484" s="41">
        <v>41455</v>
      </c>
      <c r="D7484" s="41">
        <v>41455</v>
      </c>
      <c r="E7484" s="42" t="s">
        <v>98</v>
      </c>
      <c r="F7484" s="29" t="s">
        <v>519</v>
      </c>
      <c r="G7484" s="29" t="s">
        <v>100</v>
      </c>
      <c r="H7484" s="30" t="s">
        <v>101</v>
      </c>
      <c r="I7484" s="31">
        <v>564.89</v>
      </c>
      <c r="J7484" s="31">
        <v>32015.136999999999</v>
      </c>
      <c r="K7484" s="31">
        <v>72.480699999999999</v>
      </c>
      <c r="L7484" s="31">
        <v>1236.5630000000001</v>
      </c>
      <c r="M7484" s="31">
        <v>896.26951834100009</v>
      </c>
      <c r="N7484" s="31">
        <v>22688.621999999999</v>
      </c>
      <c r="O7484" s="31">
        <v>1095.829</v>
      </c>
      <c r="P7484" s="31">
        <v>21592.792999999998</v>
      </c>
      <c r="Q7484" s="31">
        <v>115.727</v>
      </c>
      <c r="R7484" s="31">
        <v>2225.203</v>
      </c>
      <c r="S7484" s="31">
        <v>1591.5170000000001</v>
      </c>
      <c r="T7484" s="31">
        <v>6986.2650000000003</v>
      </c>
      <c r="U7484" s="31">
        <v>22.891999999999999</v>
      </c>
      <c r="V7484" s="31">
        <v>-279.96600000000001</v>
      </c>
      <c r="W7484" s="31">
        <v>340.77</v>
      </c>
      <c r="X7484" s="31">
        <v>5.9402999999999997</v>
      </c>
      <c r="Y7484" s="31"/>
      <c r="Z7484" s="33">
        <v>1.76444661161375E-2</v>
      </c>
      <c r="AA7484" s="34">
        <v>0.72480699999999998</v>
      </c>
      <c r="AB7484" s="35">
        <v>6.0229631149256253</v>
      </c>
      <c r="AC7484" s="36">
        <v>5.1006623496129477E-3</v>
      </c>
      <c r="AD7484" s="34">
        <v>0.70868420772336538</v>
      </c>
      <c r="AE7484" s="35">
        <v>12.805405204074782</v>
      </c>
      <c r="AF7484" s="35">
        <v>30.978752351344113</v>
      </c>
      <c r="AG7484" s="35">
        <v>0.71522328524633483</v>
      </c>
      <c r="AH7484" s="37">
        <v>5.9402999999999997</v>
      </c>
      <c r="AI7484" s="38">
        <v>0.27557835710756345</v>
      </c>
      <c r="AJ7484" s="39">
        <v>0.15449729295239314</v>
      </c>
      <c r="AK7484" s="40">
        <v>4.5825826818765103</v>
      </c>
      <c r="AL7484" s="37">
        <v>22.891999999999999</v>
      </c>
      <c r="AM7484" s="33">
        <v>1.7896932796564839E-2</v>
      </c>
      <c r="AN7484" s="34">
        <v>0.72319700000000009</v>
      </c>
      <c r="AO7484" s="35">
        <v>6.0220839154801187</v>
      </c>
      <c r="AP7484" s="36">
        <v>1.1889704552803396E-2</v>
      </c>
      <c r="AQ7484" s="34">
        <v>0.70796735695722501</v>
      </c>
      <c r="AR7484" s="35">
        <v>12.689969498655207</v>
      </c>
      <c r="AS7484" s="35">
        <v>54.013195574524403</v>
      </c>
      <c r="AT7484" s="35">
        <v>0.63147134249213066</v>
      </c>
      <c r="AU7484" s="37">
        <v>11.788600000000001</v>
      </c>
      <c r="AV7484" s="38">
        <v>0.23816471714407866</v>
      </c>
      <c r="AW7484" s="39">
        <v>0.15640841189240243</v>
      </c>
      <c r="AX7484" s="40">
        <v>4.5490133361623588</v>
      </c>
      <c r="AY7484" s="37">
        <v>19.880299999999998</v>
      </c>
      <c r="AZ7484" s="29" t="s">
        <v>166</v>
      </c>
      <c r="BA7484" s="29" t="s">
        <v>103</v>
      </c>
    </row>
    <row r="7485" spans="1:53" x14ac:dyDescent="0.25">
      <c r="A7485" s="29">
        <v>1</v>
      </c>
      <c r="B7485" s="29">
        <v>357</v>
      </c>
      <c r="C7485" s="41">
        <v>41547</v>
      </c>
      <c r="D7485" s="41">
        <v>41547</v>
      </c>
      <c r="E7485" s="42" t="s">
        <v>98</v>
      </c>
      <c r="F7485" s="29" t="s">
        <v>519</v>
      </c>
      <c r="G7485" s="29" t="s">
        <v>100</v>
      </c>
      <c r="H7485" s="30" t="s">
        <v>101</v>
      </c>
      <c r="I7485" s="31">
        <v>600.56500000000005</v>
      </c>
      <c r="J7485" s="31">
        <v>32111.409</v>
      </c>
      <c r="K7485" s="31">
        <v>72.099900000000005</v>
      </c>
      <c r="L7485" s="31">
        <v>1302.2560000000001</v>
      </c>
      <c r="M7485" s="31">
        <v>938.92527374400015</v>
      </c>
      <c r="N7485" s="31">
        <v>22734.254000000001</v>
      </c>
      <c r="O7485" s="31">
        <v>1099.3209999999999</v>
      </c>
      <c r="P7485" s="31">
        <v>21634.933000000001</v>
      </c>
      <c r="Q7485" s="31">
        <v>23.437999999999999</v>
      </c>
      <c r="R7485" s="31">
        <v>2193.5889999999999</v>
      </c>
      <c r="S7485" s="31">
        <v>1736.914</v>
      </c>
      <c r="T7485" s="31">
        <v>6984.2849999999999</v>
      </c>
      <c r="U7485" s="31">
        <v>21.032399999999999</v>
      </c>
      <c r="V7485" s="31">
        <v>-284.49099999999999</v>
      </c>
      <c r="W7485" s="31">
        <v>312.50900000000001</v>
      </c>
      <c r="X7485" s="31">
        <v>6.0843999999999996</v>
      </c>
      <c r="Y7485" s="31"/>
      <c r="Z7485" s="33">
        <v>1.8702542762916448E-2</v>
      </c>
      <c r="AA7485" s="34">
        <v>0.72099900000000006</v>
      </c>
      <c r="AB7485" s="35">
        <v>5.7605577368606458</v>
      </c>
      <c r="AC7485" s="36">
        <v>1.0309553152700766E-3</v>
      </c>
      <c r="AD7485" s="34">
        <v>0.70798058098291483</v>
      </c>
      <c r="AE7485" s="35">
        <v>13.20147595170322</v>
      </c>
      <c r="AF7485" s="35">
        <v>160.23982826930629</v>
      </c>
      <c r="AG7485" s="35">
        <v>0.79181378097720223</v>
      </c>
      <c r="AH7485" s="37">
        <v>6.0843999999999996</v>
      </c>
      <c r="AI7485" s="38">
        <v>0.23997508938334705</v>
      </c>
      <c r="AJ7485" s="39">
        <v>0.16221723562488335</v>
      </c>
      <c r="AK7485" s="40">
        <v>4.5976659028089486</v>
      </c>
      <c r="AL7485" s="37">
        <v>21.032399999999999</v>
      </c>
      <c r="AM7485" s="33">
        <v>1.8187112834486395E-2</v>
      </c>
      <c r="AN7485" s="34">
        <v>0.72416550000000002</v>
      </c>
      <c r="AO7485" s="35">
        <v>5.8933090859949591</v>
      </c>
      <c r="AP7485" s="36">
        <v>1.1893318351840465E-2</v>
      </c>
      <c r="AQ7485" s="34">
        <v>0.70848531291733996</v>
      </c>
      <c r="AR7485" s="35">
        <v>12.940549060195739</v>
      </c>
      <c r="AS7485" s="35">
        <v>55.675524901721971</v>
      </c>
      <c r="AT7485" s="35">
        <v>0.71276104391915251</v>
      </c>
      <c r="AU7485" s="37">
        <v>9.2596249999999998</v>
      </c>
      <c r="AV7485" s="38">
        <v>0.24611725125212447</v>
      </c>
      <c r="AW7485" s="39">
        <v>0.158541997686589</v>
      </c>
      <c r="AX7485" s="40">
        <v>4.5842218840280253</v>
      </c>
      <c r="AY7485" s="37">
        <v>20.932699999999997</v>
      </c>
      <c r="AZ7485" s="29" t="s">
        <v>166</v>
      </c>
      <c r="BA7485" s="29" t="s">
        <v>103</v>
      </c>
    </row>
    <row r="7486" spans="1:53" x14ac:dyDescent="0.25">
      <c r="A7486" s="29">
        <v>1</v>
      </c>
      <c r="B7486" s="29">
        <v>357</v>
      </c>
      <c r="C7486" s="41">
        <v>41639</v>
      </c>
      <c r="D7486" s="41">
        <v>41639</v>
      </c>
      <c r="E7486" s="42" t="s">
        <v>98</v>
      </c>
      <c r="F7486" s="29" t="s">
        <v>519</v>
      </c>
      <c r="G7486" s="29" t="s">
        <v>100</v>
      </c>
      <c r="H7486" s="30" t="s">
        <v>101</v>
      </c>
      <c r="I7486" s="31">
        <v>692.54600000000005</v>
      </c>
      <c r="J7486" s="31">
        <v>33324.574000000001</v>
      </c>
      <c r="K7486" s="31">
        <v>72.993600000000001</v>
      </c>
      <c r="L7486" s="31">
        <v>1416.261</v>
      </c>
      <c r="M7486" s="31">
        <v>1033.779889296</v>
      </c>
      <c r="N7486" s="31">
        <v>23588.931</v>
      </c>
      <c r="O7486" s="31">
        <v>1716.8630000000001</v>
      </c>
      <c r="P7486" s="31">
        <v>21872.067999999999</v>
      </c>
      <c r="Q7486" s="31">
        <v>2072.9290000000001</v>
      </c>
      <c r="R7486" s="31">
        <v>4532.4430000000002</v>
      </c>
      <c r="S7486" s="31">
        <v>2795.1970000000001</v>
      </c>
      <c r="T7486" s="31">
        <v>7013.1170000000002</v>
      </c>
      <c r="U7486" s="31">
        <v>25.679200000000002</v>
      </c>
      <c r="V7486" s="31">
        <v>-287.65699999999998</v>
      </c>
      <c r="W7486" s="31">
        <v>382.38900000000001</v>
      </c>
      <c r="X7486" s="31">
        <v>6.6669</v>
      </c>
      <c r="Y7486" s="31"/>
      <c r="Z7486" s="33">
        <v>2.0781841052191698E-2</v>
      </c>
      <c r="AA7486" s="34">
        <v>0.72993600000000003</v>
      </c>
      <c r="AB7486" s="35">
        <v>5.289343560091595</v>
      </c>
      <c r="AC7486" s="36">
        <v>8.7877191213116018E-2</v>
      </c>
      <c r="AD7486" s="34">
        <v>0.70785393985831602</v>
      </c>
      <c r="AE7486" s="35">
        <v>14.375174451461289</v>
      </c>
      <c r="AF7486" s="35">
        <v>1.9948196764983266</v>
      </c>
      <c r="AG7486" s="35">
        <v>0.61670869330292732</v>
      </c>
      <c r="AH7486" s="37">
        <v>6.6669</v>
      </c>
      <c r="AI7486" s="38">
        <v>0.26999896205572277</v>
      </c>
      <c r="AJ7486" s="39">
        <v>0.16999599154665862</v>
      </c>
      <c r="AK7486" s="40">
        <v>4.7517493291499342</v>
      </c>
      <c r="AL7486" s="37">
        <v>25.679200000000002</v>
      </c>
      <c r="AM7486" s="33">
        <v>1.8654718039539019E-2</v>
      </c>
      <c r="AN7486" s="34">
        <v>0.72492724999999991</v>
      </c>
      <c r="AO7486" s="35">
        <v>5.8131171269783994</v>
      </c>
      <c r="AP7486" s="36">
        <v>2.4959798111022748E-2</v>
      </c>
      <c r="AQ7486" s="34">
        <v>0.70811745045653818</v>
      </c>
      <c r="AR7486" s="35">
        <v>13.181765314263423</v>
      </c>
      <c r="AS7486" s="35">
        <v>54.986999952613196</v>
      </c>
      <c r="AT7486" s="35">
        <v>0.67892522666413191</v>
      </c>
      <c r="AU7486" s="37">
        <v>6.649025</v>
      </c>
      <c r="AV7486" s="38">
        <v>0.2548157656720616</v>
      </c>
      <c r="AW7486" s="39">
        <v>0.15978379928837516</v>
      </c>
      <c r="AX7486" s="40">
        <v>4.620053142220903</v>
      </c>
      <c r="AY7486" s="37">
        <v>22.151200000000003</v>
      </c>
      <c r="AZ7486" s="29" t="s">
        <v>166</v>
      </c>
      <c r="BA7486" s="29" t="s">
        <v>103</v>
      </c>
    </row>
    <row r="7487" spans="1:53" x14ac:dyDescent="0.25">
      <c r="A7487" s="29">
        <v>1</v>
      </c>
      <c r="B7487" s="29">
        <v>357</v>
      </c>
      <c r="C7487" s="41">
        <v>41729</v>
      </c>
      <c r="D7487" s="41">
        <v>41729</v>
      </c>
      <c r="E7487" s="42" t="s">
        <v>98</v>
      </c>
      <c r="F7487" s="29" t="s">
        <v>519</v>
      </c>
      <c r="G7487" s="29" t="s">
        <v>100</v>
      </c>
      <c r="H7487" s="30" t="s">
        <v>101</v>
      </c>
      <c r="I7487" s="31">
        <v>615.87199999999996</v>
      </c>
      <c r="J7487" s="31">
        <v>32755.598999999998</v>
      </c>
      <c r="K7487" s="31">
        <v>71.9726</v>
      </c>
      <c r="L7487" s="31">
        <v>1314.991</v>
      </c>
      <c r="M7487" s="31">
        <v>946.43321246599999</v>
      </c>
      <c r="N7487" s="31">
        <v>23186.81</v>
      </c>
      <c r="O7487" s="31">
        <v>1013.3680000000001</v>
      </c>
      <c r="P7487" s="31">
        <v>22173.442000000003</v>
      </c>
      <c r="Q7487" s="31">
        <v>385.03699999999998</v>
      </c>
      <c r="R7487" s="31">
        <v>2784.3229999999999</v>
      </c>
      <c r="S7487" s="31">
        <v>1702.1469999999999</v>
      </c>
      <c r="T7487" s="31">
        <v>6971.893</v>
      </c>
      <c r="U7487" s="31">
        <v>22.944400000000002</v>
      </c>
      <c r="V7487" s="31">
        <v>-268.15100000000001</v>
      </c>
      <c r="W7487" s="31">
        <v>342.48200000000003</v>
      </c>
      <c r="X7487" s="31">
        <v>7.5904999999999996</v>
      </c>
      <c r="Y7487" s="31"/>
      <c r="Z7487" s="33">
        <v>1.8802037477623292E-2</v>
      </c>
      <c r="AA7487" s="34">
        <v>0.71972599999999998</v>
      </c>
      <c r="AB7487" s="35">
        <v>5.8571069009258192</v>
      </c>
      <c r="AC7487" s="36">
        <v>1.6605863419763216E-2</v>
      </c>
      <c r="AD7487" s="34">
        <v>0.70787317917770343</v>
      </c>
      <c r="AE7487" s="35">
        <v>14.117914346260129</v>
      </c>
      <c r="AF7487" s="35">
        <v>9.8321274315559286</v>
      </c>
      <c r="AG7487" s="35">
        <v>0.61133244957571375</v>
      </c>
      <c r="AH7487" s="37">
        <v>7.5904999999999996</v>
      </c>
      <c r="AI7487" s="38">
        <v>0.26044436806031374</v>
      </c>
      <c r="AJ7487" s="39">
        <v>0.1605821343703713</v>
      </c>
      <c r="AK7487" s="40">
        <v>4.6982360457912931</v>
      </c>
      <c r="AL7487" s="37">
        <v>22.944400000000002</v>
      </c>
      <c r="AM7487" s="33">
        <v>1.8982721852217235E-2</v>
      </c>
      <c r="AN7487" s="34">
        <v>0.72386700000000004</v>
      </c>
      <c r="AO7487" s="35">
        <v>5.7324928282009218</v>
      </c>
      <c r="AP7487" s="36">
        <v>2.7653668074440564E-2</v>
      </c>
      <c r="AQ7487" s="34">
        <v>0.70809797693557497</v>
      </c>
      <c r="AR7487" s="35">
        <v>13.624992488374856</v>
      </c>
      <c r="AS7487" s="35">
        <v>50.761381932176171</v>
      </c>
      <c r="AT7487" s="35">
        <v>0.68376955227554448</v>
      </c>
      <c r="AU7487" s="37">
        <v>6.5705249999999999</v>
      </c>
      <c r="AV7487" s="38">
        <v>0.26149919415173672</v>
      </c>
      <c r="AW7487" s="39">
        <v>0.1618231636235766</v>
      </c>
      <c r="AX7487" s="40">
        <v>4.6575584899066715</v>
      </c>
      <c r="AY7487" s="37">
        <v>23.137</v>
      </c>
      <c r="AZ7487" s="29" t="s">
        <v>166</v>
      </c>
      <c r="BA7487" s="29" t="s">
        <v>103</v>
      </c>
    </row>
    <row r="7488" spans="1:53" x14ac:dyDescent="0.25">
      <c r="A7488" s="29">
        <v>1</v>
      </c>
      <c r="B7488" s="29">
        <v>357</v>
      </c>
      <c r="C7488" s="41">
        <v>41820</v>
      </c>
      <c r="D7488" s="41">
        <v>41820</v>
      </c>
      <c r="E7488" s="42" t="s">
        <v>98</v>
      </c>
      <c r="F7488" s="29" t="s">
        <v>519</v>
      </c>
      <c r="G7488" s="29" t="s">
        <v>100</v>
      </c>
      <c r="H7488" s="30" t="s">
        <v>101</v>
      </c>
      <c r="I7488" s="31">
        <v>561.53099999999995</v>
      </c>
      <c r="J7488" s="31">
        <v>30586.414000000001</v>
      </c>
      <c r="K7488" s="31">
        <v>76.285600000000002</v>
      </c>
      <c r="L7488" s="31">
        <v>1181.982</v>
      </c>
      <c r="M7488" s="31">
        <v>901.68206059200008</v>
      </c>
      <c r="N7488" s="31">
        <v>21901.360000000001</v>
      </c>
      <c r="O7488" s="31">
        <v>1665.817</v>
      </c>
      <c r="P7488" s="31">
        <v>20235.543000000001</v>
      </c>
      <c r="Q7488" s="31">
        <v>277.05700000000002</v>
      </c>
      <c r="R7488" s="31">
        <v>2540.7829999999999</v>
      </c>
      <c r="S7488" s="31">
        <v>2153.9560000000001</v>
      </c>
      <c r="T7488" s="31">
        <v>6141.1450000000004</v>
      </c>
      <c r="U7488" s="31">
        <v>29.87</v>
      </c>
      <c r="V7488" s="31">
        <v>-254.93</v>
      </c>
      <c r="W7488" s="31">
        <v>407.42099999999999</v>
      </c>
      <c r="X7488" s="31">
        <v>7.1749000000000001</v>
      </c>
      <c r="Y7488" s="31"/>
      <c r="Z7488" s="33">
        <v>1.8358837358312091E-2</v>
      </c>
      <c r="AA7488" s="34">
        <v>0.76285599999999998</v>
      </c>
      <c r="AB7488" s="35">
        <v>5.6104983908392105</v>
      </c>
      <c r="AC7488" s="36">
        <v>1.2650218981834918E-2</v>
      </c>
      <c r="AD7488" s="34">
        <v>0.71604863518815909</v>
      </c>
      <c r="AE7488" s="35">
        <v>14.147916064676579</v>
      </c>
      <c r="AF7488" s="35">
        <v>13.018000780951212</v>
      </c>
      <c r="AG7488" s="35">
        <v>0.8477528383966676</v>
      </c>
      <c r="AH7488" s="37">
        <v>7.1749000000000001</v>
      </c>
      <c r="AI7488" s="38">
        <v>0.34469306639187397</v>
      </c>
      <c r="AJ7488" s="39">
        <v>0.15457608073963819</v>
      </c>
      <c r="AK7488" s="40">
        <v>4.9805718640416403</v>
      </c>
      <c r="AL7488" s="37">
        <v>29.87</v>
      </c>
      <c r="AM7488" s="33">
        <v>1.9161314662760883E-2</v>
      </c>
      <c r="AN7488" s="34">
        <v>0.73337925000000004</v>
      </c>
      <c r="AO7488" s="35">
        <v>5.6293766471793178</v>
      </c>
      <c r="AP7488" s="36">
        <v>2.9541057232496056E-2</v>
      </c>
      <c r="AQ7488" s="34">
        <v>0.7099390838017734</v>
      </c>
      <c r="AR7488" s="35">
        <v>13.960620203525304</v>
      </c>
      <c r="AS7488" s="35">
        <v>46.271194039577942</v>
      </c>
      <c r="AT7488" s="35">
        <v>0.71690194056312762</v>
      </c>
      <c r="AU7488" s="37">
        <v>6.879175</v>
      </c>
      <c r="AV7488" s="38">
        <v>0.27877787147281435</v>
      </c>
      <c r="AW7488" s="39">
        <v>0.16184286057038788</v>
      </c>
      <c r="AX7488" s="40">
        <v>4.757055785447954</v>
      </c>
      <c r="AY7488" s="37">
        <v>24.881500000000003</v>
      </c>
      <c r="AZ7488" s="29" t="s">
        <v>166</v>
      </c>
      <c r="BA7488" s="29" t="s">
        <v>103</v>
      </c>
    </row>
    <row r="7489" spans="1:53" x14ac:dyDescent="0.25">
      <c r="A7489" s="29">
        <v>1</v>
      </c>
      <c r="B7489" s="29">
        <v>357</v>
      </c>
      <c r="C7489" s="41">
        <v>41912</v>
      </c>
      <c r="D7489" s="41">
        <v>41912</v>
      </c>
      <c r="E7489" s="42" t="s">
        <v>98</v>
      </c>
      <c r="F7489" s="29" t="s">
        <v>519</v>
      </c>
      <c r="G7489" s="29" t="s">
        <v>100</v>
      </c>
      <c r="H7489" s="30" t="s">
        <v>101</v>
      </c>
      <c r="I7489" s="31">
        <v>607.55700000000002</v>
      </c>
      <c r="J7489" s="31">
        <v>29672.165000000001</v>
      </c>
      <c r="K7489" s="31">
        <v>73.741100000000003</v>
      </c>
      <c r="L7489" s="31">
        <v>1234.694</v>
      </c>
      <c r="M7489" s="31">
        <v>910.47693723400005</v>
      </c>
      <c r="N7489" s="31">
        <v>21202.36</v>
      </c>
      <c r="O7489" s="31">
        <v>817.99800000000005</v>
      </c>
      <c r="P7489" s="31">
        <v>20384.362000000001</v>
      </c>
      <c r="Q7489" s="31">
        <v>37.771000000000001</v>
      </c>
      <c r="R7489" s="31">
        <v>2355.558</v>
      </c>
      <c r="S7489" s="31">
        <v>1427.0550000000001</v>
      </c>
      <c r="T7489" s="31">
        <v>5892.1940000000004</v>
      </c>
      <c r="U7489" s="31">
        <v>19.7424</v>
      </c>
      <c r="V7489" s="31">
        <v>-249.78</v>
      </c>
      <c r="W7489" s="31">
        <v>252.80199999999999</v>
      </c>
      <c r="X7489" s="31">
        <v>2.6654</v>
      </c>
      <c r="Y7489" s="31"/>
      <c r="Z7489" s="33">
        <v>2.0475654540206285E-2</v>
      </c>
      <c r="AA7489" s="34">
        <v>0.73741100000000004</v>
      </c>
      <c r="AB7489" s="35">
        <v>5.597165937537925</v>
      </c>
      <c r="AC7489" s="36">
        <v>1.7814526307448793E-3</v>
      </c>
      <c r="AD7489" s="34">
        <v>0.71455385881010036</v>
      </c>
      <c r="AE7489" s="35">
        <v>14.580461802129875</v>
      </c>
      <c r="AF7489" s="35">
        <v>96.420739428026792</v>
      </c>
      <c r="AG7489" s="35">
        <v>0.60582460716314357</v>
      </c>
      <c r="AH7489" s="37">
        <v>2.6654</v>
      </c>
      <c r="AI7489" s="38">
        <v>0.20474870696707037</v>
      </c>
      <c r="AJ7489" s="39">
        <v>0.16644474712242938</v>
      </c>
      <c r="AK7489" s="40">
        <v>5.0358431850682441</v>
      </c>
      <c r="AL7489" s="37">
        <v>19.7424</v>
      </c>
      <c r="AM7489" s="33">
        <v>1.9604592607083339E-2</v>
      </c>
      <c r="AN7489" s="34">
        <v>0.73748225000000001</v>
      </c>
      <c r="AO7489" s="35">
        <v>5.5885286973486377</v>
      </c>
      <c r="AP7489" s="36">
        <v>2.972868156136476E-2</v>
      </c>
      <c r="AQ7489" s="34">
        <v>0.7115824032585697</v>
      </c>
      <c r="AR7489" s="35">
        <v>14.305366666131969</v>
      </c>
      <c r="AS7489" s="35">
        <v>30.316421829258065</v>
      </c>
      <c r="AT7489" s="35">
        <v>0.67040464710961301</v>
      </c>
      <c r="AU7489" s="37">
        <v>6.0244250000000008</v>
      </c>
      <c r="AV7489" s="38">
        <v>0.2699712758687452</v>
      </c>
      <c r="AW7489" s="39">
        <v>0.16289973844477437</v>
      </c>
      <c r="AX7489" s="40">
        <v>4.8666001060127781</v>
      </c>
      <c r="AY7489" s="37">
        <v>24.559000000000001</v>
      </c>
      <c r="AZ7489" s="29" t="s">
        <v>166</v>
      </c>
      <c r="BA7489" s="29" t="s">
        <v>103</v>
      </c>
    </row>
    <row r="7490" spans="1:53" x14ac:dyDescent="0.25">
      <c r="A7490" s="29">
        <v>1</v>
      </c>
      <c r="B7490" s="29">
        <v>357</v>
      </c>
      <c r="C7490" s="41">
        <v>42004</v>
      </c>
      <c r="D7490" s="41">
        <v>42004</v>
      </c>
      <c r="E7490" s="42" t="s">
        <v>98</v>
      </c>
      <c r="F7490" s="29" t="s">
        <v>519</v>
      </c>
      <c r="G7490" s="29" t="s">
        <v>100</v>
      </c>
      <c r="H7490" s="30" t="s">
        <v>101</v>
      </c>
      <c r="I7490" s="31">
        <v>655.28800000000001</v>
      </c>
      <c r="J7490" s="31">
        <v>29532.33</v>
      </c>
      <c r="K7490" s="31">
        <v>74.583500000000001</v>
      </c>
      <c r="L7490" s="31">
        <v>1297.1199999999999</v>
      </c>
      <c r="M7490" s="31">
        <v>967.43749519999994</v>
      </c>
      <c r="N7490" s="31">
        <v>20855.093000000001</v>
      </c>
      <c r="O7490" s="31">
        <v>612.28200000000004</v>
      </c>
      <c r="P7490" s="31">
        <v>20242.811000000002</v>
      </c>
      <c r="Q7490" s="31">
        <v>1176.896</v>
      </c>
      <c r="R7490" s="31">
        <v>3623.19</v>
      </c>
      <c r="S7490" s="31">
        <v>1564.796</v>
      </c>
      <c r="T7490" s="31">
        <v>5977.0420000000004</v>
      </c>
      <c r="U7490" s="31">
        <v>32.0824</v>
      </c>
      <c r="V7490" s="31">
        <v>-233.65600000000001</v>
      </c>
      <c r="W7490" s="31">
        <v>405.88200000000001</v>
      </c>
      <c r="X7490" s="31">
        <v>-0.16170000000000001</v>
      </c>
      <c r="Y7490" s="31"/>
      <c r="Z7490" s="33">
        <v>2.2188835083449224E-2</v>
      </c>
      <c r="AA7490" s="34">
        <v>0.74583500000000003</v>
      </c>
      <c r="AB7490" s="35">
        <v>5.2310384651297737</v>
      </c>
      <c r="AC7490" s="36">
        <v>5.6432066737846717E-2</v>
      </c>
      <c r="AD7490" s="34">
        <v>0.70617838145517131</v>
      </c>
      <c r="AE7490" s="35">
        <v>16.561740254048686</v>
      </c>
      <c r="AF7490" s="35">
        <v>3.2880985072597748</v>
      </c>
      <c r="AG7490" s="35">
        <v>0.43188350597125735</v>
      </c>
      <c r="AH7490" s="37">
        <v>-0.16170000000000001</v>
      </c>
      <c r="AI7490" s="38">
        <v>0.3129101393857161</v>
      </c>
      <c r="AJ7490" s="39">
        <v>0.17568813568045594</v>
      </c>
      <c r="AK7490" s="40">
        <v>4.9409607628656449</v>
      </c>
      <c r="AL7490" s="37">
        <v>32.0824</v>
      </c>
      <c r="AM7490" s="33">
        <v>1.9956341114897726E-2</v>
      </c>
      <c r="AN7490" s="34">
        <v>0.74145699999999992</v>
      </c>
      <c r="AO7490" s="35">
        <v>5.5739524236081825</v>
      </c>
      <c r="AP7490" s="36">
        <v>2.1867400442547431E-2</v>
      </c>
      <c r="AQ7490" s="34">
        <v>0.71116351365778352</v>
      </c>
      <c r="AR7490" s="35">
        <v>14.852008116778817</v>
      </c>
      <c r="AS7490" s="35">
        <v>30.639741536948428</v>
      </c>
      <c r="AT7490" s="35">
        <v>0.62419835027669557</v>
      </c>
      <c r="AU7490" s="37">
        <v>4.3172749999999995</v>
      </c>
      <c r="AV7490" s="38">
        <v>0.28069907020124352</v>
      </c>
      <c r="AW7490" s="39">
        <v>0.16432277447822372</v>
      </c>
      <c r="AX7490" s="40">
        <v>4.9139029644417054</v>
      </c>
      <c r="AY7490" s="37">
        <v>26.159800000000004</v>
      </c>
      <c r="AZ7490" s="29" t="s">
        <v>166</v>
      </c>
      <c r="BA7490" s="29" t="s">
        <v>103</v>
      </c>
    </row>
    <row r="7491" spans="1:53" x14ac:dyDescent="0.25">
      <c r="A7491" s="29">
        <v>1</v>
      </c>
      <c r="B7491" s="29">
        <v>357</v>
      </c>
      <c r="C7491" s="41">
        <v>42094</v>
      </c>
      <c r="D7491" s="41">
        <v>42094</v>
      </c>
      <c r="E7491" s="42" t="s">
        <v>98</v>
      </c>
      <c r="F7491" s="29" t="s">
        <v>519</v>
      </c>
      <c r="G7491" s="29" t="s">
        <v>100</v>
      </c>
      <c r="H7491" s="30" t="s">
        <v>101</v>
      </c>
      <c r="I7491" s="31">
        <v>590.87099999999998</v>
      </c>
      <c r="J7491" s="31">
        <v>30275.526999999998</v>
      </c>
      <c r="K7491" s="31">
        <v>73.972300000000004</v>
      </c>
      <c r="L7491" s="31">
        <v>1207.9349999999999</v>
      </c>
      <c r="M7491" s="31">
        <v>893.5373020049999</v>
      </c>
      <c r="N7491" s="31">
        <v>21706.355</v>
      </c>
      <c r="O7491" s="31">
        <v>833.73199999999997</v>
      </c>
      <c r="P7491" s="31">
        <v>20872.623</v>
      </c>
      <c r="Q7491" s="31">
        <v>1233.3800000000001</v>
      </c>
      <c r="R7491" s="31">
        <v>3728.3989999999999</v>
      </c>
      <c r="S7491" s="31">
        <v>1397.566</v>
      </c>
      <c r="T7491" s="31">
        <v>5790.6</v>
      </c>
      <c r="U7491" s="31">
        <v>28.927199999999999</v>
      </c>
      <c r="V7491" s="31">
        <v>-232.173</v>
      </c>
      <c r="W7491" s="31">
        <v>363.00799999999998</v>
      </c>
      <c r="X7491" s="31">
        <v>0.22550000000000001</v>
      </c>
      <c r="Y7491" s="31"/>
      <c r="Z7491" s="33">
        <v>1.951645631139633E-2</v>
      </c>
      <c r="AA7491" s="34">
        <v>0.73972300000000002</v>
      </c>
      <c r="AB7491" s="35">
        <v>5.8398857420848911</v>
      </c>
      <c r="AC7491" s="36">
        <v>5.6821147539510904E-2</v>
      </c>
      <c r="AD7491" s="34">
        <v>0.71696043474321691</v>
      </c>
      <c r="AE7491" s="35">
        <v>15.394336154591617</v>
      </c>
      <c r="AF7491" s="35">
        <v>2.8978491689665788</v>
      </c>
      <c r="AG7491" s="35">
        <v>0.3748434649832274</v>
      </c>
      <c r="AH7491" s="37">
        <v>0.22550000000000001</v>
      </c>
      <c r="AI7491" s="38">
        <v>0.30051948159462222</v>
      </c>
      <c r="AJ7491" s="39">
        <v>0.15959226737820287</v>
      </c>
      <c r="AK7491" s="40">
        <v>5.2283920491831584</v>
      </c>
      <c r="AL7491" s="37">
        <v>28.927199999999999</v>
      </c>
      <c r="AM7491" s="33">
        <v>2.0134945823340984E-2</v>
      </c>
      <c r="AN7491" s="34">
        <v>0.74645625000000004</v>
      </c>
      <c r="AO7491" s="35">
        <v>5.5696471338979503</v>
      </c>
      <c r="AP7491" s="36">
        <v>3.1921221472484357E-2</v>
      </c>
      <c r="AQ7491" s="34">
        <v>0.71343532754916195</v>
      </c>
      <c r="AR7491" s="35">
        <v>15.171113568861688</v>
      </c>
      <c r="AS7491" s="35">
        <v>28.906171971301088</v>
      </c>
      <c r="AT7491" s="35">
        <v>0.56507610412857401</v>
      </c>
      <c r="AU7491" s="37">
        <v>2.4760249999999999</v>
      </c>
      <c r="AV7491" s="38">
        <v>0.29071784858482064</v>
      </c>
      <c r="AW7491" s="39">
        <v>0.16407530773018159</v>
      </c>
      <c r="AX7491" s="40">
        <v>5.0464419652896719</v>
      </c>
      <c r="AY7491" s="37">
        <v>27.6555</v>
      </c>
      <c r="AZ7491" s="29" t="s">
        <v>166</v>
      </c>
      <c r="BA7491" s="29" t="s">
        <v>103</v>
      </c>
    </row>
    <row r="7492" spans="1:53" x14ac:dyDescent="0.25">
      <c r="A7492" s="29">
        <v>1</v>
      </c>
      <c r="B7492" s="29">
        <v>357</v>
      </c>
      <c r="C7492" s="41">
        <v>42185</v>
      </c>
      <c r="D7492" s="41">
        <v>42185</v>
      </c>
      <c r="E7492" s="42" t="s">
        <v>98</v>
      </c>
      <c r="F7492" s="29" t="s">
        <v>519</v>
      </c>
      <c r="G7492" s="29" t="s">
        <v>100</v>
      </c>
      <c r="H7492" s="30" t="s">
        <v>101</v>
      </c>
      <c r="I7492" s="31">
        <v>622.19799999999998</v>
      </c>
      <c r="J7492" s="31">
        <v>30083.530999999999</v>
      </c>
      <c r="K7492" s="31">
        <v>73.667100000000005</v>
      </c>
      <c r="L7492" s="31">
        <v>1268.923</v>
      </c>
      <c r="M7492" s="31">
        <v>934.77877533300011</v>
      </c>
      <c r="N7492" s="31">
        <v>22071.377</v>
      </c>
      <c r="O7492" s="31">
        <v>567.25699999999995</v>
      </c>
      <c r="P7492" s="31">
        <v>21504.12</v>
      </c>
      <c r="Q7492" s="31">
        <v>1209.7919999999999</v>
      </c>
      <c r="R7492" s="31">
        <v>3769.2640000000001</v>
      </c>
      <c r="S7492" s="31">
        <v>1127.329</v>
      </c>
      <c r="T7492" s="31">
        <v>5204.6859999999997</v>
      </c>
      <c r="U7492" s="31">
        <v>40.346400000000003</v>
      </c>
      <c r="V7492" s="31">
        <v>-230.97399999999999</v>
      </c>
      <c r="W7492" s="31">
        <v>473.77800000000002</v>
      </c>
      <c r="X7492" s="31">
        <v>3.6705000000000001</v>
      </c>
      <c r="Y7492" s="31"/>
      <c r="Z7492" s="33">
        <v>2.0682346098268849E-2</v>
      </c>
      <c r="AA7492" s="34">
        <v>0.73667100000000008</v>
      </c>
      <c r="AB7492" s="35">
        <v>5.7511254447180553</v>
      </c>
      <c r="AC7492" s="36">
        <v>5.4812710597983982E-2</v>
      </c>
      <c r="AD7492" s="34">
        <v>0.73366976103968651</v>
      </c>
      <c r="AE7492" s="35">
        <v>16.188467538909144</v>
      </c>
      <c r="AF7492" s="35">
        <v>3.0907090651384705</v>
      </c>
      <c r="AG7492" s="35">
        <v>0.29908464888636083</v>
      </c>
      <c r="AH7492" s="37">
        <v>3.6705000000000001</v>
      </c>
      <c r="AI7492" s="38">
        <v>0.37337017297345859</v>
      </c>
      <c r="AJ7492" s="39">
        <v>0.16871995511431157</v>
      </c>
      <c r="AK7492" s="40">
        <v>5.780085676638322</v>
      </c>
      <c r="AL7492" s="37">
        <v>40.346400000000003</v>
      </c>
      <c r="AM7492" s="33">
        <v>2.0715823008330171E-2</v>
      </c>
      <c r="AN7492" s="34">
        <v>0.73991000000000007</v>
      </c>
      <c r="AO7492" s="35">
        <v>5.6048038973676615</v>
      </c>
      <c r="AP7492" s="36">
        <v>4.2461844376521618E-2</v>
      </c>
      <c r="AQ7492" s="34">
        <v>0.71784060901204372</v>
      </c>
      <c r="AR7492" s="35">
        <v>15.68125143741983</v>
      </c>
      <c r="AS7492" s="35">
        <v>26.424349042347902</v>
      </c>
      <c r="AT7492" s="35">
        <v>0.42790905675099722</v>
      </c>
      <c r="AU7492" s="37">
        <v>1.5999249999999998</v>
      </c>
      <c r="AV7492" s="38">
        <v>0.29788712523021682</v>
      </c>
      <c r="AW7492" s="39">
        <v>0.16761127632384995</v>
      </c>
      <c r="AX7492" s="40">
        <v>5.2463204184388417</v>
      </c>
      <c r="AY7492" s="37">
        <v>30.2746</v>
      </c>
      <c r="AZ7492" s="29" t="s">
        <v>166</v>
      </c>
      <c r="BA7492" s="29" t="s">
        <v>103</v>
      </c>
    </row>
    <row r="7493" spans="1:53" x14ac:dyDescent="0.25">
      <c r="A7493" s="29">
        <v>1</v>
      </c>
      <c r="B7493" s="29">
        <v>357</v>
      </c>
      <c r="C7493" s="41">
        <v>42277</v>
      </c>
      <c r="D7493" s="41">
        <v>42277</v>
      </c>
      <c r="E7493" s="42" t="s">
        <v>98</v>
      </c>
      <c r="F7493" s="29" t="s">
        <v>519</v>
      </c>
      <c r="G7493" s="29" t="s">
        <v>100</v>
      </c>
      <c r="H7493" s="30" t="s">
        <v>101</v>
      </c>
      <c r="I7493" s="31">
        <v>657.58699999999999</v>
      </c>
      <c r="J7493" s="31">
        <v>30641.303</v>
      </c>
      <c r="K7493" s="31">
        <v>72.948999999999998</v>
      </c>
      <c r="L7493" s="31">
        <v>1320.1369999999999</v>
      </c>
      <c r="M7493" s="31">
        <v>963.02674013000001</v>
      </c>
      <c r="N7493" s="31">
        <v>22629.054</v>
      </c>
      <c r="O7493" s="31">
        <v>856.86099999999999</v>
      </c>
      <c r="P7493" s="31">
        <v>21772.192999999999</v>
      </c>
      <c r="Q7493" s="31">
        <v>824.91899999999998</v>
      </c>
      <c r="R7493" s="31">
        <v>3497.569</v>
      </c>
      <c r="S7493" s="31">
        <v>1444.3050000000001</v>
      </c>
      <c r="T7493" s="31">
        <v>5145.9160000000002</v>
      </c>
      <c r="U7493" s="31">
        <v>38.064799999999998</v>
      </c>
      <c r="V7493" s="31">
        <v>-229.654</v>
      </c>
      <c r="W7493" s="31">
        <v>420.84300000000002</v>
      </c>
      <c r="X7493" s="31">
        <v>5.7716000000000003</v>
      </c>
      <c r="Y7493" s="31"/>
      <c r="Z7493" s="33">
        <v>2.1460804065675666E-2</v>
      </c>
      <c r="AA7493" s="34">
        <v>0.72948999999999997</v>
      </c>
      <c r="AB7493" s="35">
        <v>5.6520219254402395</v>
      </c>
      <c r="AC7493" s="36">
        <v>3.6453976379215852E-2</v>
      </c>
      <c r="AD7493" s="34">
        <v>0.73851474266613271</v>
      </c>
      <c r="AE7493" s="35">
        <v>16.773524347583756</v>
      </c>
      <c r="AF7493" s="35">
        <v>4.6696790357841191</v>
      </c>
      <c r="AG7493" s="35">
        <v>0.41294539149906695</v>
      </c>
      <c r="AH7493" s="37">
        <v>5.7716000000000003</v>
      </c>
      <c r="AI7493" s="38">
        <v>0.31878736828071635</v>
      </c>
      <c r="AJ7493" s="39">
        <v>0.17233431620058715</v>
      </c>
      <c r="AK7493" s="40">
        <v>5.9544895408319913</v>
      </c>
      <c r="AL7493" s="37">
        <v>38.064799999999998</v>
      </c>
      <c r="AM7493" s="33">
        <v>2.0962110389697516E-2</v>
      </c>
      <c r="AN7493" s="34">
        <v>0.73792975000000016</v>
      </c>
      <c r="AO7493" s="35">
        <v>5.6185178943432401</v>
      </c>
      <c r="AP7493" s="36">
        <v>5.1129975313639366E-2</v>
      </c>
      <c r="AQ7493" s="34">
        <v>0.72383082997605186</v>
      </c>
      <c r="AR7493" s="35">
        <v>16.229517073783303</v>
      </c>
      <c r="AS7493" s="35">
        <v>3.4865839442872359</v>
      </c>
      <c r="AT7493" s="35">
        <v>0.37968925283497812</v>
      </c>
      <c r="AU7493" s="37">
        <v>2.3764750000000001</v>
      </c>
      <c r="AV7493" s="38">
        <v>0.3263967905586283</v>
      </c>
      <c r="AW7493" s="39">
        <v>0.16908366859338939</v>
      </c>
      <c r="AX7493" s="40">
        <v>5.4759820073797787</v>
      </c>
      <c r="AY7493" s="37">
        <v>34.855199999999996</v>
      </c>
      <c r="AZ7493" s="29" t="s">
        <v>166</v>
      </c>
      <c r="BA7493" s="29" t="s">
        <v>103</v>
      </c>
    </row>
    <row r="7494" spans="1:53" x14ac:dyDescent="0.25">
      <c r="A7494" s="29">
        <v>1</v>
      </c>
      <c r="B7494" s="29">
        <v>357</v>
      </c>
      <c r="C7494" s="41">
        <v>42369</v>
      </c>
      <c r="D7494" s="41">
        <v>42369</v>
      </c>
      <c r="E7494" s="42" t="s">
        <v>98</v>
      </c>
      <c r="F7494" s="29" t="s">
        <v>519</v>
      </c>
      <c r="G7494" s="29" t="s">
        <v>100</v>
      </c>
      <c r="H7494" s="30" t="s">
        <v>101</v>
      </c>
      <c r="I7494" s="31">
        <v>714.13</v>
      </c>
      <c r="J7494" s="31">
        <v>30650.672999999999</v>
      </c>
      <c r="K7494" s="31">
        <v>71.624700000000004</v>
      </c>
      <c r="L7494" s="31">
        <v>1380.6210000000001</v>
      </c>
      <c r="M7494" s="31">
        <v>988.86564938700019</v>
      </c>
      <c r="N7494" s="31">
        <v>22502.172999999999</v>
      </c>
      <c r="O7494" s="31">
        <v>701.13400000000001</v>
      </c>
      <c r="P7494" s="31">
        <v>21801.038999999997</v>
      </c>
      <c r="Q7494" s="31">
        <v>2928.58</v>
      </c>
      <c r="R7494" s="31">
        <v>5621.8050000000003</v>
      </c>
      <c r="S7494" s="31">
        <v>1711.3150000000001</v>
      </c>
      <c r="T7494" s="31">
        <v>5241.9059999999999</v>
      </c>
      <c r="U7494" s="31">
        <v>34.727600000000002</v>
      </c>
      <c r="V7494" s="31">
        <v>-230.89599999999999</v>
      </c>
      <c r="W7494" s="31">
        <v>393.13099999999997</v>
      </c>
      <c r="X7494" s="31">
        <v>6.5646000000000004</v>
      </c>
      <c r="Y7494" s="31"/>
      <c r="Z7494" s="33">
        <v>2.3298999013822635E-2</v>
      </c>
      <c r="AA7494" s="34">
        <v>0.71624700000000008</v>
      </c>
      <c r="AB7494" s="35">
        <v>5.5116281502736255</v>
      </c>
      <c r="AC7494" s="36">
        <v>0.13014654184731403</v>
      </c>
      <c r="AD7494" s="34">
        <v>0.73414939371804333</v>
      </c>
      <c r="AE7494" s="35">
        <v>17.130927333292917</v>
      </c>
      <c r="AF7494" s="35">
        <v>1.3506418119184045</v>
      </c>
      <c r="AG7494" s="35">
        <v>0.30440668077245653</v>
      </c>
      <c r="AH7494" s="37">
        <v>6.5646000000000004</v>
      </c>
      <c r="AI7494" s="38">
        <v>0.28474939900233298</v>
      </c>
      <c r="AJ7494" s="39">
        <v>0.18017496712062409</v>
      </c>
      <c r="AK7494" s="40">
        <v>5.8472381992351634</v>
      </c>
      <c r="AL7494" s="37">
        <v>34.727600000000002</v>
      </c>
      <c r="AM7494" s="33">
        <v>2.123965137229087E-2</v>
      </c>
      <c r="AN7494" s="34">
        <v>0.73053275000000006</v>
      </c>
      <c r="AO7494" s="35">
        <v>5.6886653156292031</v>
      </c>
      <c r="AP7494" s="36">
        <v>6.955859409100619E-2</v>
      </c>
      <c r="AQ7494" s="34">
        <v>0.73082358304176998</v>
      </c>
      <c r="AR7494" s="35">
        <v>16.37181384359436</v>
      </c>
      <c r="AS7494" s="35">
        <v>3.0022197704518931</v>
      </c>
      <c r="AT7494" s="35">
        <v>0.34782004653527793</v>
      </c>
      <c r="AU7494" s="37">
        <v>4.0580499999999997</v>
      </c>
      <c r="AV7494" s="38">
        <v>0.31935660546278255</v>
      </c>
      <c r="AW7494" s="39">
        <v>0.17020537645343142</v>
      </c>
      <c r="AX7494" s="40">
        <v>5.702551366472159</v>
      </c>
      <c r="AY7494" s="37">
        <v>35.516500000000001</v>
      </c>
      <c r="AZ7494" s="29" t="s">
        <v>166</v>
      </c>
      <c r="BA7494" s="29" t="s">
        <v>103</v>
      </c>
    </row>
    <row r="7495" spans="1:53" x14ac:dyDescent="0.25">
      <c r="A7495" s="29">
        <v>1</v>
      </c>
      <c r="B7495" s="29">
        <v>357</v>
      </c>
      <c r="C7495" s="41">
        <v>42460</v>
      </c>
      <c r="D7495" s="41">
        <v>42460</v>
      </c>
      <c r="E7495" s="42" t="s">
        <v>98</v>
      </c>
      <c r="F7495" s="29" t="s">
        <v>519</v>
      </c>
      <c r="G7495" s="29" t="s">
        <v>100</v>
      </c>
      <c r="H7495" s="30" t="s">
        <v>101</v>
      </c>
      <c r="I7495" s="31">
        <v>684.90099999999995</v>
      </c>
      <c r="J7495" s="31">
        <v>31398.498</v>
      </c>
      <c r="K7495" s="31">
        <v>75.012200000000007</v>
      </c>
      <c r="L7495" s="31">
        <v>1336.7149999999999</v>
      </c>
      <c r="M7495" s="31">
        <v>1002.69932923</v>
      </c>
      <c r="N7495" s="31">
        <v>22975.821</v>
      </c>
      <c r="O7495" s="31">
        <v>805.07600000000002</v>
      </c>
      <c r="P7495" s="31">
        <v>22170.744999999999</v>
      </c>
      <c r="Q7495" s="31">
        <v>2191.5279999999998</v>
      </c>
      <c r="R7495" s="31">
        <v>4730.37</v>
      </c>
      <c r="S7495" s="31">
        <v>1399.731</v>
      </c>
      <c r="T7495" s="31">
        <v>5518.0709999999999</v>
      </c>
      <c r="U7495" s="31">
        <v>41.921199999999999</v>
      </c>
      <c r="V7495" s="31">
        <v>-219.19</v>
      </c>
      <c r="W7495" s="31">
        <v>481.82900000000001</v>
      </c>
      <c r="X7495" s="31">
        <v>12.216799999999999</v>
      </c>
      <c r="Y7495" s="31"/>
      <c r="Z7495" s="33">
        <v>2.181317717809304E-2</v>
      </c>
      <c r="AA7495" s="34">
        <v>0.75012200000000007</v>
      </c>
      <c r="AB7495" s="35">
        <v>5.5277649923794989</v>
      </c>
      <c r="AC7495" s="36">
        <v>9.5384099658506208E-2</v>
      </c>
      <c r="AD7495" s="34">
        <v>0.73174904735888957</v>
      </c>
      <c r="AE7495" s="35">
        <v>18.298267790136411</v>
      </c>
      <c r="AF7495" s="35">
        <v>1.8301373821917859</v>
      </c>
      <c r="AG7495" s="35">
        <v>0.295903068893131</v>
      </c>
      <c r="AH7495" s="37">
        <v>12.216799999999999</v>
      </c>
      <c r="AI7495" s="38">
        <v>0.3604575395652776</v>
      </c>
      <c r="AJ7495" s="39">
        <v>0.17029031133909653</v>
      </c>
      <c r="AK7495" s="40">
        <v>5.6901221459455664</v>
      </c>
      <c r="AL7495" s="37">
        <v>41.921199999999999</v>
      </c>
      <c r="AM7495" s="33">
        <v>2.1813831588965049E-2</v>
      </c>
      <c r="AN7495" s="34">
        <v>0.73313250000000008</v>
      </c>
      <c r="AO7495" s="35">
        <v>5.6106351282028548</v>
      </c>
      <c r="AP7495" s="36">
        <v>7.9199332120755014E-2</v>
      </c>
      <c r="AQ7495" s="34">
        <v>0.73452073619568803</v>
      </c>
      <c r="AR7495" s="35">
        <v>17.097796752480555</v>
      </c>
      <c r="AS7495" s="35">
        <v>2.7352918237581951</v>
      </c>
      <c r="AT7495" s="35">
        <v>0.32808494751275386</v>
      </c>
      <c r="AU7495" s="37">
        <v>7.0558750000000003</v>
      </c>
      <c r="AV7495" s="38">
        <v>0.33434111995544635</v>
      </c>
      <c r="AW7495" s="39">
        <v>0.17287988744365484</v>
      </c>
      <c r="AX7495" s="40">
        <v>5.8179838906627603</v>
      </c>
      <c r="AY7495" s="37">
        <v>38.765000000000001</v>
      </c>
      <c r="AZ7495" s="29" t="s">
        <v>166</v>
      </c>
      <c r="BA7495" s="29" t="s">
        <v>103</v>
      </c>
    </row>
    <row r="7496" spans="1:53" x14ac:dyDescent="0.25">
      <c r="A7496" s="29">
        <v>1</v>
      </c>
      <c r="B7496" s="29">
        <v>357</v>
      </c>
      <c r="C7496" s="41">
        <v>42551</v>
      </c>
      <c r="D7496" s="41">
        <v>42551</v>
      </c>
      <c r="E7496" s="42" t="s">
        <v>98</v>
      </c>
      <c r="F7496" s="29" t="s">
        <v>519</v>
      </c>
      <c r="G7496" s="29" t="s">
        <v>100</v>
      </c>
      <c r="H7496" s="30" t="s">
        <v>101</v>
      </c>
      <c r="I7496" s="31">
        <v>659.23599999999999</v>
      </c>
      <c r="J7496" s="31">
        <v>31379.782999999999</v>
      </c>
      <c r="K7496" s="31">
        <v>74.813500000000005</v>
      </c>
      <c r="L7496" s="31">
        <v>1315.38</v>
      </c>
      <c r="M7496" s="31">
        <v>984.08181630000024</v>
      </c>
      <c r="N7496" s="31">
        <v>22934.741000000002</v>
      </c>
      <c r="O7496" s="31">
        <v>884.78099999999995</v>
      </c>
      <c r="P7496" s="31">
        <v>22049.960000000003</v>
      </c>
      <c r="Q7496" s="31">
        <v>1450.9829999999999</v>
      </c>
      <c r="R7496" s="31">
        <v>4062.7310000000002</v>
      </c>
      <c r="S7496" s="31">
        <v>1511.6980000000001</v>
      </c>
      <c r="T7496" s="31">
        <v>5474.8130000000001</v>
      </c>
      <c r="U7496" s="31">
        <v>38.375599999999999</v>
      </c>
      <c r="V7496" s="31">
        <v>-213.995</v>
      </c>
      <c r="W7496" s="31">
        <v>456.22300000000001</v>
      </c>
      <c r="X7496" s="31">
        <v>-3.0428999999999999</v>
      </c>
      <c r="Y7496" s="31"/>
      <c r="Z7496" s="33">
        <v>2.1008303339764969E-2</v>
      </c>
      <c r="AA7496" s="34">
        <v>0.74813499999999999</v>
      </c>
      <c r="AB7496" s="35">
        <v>5.6016582246445061</v>
      </c>
      <c r="AC7496" s="36">
        <v>6.3265724256489311E-2</v>
      </c>
      <c r="AD7496" s="34">
        <v>0.73087634162415982</v>
      </c>
      <c r="AE7496" s="35">
        <v>18.394482418748105</v>
      </c>
      <c r="AF7496" s="35">
        <v>2.7128693204537897</v>
      </c>
      <c r="AG7496" s="35">
        <v>0.37208911936330513</v>
      </c>
      <c r="AH7496" s="37">
        <v>-3.0428999999999999</v>
      </c>
      <c r="AI7496" s="38">
        <v>0.34683741580379812</v>
      </c>
      <c r="AJ7496" s="39">
        <v>0.16767228759994932</v>
      </c>
      <c r="AK7496" s="40">
        <v>5.7316629810004471</v>
      </c>
      <c r="AL7496" s="37">
        <v>38.375599999999999</v>
      </c>
      <c r="AM7496" s="33">
        <v>2.1895320899339078E-2</v>
      </c>
      <c r="AN7496" s="34">
        <v>0.7359985</v>
      </c>
      <c r="AO7496" s="35">
        <v>5.5732683231844673</v>
      </c>
      <c r="AP7496" s="36">
        <v>8.1312585535381343E-2</v>
      </c>
      <c r="AQ7496" s="34">
        <v>0.73382238134180633</v>
      </c>
      <c r="AR7496" s="35">
        <v>17.649300472440295</v>
      </c>
      <c r="AS7496" s="35">
        <v>2.6408318875870247</v>
      </c>
      <c r="AT7496" s="35">
        <v>0.34633606513198989</v>
      </c>
      <c r="AU7496" s="37">
        <v>5.3775250000000003</v>
      </c>
      <c r="AV7496" s="38">
        <v>0.32770793066303128</v>
      </c>
      <c r="AW7496" s="39">
        <v>0.17261797056506428</v>
      </c>
      <c r="AX7496" s="40">
        <v>5.8058782167532916</v>
      </c>
      <c r="AY7496" s="37">
        <v>38.272300000000001</v>
      </c>
      <c r="AZ7496" s="29" t="s">
        <v>166</v>
      </c>
      <c r="BA7496" s="29" t="s">
        <v>103</v>
      </c>
    </row>
    <row r="7497" spans="1:53" x14ac:dyDescent="0.25">
      <c r="A7497" s="29">
        <v>1</v>
      </c>
      <c r="B7497" s="29">
        <v>357</v>
      </c>
      <c r="C7497" s="41">
        <v>42643</v>
      </c>
      <c r="D7497" s="41">
        <v>42643</v>
      </c>
      <c r="E7497" s="42" t="s">
        <v>98</v>
      </c>
      <c r="F7497" s="29" t="s">
        <v>519</v>
      </c>
      <c r="G7497" s="29" t="s">
        <v>100</v>
      </c>
      <c r="H7497" s="30" t="s">
        <v>101</v>
      </c>
      <c r="I7497" s="31">
        <v>676.19100000000003</v>
      </c>
      <c r="J7497" s="31">
        <v>31668.848000000002</v>
      </c>
      <c r="K7497" s="31">
        <v>74.094800000000006</v>
      </c>
      <c r="L7497" s="31">
        <v>1357.1679999999999</v>
      </c>
      <c r="M7497" s="31">
        <v>1005.590915264</v>
      </c>
      <c r="N7497" s="31">
        <v>23086.415000000001</v>
      </c>
      <c r="O7497" s="31">
        <v>815.74699999999996</v>
      </c>
      <c r="P7497" s="31">
        <v>22270.668000000001</v>
      </c>
      <c r="Q7497" s="31">
        <v>1009.204</v>
      </c>
      <c r="R7497" s="31">
        <v>3619.759</v>
      </c>
      <c r="S7497" s="31">
        <v>1454.67</v>
      </c>
      <c r="T7497" s="31">
        <v>5486.1629999999996</v>
      </c>
      <c r="U7497" s="31">
        <v>42.911200000000001</v>
      </c>
      <c r="V7497" s="31">
        <v>-214.86099999999999</v>
      </c>
      <c r="W7497" s="31">
        <v>505.57799999999997</v>
      </c>
      <c r="X7497" s="31">
        <v>4.4198000000000004</v>
      </c>
      <c r="Y7497" s="31"/>
      <c r="Z7497" s="33">
        <v>2.1351929189214587E-2</v>
      </c>
      <c r="AA7497" s="34">
        <v>0.74094800000000005</v>
      </c>
      <c r="AB7497" s="35">
        <v>5.53671171396602</v>
      </c>
      <c r="AC7497" s="36">
        <v>4.3714192957200151E-2</v>
      </c>
      <c r="AD7497" s="34">
        <v>0.72899446800211998</v>
      </c>
      <c r="AE7497" s="35">
        <v>18.720771387343447</v>
      </c>
      <c r="AF7497" s="35">
        <v>3.9856794672395277</v>
      </c>
      <c r="AG7497" s="35">
        <v>0.40186929571830615</v>
      </c>
      <c r="AH7497" s="37">
        <v>4.4198000000000004</v>
      </c>
      <c r="AI7497" s="38">
        <v>0.37252425639272368</v>
      </c>
      <c r="AJ7497" s="39">
        <v>0.17141993924123794</v>
      </c>
      <c r="AK7497" s="40">
        <v>5.7724949112886375</v>
      </c>
      <c r="AL7497" s="37">
        <v>42.911200000000001</v>
      </c>
      <c r="AM7497" s="33">
        <v>2.1868102180223808E-2</v>
      </c>
      <c r="AN7497" s="34">
        <v>0.73886300000000005</v>
      </c>
      <c r="AO7497" s="35">
        <v>5.5444407703159131</v>
      </c>
      <c r="AP7497" s="36">
        <v>8.3127639679877421E-2</v>
      </c>
      <c r="AQ7497" s="34">
        <v>0.73144231267580317</v>
      </c>
      <c r="AR7497" s="35">
        <v>18.136112232380221</v>
      </c>
      <c r="AS7497" s="35">
        <v>2.4698319954508769</v>
      </c>
      <c r="AT7497" s="35">
        <v>0.3435670411867997</v>
      </c>
      <c r="AU7497" s="37">
        <v>5.0395749999999992</v>
      </c>
      <c r="AV7497" s="38">
        <v>0.3411421526910331</v>
      </c>
      <c r="AW7497" s="39">
        <v>0.172389376325227</v>
      </c>
      <c r="AX7497" s="40">
        <v>5.760379559367454</v>
      </c>
      <c r="AY7497" s="37">
        <v>39.483899999999998</v>
      </c>
      <c r="AZ7497" s="29" t="s">
        <v>166</v>
      </c>
      <c r="BA7497" s="29" t="s">
        <v>103</v>
      </c>
    </row>
    <row r="7498" spans="1:53" x14ac:dyDescent="0.25">
      <c r="A7498" s="29">
        <v>1</v>
      </c>
      <c r="B7498" s="29">
        <v>357</v>
      </c>
      <c r="C7498" s="41">
        <v>42735</v>
      </c>
      <c r="D7498" s="41">
        <v>42735</v>
      </c>
      <c r="E7498" s="42" t="s">
        <v>98</v>
      </c>
      <c r="F7498" s="29" t="s">
        <v>519</v>
      </c>
      <c r="G7498" s="29" t="s">
        <v>100</v>
      </c>
      <c r="H7498" s="30" t="s">
        <v>101</v>
      </c>
      <c r="I7498" s="31">
        <v>700.5</v>
      </c>
      <c r="J7498" s="31">
        <v>31103.578000000001</v>
      </c>
      <c r="K7498" s="31">
        <v>70.577200000000005</v>
      </c>
      <c r="L7498" s="31">
        <v>1425.9659999999999</v>
      </c>
      <c r="M7498" s="31">
        <v>1006.406875752</v>
      </c>
      <c r="N7498" s="31">
        <v>22977.103999999999</v>
      </c>
      <c r="O7498" s="31">
        <v>581.15899999999999</v>
      </c>
      <c r="P7498" s="31">
        <v>22395.945</v>
      </c>
      <c r="Q7498" s="31">
        <v>2233.2489999999998</v>
      </c>
      <c r="R7498" s="31">
        <v>4804.3829999999998</v>
      </c>
      <c r="S7498" s="31">
        <v>1676.135</v>
      </c>
      <c r="T7498" s="31">
        <v>5097.674</v>
      </c>
      <c r="U7498" s="31">
        <v>34.437600000000003</v>
      </c>
      <c r="V7498" s="31">
        <v>-209.506</v>
      </c>
      <c r="W7498" s="31">
        <v>395.26499999999999</v>
      </c>
      <c r="X7498" s="31">
        <v>1.7737000000000001</v>
      </c>
      <c r="Y7498" s="31"/>
      <c r="Z7498" s="33">
        <v>2.2521524694040021E-2</v>
      </c>
      <c r="AA7498" s="34">
        <v>0.70577200000000007</v>
      </c>
      <c r="AB7498" s="35">
        <v>5.5633426051629131</v>
      </c>
      <c r="AC7498" s="36">
        <v>9.7194537658009464E-2</v>
      </c>
      <c r="AD7498" s="34">
        <v>0.73872864401645366</v>
      </c>
      <c r="AE7498" s="35">
        <v>19.214855436159347</v>
      </c>
      <c r="AF7498" s="35">
        <v>1.8025878453356525</v>
      </c>
      <c r="AG7498" s="35">
        <v>0.3488762240645677</v>
      </c>
      <c r="AH7498" s="37">
        <v>1.7737000000000001</v>
      </c>
      <c r="AI7498" s="38">
        <v>0.27719104102061343</v>
      </c>
      <c r="AJ7498" s="39">
        <v>0.18338288926116472</v>
      </c>
      <c r="AK7498" s="40">
        <v>6.1015235576068614</v>
      </c>
      <c r="AL7498" s="37">
        <v>34.437600000000003</v>
      </c>
      <c r="AM7498" s="33">
        <v>2.1673733600278154E-2</v>
      </c>
      <c r="AN7498" s="34">
        <v>0.73624425000000004</v>
      </c>
      <c r="AO7498" s="35">
        <v>5.5573693840382345</v>
      </c>
      <c r="AP7498" s="36">
        <v>7.4889638632551284E-2</v>
      </c>
      <c r="AQ7498" s="34">
        <v>0.7325871252504057</v>
      </c>
      <c r="AR7498" s="35">
        <v>18.657094258096826</v>
      </c>
      <c r="AS7498" s="35">
        <v>2.5828185038051892</v>
      </c>
      <c r="AT7498" s="35">
        <v>0.3546844270098275</v>
      </c>
      <c r="AU7498" s="37">
        <v>3.84185</v>
      </c>
      <c r="AV7498" s="38">
        <v>0.33925256319560315</v>
      </c>
      <c r="AW7498" s="39">
        <v>0.17319135686036213</v>
      </c>
      <c r="AX7498" s="40">
        <v>5.8239508989603781</v>
      </c>
      <c r="AY7498" s="37">
        <v>39.4114</v>
      </c>
      <c r="AZ7498" s="29" t="s">
        <v>166</v>
      </c>
      <c r="BA7498" s="29" t="s">
        <v>103</v>
      </c>
    </row>
    <row r="7499" spans="1:53" x14ac:dyDescent="0.25">
      <c r="A7499" s="29">
        <v>1</v>
      </c>
      <c r="B7499" s="29">
        <v>357</v>
      </c>
      <c r="C7499" s="41">
        <v>42825</v>
      </c>
      <c r="D7499" s="41">
        <v>42825</v>
      </c>
      <c r="E7499" s="42" t="s">
        <v>98</v>
      </c>
      <c r="F7499" s="29" t="s">
        <v>519</v>
      </c>
      <c r="G7499" s="29" t="s">
        <v>100</v>
      </c>
      <c r="H7499" s="30" t="s">
        <v>101</v>
      </c>
      <c r="I7499" s="31">
        <v>676.67100000000005</v>
      </c>
      <c r="J7499" s="31">
        <v>30946.093000000001</v>
      </c>
      <c r="K7499" s="31">
        <v>74.472200000000001</v>
      </c>
      <c r="L7499" s="31">
        <v>1345.7629999999999</v>
      </c>
      <c r="M7499" s="31">
        <v>1002.219312886</v>
      </c>
      <c r="N7499" s="31">
        <v>23149.053</v>
      </c>
      <c r="O7499" s="31">
        <v>534.5</v>
      </c>
      <c r="P7499" s="31">
        <v>22614.553</v>
      </c>
      <c r="Q7499" s="31">
        <v>2221.1480000000001</v>
      </c>
      <c r="R7499" s="31">
        <v>4662.41</v>
      </c>
      <c r="S7499" s="31">
        <v>1177.3</v>
      </c>
      <c r="T7499" s="31">
        <v>4895.8519999999999</v>
      </c>
      <c r="U7499" s="31">
        <v>44.114400000000003</v>
      </c>
      <c r="V7499" s="31">
        <v>-198.202</v>
      </c>
      <c r="W7499" s="31">
        <v>478.57</v>
      </c>
      <c r="X7499" s="31">
        <v>-4.7899999999999998E-2</v>
      </c>
      <c r="Y7499" s="31"/>
      <c r="Z7499" s="33">
        <v>2.1866120547107515E-2</v>
      </c>
      <c r="AA7499" s="34">
        <v>0.744722</v>
      </c>
      <c r="AB7499" s="35">
        <v>5.6411188422619105</v>
      </c>
      <c r="AC7499" s="36">
        <v>9.5949842959018677E-2</v>
      </c>
      <c r="AD7499" s="34">
        <v>0.74804444619228672</v>
      </c>
      <c r="AE7499" s="35">
        <v>20.22621997529793</v>
      </c>
      <c r="AF7499" s="35">
        <v>1.8048672360166904</v>
      </c>
      <c r="AG7499" s="35">
        <v>0.25250889561407081</v>
      </c>
      <c r="AH7499" s="37">
        <v>-4.7899999999999998E-2</v>
      </c>
      <c r="AI7499" s="38">
        <v>0.3556123923751805</v>
      </c>
      <c r="AJ7499" s="39">
        <v>0.17394932536394819</v>
      </c>
      <c r="AK7499" s="40">
        <v>6.3208800020915668</v>
      </c>
      <c r="AL7499" s="37">
        <v>44.114400000000003</v>
      </c>
      <c r="AM7499" s="33">
        <v>2.1686969442531772E-2</v>
      </c>
      <c r="AN7499" s="34">
        <v>0.73489424999999997</v>
      </c>
      <c r="AO7499" s="35">
        <v>5.5857078465088374</v>
      </c>
      <c r="AP7499" s="36">
        <v>7.5031074457679398E-2</v>
      </c>
      <c r="AQ7499" s="34">
        <v>0.73666097495875504</v>
      </c>
      <c r="AR7499" s="35">
        <v>19.139082304387209</v>
      </c>
      <c r="AS7499" s="35">
        <v>2.5765009672614152</v>
      </c>
      <c r="AT7499" s="35">
        <v>0.34383588369006246</v>
      </c>
      <c r="AU7499" s="37">
        <v>0.77567500000000023</v>
      </c>
      <c r="AV7499" s="38">
        <v>0.3380412763980789</v>
      </c>
      <c r="AW7499" s="39">
        <v>0.17410611036657503</v>
      </c>
      <c r="AX7499" s="40">
        <v>5.9816403629968784</v>
      </c>
      <c r="AY7499" s="37">
        <v>39.959699999999998</v>
      </c>
      <c r="AZ7499" s="29" t="s">
        <v>166</v>
      </c>
      <c r="BA7499" s="29" t="s">
        <v>103</v>
      </c>
    </row>
    <row r="7500" spans="1:53" x14ac:dyDescent="0.25">
      <c r="A7500" s="29">
        <v>1</v>
      </c>
      <c r="B7500" s="29">
        <v>357</v>
      </c>
      <c r="C7500" s="41">
        <v>42916</v>
      </c>
      <c r="D7500" s="41">
        <v>42916</v>
      </c>
      <c r="E7500" s="42" t="s">
        <v>98</v>
      </c>
      <c r="F7500" s="29" t="s">
        <v>519</v>
      </c>
      <c r="G7500" s="29" t="s">
        <v>100</v>
      </c>
      <c r="H7500" s="30" t="s">
        <v>101</v>
      </c>
      <c r="I7500" s="31">
        <v>686.149</v>
      </c>
      <c r="J7500" s="31">
        <v>30965.966</v>
      </c>
      <c r="K7500" s="31">
        <v>73.975200000000001</v>
      </c>
      <c r="L7500" s="31">
        <v>1361.548</v>
      </c>
      <c r="M7500" s="31">
        <v>1007.207856096</v>
      </c>
      <c r="N7500" s="31">
        <v>23422.685000000001</v>
      </c>
      <c r="O7500" s="31">
        <v>488.61399999999998</v>
      </c>
      <c r="P7500" s="31">
        <v>22934.071</v>
      </c>
      <c r="Q7500" s="31">
        <v>1595.17</v>
      </c>
      <c r="R7500" s="31">
        <v>4170.7700000000004</v>
      </c>
      <c r="S7500" s="31">
        <v>1140.5940000000001</v>
      </c>
      <c r="T7500" s="31">
        <v>4475.5379999999996</v>
      </c>
      <c r="U7500" s="31">
        <v>37.677999999999997</v>
      </c>
      <c r="V7500" s="31">
        <v>-207.17400000000001</v>
      </c>
      <c r="W7500" s="31">
        <v>382.82400000000001</v>
      </c>
      <c r="X7500" s="31">
        <v>2.3498999999999999</v>
      </c>
      <c r="Y7500" s="31"/>
      <c r="Z7500" s="33">
        <v>2.215816551629618E-2</v>
      </c>
      <c r="AA7500" s="34">
        <v>0.73975199999999997</v>
      </c>
      <c r="AB7500" s="35">
        <v>5.6924871219963169</v>
      </c>
      <c r="AC7500" s="36">
        <v>6.8103635428645351E-2</v>
      </c>
      <c r="AD7500" s="34">
        <v>0.75640091447494329</v>
      </c>
      <c r="AE7500" s="35">
        <v>19.446607317443309</v>
      </c>
      <c r="AF7500" s="35">
        <v>2.5256439278471885</v>
      </c>
      <c r="AG7500" s="35">
        <v>0.27347324354975217</v>
      </c>
      <c r="AH7500" s="37">
        <v>2.3498999999999999</v>
      </c>
      <c r="AI7500" s="38">
        <v>0.28116819972560647</v>
      </c>
      <c r="AJ7500" s="39">
        <v>0.17587670282916412</v>
      </c>
      <c r="AK7500" s="40">
        <v>6.9189371199618916</v>
      </c>
      <c r="AL7500" s="37">
        <v>37.677999999999997</v>
      </c>
      <c r="AM7500" s="33">
        <v>2.1974434986664577E-2</v>
      </c>
      <c r="AN7500" s="34">
        <v>0.73279849999999991</v>
      </c>
      <c r="AO7500" s="35">
        <v>5.6084150708467906</v>
      </c>
      <c r="AP7500" s="36">
        <v>7.6240552250718407E-2</v>
      </c>
      <c r="AQ7500" s="34">
        <v>0.74304211817145083</v>
      </c>
      <c r="AR7500" s="35">
        <v>19.402113529061008</v>
      </c>
      <c r="AS7500" s="35">
        <v>2.5296946191097649</v>
      </c>
      <c r="AT7500" s="35">
        <v>0.31918191473667423</v>
      </c>
      <c r="AU7500" s="37">
        <v>2.123875</v>
      </c>
      <c r="AV7500" s="38">
        <v>0.32162397237853102</v>
      </c>
      <c r="AW7500" s="39">
        <v>0.17615721417387875</v>
      </c>
      <c r="AX7500" s="40">
        <v>6.2784588977372398</v>
      </c>
      <c r="AY7500" s="37">
        <v>39.785300000000007</v>
      </c>
      <c r="AZ7500" s="29" t="s">
        <v>166</v>
      </c>
      <c r="BA7500" s="29" t="s">
        <v>103</v>
      </c>
    </row>
    <row r="7501" spans="1:53" x14ac:dyDescent="0.25">
      <c r="A7501" s="29">
        <v>1</v>
      </c>
      <c r="B7501" s="29">
        <v>357</v>
      </c>
      <c r="C7501" s="41">
        <v>43008</v>
      </c>
      <c r="D7501" s="41">
        <v>43008</v>
      </c>
      <c r="E7501" s="42" t="s">
        <v>98</v>
      </c>
      <c r="F7501" s="29" t="s">
        <v>519</v>
      </c>
      <c r="G7501" s="29" t="s">
        <v>100</v>
      </c>
      <c r="H7501" s="30" t="s">
        <v>101</v>
      </c>
      <c r="I7501" s="31">
        <v>690.06799999999998</v>
      </c>
      <c r="J7501" s="31">
        <v>31032.41</v>
      </c>
      <c r="K7501" s="31">
        <v>75.218400000000003</v>
      </c>
      <c r="L7501" s="31">
        <v>1403.6379999999999</v>
      </c>
      <c r="M7501" s="31">
        <v>1055.794045392</v>
      </c>
      <c r="N7501" s="31">
        <v>23410.357</v>
      </c>
      <c r="O7501" s="31">
        <v>508.40499999999997</v>
      </c>
      <c r="P7501" s="31">
        <v>22901.952000000001</v>
      </c>
      <c r="Q7501" s="31">
        <v>1287.4870000000001</v>
      </c>
      <c r="R7501" s="31">
        <v>3965.9969999999998</v>
      </c>
      <c r="S7501" s="31">
        <v>1195.0219999999999</v>
      </c>
      <c r="T7501" s="31">
        <v>4429.3379999999997</v>
      </c>
      <c r="U7501" s="31">
        <v>53.241199999999999</v>
      </c>
      <c r="V7501" s="31">
        <v>-199.03200000000001</v>
      </c>
      <c r="W7501" s="31">
        <v>514.61699999999996</v>
      </c>
      <c r="X7501" s="31">
        <v>4.9923999999999999</v>
      </c>
      <c r="Y7501" s="31"/>
      <c r="Z7501" s="33">
        <v>2.2237009629609818E-2</v>
      </c>
      <c r="AA7501" s="34">
        <v>0.75218400000000007</v>
      </c>
      <c r="AB7501" s="35">
        <v>5.4229212837378853</v>
      </c>
      <c r="AC7501" s="36">
        <v>5.4996470152078418E-2</v>
      </c>
      <c r="AD7501" s="34">
        <v>0.75438411003206007</v>
      </c>
      <c r="AE7501" s="35">
        <v>21.21857882937417</v>
      </c>
      <c r="AF7501" s="35">
        <v>3.2801699602155208</v>
      </c>
      <c r="AG7501" s="35">
        <v>0.30131691980604119</v>
      </c>
      <c r="AH7501" s="37">
        <v>4.9923999999999999</v>
      </c>
      <c r="AI7501" s="38">
        <v>0.3666308549640292</v>
      </c>
      <c r="AJ7501" s="39">
        <v>0.18092542603039855</v>
      </c>
      <c r="AK7501" s="40">
        <v>7.0061056528086141</v>
      </c>
      <c r="AL7501" s="37">
        <v>53.241199999999999</v>
      </c>
      <c r="AM7501" s="33">
        <v>2.2195705096763385E-2</v>
      </c>
      <c r="AN7501" s="34">
        <v>0.73560750000000008</v>
      </c>
      <c r="AO7501" s="35">
        <v>5.5799674632897567</v>
      </c>
      <c r="AP7501" s="36">
        <v>7.9061121549437979E-2</v>
      </c>
      <c r="AQ7501" s="34">
        <v>0.74938952867893582</v>
      </c>
      <c r="AR7501" s="35">
        <v>20.026565389568688</v>
      </c>
      <c r="AS7501" s="35">
        <v>2.3533172423537629</v>
      </c>
      <c r="AT7501" s="35">
        <v>0.29404382075860797</v>
      </c>
      <c r="AU7501" s="37">
        <v>2.2670249999999998</v>
      </c>
      <c r="AV7501" s="38">
        <v>0.32015062202135741</v>
      </c>
      <c r="AW7501" s="39">
        <v>0.17853358587116888</v>
      </c>
      <c r="AX7501" s="40">
        <v>6.5868615831172335</v>
      </c>
      <c r="AY7501" s="37">
        <v>42.367800000000003</v>
      </c>
      <c r="AZ7501" s="29" t="s">
        <v>166</v>
      </c>
      <c r="BA7501" s="29" t="s">
        <v>103</v>
      </c>
    </row>
    <row r="7502" spans="1:53" x14ac:dyDescent="0.25">
      <c r="A7502" s="29">
        <v>0</v>
      </c>
      <c r="B7502" s="29">
        <v>358</v>
      </c>
      <c r="C7502" s="41">
        <v>41182</v>
      </c>
      <c r="D7502" s="41">
        <v>41121</v>
      </c>
      <c r="E7502" s="42" t="s">
        <v>98</v>
      </c>
      <c r="F7502" s="29" t="s">
        <v>520</v>
      </c>
      <c r="G7502" s="29" t="s">
        <v>100</v>
      </c>
      <c r="H7502" s="30" t="s">
        <v>101</v>
      </c>
      <c r="I7502" s="31">
        <v>218.33699999999999</v>
      </c>
      <c r="J7502" s="31">
        <v>9262.11</v>
      </c>
      <c r="K7502" s="31">
        <v>20.338799999999999</v>
      </c>
      <c r="L7502" s="31">
        <v>1369.703</v>
      </c>
      <c r="M7502" s="31">
        <v>278.58115376399996</v>
      </c>
      <c r="N7502" s="31">
        <v>2069.875</v>
      </c>
      <c r="O7502" s="31">
        <v>311.47399999999999</v>
      </c>
      <c r="P7502" s="31">
        <v>1758.4010000000001</v>
      </c>
      <c r="Q7502" s="31">
        <v>50</v>
      </c>
      <c r="R7502" s="31">
        <v>710.46900000000005</v>
      </c>
      <c r="S7502" s="31">
        <v>1800.328</v>
      </c>
      <c r="T7502" s="31">
        <v>5223.4530000000004</v>
      </c>
      <c r="U7502" s="31">
        <v>8.5383999999999993</v>
      </c>
      <c r="V7502" s="31">
        <v>-23.882000000000001</v>
      </c>
      <c r="W7502" s="31">
        <v>110.863</v>
      </c>
      <c r="X7502" s="31">
        <v>9.8877000000000006</v>
      </c>
      <c r="Y7502" s="31"/>
      <c r="Z7502" s="33">
        <v>2.3573138302179521E-2</v>
      </c>
      <c r="AA7502" s="34">
        <v>0.20338799999999999</v>
      </c>
      <c r="AB7502" s="35">
        <v>1.5779970901133082</v>
      </c>
      <c r="AC7502" s="36">
        <v>2.415604807053566E-2</v>
      </c>
      <c r="AD7502" s="34">
        <v>0.22347769568705186</v>
      </c>
      <c r="AE7502" s="35">
        <v>46.659602003852264</v>
      </c>
      <c r="AF7502" s="35">
        <v>22.286492301119996</v>
      </c>
      <c r="AG7502" s="35">
        <v>2.5339993722456571</v>
      </c>
      <c r="AH7502" s="37">
        <v>9.8877000000000006</v>
      </c>
      <c r="AI7502" s="38">
        <v>8.0939444536516317E-2</v>
      </c>
      <c r="AJ7502" s="39">
        <v>0.59152957587417976</v>
      </c>
      <c r="AK7502" s="40">
        <v>1.7731776279024623</v>
      </c>
      <c r="AL7502" s="37">
        <v>8.5383999999999993</v>
      </c>
      <c r="AM7502" s="33" t="s">
        <v>102</v>
      </c>
      <c r="AN7502" s="34" t="s">
        <v>102</v>
      </c>
      <c r="AO7502" s="35" t="s">
        <v>102</v>
      </c>
      <c r="AP7502" s="36" t="s">
        <v>102</v>
      </c>
      <c r="AQ7502" s="34" t="s">
        <v>102</v>
      </c>
      <c r="AR7502" s="35" t="s">
        <v>102</v>
      </c>
      <c r="AS7502" s="35" t="s">
        <v>102</v>
      </c>
      <c r="AT7502" s="35" t="s">
        <v>102</v>
      </c>
      <c r="AU7502" s="37" t="s">
        <v>102</v>
      </c>
      <c r="AV7502" s="38" t="s">
        <v>102</v>
      </c>
      <c r="AW7502" s="39" t="s">
        <v>102</v>
      </c>
      <c r="AX7502" s="40" t="s">
        <v>102</v>
      </c>
      <c r="AY7502" s="37" t="s">
        <v>102</v>
      </c>
      <c r="AZ7502" s="29" t="s">
        <v>168</v>
      </c>
      <c r="BA7502" s="29" t="s">
        <v>103</v>
      </c>
    </row>
    <row r="7503" spans="1:53" x14ac:dyDescent="0.25">
      <c r="A7503" s="29">
        <v>0</v>
      </c>
      <c r="B7503" s="29">
        <v>358</v>
      </c>
      <c r="C7503" s="41">
        <v>41274</v>
      </c>
      <c r="D7503" s="41">
        <v>41213</v>
      </c>
      <c r="E7503" s="42" t="s">
        <v>98</v>
      </c>
      <c r="F7503" s="29" t="s">
        <v>520</v>
      </c>
      <c r="G7503" s="29" t="s">
        <v>100</v>
      </c>
      <c r="H7503" s="30" t="s">
        <v>101</v>
      </c>
      <c r="I7503" s="31">
        <v>261.47300000000001</v>
      </c>
      <c r="J7503" s="31">
        <v>9188.7530000000006</v>
      </c>
      <c r="K7503" s="31">
        <v>19.745000000000001</v>
      </c>
      <c r="L7503" s="31">
        <v>1628.7460000000001</v>
      </c>
      <c r="M7503" s="31">
        <v>321.59589770000002</v>
      </c>
      <c r="N7503" s="31">
        <v>2069.1959999999999</v>
      </c>
      <c r="O7503" s="31">
        <v>203.55500000000001</v>
      </c>
      <c r="P7503" s="31">
        <v>1865.6409999999998</v>
      </c>
      <c r="Q7503" s="31">
        <v>50</v>
      </c>
      <c r="R7503" s="31">
        <v>706.06600000000003</v>
      </c>
      <c r="S7503" s="31">
        <v>1736.0619999999999</v>
      </c>
      <c r="T7503" s="31">
        <v>5152.7470000000003</v>
      </c>
      <c r="U7503" s="31">
        <v>11.476000000000001</v>
      </c>
      <c r="V7503" s="31">
        <v>-24.265999999999998</v>
      </c>
      <c r="W7503" s="31">
        <v>148.84700000000001</v>
      </c>
      <c r="X7503" s="31">
        <v>6.6182999999999996</v>
      </c>
      <c r="Y7503" s="31"/>
      <c r="Z7503" s="33">
        <v>2.8455765434112767E-2</v>
      </c>
      <c r="AA7503" s="34">
        <v>0.19745000000000001</v>
      </c>
      <c r="AB7503" s="35">
        <v>1.450299127991644</v>
      </c>
      <c r="AC7503" s="36">
        <v>2.4163974799873963E-2</v>
      </c>
      <c r="AD7503" s="34">
        <v>0.22518790090450791</v>
      </c>
      <c r="AE7503" s="35">
        <v>53.011769174977346</v>
      </c>
      <c r="AF7503" s="35">
        <v>25.727671816000001</v>
      </c>
      <c r="AG7503" s="35">
        <v>2.4587814736865958</v>
      </c>
      <c r="AH7503" s="37">
        <v>6.6182999999999996</v>
      </c>
      <c r="AI7503" s="38">
        <v>9.1387484604720445E-2</v>
      </c>
      <c r="AJ7503" s="39">
        <v>0.70901720831977966</v>
      </c>
      <c r="AK7503" s="40">
        <v>1.7832726893053357</v>
      </c>
      <c r="AL7503" s="37">
        <v>11.476000000000001</v>
      </c>
      <c r="AM7503" s="33" t="s">
        <v>102</v>
      </c>
      <c r="AN7503" s="34" t="s">
        <v>102</v>
      </c>
      <c r="AO7503" s="35" t="s">
        <v>102</v>
      </c>
      <c r="AP7503" s="36" t="s">
        <v>102</v>
      </c>
      <c r="AQ7503" s="34" t="s">
        <v>102</v>
      </c>
      <c r="AR7503" s="35" t="s">
        <v>102</v>
      </c>
      <c r="AS7503" s="35" t="s">
        <v>102</v>
      </c>
      <c r="AT7503" s="35" t="s">
        <v>102</v>
      </c>
      <c r="AU7503" s="37" t="s">
        <v>102</v>
      </c>
      <c r="AV7503" s="38" t="s">
        <v>102</v>
      </c>
      <c r="AW7503" s="39" t="s">
        <v>102</v>
      </c>
      <c r="AX7503" s="40" t="s">
        <v>102</v>
      </c>
      <c r="AY7503" s="37" t="s">
        <v>102</v>
      </c>
      <c r="AZ7503" s="29" t="s">
        <v>168</v>
      </c>
      <c r="BA7503" s="29" t="s">
        <v>103</v>
      </c>
    </row>
    <row r="7504" spans="1:53" x14ac:dyDescent="0.25">
      <c r="A7504" s="29">
        <v>0</v>
      </c>
      <c r="B7504" s="29">
        <v>358</v>
      </c>
      <c r="C7504" s="41">
        <v>41364</v>
      </c>
      <c r="D7504" s="41">
        <v>41305</v>
      </c>
      <c r="E7504" s="42" t="s">
        <v>98</v>
      </c>
      <c r="F7504" s="29" t="s">
        <v>520</v>
      </c>
      <c r="G7504" s="29" t="s">
        <v>100</v>
      </c>
      <c r="H7504" s="30" t="s">
        <v>101</v>
      </c>
      <c r="I7504" s="31">
        <v>266.34300000000002</v>
      </c>
      <c r="J7504" s="31">
        <v>9184.4539999999997</v>
      </c>
      <c r="K7504" s="31">
        <v>20.927</v>
      </c>
      <c r="L7504" s="31">
        <v>1559.558</v>
      </c>
      <c r="M7504" s="31">
        <v>326.36870266</v>
      </c>
      <c r="N7504" s="31">
        <v>2068.5079999999998</v>
      </c>
      <c r="O7504" s="31">
        <v>438.81400000000002</v>
      </c>
      <c r="P7504" s="31">
        <v>1629.6939999999997</v>
      </c>
      <c r="Q7504" s="31">
        <v>50</v>
      </c>
      <c r="R7504" s="31">
        <v>593.46299999999997</v>
      </c>
      <c r="S7504" s="31">
        <v>1745.9449999999999</v>
      </c>
      <c r="T7504" s="31">
        <v>5260.2359999999999</v>
      </c>
      <c r="U7504" s="31">
        <v>11.843999999999999</v>
      </c>
      <c r="V7504" s="31">
        <v>-24.225999999999999</v>
      </c>
      <c r="W7504" s="31">
        <v>154.16800000000001</v>
      </c>
      <c r="X7504" s="31">
        <v>15.3614</v>
      </c>
      <c r="Y7504" s="31"/>
      <c r="Z7504" s="33">
        <v>2.899932864817005E-2</v>
      </c>
      <c r="AA7504" s="34">
        <v>0.20926999999999998</v>
      </c>
      <c r="AB7504" s="35">
        <v>1.2483534624471639</v>
      </c>
      <c r="AC7504" s="36">
        <v>2.4172011904232425E-2</v>
      </c>
      <c r="AD7504" s="34">
        <v>0.2252183962160407</v>
      </c>
      <c r="AE7504" s="35">
        <v>53.887344614876582</v>
      </c>
      <c r="AF7504" s="35">
        <v>26.1094962128</v>
      </c>
      <c r="AG7504" s="35">
        <v>2.9419609984110213</v>
      </c>
      <c r="AH7504" s="37">
        <v>15.3614</v>
      </c>
      <c r="AI7504" s="38">
        <v>9.8853649559682941E-2</v>
      </c>
      <c r="AJ7504" s="39">
        <v>0.67921642375257152</v>
      </c>
      <c r="AK7504" s="40">
        <v>1.7460155780082871</v>
      </c>
      <c r="AL7504" s="37">
        <v>11.843999999999999</v>
      </c>
      <c r="AM7504" s="33" t="s">
        <v>102</v>
      </c>
      <c r="AN7504" s="34" t="s">
        <v>102</v>
      </c>
      <c r="AO7504" s="35" t="s">
        <v>102</v>
      </c>
      <c r="AP7504" s="36" t="s">
        <v>102</v>
      </c>
      <c r="AQ7504" s="34" t="s">
        <v>102</v>
      </c>
      <c r="AR7504" s="35" t="s">
        <v>102</v>
      </c>
      <c r="AS7504" s="35" t="s">
        <v>102</v>
      </c>
      <c r="AT7504" s="35" t="s">
        <v>102</v>
      </c>
      <c r="AU7504" s="37" t="s">
        <v>102</v>
      </c>
      <c r="AV7504" s="38" t="s">
        <v>102</v>
      </c>
      <c r="AW7504" s="39" t="s">
        <v>102</v>
      </c>
      <c r="AX7504" s="40" t="s">
        <v>102</v>
      </c>
      <c r="AY7504" s="37" t="s">
        <v>102</v>
      </c>
      <c r="AZ7504" s="29" t="s">
        <v>168</v>
      </c>
      <c r="BA7504" s="29" t="s">
        <v>103</v>
      </c>
    </row>
    <row r="7505" spans="1:53" x14ac:dyDescent="0.25">
      <c r="A7505" s="29">
        <v>1</v>
      </c>
      <c r="B7505" s="29">
        <v>358</v>
      </c>
      <c r="C7505" s="41">
        <v>41455</v>
      </c>
      <c r="D7505" s="41">
        <v>41394</v>
      </c>
      <c r="E7505" s="42" t="s">
        <v>98</v>
      </c>
      <c r="F7505" s="29" t="s">
        <v>520</v>
      </c>
      <c r="G7505" s="29" t="s">
        <v>100</v>
      </c>
      <c r="H7505" s="30" t="s">
        <v>101</v>
      </c>
      <c r="I7505" s="31">
        <v>225.24700000000001</v>
      </c>
      <c r="J7505" s="31">
        <v>9031.7999999999993</v>
      </c>
      <c r="K7505" s="31">
        <v>21.299800000000001</v>
      </c>
      <c r="L7505" s="31">
        <v>1339.693</v>
      </c>
      <c r="M7505" s="31">
        <v>285.35192961400003</v>
      </c>
      <c r="N7505" s="31">
        <v>2017.8</v>
      </c>
      <c r="O7505" s="31">
        <v>256.39999999999998</v>
      </c>
      <c r="P7505" s="31">
        <v>1761.4</v>
      </c>
      <c r="Q7505" s="31">
        <v>50</v>
      </c>
      <c r="R7505" s="31">
        <v>596.79999999999995</v>
      </c>
      <c r="S7505" s="31">
        <v>1595.2</v>
      </c>
      <c r="T7505" s="31">
        <v>5148.8</v>
      </c>
      <c r="U7505" s="31">
        <v>10.016</v>
      </c>
      <c r="V7505" s="31">
        <v>-22.148</v>
      </c>
      <c r="W7505" s="31">
        <v>130.322</v>
      </c>
      <c r="X7505" s="31">
        <v>1.7874000000000001</v>
      </c>
      <c r="Y7505" s="31"/>
      <c r="Z7505" s="33">
        <v>2.493932549436436E-2</v>
      </c>
      <c r="AA7505" s="34">
        <v>0.21299800000000002</v>
      </c>
      <c r="AB7505" s="35">
        <v>1.5431821351117838</v>
      </c>
      <c r="AC7505" s="36">
        <v>2.4779462781246903E-2</v>
      </c>
      <c r="AD7505" s="34">
        <v>0.22341061582408822</v>
      </c>
      <c r="AE7505" s="35">
        <v>51.535475819757998</v>
      </c>
      <c r="AF7505" s="35">
        <v>22.828154369120004</v>
      </c>
      <c r="AG7505" s="35">
        <v>2.6729222520107241</v>
      </c>
      <c r="AH7505" s="37">
        <v>1.7874000000000001</v>
      </c>
      <c r="AI7505" s="38">
        <v>9.7277510593845012E-2</v>
      </c>
      <c r="AJ7505" s="39">
        <v>0.59332270422285704</v>
      </c>
      <c r="AK7505" s="40">
        <v>1.7541563082660034</v>
      </c>
      <c r="AL7505" s="37">
        <v>10.016</v>
      </c>
      <c r="AM7505" s="33">
        <v>2.6491889469706674E-2</v>
      </c>
      <c r="AN7505" s="34">
        <v>0.2057765</v>
      </c>
      <c r="AO7505" s="35">
        <v>1.4549579539159749</v>
      </c>
      <c r="AP7505" s="36">
        <v>2.431787438897224E-2</v>
      </c>
      <c r="AQ7505" s="34">
        <v>0.22432365215792216</v>
      </c>
      <c r="AR7505" s="35">
        <v>51.273547903366051</v>
      </c>
      <c r="AS7505" s="35">
        <v>24.23795367476</v>
      </c>
      <c r="AT7505" s="35">
        <v>2.6519160240884996</v>
      </c>
      <c r="AU7505" s="37">
        <v>8.4137000000000004</v>
      </c>
      <c r="AV7505" s="38">
        <v>9.2114522323691189E-2</v>
      </c>
      <c r="AW7505" s="39">
        <v>0.64327147804234697</v>
      </c>
      <c r="AX7505" s="40">
        <v>1.7641555508705222</v>
      </c>
      <c r="AY7505" s="37">
        <v>10.4686</v>
      </c>
      <c r="AZ7505" s="29" t="s">
        <v>168</v>
      </c>
      <c r="BA7505" s="29" t="s">
        <v>103</v>
      </c>
    </row>
    <row r="7506" spans="1:53" x14ac:dyDescent="0.25">
      <c r="A7506" s="29">
        <v>1</v>
      </c>
      <c r="B7506" s="29">
        <v>358</v>
      </c>
      <c r="C7506" s="41">
        <v>41547</v>
      </c>
      <c r="D7506" s="41">
        <v>41486</v>
      </c>
      <c r="E7506" s="42" t="s">
        <v>98</v>
      </c>
      <c r="F7506" s="29" t="s">
        <v>520</v>
      </c>
      <c r="G7506" s="29" t="s">
        <v>100</v>
      </c>
      <c r="H7506" s="30" t="s">
        <v>101</v>
      </c>
      <c r="I7506" s="31">
        <v>220.6</v>
      </c>
      <c r="J7506" s="31">
        <v>9033.9</v>
      </c>
      <c r="K7506" s="31">
        <v>20.852699999999999</v>
      </c>
      <c r="L7506" s="31">
        <v>1350.9</v>
      </c>
      <c r="M7506" s="31">
        <v>281.69912429999999</v>
      </c>
      <c r="N7506" s="31">
        <v>2102.1</v>
      </c>
      <c r="O7506" s="31">
        <v>157.5</v>
      </c>
      <c r="P7506" s="31">
        <v>1944.6</v>
      </c>
      <c r="Q7506" s="31">
        <v>235</v>
      </c>
      <c r="R7506" s="31">
        <v>803.1</v>
      </c>
      <c r="S7506" s="31">
        <v>1629.9</v>
      </c>
      <c r="T7506" s="31">
        <v>5075.1000000000004</v>
      </c>
      <c r="U7506" s="31">
        <v>9.9060000000000006</v>
      </c>
      <c r="V7506" s="31">
        <v>-23.8</v>
      </c>
      <c r="W7506" s="31">
        <v>126.6</v>
      </c>
      <c r="X7506" s="31">
        <v>1.0764</v>
      </c>
      <c r="Y7506" s="31"/>
      <c r="Z7506" s="33">
        <v>2.4419132379149649E-2</v>
      </c>
      <c r="AA7506" s="34">
        <v>0.20852699999999999</v>
      </c>
      <c r="AB7506" s="35">
        <v>1.7257774627736036</v>
      </c>
      <c r="AC7506" s="36">
        <v>0.11179296893582609</v>
      </c>
      <c r="AD7506" s="34">
        <v>0.23269020024574105</v>
      </c>
      <c r="AE7506" s="35">
        <v>47.344390638655462</v>
      </c>
      <c r="AF7506" s="35">
        <v>4.7948787114893614</v>
      </c>
      <c r="AG7506" s="35">
        <v>2.0295106462457975</v>
      </c>
      <c r="AH7506" s="37">
        <v>1.0764</v>
      </c>
      <c r="AI7506" s="38">
        <v>9.3715300910504104E-2</v>
      </c>
      <c r="AJ7506" s="39">
        <v>0.59814697970975994</v>
      </c>
      <c r="AK7506" s="40">
        <v>1.7800437429804337</v>
      </c>
      <c r="AL7506" s="37">
        <v>9.9060000000000006</v>
      </c>
      <c r="AM7506" s="33">
        <v>2.6703387988949206E-2</v>
      </c>
      <c r="AN7506" s="34">
        <v>0.20706125</v>
      </c>
      <c r="AO7506" s="35">
        <v>1.4919030470810488</v>
      </c>
      <c r="AP7506" s="36">
        <v>4.6227104605294847E-2</v>
      </c>
      <c r="AQ7506" s="34">
        <v>0.22662677829759445</v>
      </c>
      <c r="AR7506" s="35">
        <v>51.444745062066843</v>
      </c>
      <c r="AS7506" s="35">
        <v>19.865050277352342</v>
      </c>
      <c r="AT7506" s="35">
        <v>2.5257938425885342</v>
      </c>
      <c r="AU7506" s="37">
        <v>6.2108750000000006</v>
      </c>
      <c r="AV7506" s="38">
        <v>9.5308486417188129E-2</v>
      </c>
      <c r="AW7506" s="39">
        <v>0.64492582900124207</v>
      </c>
      <c r="AX7506" s="40">
        <v>1.7658720796400149</v>
      </c>
      <c r="AY7506" s="37">
        <v>10.810499999999999</v>
      </c>
      <c r="AZ7506" s="29" t="s">
        <v>168</v>
      </c>
      <c r="BA7506" s="29" t="s">
        <v>103</v>
      </c>
    </row>
    <row r="7507" spans="1:53" x14ac:dyDescent="0.25">
      <c r="A7507" s="29">
        <v>1</v>
      </c>
      <c r="B7507" s="29">
        <v>358</v>
      </c>
      <c r="C7507" s="41">
        <v>41639</v>
      </c>
      <c r="D7507" s="41">
        <v>41578</v>
      </c>
      <c r="E7507" s="42" t="s">
        <v>98</v>
      </c>
      <c r="F7507" s="29" t="s">
        <v>520</v>
      </c>
      <c r="G7507" s="29" t="s">
        <v>100</v>
      </c>
      <c r="H7507" s="30" t="s">
        <v>101</v>
      </c>
      <c r="I7507" s="31">
        <v>260</v>
      </c>
      <c r="J7507" s="31">
        <v>9246</v>
      </c>
      <c r="K7507" s="31">
        <v>20.712800000000001</v>
      </c>
      <c r="L7507" s="31">
        <v>1559.9</v>
      </c>
      <c r="M7507" s="31">
        <v>323.09896720000006</v>
      </c>
      <c r="N7507" s="31">
        <v>2241.6</v>
      </c>
      <c r="O7507" s="31">
        <v>168.7</v>
      </c>
      <c r="P7507" s="31">
        <v>2072.9</v>
      </c>
      <c r="Q7507" s="31">
        <v>357</v>
      </c>
      <c r="R7507" s="31">
        <v>896</v>
      </c>
      <c r="S7507" s="31">
        <v>1762.3</v>
      </c>
      <c r="T7507" s="31">
        <v>5167.8999999999996</v>
      </c>
      <c r="U7507" s="31">
        <v>11.9808</v>
      </c>
      <c r="V7507" s="31">
        <v>-20.5</v>
      </c>
      <c r="W7507" s="31">
        <v>153.4</v>
      </c>
      <c r="X7507" s="31">
        <v>0.46639999999999998</v>
      </c>
      <c r="Y7507" s="31"/>
      <c r="Z7507" s="33">
        <v>2.8120268224096908E-2</v>
      </c>
      <c r="AA7507" s="34">
        <v>0.20712800000000001</v>
      </c>
      <c r="AB7507" s="35">
        <v>1.603920323518756</v>
      </c>
      <c r="AC7507" s="36">
        <v>0.15926124197002142</v>
      </c>
      <c r="AD7507" s="34">
        <v>0.24243997404282933</v>
      </c>
      <c r="AE7507" s="35">
        <v>63.043700917073181</v>
      </c>
      <c r="AF7507" s="35">
        <v>3.620156495238096</v>
      </c>
      <c r="AG7507" s="35">
        <v>1.9668526785714284</v>
      </c>
      <c r="AH7507" s="37">
        <v>0.46639999999999998</v>
      </c>
      <c r="AI7507" s="38">
        <v>9.8339637156227955E-2</v>
      </c>
      <c r="AJ7507" s="39">
        <v>0.67484317542721184</v>
      </c>
      <c r="AK7507" s="40">
        <v>1.7891213065268292</v>
      </c>
      <c r="AL7507" s="37">
        <v>11.9808</v>
      </c>
      <c r="AM7507" s="33">
        <v>2.6619513686445242E-2</v>
      </c>
      <c r="AN7507" s="34">
        <v>0.20948074999999999</v>
      </c>
      <c r="AO7507" s="35">
        <v>1.5303083459628268</v>
      </c>
      <c r="AP7507" s="36">
        <v>8.0001421397831701E-2</v>
      </c>
      <c r="AQ7507" s="34">
        <v>0.23093979658217484</v>
      </c>
      <c r="AR7507" s="35">
        <v>53.952727997590806</v>
      </c>
      <c r="AS7507" s="35">
        <v>14.338171447161866</v>
      </c>
      <c r="AT7507" s="35">
        <v>2.4028116438097427</v>
      </c>
      <c r="AU7507" s="37">
        <v>4.6729000000000003</v>
      </c>
      <c r="AV7507" s="38">
        <v>9.7046524555065003E-2</v>
      </c>
      <c r="AW7507" s="39">
        <v>0.63638232077810009</v>
      </c>
      <c r="AX7507" s="40">
        <v>1.7673342339453884</v>
      </c>
      <c r="AY7507" s="37">
        <v>10.9367</v>
      </c>
      <c r="AZ7507" s="29" t="s">
        <v>168</v>
      </c>
      <c r="BA7507" s="29" t="s">
        <v>103</v>
      </c>
    </row>
    <row r="7508" spans="1:53" x14ac:dyDescent="0.25">
      <c r="A7508" s="29">
        <v>1</v>
      </c>
      <c r="B7508" s="29">
        <v>358</v>
      </c>
      <c r="C7508" s="41">
        <v>41729</v>
      </c>
      <c r="D7508" s="41">
        <v>41670</v>
      </c>
      <c r="E7508" s="42" t="s">
        <v>98</v>
      </c>
      <c r="F7508" s="29" t="s">
        <v>520</v>
      </c>
      <c r="G7508" s="29" t="s">
        <v>100</v>
      </c>
      <c r="H7508" s="30" t="s">
        <v>101</v>
      </c>
      <c r="I7508" s="31">
        <v>273.5</v>
      </c>
      <c r="J7508" s="31">
        <v>8989</v>
      </c>
      <c r="K7508" s="31">
        <v>22.947700000000001</v>
      </c>
      <c r="L7508" s="31">
        <v>1465.5</v>
      </c>
      <c r="M7508" s="31">
        <v>336.29854349999999</v>
      </c>
      <c r="N7508" s="31">
        <v>2029.4</v>
      </c>
      <c r="O7508" s="31">
        <v>182.3</v>
      </c>
      <c r="P7508" s="31">
        <v>1847.1000000000001</v>
      </c>
      <c r="Q7508" s="31">
        <v>150</v>
      </c>
      <c r="R7508" s="31">
        <v>608.29999999999995</v>
      </c>
      <c r="S7508" s="31">
        <v>1508.1</v>
      </c>
      <c r="T7508" s="31">
        <v>5204.8</v>
      </c>
      <c r="U7508" s="31">
        <v>12.8568</v>
      </c>
      <c r="V7508" s="31">
        <v>-18.399999999999999</v>
      </c>
      <c r="W7508" s="31">
        <v>166.7</v>
      </c>
      <c r="X7508" s="31">
        <v>3.0646</v>
      </c>
      <c r="Y7508" s="31"/>
      <c r="Z7508" s="33">
        <v>3.0426076315496719E-2</v>
      </c>
      <c r="AA7508" s="34">
        <v>0.22947700000000001</v>
      </c>
      <c r="AB7508" s="35">
        <v>1.3731103179755522</v>
      </c>
      <c r="AC7508" s="36">
        <v>7.3913471962156294E-2</v>
      </c>
      <c r="AD7508" s="34">
        <v>0.22576482367337858</v>
      </c>
      <c r="AE7508" s="35">
        <v>73.10837902173914</v>
      </c>
      <c r="AF7508" s="35">
        <v>8.9679611599999998</v>
      </c>
      <c r="AG7508" s="35">
        <v>2.4792043399638337</v>
      </c>
      <c r="AH7508" s="37">
        <v>3.0646</v>
      </c>
      <c r="AI7508" s="38">
        <v>0.1137495735243944</v>
      </c>
      <c r="AJ7508" s="39">
        <v>0.6521303815774836</v>
      </c>
      <c r="AK7508" s="40">
        <v>1.7270596372579157</v>
      </c>
      <c r="AL7508" s="37">
        <v>12.8568</v>
      </c>
      <c r="AM7508" s="33">
        <v>2.697620060327691E-2</v>
      </c>
      <c r="AN7508" s="34">
        <v>0.21453250000000001</v>
      </c>
      <c r="AO7508" s="35">
        <v>1.5614975598449239</v>
      </c>
      <c r="AP7508" s="36">
        <v>9.2436786412312691E-2</v>
      </c>
      <c r="AQ7508" s="34">
        <v>0.23107640344650929</v>
      </c>
      <c r="AR7508" s="35">
        <v>58.757986599306449</v>
      </c>
      <c r="AS7508" s="35">
        <v>10.052787683961865</v>
      </c>
      <c r="AT7508" s="35">
        <v>2.2871224791979459</v>
      </c>
      <c r="AU7508" s="37">
        <v>1.5987</v>
      </c>
      <c r="AV7508" s="38">
        <v>0.10077050554624287</v>
      </c>
      <c r="AW7508" s="39">
        <v>0.62961081023432808</v>
      </c>
      <c r="AX7508" s="40">
        <v>1.7625952487577954</v>
      </c>
      <c r="AY7508" s="37">
        <v>11.1899</v>
      </c>
      <c r="AZ7508" s="29" t="s">
        <v>168</v>
      </c>
      <c r="BA7508" s="29" t="s">
        <v>103</v>
      </c>
    </row>
    <row r="7509" spans="1:53" x14ac:dyDescent="0.25">
      <c r="A7509" s="29">
        <v>1</v>
      </c>
      <c r="B7509" s="29">
        <v>358</v>
      </c>
      <c r="C7509" s="41">
        <v>41820</v>
      </c>
      <c r="D7509" s="41">
        <v>41759</v>
      </c>
      <c r="E7509" s="42" t="s">
        <v>98</v>
      </c>
      <c r="F7509" s="29" t="s">
        <v>520</v>
      </c>
      <c r="G7509" s="29" t="s">
        <v>100</v>
      </c>
      <c r="H7509" s="30" t="s">
        <v>101</v>
      </c>
      <c r="I7509" s="31">
        <v>199.9</v>
      </c>
      <c r="J7509" s="31">
        <v>9072.1</v>
      </c>
      <c r="K7509" s="31">
        <v>21.250900000000001</v>
      </c>
      <c r="L7509" s="31">
        <v>1234.3</v>
      </c>
      <c r="M7509" s="31">
        <v>262.29985870000002</v>
      </c>
      <c r="N7509" s="31">
        <v>2231.3000000000002</v>
      </c>
      <c r="O7509" s="31">
        <v>171.5</v>
      </c>
      <c r="P7509" s="31">
        <v>2059.8000000000002</v>
      </c>
      <c r="Q7509" s="31">
        <v>348.4</v>
      </c>
      <c r="R7509" s="31">
        <v>891</v>
      </c>
      <c r="S7509" s="31">
        <v>1539.1</v>
      </c>
      <c r="T7509" s="31">
        <v>5029.6000000000004</v>
      </c>
      <c r="U7509" s="31">
        <v>9.2628000000000004</v>
      </c>
      <c r="V7509" s="31">
        <v>-16.7</v>
      </c>
      <c r="W7509" s="31">
        <v>118.5</v>
      </c>
      <c r="X7509" s="31">
        <v>-8.0617000000000001</v>
      </c>
      <c r="Y7509" s="31"/>
      <c r="Z7509" s="33">
        <v>2.2034589565811665E-2</v>
      </c>
      <c r="AA7509" s="34">
        <v>0.212509</v>
      </c>
      <c r="AB7509" s="35">
        <v>1.9632111223855571</v>
      </c>
      <c r="AC7509" s="36">
        <v>0.15614215927934386</v>
      </c>
      <c r="AD7509" s="34">
        <v>0.24595187442819194</v>
      </c>
      <c r="AE7509" s="35">
        <v>62.826313461077852</v>
      </c>
      <c r="AF7509" s="35">
        <v>3.011479433983927</v>
      </c>
      <c r="AG7509" s="35">
        <v>1.7273849607182941</v>
      </c>
      <c r="AH7509" s="37">
        <v>-8.0617000000000001</v>
      </c>
      <c r="AI7509" s="38">
        <v>9.6005833265818685E-2</v>
      </c>
      <c r="AJ7509" s="39">
        <v>0.54421798701513424</v>
      </c>
      <c r="AK7509" s="40">
        <v>1.8037418482583107</v>
      </c>
      <c r="AL7509" s="37">
        <v>9.2628000000000004</v>
      </c>
      <c r="AM7509" s="33">
        <v>2.6250016621138735E-2</v>
      </c>
      <c r="AN7509" s="34">
        <v>0.21441025000000002</v>
      </c>
      <c r="AO7509" s="35">
        <v>1.6665048066633672</v>
      </c>
      <c r="AP7509" s="36">
        <v>0.12527746053683692</v>
      </c>
      <c r="AQ7509" s="34">
        <v>0.23671171809753522</v>
      </c>
      <c r="AR7509" s="35">
        <v>61.580696009636412</v>
      </c>
      <c r="AS7509" s="35">
        <v>5.0986189501778458</v>
      </c>
      <c r="AT7509" s="35">
        <v>2.0507381563748384</v>
      </c>
      <c r="AU7509" s="37">
        <v>-0.86357499999999998</v>
      </c>
      <c r="AV7509" s="38">
        <v>0.10045258621423629</v>
      </c>
      <c r="AW7509" s="39">
        <v>0.61733463093239738</v>
      </c>
      <c r="AX7509" s="40">
        <v>1.7749916337558722</v>
      </c>
      <c r="AY7509" s="37">
        <v>11.0016</v>
      </c>
      <c r="AZ7509" s="29" t="s">
        <v>168</v>
      </c>
      <c r="BA7509" s="29" t="s">
        <v>103</v>
      </c>
    </row>
    <row r="7510" spans="1:53" x14ac:dyDescent="0.25">
      <c r="A7510" s="29">
        <v>1</v>
      </c>
      <c r="B7510" s="29">
        <v>358</v>
      </c>
      <c r="C7510" s="41">
        <v>41912</v>
      </c>
      <c r="D7510" s="41">
        <v>41851</v>
      </c>
      <c r="E7510" s="42" t="s">
        <v>98</v>
      </c>
      <c r="F7510" s="29" t="s">
        <v>520</v>
      </c>
      <c r="G7510" s="29" t="s">
        <v>100</v>
      </c>
      <c r="H7510" s="30" t="s">
        <v>101</v>
      </c>
      <c r="I7510" s="31">
        <v>200.3</v>
      </c>
      <c r="J7510" s="31">
        <v>9250.2000000000007</v>
      </c>
      <c r="K7510" s="31">
        <v>19.904800000000002</v>
      </c>
      <c r="L7510" s="31">
        <v>1323.8</v>
      </c>
      <c r="M7510" s="31">
        <v>263.4997424</v>
      </c>
      <c r="N7510" s="31">
        <v>2351.1</v>
      </c>
      <c r="O7510" s="31">
        <v>162.19999999999999</v>
      </c>
      <c r="P7510" s="31">
        <v>2188.9</v>
      </c>
      <c r="Q7510" s="31">
        <v>470</v>
      </c>
      <c r="R7510" s="31">
        <v>1019.3</v>
      </c>
      <c r="S7510" s="31">
        <v>1728.2</v>
      </c>
      <c r="T7510" s="31">
        <v>5084.3999999999996</v>
      </c>
      <c r="U7510" s="31">
        <v>9.1752000000000002</v>
      </c>
      <c r="V7510" s="31">
        <v>-17.399999999999999</v>
      </c>
      <c r="W7510" s="31">
        <v>116</v>
      </c>
      <c r="X7510" s="31">
        <v>-6.7587000000000002</v>
      </c>
      <c r="Y7510" s="31"/>
      <c r="Z7510" s="33">
        <v>2.1653585868413656E-2</v>
      </c>
      <c r="AA7510" s="34">
        <v>0.199048</v>
      </c>
      <c r="AB7510" s="35">
        <v>2.0767572484731205</v>
      </c>
      <c r="AC7510" s="36">
        <v>0.19990642677895454</v>
      </c>
      <c r="AD7510" s="34">
        <v>0.25416747745994678</v>
      </c>
      <c r="AE7510" s="35">
        <v>60.574653425287359</v>
      </c>
      <c r="AF7510" s="35">
        <v>2.2425509991489361</v>
      </c>
      <c r="AG7510" s="35">
        <v>1.6954772883351321</v>
      </c>
      <c r="AH7510" s="37">
        <v>-6.7587000000000002</v>
      </c>
      <c r="AI7510" s="38">
        <v>8.7626529687263935E-2</v>
      </c>
      <c r="AJ7510" s="39">
        <v>0.57244167693671477</v>
      </c>
      <c r="AK7510" s="40">
        <v>1.8193297144205809</v>
      </c>
      <c r="AL7510" s="37">
        <v>9.1752000000000002</v>
      </c>
      <c r="AM7510" s="33">
        <v>2.5558629993454735E-2</v>
      </c>
      <c r="AN7510" s="34">
        <v>0.21204049999999999</v>
      </c>
      <c r="AO7510" s="35">
        <v>1.7542497530882466</v>
      </c>
      <c r="AP7510" s="36">
        <v>0.14730582499761902</v>
      </c>
      <c r="AQ7510" s="34">
        <v>0.24208103740108666</v>
      </c>
      <c r="AR7510" s="35">
        <v>64.888261706294386</v>
      </c>
      <c r="AS7510" s="35">
        <v>4.4605370220927396</v>
      </c>
      <c r="AT7510" s="35">
        <v>1.967229816897172</v>
      </c>
      <c r="AU7510" s="37">
        <v>-2.8223500000000001</v>
      </c>
      <c r="AV7510" s="38">
        <v>9.8930393408426243E-2</v>
      </c>
      <c r="AW7510" s="39">
        <v>0.61090830523913608</v>
      </c>
      <c r="AX7510" s="40">
        <v>1.7848131266159091</v>
      </c>
      <c r="AY7510" s="37">
        <v>10.818899999999999</v>
      </c>
      <c r="AZ7510" s="29" t="s">
        <v>168</v>
      </c>
      <c r="BA7510" s="29" t="s">
        <v>103</v>
      </c>
    </row>
    <row r="7511" spans="1:53" x14ac:dyDescent="0.25">
      <c r="A7511" s="29">
        <v>1</v>
      </c>
      <c r="B7511" s="29">
        <v>358</v>
      </c>
      <c r="C7511" s="41">
        <v>42004</v>
      </c>
      <c r="D7511" s="41">
        <v>41943</v>
      </c>
      <c r="E7511" s="42" t="s">
        <v>98</v>
      </c>
      <c r="F7511" s="29" t="s">
        <v>520</v>
      </c>
      <c r="G7511" s="29" t="s">
        <v>100</v>
      </c>
      <c r="H7511" s="30" t="s">
        <v>101</v>
      </c>
      <c r="I7511" s="31">
        <v>257.89999999999998</v>
      </c>
      <c r="J7511" s="31">
        <v>9334.7999999999993</v>
      </c>
      <c r="K7511" s="31">
        <v>21.662800000000001</v>
      </c>
      <c r="L7511" s="31">
        <v>1481.8</v>
      </c>
      <c r="M7511" s="31">
        <v>320.99937040000003</v>
      </c>
      <c r="N7511" s="31">
        <v>2436.6999999999998</v>
      </c>
      <c r="O7511" s="31">
        <v>121.8</v>
      </c>
      <c r="P7511" s="31">
        <v>2314.8999999999996</v>
      </c>
      <c r="Q7511" s="31">
        <v>545.9</v>
      </c>
      <c r="R7511" s="31">
        <v>1004.1</v>
      </c>
      <c r="S7511" s="31">
        <v>1725.8</v>
      </c>
      <c r="T7511" s="31">
        <v>5165</v>
      </c>
      <c r="U7511" s="31">
        <v>12.355600000000001</v>
      </c>
      <c r="V7511" s="31">
        <v>-16.2</v>
      </c>
      <c r="W7511" s="31">
        <v>158.30000000000001</v>
      </c>
      <c r="X7511" s="31">
        <v>-0.98709999999999998</v>
      </c>
      <c r="Y7511" s="31"/>
      <c r="Z7511" s="33">
        <v>2.7627801345502849E-2</v>
      </c>
      <c r="AA7511" s="34">
        <v>0.21662800000000001</v>
      </c>
      <c r="AB7511" s="35">
        <v>1.8028851560638446</v>
      </c>
      <c r="AC7511" s="36">
        <v>0.2240325029753355</v>
      </c>
      <c r="AD7511" s="34">
        <v>0.26103398037451259</v>
      </c>
      <c r="AE7511" s="35">
        <v>79.259103802469141</v>
      </c>
      <c r="AF7511" s="35">
        <v>2.3520745220736403</v>
      </c>
      <c r="AG7511" s="35">
        <v>1.7187531122398167</v>
      </c>
      <c r="AH7511" s="37">
        <v>-0.98709999999999998</v>
      </c>
      <c r="AI7511" s="38">
        <v>0.10682953165069511</v>
      </c>
      <c r="AJ7511" s="39">
        <v>0.63495736384282475</v>
      </c>
      <c r="AK7511" s="40">
        <v>1.8073184898354306</v>
      </c>
      <c r="AL7511" s="37">
        <v>12.355600000000001</v>
      </c>
      <c r="AM7511" s="33">
        <v>2.5435513273806221E-2</v>
      </c>
      <c r="AN7511" s="34">
        <v>0.21441550000000001</v>
      </c>
      <c r="AO7511" s="35">
        <v>1.8039909612245184</v>
      </c>
      <c r="AP7511" s="36">
        <v>0.16349864024894756</v>
      </c>
      <c r="AQ7511" s="34">
        <v>0.24672953898400746</v>
      </c>
      <c r="AR7511" s="35">
        <v>68.942112427643366</v>
      </c>
      <c r="AS7511" s="35">
        <v>4.1435165288016256</v>
      </c>
      <c r="AT7511" s="35">
        <v>1.9052049253142691</v>
      </c>
      <c r="AU7511" s="37">
        <v>-3.1857250000000001</v>
      </c>
      <c r="AV7511" s="38">
        <v>0.10105286703204303</v>
      </c>
      <c r="AW7511" s="39">
        <v>0.60093685234303928</v>
      </c>
      <c r="AX7511" s="40">
        <v>1.7893624224430595</v>
      </c>
      <c r="AY7511" s="37">
        <v>10.912599999999999</v>
      </c>
      <c r="AZ7511" s="29" t="s">
        <v>168</v>
      </c>
      <c r="BA7511" s="29" t="s">
        <v>103</v>
      </c>
    </row>
    <row r="7512" spans="1:53" x14ac:dyDescent="0.25">
      <c r="A7512" s="29">
        <v>1</v>
      </c>
      <c r="B7512" s="29">
        <v>358</v>
      </c>
      <c r="C7512" s="41">
        <v>42094</v>
      </c>
      <c r="D7512" s="41">
        <v>42035</v>
      </c>
      <c r="E7512" s="42" t="s">
        <v>98</v>
      </c>
      <c r="F7512" s="29" t="s">
        <v>520</v>
      </c>
      <c r="G7512" s="29" t="s">
        <v>100</v>
      </c>
      <c r="H7512" s="30" t="s">
        <v>101</v>
      </c>
      <c r="I7512" s="31">
        <v>265.8</v>
      </c>
      <c r="J7512" s="31">
        <v>9095.6</v>
      </c>
      <c r="K7512" s="31">
        <v>22.840199999999999</v>
      </c>
      <c r="L7512" s="31">
        <v>1440</v>
      </c>
      <c r="M7512" s="31">
        <v>328.89887999999996</v>
      </c>
      <c r="N7512" s="31">
        <v>2179.8000000000002</v>
      </c>
      <c r="O7512" s="31">
        <v>111.7</v>
      </c>
      <c r="P7512" s="31">
        <v>2068.1000000000004</v>
      </c>
      <c r="Q7512" s="31">
        <v>288</v>
      </c>
      <c r="R7512" s="31">
        <v>710.1</v>
      </c>
      <c r="S7512" s="31">
        <v>1515.6</v>
      </c>
      <c r="T7512" s="31">
        <v>5224.2</v>
      </c>
      <c r="U7512" s="31">
        <v>12.3896</v>
      </c>
      <c r="V7512" s="31">
        <v>-16.8</v>
      </c>
      <c r="W7512" s="31">
        <v>160.9</v>
      </c>
      <c r="X7512" s="31">
        <v>-2.4615</v>
      </c>
      <c r="Y7512" s="31"/>
      <c r="Z7512" s="33">
        <v>2.9222920972778045E-2</v>
      </c>
      <c r="AA7512" s="34">
        <v>0.22840199999999999</v>
      </c>
      <c r="AB7512" s="35">
        <v>1.5719877185352535</v>
      </c>
      <c r="AC7512" s="36">
        <v>0.13212221304706853</v>
      </c>
      <c r="AD7512" s="34">
        <v>0.23965433836140554</v>
      </c>
      <c r="AE7512" s="35">
        <v>78.309257142857135</v>
      </c>
      <c r="AF7512" s="35">
        <v>4.5680399999999999</v>
      </c>
      <c r="AG7512" s="35">
        <v>2.1343472750316854</v>
      </c>
      <c r="AH7512" s="37">
        <v>-2.4615</v>
      </c>
      <c r="AI7512" s="38">
        <v>0.11173611111111112</v>
      </c>
      <c r="AJ7512" s="39">
        <v>0.63327323101279742</v>
      </c>
      <c r="AK7512" s="40">
        <v>1.741051261437158</v>
      </c>
      <c r="AL7512" s="37">
        <v>12.3896</v>
      </c>
      <c r="AM7512" s="33">
        <v>2.5134724438126553E-2</v>
      </c>
      <c r="AN7512" s="34">
        <v>0.21414675</v>
      </c>
      <c r="AO7512" s="35">
        <v>1.8537103113644438</v>
      </c>
      <c r="AP7512" s="36">
        <v>0.17805082552017559</v>
      </c>
      <c r="AQ7512" s="34">
        <v>0.25020191765601424</v>
      </c>
      <c r="AR7512" s="35">
        <v>70.242331957922872</v>
      </c>
      <c r="AS7512" s="35">
        <v>3.043536238801626</v>
      </c>
      <c r="AT7512" s="35">
        <v>1.8189906590812321</v>
      </c>
      <c r="AU7512" s="37">
        <v>-4.5672499999999996</v>
      </c>
      <c r="AV7512" s="38">
        <v>0.10054950142872221</v>
      </c>
      <c r="AW7512" s="39">
        <v>0.59622256470186774</v>
      </c>
      <c r="AX7512" s="40">
        <v>1.7928603284878699</v>
      </c>
      <c r="AY7512" s="37">
        <v>10.795800000000002</v>
      </c>
      <c r="AZ7512" s="29" t="s">
        <v>139</v>
      </c>
      <c r="BA7512" s="29" t="s">
        <v>103</v>
      </c>
    </row>
    <row r="7513" spans="1:53" x14ac:dyDescent="0.25">
      <c r="A7513" s="29">
        <v>1</v>
      </c>
      <c r="B7513" s="29">
        <v>358</v>
      </c>
      <c r="C7513" s="41">
        <v>42185</v>
      </c>
      <c r="D7513" s="41">
        <v>42124</v>
      </c>
      <c r="E7513" s="42" t="s">
        <v>98</v>
      </c>
      <c r="F7513" s="29" t="s">
        <v>520</v>
      </c>
      <c r="G7513" s="29" t="s">
        <v>100</v>
      </c>
      <c r="H7513" s="30" t="s">
        <v>101</v>
      </c>
      <c r="I7513" s="31">
        <v>161.9</v>
      </c>
      <c r="J7513" s="31">
        <v>16882.599999999999</v>
      </c>
      <c r="K7513" s="31">
        <v>16.646999999999998</v>
      </c>
      <c r="L7513" s="31">
        <v>1447.1</v>
      </c>
      <c r="M7513" s="31">
        <v>240.89873699999995</v>
      </c>
      <c r="N7513" s="31">
        <v>6170.9</v>
      </c>
      <c r="O7513" s="31">
        <v>125.6</v>
      </c>
      <c r="P7513" s="31">
        <v>6045.2999999999993</v>
      </c>
      <c r="Q7513" s="31">
        <v>226</v>
      </c>
      <c r="R7513" s="31">
        <v>1022.6</v>
      </c>
      <c r="S7513" s="31">
        <v>2052.3000000000002</v>
      </c>
      <c r="T7513" s="31">
        <v>7086.9</v>
      </c>
      <c r="U7513" s="31">
        <v>-5.8676000000000004</v>
      </c>
      <c r="V7513" s="31">
        <v>-29.5</v>
      </c>
      <c r="W7513" s="31">
        <v>-90.3</v>
      </c>
      <c r="X7513" s="31">
        <v>-9.64</v>
      </c>
      <c r="Y7513" s="31"/>
      <c r="Z7513" s="33">
        <v>9.589755132503288E-3</v>
      </c>
      <c r="AA7513" s="34">
        <v>0.16646999999999998</v>
      </c>
      <c r="AB7513" s="35">
        <v>6.273694162207252</v>
      </c>
      <c r="AC7513" s="36">
        <v>3.6623507105932686E-2</v>
      </c>
      <c r="AD7513" s="34">
        <v>0.36551834433084951</v>
      </c>
      <c r="AE7513" s="35">
        <v>32.66423552542372</v>
      </c>
      <c r="AF7513" s="35">
        <v>4.2636944601769899</v>
      </c>
      <c r="AG7513" s="35">
        <v>2.0069430862507334</v>
      </c>
      <c r="AH7513" s="37">
        <v>-9.64</v>
      </c>
      <c r="AI7513" s="38">
        <v>-6.2400663395757033E-2</v>
      </c>
      <c r="AJ7513" s="39">
        <v>0.34286188146375557</v>
      </c>
      <c r="AK7513" s="40">
        <v>2.382226361314538</v>
      </c>
      <c r="AL7513" s="37">
        <v>-5.8676000000000004</v>
      </c>
      <c r="AM7513" s="33">
        <v>2.2023515829799459E-2</v>
      </c>
      <c r="AN7513" s="34">
        <v>0.20263700000000001</v>
      </c>
      <c r="AO7513" s="35">
        <v>2.9313310713198675</v>
      </c>
      <c r="AP7513" s="36">
        <v>0.1481711624768228</v>
      </c>
      <c r="AQ7513" s="34">
        <v>0.28009353513167856</v>
      </c>
      <c r="AR7513" s="35">
        <v>62.701812474009337</v>
      </c>
      <c r="AS7513" s="35">
        <v>3.3565899953498919</v>
      </c>
      <c r="AT7513" s="35">
        <v>1.888880190464342</v>
      </c>
      <c r="AU7513" s="37">
        <v>-4.9618250000000002</v>
      </c>
      <c r="AV7513" s="38">
        <v>6.094787726332828E-2</v>
      </c>
      <c r="AW7513" s="39">
        <v>0.54588353831402303</v>
      </c>
      <c r="AX7513" s="40">
        <v>1.937481456751927</v>
      </c>
      <c r="AY7513" s="37">
        <v>7.0132000000000003</v>
      </c>
      <c r="AZ7513" s="29" t="s">
        <v>139</v>
      </c>
      <c r="BA7513" s="29" t="s">
        <v>103</v>
      </c>
    </row>
    <row r="7514" spans="1:53" x14ac:dyDescent="0.25">
      <c r="A7514" s="29">
        <v>1</v>
      </c>
      <c r="B7514" s="29">
        <v>358</v>
      </c>
      <c r="C7514" s="41">
        <v>42277</v>
      </c>
      <c r="D7514" s="41">
        <v>42216</v>
      </c>
      <c r="E7514" s="42" t="s">
        <v>98</v>
      </c>
      <c r="F7514" s="29" t="s">
        <v>520</v>
      </c>
      <c r="G7514" s="29" t="s">
        <v>100</v>
      </c>
      <c r="H7514" s="30" t="s">
        <v>101</v>
      </c>
      <c r="I7514" s="31">
        <v>293.10000000000002</v>
      </c>
      <c r="J7514" s="31">
        <v>16758.400000000001</v>
      </c>
      <c r="K7514" s="31">
        <v>20.584</v>
      </c>
      <c r="L7514" s="31">
        <v>1952</v>
      </c>
      <c r="M7514" s="31">
        <v>401.79968000000002</v>
      </c>
      <c r="N7514" s="31">
        <v>5997.3</v>
      </c>
      <c r="O7514" s="31">
        <v>133.6</v>
      </c>
      <c r="P7514" s="31">
        <v>5863.7</v>
      </c>
      <c r="Q7514" s="31">
        <v>302.60000000000002</v>
      </c>
      <c r="R7514" s="31">
        <v>1059.0999999999999</v>
      </c>
      <c r="S7514" s="31">
        <v>2025.5</v>
      </c>
      <c r="T7514" s="31">
        <v>7130</v>
      </c>
      <c r="U7514" s="31">
        <v>7.6752000000000002</v>
      </c>
      <c r="V7514" s="31">
        <v>-44.4</v>
      </c>
      <c r="W7514" s="31">
        <v>136.4</v>
      </c>
      <c r="X7514" s="31">
        <v>52.3123</v>
      </c>
      <c r="Y7514" s="31"/>
      <c r="Z7514" s="33">
        <v>1.7489736490357073E-2</v>
      </c>
      <c r="AA7514" s="34">
        <v>0.20584</v>
      </c>
      <c r="AB7514" s="35">
        <v>3.6483976293858666</v>
      </c>
      <c r="AC7514" s="36">
        <v>5.0456038550681141E-2</v>
      </c>
      <c r="AD7514" s="34">
        <v>0.35786829291579147</v>
      </c>
      <c r="AE7514" s="35">
        <v>36.198169369369374</v>
      </c>
      <c r="AF7514" s="35">
        <v>5.3112978189028421</v>
      </c>
      <c r="AG7514" s="35">
        <v>1.9124728543102636</v>
      </c>
      <c r="AH7514" s="37">
        <v>52.3123</v>
      </c>
      <c r="AI7514" s="38">
        <v>6.9877049180327874E-2</v>
      </c>
      <c r="AJ7514" s="39">
        <v>0.46591560053465719</v>
      </c>
      <c r="AK7514" s="40">
        <v>2.3504067321178121</v>
      </c>
      <c r="AL7514" s="37">
        <v>7.6752000000000002</v>
      </c>
      <c r="AM7514" s="33">
        <v>2.0982553485285313E-2</v>
      </c>
      <c r="AN7514" s="34">
        <v>0.20433500000000002</v>
      </c>
      <c r="AO7514" s="35">
        <v>3.3242411665480542</v>
      </c>
      <c r="AP7514" s="36">
        <v>0.11080856541975447</v>
      </c>
      <c r="AQ7514" s="34">
        <v>0.30601873899563981</v>
      </c>
      <c r="AR7514" s="35">
        <v>56.607691460029841</v>
      </c>
      <c r="AS7514" s="35">
        <v>4.1237767002883681</v>
      </c>
      <c r="AT7514" s="35">
        <v>1.9431290819581248</v>
      </c>
      <c r="AU7514" s="37">
        <v>9.8059250000000002</v>
      </c>
      <c r="AV7514" s="38">
        <v>5.6510507136594265E-2</v>
      </c>
      <c r="AW7514" s="39">
        <v>0.51925201921350872</v>
      </c>
      <c r="AX7514" s="40">
        <v>2.0702507111762349</v>
      </c>
      <c r="AY7514" s="37">
        <v>6.6382000000000003</v>
      </c>
      <c r="AZ7514" s="29" t="s">
        <v>139</v>
      </c>
      <c r="BA7514" s="29" t="s">
        <v>103</v>
      </c>
    </row>
    <row r="7515" spans="1:53" x14ac:dyDescent="0.25">
      <c r="A7515" s="29">
        <v>1</v>
      </c>
      <c r="B7515" s="29">
        <v>358</v>
      </c>
      <c r="C7515" s="41">
        <v>42369</v>
      </c>
      <c r="D7515" s="41">
        <v>42308</v>
      </c>
      <c r="E7515" s="42" t="s">
        <v>98</v>
      </c>
      <c r="F7515" s="29" t="s">
        <v>520</v>
      </c>
      <c r="G7515" s="29" t="s">
        <v>100</v>
      </c>
      <c r="H7515" s="30" t="s">
        <v>101</v>
      </c>
      <c r="I7515" s="31">
        <v>347.4</v>
      </c>
      <c r="J7515" s="31">
        <v>16694.8</v>
      </c>
      <c r="K7515" s="31">
        <v>21.904</v>
      </c>
      <c r="L7515" s="31">
        <v>2077.6999999999998</v>
      </c>
      <c r="M7515" s="31">
        <v>455.09940799999998</v>
      </c>
      <c r="N7515" s="31">
        <v>5864.5</v>
      </c>
      <c r="O7515" s="31">
        <v>139</v>
      </c>
      <c r="P7515" s="31">
        <v>5725.5</v>
      </c>
      <c r="Q7515" s="31">
        <v>370</v>
      </c>
      <c r="R7515" s="31">
        <v>1132.7</v>
      </c>
      <c r="S7515" s="31">
        <v>2006</v>
      </c>
      <c r="T7515" s="31">
        <v>7233.2</v>
      </c>
      <c r="U7515" s="31">
        <v>9.8027999999999995</v>
      </c>
      <c r="V7515" s="31">
        <v>-42.6</v>
      </c>
      <c r="W7515" s="31">
        <v>176</v>
      </c>
      <c r="X7515" s="31">
        <v>41.775700000000001</v>
      </c>
      <c r="Y7515" s="31"/>
      <c r="Z7515" s="33">
        <v>2.0808874619642044E-2</v>
      </c>
      <c r="AA7515" s="34">
        <v>0.21904000000000001</v>
      </c>
      <c r="AB7515" s="35">
        <v>3.1451919621042443</v>
      </c>
      <c r="AC7515" s="36">
        <v>6.3091482649842268E-2</v>
      </c>
      <c r="AD7515" s="34">
        <v>0.35127704434913865</v>
      </c>
      <c r="AE7515" s="35">
        <v>42.732338779342719</v>
      </c>
      <c r="AF7515" s="35">
        <v>4.9199935999999997</v>
      </c>
      <c r="AG7515" s="35">
        <v>1.7709896706983312</v>
      </c>
      <c r="AH7515" s="37">
        <v>41.775700000000001</v>
      </c>
      <c r="AI7515" s="38">
        <v>8.4709053280069321E-2</v>
      </c>
      <c r="AJ7515" s="39">
        <v>0.49780770060138485</v>
      </c>
      <c r="AK7515" s="40">
        <v>2.3080794116020571</v>
      </c>
      <c r="AL7515" s="37">
        <v>9.8027999999999995</v>
      </c>
      <c r="AM7515" s="33">
        <v>1.9277821803820112E-2</v>
      </c>
      <c r="AN7515" s="34">
        <v>0.20493800000000001</v>
      </c>
      <c r="AO7515" s="35">
        <v>3.6598178680581541</v>
      </c>
      <c r="AP7515" s="36">
        <v>7.0573310338381157E-2</v>
      </c>
      <c r="AQ7515" s="34">
        <v>0.32857950498929628</v>
      </c>
      <c r="AR7515" s="35">
        <v>47.476000204248237</v>
      </c>
      <c r="AS7515" s="35">
        <v>4.7657564697699577</v>
      </c>
      <c r="AT7515" s="35">
        <v>1.9561882215727535</v>
      </c>
      <c r="AU7515" s="37">
        <v>20.496625000000002</v>
      </c>
      <c r="AV7515" s="38">
        <v>5.098038754393782E-2</v>
      </c>
      <c r="AW7515" s="39">
        <v>0.48496460340314873</v>
      </c>
      <c r="AX7515" s="40">
        <v>2.1954409416178913</v>
      </c>
      <c r="AY7515" s="37">
        <v>6</v>
      </c>
      <c r="AZ7515" s="29" t="s">
        <v>139</v>
      </c>
      <c r="BA7515" s="29" t="s">
        <v>103</v>
      </c>
    </row>
    <row r="7516" spans="1:53" x14ac:dyDescent="0.25">
      <c r="A7516" s="29">
        <v>1</v>
      </c>
      <c r="B7516" s="29">
        <v>358</v>
      </c>
      <c r="C7516" s="41">
        <v>42460</v>
      </c>
      <c r="D7516" s="41">
        <v>42400</v>
      </c>
      <c r="E7516" s="42" t="s">
        <v>98</v>
      </c>
      <c r="F7516" s="29" t="s">
        <v>520</v>
      </c>
      <c r="G7516" s="29" t="s">
        <v>100</v>
      </c>
      <c r="H7516" s="30" t="s">
        <v>101</v>
      </c>
      <c r="I7516" s="31">
        <v>337.5</v>
      </c>
      <c r="J7516" s="31">
        <v>16281.5</v>
      </c>
      <c r="K7516" s="31">
        <v>22.533999999999999</v>
      </c>
      <c r="L7516" s="31">
        <v>1973.9</v>
      </c>
      <c r="M7516" s="31">
        <v>444.79862600000001</v>
      </c>
      <c r="N7516" s="31">
        <v>5284.3</v>
      </c>
      <c r="O7516" s="31">
        <v>140.5</v>
      </c>
      <c r="P7516" s="31">
        <v>5143.8</v>
      </c>
      <c r="Q7516" s="31">
        <v>138</v>
      </c>
      <c r="R7516" s="31">
        <v>1006</v>
      </c>
      <c r="S7516" s="31">
        <v>1798.4</v>
      </c>
      <c r="T7516" s="31">
        <v>7325.5</v>
      </c>
      <c r="U7516" s="31">
        <v>10.182</v>
      </c>
      <c r="V7516" s="31">
        <v>-43.6</v>
      </c>
      <c r="W7516" s="31">
        <v>185.3</v>
      </c>
      <c r="X7516" s="31">
        <v>37.072400000000002</v>
      </c>
      <c r="Y7516" s="31"/>
      <c r="Z7516" s="33">
        <v>2.0729048306359979E-2</v>
      </c>
      <c r="AA7516" s="34">
        <v>0.22533999999999998</v>
      </c>
      <c r="AB7516" s="35">
        <v>2.8910835709281169</v>
      </c>
      <c r="AC7516" s="36">
        <v>2.6115095660730843E-2</v>
      </c>
      <c r="AD7516" s="34">
        <v>0.32455854804532752</v>
      </c>
      <c r="AE7516" s="35">
        <v>40.807213394495413</v>
      </c>
      <c r="AF7516" s="35">
        <v>12.89271379710145</v>
      </c>
      <c r="AG7516" s="35">
        <v>1.7876739562624255</v>
      </c>
      <c r="AH7516" s="37">
        <v>37.072400000000002</v>
      </c>
      <c r="AI7516" s="38">
        <v>9.3875069659050611E-2</v>
      </c>
      <c r="AJ7516" s="39">
        <v>0.48494303350428403</v>
      </c>
      <c r="AK7516" s="40">
        <v>2.2225786635724525</v>
      </c>
      <c r="AL7516" s="37">
        <v>10.182</v>
      </c>
      <c r="AM7516" s="33">
        <v>1.7154353637215597E-2</v>
      </c>
      <c r="AN7516" s="34">
        <v>0.20417250000000001</v>
      </c>
      <c r="AO7516" s="35">
        <v>3.9895918311563698</v>
      </c>
      <c r="AP7516" s="36">
        <v>4.4071530991796733E-2</v>
      </c>
      <c r="AQ7516" s="34">
        <v>0.34980555741027675</v>
      </c>
      <c r="AR7516" s="35">
        <v>38.100489267157805</v>
      </c>
      <c r="AS7516" s="35">
        <v>6.8469249190453212</v>
      </c>
      <c r="AT7516" s="35">
        <v>1.8695198918804383</v>
      </c>
      <c r="AU7516" s="37">
        <v>30.380100000000002</v>
      </c>
      <c r="AV7516" s="38">
        <v>4.6515127180922697E-2</v>
      </c>
      <c r="AW7516" s="39">
        <v>0.44788205402602044</v>
      </c>
      <c r="AX7516" s="40">
        <v>2.3158227921517147</v>
      </c>
      <c r="AY7516" s="37">
        <v>5.4481000000000002</v>
      </c>
      <c r="AZ7516" s="29" t="s">
        <v>139</v>
      </c>
      <c r="BA7516" s="29" t="s">
        <v>103</v>
      </c>
    </row>
    <row r="7517" spans="1:53" x14ac:dyDescent="0.25">
      <c r="A7517" s="29">
        <v>1</v>
      </c>
      <c r="B7517" s="29">
        <v>358</v>
      </c>
      <c r="C7517" s="41">
        <v>42551</v>
      </c>
      <c r="D7517" s="41">
        <v>42490</v>
      </c>
      <c r="E7517" s="42" t="s">
        <v>98</v>
      </c>
      <c r="F7517" s="29" t="s">
        <v>520</v>
      </c>
      <c r="G7517" s="29" t="s">
        <v>100</v>
      </c>
      <c r="H7517" s="30" t="s">
        <v>101</v>
      </c>
      <c r="I7517" s="31">
        <v>290.10000000000002</v>
      </c>
      <c r="J7517" s="31">
        <v>15984.1</v>
      </c>
      <c r="K7517" s="31">
        <v>21.4925</v>
      </c>
      <c r="L7517" s="31">
        <v>1807.6</v>
      </c>
      <c r="M7517" s="31">
        <v>388.49842999999998</v>
      </c>
      <c r="N7517" s="31">
        <v>5430</v>
      </c>
      <c r="O7517" s="31">
        <v>109.8</v>
      </c>
      <c r="P7517" s="31">
        <v>5320.2</v>
      </c>
      <c r="Q7517" s="31">
        <v>284</v>
      </c>
      <c r="R7517" s="31">
        <v>1213</v>
      </c>
      <c r="S7517" s="31">
        <v>1573.4</v>
      </c>
      <c r="T7517" s="31">
        <v>7008.5</v>
      </c>
      <c r="U7517" s="31">
        <v>10.659599999999999</v>
      </c>
      <c r="V7517" s="31">
        <v>-40.5</v>
      </c>
      <c r="W7517" s="31">
        <v>191</v>
      </c>
      <c r="X7517" s="31">
        <v>61.270200000000003</v>
      </c>
      <c r="Y7517" s="31"/>
      <c r="Z7517" s="33">
        <v>1.8149285852816235E-2</v>
      </c>
      <c r="AA7517" s="34">
        <v>0.214925</v>
      </c>
      <c r="AB7517" s="35">
        <v>3.4235659588122402</v>
      </c>
      <c r="AC7517" s="36">
        <v>5.2302025782688763E-2</v>
      </c>
      <c r="AD7517" s="34">
        <v>0.33971258938570204</v>
      </c>
      <c r="AE7517" s="35">
        <v>38.370215308641974</v>
      </c>
      <c r="AF7517" s="35">
        <v>5.4718088732394365</v>
      </c>
      <c r="AG7517" s="35">
        <v>1.2971145919208575</v>
      </c>
      <c r="AH7517" s="37">
        <v>61.270200000000003</v>
      </c>
      <c r="AI7517" s="38">
        <v>0.1056649701261341</v>
      </c>
      <c r="AJ7517" s="39">
        <v>0.45234952233782316</v>
      </c>
      <c r="AK7517" s="40">
        <v>2.280673467931797</v>
      </c>
      <c r="AL7517" s="37">
        <v>10.659599999999999</v>
      </c>
      <c r="AM7517" s="33">
        <v>1.9294236317293833E-2</v>
      </c>
      <c r="AN7517" s="34">
        <v>0.21628625000000001</v>
      </c>
      <c r="AO7517" s="35">
        <v>3.2770597803076171</v>
      </c>
      <c r="AP7517" s="36">
        <v>4.7991160660985757E-2</v>
      </c>
      <c r="AQ7517" s="34">
        <v>0.34335411867398991</v>
      </c>
      <c r="AR7517" s="35">
        <v>39.526984212962368</v>
      </c>
      <c r="AS7517" s="35">
        <v>7.148953522310932</v>
      </c>
      <c r="AT7517" s="35">
        <v>1.6920627682979696</v>
      </c>
      <c r="AU7517" s="37">
        <v>48.107649999999992</v>
      </c>
      <c r="AV7517" s="38">
        <v>8.853153556139548E-2</v>
      </c>
      <c r="AW7517" s="39">
        <v>0.47525396424453725</v>
      </c>
      <c r="AX7517" s="40">
        <v>2.2904345688060297</v>
      </c>
      <c r="AY7517" s="37">
        <v>9.5799000000000003</v>
      </c>
      <c r="AZ7517" s="29" t="s">
        <v>139</v>
      </c>
      <c r="BA7517" s="29" t="s">
        <v>103</v>
      </c>
    </row>
    <row r="7518" spans="1:53" x14ac:dyDescent="0.25">
      <c r="A7518" s="29">
        <v>1</v>
      </c>
      <c r="B7518" s="29">
        <v>358</v>
      </c>
      <c r="C7518" s="41">
        <v>42643</v>
      </c>
      <c r="D7518" s="41">
        <v>42582</v>
      </c>
      <c r="E7518" s="42" t="s">
        <v>98</v>
      </c>
      <c r="F7518" s="29" t="s">
        <v>520</v>
      </c>
      <c r="G7518" s="29" t="s">
        <v>100</v>
      </c>
      <c r="H7518" s="30" t="s">
        <v>101</v>
      </c>
      <c r="I7518" s="31">
        <v>320</v>
      </c>
      <c r="J7518" s="31">
        <v>16061.8</v>
      </c>
      <c r="K7518" s="31">
        <v>23.003599999999999</v>
      </c>
      <c r="L7518" s="31">
        <v>1815.8</v>
      </c>
      <c r="M7518" s="31">
        <v>417.69936879999995</v>
      </c>
      <c r="N7518" s="31">
        <v>5351.7</v>
      </c>
      <c r="O7518" s="31">
        <v>109.6</v>
      </c>
      <c r="P7518" s="31">
        <v>5242.0999999999995</v>
      </c>
      <c r="Q7518" s="31">
        <v>306</v>
      </c>
      <c r="R7518" s="31">
        <v>1288.4000000000001</v>
      </c>
      <c r="S7518" s="31">
        <v>1740.7</v>
      </c>
      <c r="T7518" s="31">
        <v>7095.9</v>
      </c>
      <c r="U7518" s="31">
        <v>9.6419999999999995</v>
      </c>
      <c r="V7518" s="31">
        <v>-41.5</v>
      </c>
      <c r="W7518" s="31">
        <v>170</v>
      </c>
      <c r="X7518" s="31">
        <v>3.9571000000000001</v>
      </c>
      <c r="Y7518" s="31"/>
      <c r="Z7518" s="33">
        <v>1.9923047230073841E-2</v>
      </c>
      <c r="AA7518" s="34">
        <v>0.23003599999999999</v>
      </c>
      <c r="AB7518" s="35">
        <v>3.1374837931045492</v>
      </c>
      <c r="AC7518" s="36">
        <v>5.7178092942429509E-2</v>
      </c>
      <c r="AD7518" s="34">
        <v>0.3331942870662068</v>
      </c>
      <c r="AE7518" s="35">
        <v>40.260180125301197</v>
      </c>
      <c r="AF7518" s="35">
        <v>5.4601224679738554</v>
      </c>
      <c r="AG7518" s="35">
        <v>1.3510555728034772</v>
      </c>
      <c r="AH7518" s="37">
        <v>3.9571000000000001</v>
      </c>
      <c r="AI7518" s="38">
        <v>9.3622645665822235E-2</v>
      </c>
      <c r="AJ7518" s="39">
        <v>0.45220336450460097</v>
      </c>
      <c r="AK7518" s="40">
        <v>2.2635324624078694</v>
      </c>
      <c r="AL7518" s="37">
        <v>9.6419999999999995</v>
      </c>
      <c r="AM7518" s="33">
        <v>1.9902564002223025E-2</v>
      </c>
      <c r="AN7518" s="34">
        <v>0.22233525000000001</v>
      </c>
      <c r="AO7518" s="35">
        <v>3.1493313212372875</v>
      </c>
      <c r="AP7518" s="36">
        <v>4.9671674258922847E-2</v>
      </c>
      <c r="AQ7518" s="34">
        <v>0.33718561721159374</v>
      </c>
      <c r="AR7518" s="35">
        <v>40.542486901945324</v>
      </c>
      <c r="AS7518" s="35">
        <v>7.1861596845786853</v>
      </c>
      <c r="AT7518" s="35">
        <v>1.5517084479212728</v>
      </c>
      <c r="AU7518" s="37">
        <v>36.01885</v>
      </c>
      <c r="AV7518" s="38">
        <v>9.4467934682769067E-2</v>
      </c>
      <c r="AW7518" s="39">
        <v>0.47182590523702328</v>
      </c>
      <c r="AX7518" s="40">
        <v>2.2687160013785439</v>
      </c>
      <c r="AY7518" s="37">
        <v>10.0716</v>
      </c>
      <c r="AZ7518" s="29" t="s">
        <v>139</v>
      </c>
      <c r="BA7518" s="29" t="s">
        <v>103</v>
      </c>
    </row>
    <row r="7519" spans="1:53" x14ac:dyDescent="0.25">
      <c r="A7519" s="29">
        <v>1</v>
      </c>
      <c r="B7519" s="29">
        <v>358</v>
      </c>
      <c r="C7519" s="41">
        <v>42735</v>
      </c>
      <c r="D7519" s="41">
        <v>42674</v>
      </c>
      <c r="E7519" s="42" t="s">
        <v>98</v>
      </c>
      <c r="F7519" s="29" t="s">
        <v>520</v>
      </c>
      <c r="G7519" s="29" t="s">
        <v>100</v>
      </c>
      <c r="H7519" s="30" t="s">
        <v>101</v>
      </c>
      <c r="I7519" s="31">
        <v>330.2</v>
      </c>
      <c r="J7519" s="31">
        <v>16058.2</v>
      </c>
      <c r="K7519" s="31">
        <v>22.728400000000001</v>
      </c>
      <c r="L7519" s="31">
        <v>1913.9</v>
      </c>
      <c r="M7519" s="31">
        <v>434.99884760000003</v>
      </c>
      <c r="N7519" s="31">
        <v>5351.4</v>
      </c>
      <c r="O7519" s="31">
        <v>121.8</v>
      </c>
      <c r="P7519" s="31">
        <v>5229.5999999999995</v>
      </c>
      <c r="Q7519" s="31">
        <v>406</v>
      </c>
      <c r="R7519" s="31">
        <v>1306.3</v>
      </c>
      <c r="S7519" s="31">
        <v>1805.2</v>
      </c>
      <c r="T7519" s="31">
        <v>7180.1</v>
      </c>
      <c r="U7519" s="31">
        <v>9.9352</v>
      </c>
      <c r="V7519" s="31">
        <v>-41</v>
      </c>
      <c r="W7519" s="31">
        <v>177.3</v>
      </c>
      <c r="X7519" s="31">
        <v>-4.4166999999999996</v>
      </c>
      <c r="Y7519" s="31"/>
      <c r="Z7519" s="33">
        <v>2.0562703167229201E-2</v>
      </c>
      <c r="AA7519" s="34">
        <v>0.22728400000000001</v>
      </c>
      <c r="AB7519" s="35">
        <v>3.0055252036028608</v>
      </c>
      <c r="AC7519" s="36">
        <v>7.5867997159621781E-2</v>
      </c>
      <c r="AD7519" s="34">
        <v>0.33325030202637901</v>
      </c>
      <c r="AE7519" s="35">
        <v>42.438911960975616</v>
      </c>
      <c r="AF7519" s="35">
        <v>4.2857029320197046</v>
      </c>
      <c r="AG7519" s="35">
        <v>1.3819183954681162</v>
      </c>
      <c r="AH7519" s="37">
        <v>-4.4166999999999996</v>
      </c>
      <c r="AI7519" s="38">
        <v>9.2638068864621975E-2</v>
      </c>
      <c r="AJ7519" s="39">
        <v>0.47674085513943032</v>
      </c>
      <c r="AK7519" s="40">
        <v>2.2364869570061696</v>
      </c>
      <c r="AL7519" s="37">
        <v>9.9352</v>
      </c>
      <c r="AM7519" s="33">
        <v>1.9841021139119813E-2</v>
      </c>
      <c r="AN7519" s="34">
        <v>0.22439625000000002</v>
      </c>
      <c r="AO7519" s="35">
        <v>3.1144146316119419</v>
      </c>
      <c r="AP7519" s="36">
        <v>5.2865802886367726E-2</v>
      </c>
      <c r="AQ7519" s="34">
        <v>0.33267893163090384</v>
      </c>
      <c r="AR7519" s="35">
        <v>40.46913019735355</v>
      </c>
      <c r="AS7519" s="35">
        <v>7.0275870175836115</v>
      </c>
      <c r="AT7519" s="35">
        <v>1.4544406291137193</v>
      </c>
      <c r="AU7519" s="37">
        <v>24.470749999999999</v>
      </c>
      <c r="AV7519" s="38">
        <v>9.645018857890722E-2</v>
      </c>
      <c r="AW7519" s="39">
        <v>0.46655919387153466</v>
      </c>
      <c r="AX7519" s="40">
        <v>2.2508178877295721</v>
      </c>
      <c r="AY7519" s="37">
        <v>10.104699999999999</v>
      </c>
      <c r="AZ7519" s="29" t="s">
        <v>139</v>
      </c>
      <c r="BA7519" s="29" t="s">
        <v>103</v>
      </c>
    </row>
    <row r="7520" spans="1:53" x14ac:dyDescent="0.25">
      <c r="A7520" s="29">
        <v>1</v>
      </c>
      <c r="B7520" s="29">
        <v>358</v>
      </c>
      <c r="C7520" s="41">
        <v>42825</v>
      </c>
      <c r="D7520" s="41">
        <v>42766</v>
      </c>
      <c r="E7520" s="42" t="s">
        <v>98</v>
      </c>
      <c r="F7520" s="29" t="s">
        <v>520</v>
      </c>
      <c r="G7520" s="29" t="s">
        <v>100</v>
      </c>
      <c r="H7520" s="30" t="s">
        <v>101</v>
      </c>
      <c r="I7520" s="31">
        <v>331.9</v>
      </c>
      <c r="J7520" s="31">
        <v>15811.7</v>
      </c>
      <c r="K7520" s="31">
        <v>23.4298</v>
      </c>
      <c r="L7520" s="31">
        <v>1878.8</v>
      </c>
      <c r="M7520" s="31">
        <v>440.19908239999995</v>
      </c>
      <c r="N7520" s="31">
        <v>5087</v>
      </c>
      <c r="O7520" s="31">
        <v>139.6</v>
      </c>
      <c r="P7520" s="31">
        <v>4947.3999999999996</v>
      </c>
      <c r="Q7520" s="31">
        <v>142</v>
      </c>
      <c r="R7520" s="31">
        <v>997.2</v>
      </c>
      <c r="S7520" s="31">
        <v>1690.9</v>
      </c>
      <c r="T7520" s="31">
        <v>7241.9</v>
      </c>
      <c r="U7520" s="31">
        <v>7.4660000000000002</v>
      </c>
      <c r="V7520" s="31">
        <v>-40.299999999999997</v>
      </c>
      <c r="W7520" s="31">
        <v>134.6</v>
      </c>
      <c r="X7520" s="31">
        <v>-6.3604000000000003</v>
      </c>
      <c r="Y7520" s="31"/>
      <c r="Z7520" s="33">
        <v>2.0990785304552954E-2</v>
      </c>
      <c r="AA7520" s="34">
        <v>0.23429800000000001</v>
      </c>
      <c r="AB7520" s="35">
        <v>2.8097514271420025</v>
      </c>
      <c r="AC7520" s="36">
        <v>2.7914291330843326E-2</v>
      </c>
      <c r="AD7520" s="34">
        <v>0.32172378681609187</v>
      </c>
      <c r="AE7520" s="35">
        <v>43.692216615384616</v>
      </c>
      <c r="AF7520" s="35">
        <v>12.399974152112675</v>
      </c>
      <c r="AG7520" s="35">
        <v>1.6956478138788609</v>
      </c>
      <c r="AH7520" s="37">
        <v>-6.3604000000000003</v>
      </c>
      <c r="AI7520" s="38">
        <v>7.1641473280817547E-2</v>
      </c>
      <c r="AJ7520" s="39">
        <v>0.47529361169260737</v>
      </c>
      <c r="AK7520" s="40">
        <v>2.1833634819591548</v>
      </c>
      <c r="AL7520" s="37">
        <v>7.4660000000000002</v>
      </c>
      <c r="AM7520" s="33">
        <v>1.9906455388668056E-2</v>
      </c>
      <c r="AN7520" s="34">
        <v>0.22663575</v>
      </c>
      <c r="AO7520" s="35">
        <v>3.0940815956654131</v>
      </c>
      <c r="AP7520" s="36">
        <v>5.3315601803895843E-2</v>
      </c>
      <c r="AQ7520" s="34">
        <v>0.33197024132359493</v>
      </c>
      <c r="AR7520" s="35">
        <v>41.190381002575847</v>
      </c>
      <c r="AS7520" s="35">
        <v>6.904402106336418</v>
      </c>
      <c r="AT7520" s="35">
        <v>1.431434093517828</v>
      </c>
      <c r="AU7520" s="37">
        <v>13.612550000000001</v>
      </c>
      <c r="AV7520" s="38">
        <v>9.0891789484348964E-2</v>
      </c>
      <c r="AW7520" s="39">
        <v>0.46414683841861548</v>
      </c>
      <c r="AX7520" s="40">
        <v>2.2410140923262478</v>
      </c>
      <c r="AY7520" s="37">
        <v>9.4257000000000009</v>
      </c>
      <c r="AZ7520" s="29" t="s">
        <v>139</v>
      </c>
      <c r="BA7520" s="29" t="s">
        <v>103</v>
      </c>
    </row>
    <row r="7521" spans="1:53" x14ac:dyDescent="0.25">
      <c r="A7521" s="29">
        <v>1</v>
      </c>
      <c r="B7521" s="29">
        <v>358</v>
      </c>
      <c r="C7521" s="41">
        <v>42916</v>
      </c>
      <c r="D7521" s="41">
        <v>42855</v>
      </c>
      <c r="E7521" s="42" t="s">
        <v>98</v>
      </c>
      <c r="F7521" s="29" t="s">
        <v>520</v>
      </c>
      <c r="G7521" s="29" t="s">
        <v>100</v>
      </c>
      <c r="H7521" s="30" t="s">
        <v>101</v>
      </c>
      <c r="I7521" s="31">
        <v>265.2</v>
      </c>
      <c r="J7521" s="31">
        <v>15639.7</v>
      </c>
      <c r="K7521" s="31">
        <v>20.9328</v>
      </c>
      <c r="L7521" s="31">
        <v>1783.8</v>
      </c>
      <c r="M7521" s="31">
        <v>373.39928639999999</v>
      </c>
      <c r="N7521" s="31">
        <v>5398.5</v>
      </c>
      <c r="O7521" s="31">
        <v>166.8</v>
      </c>
      <c r="P7521" s="31">
        <v>5231.7</v>
      </c>
      <c r="Q7521" s="31">
        <v>953</v>
      </c>
      <c r="R7521" s="31">
        <v>1832.6</v>
      </c>
      <c r="S7521" s="31">
        <v>1641.8</v>
      </c>
      <c r="T7521" s="31">
        <v>6850.2</v>
      </c>
      <c r="U7521" s="31">
        <v>6.2671999999999999</v>
      </c>
      <c r="V7521" s="31">
        <v>-40.299999999999997</v>
      </c>
      <c r="W7521" s="31">
        <v>110.4</v>
      </c>
      <c r="X7521" s="31">
        <v>-4.8662999999999998</v>
      </c>
      <c r="Y7521" s="31"/>
      <c r="Z7521" s="33">
        <v>1.6956846998343957E-2</v>
      </c>
      <c r="AA7521" s="34">
        <v>0.20932800000000001</v>
      </c>
      <c r="AB7521" s="35">
        <v>3.5027517395919694</v>
      </c>
      <c r="AC7521" s="36">
        <v>0.17653051773640827</v>
      </c>
      <c r="AD7521" s="34">
        <v>0.34517925535656052</v>
      </c>
      <c r="AE7521" s="35">
        <v>37.061963910669981</v>
      </c>
      <c r="AF7521" s="35">
        <v>1.5672582849947534</v>
      </c>
      <c r="AG7521" s="35">
        <v>0.89588562697806395</v>
      </c>
      <c r="AH7521" s="37">
        <v>-4.8662999999999998</v>
      </c>
      <c r="AI7521" s="38">
        <v>6.1890346451395899E-2</v>
      </c>
      <c r="AJ7521" s="39">
        <v>0.45622358485137182</v>
      </c>
      <c r="AK7521" s="40">
        <v>2.283101223321947</v>
      </c>
      <c r="AL7521" s="37">
        <v>6.2671999999999999</v>
      </c>
      <c r="AM7521" s="33">
        <v>1.9608345675049987E-2</v>
      </c>
      <c r="AN7521" s="34">
        <v>0.22523650000000001</v>
      </c>
      <c r="AO7521" s="35">
        <v>3.1138780408603455</v>
      </c>
      <c r="AP7521" s="36">
        <v>8.4372724792325715E-2</v>
      </c>
      <c r="AQ7521" s="34">
        <v>0.33333690781630954</v>
      </c>
      <c r="AR7521" s="35">
        <v>40.863318153082851</v>
      </c>
      <c r="AS7521" s="35">
        <v>5.9282644592752467</v>
      </c>
      <c r="AT7521" s="35">
        <v>1.3311268522821296</v>
      </c>
      <c r="AU7521" s="37">
        <v>-2.9215749999999998</v>
      </c>
      <c r="AV7521" s="38">
        <v>7.9948133565664409E-2</v>
      </c>
      <c r="AW7521" s="39">
        <v>0.4651153540470026</v>
      </c>
      <c r="AX7521" s="40">
        <v>2.2416210311737856</v>
      </c>
      <c r="AY7521" s="37">
        <v>8.3276000000000003</v>
      </c>
      <c r="AZ7521" s="29" t="s">
        <v>139</v>
      </c>
      <c r="BA7521" s="29" t="s">
        <v>103</v>
      </c>
    </row>
    <row r="7522" spans="1:53" x14ac:dyDescent="0.25">
      <c r="A7522" s="29">
        <v>1</v>
      </c>
      <c r="B7522" s="29">
        <v>358</v>
      </c>
      <c r="C7522" s="41">
        <v>43008</v>
      </c>
      <c r="D7522" s="41">
        <v>42947</v>
      </c>
      <c r="E7522" s="42" t="s">
        <v>98</v>
      </c>
      <c r="F7522" s="29" t="s">
        <v>520</v>
      </c>
      <c r="G7522" s="29" t="s">
        <v>100</v>
      </c>
      <c r="H7522" s="30" t="s">
        <v>101</v>
      </c>
      <c r="I7522" s="31">
        <v>261.60000000000002</v>
      </c>
      <c r="J7522" s="31">
        <v>15641.6</v>
      </c>
      <c r="K7522" s="31">
        <v>21.018899999999999</v>
      </c>
      <c r="L7522" s="31">
        <v>1748.9</v>
      </c>
      <c r="M7522" s="31">
        <v>367.59954209999995</v>
      </c>
      <c r="N7522" s="31">
        <v>5228</v>
      </c>
      <c r="O7522" s="31">
        <v>185.7</v>
      </c>
      <c r="P7522" s="31">
        <v>5042.3</v>
      </c>
      <c r="Q7522" s="31">
        <v>783.2</v>
      </c>
      <c r="R7522" s="31">
        <v>1750.9</v>
      </c>
      <c r="S7522" s="31">
        <v>1692.1</v>
      </c>
      <c r="T7522" s="31">
        <v>6931.9</v>
      </c>
      <c r="U7522" s="31">
        <v>7.36</v>
      </c>
      <c r="V7522" s="31">
        <v>-42</v>
      </c>
      <c r="W7522" s="31">
        <v>126.8</v>
      </c>
      <c r="X7522" s="31">
        <v>-13.648199999999999</v>
      </c>
      <c r="Y7522" s="31"/>
      <c r="Z7522" s="33">
        <v>1.6724631751227497E-2</v>
      </c>
      <c r="AA7522" s="34">
        <v>0.21018899999999999</v>
      </c>
      <c r="AB7522" s="35">
        <v>3.4292072095592534</v>
      </c>
      <c r="AC7522" s="36">
        <v>0.14980872226472838</v>
      </c>
      <c r="AD7522" s="34">
        <v>0.33423690671031098</v>
      </c>
      <c r="AE7522" s="35">
        <v>35.009480199999999</v>
      </c>
      <c r="AF7522" s="35">
        <v>1.8774236062308474</v>
      </c>
      <c r="AG7522" s="35">
        <v>0.96641727111771081</v>
      </c>
      <c r="AH7522" s="37">
        <v>-13.648199999999999</v>
      </c>
      <c r="AI7522" s="38">
        <v>7.2502715992909819E-2</v>
      </c>
      <c r="AJ7522" s="39">
        <v>0.4472432487725041</v>
      </c>
      <c r="AK7522" s="40">
        <v>2.2564664810513713</v>
      </c>
      <c r="AL7522" s="37">
        <v>7.36</v>
      </c>
      <c r="AM7522" s="33">
        <v>1.8808741805338404E-2</v>
      </c>
      <c r="AN7522" s="34">
        <v>0.22027475000000002</v>
      </c>
      <c r="AO7522" s="35">
        <v>3.1868088949740216</v>
      </c>
      <c r="AP7522" s="36">
        <v>0.10753038212290045</v>
      </c>
      <c r="AQ7522" s="34">
        <v>0.33359756272733559</v>
      </c>
      <c r="AR7522" s="35">
        <v>39.550643171757557</v>
      </c>
      <c r="AS7522" s="35">
        <v>5.0325897438394955</v>
      </c>
      <c r="AT7522" s="35">
        <v>1.2349672768606879</v>
      </c>
      <c r="AU7522" s="37">
        <v>-7.3228999999999997</v>
      </c>
      <c r="AV7522" s="38">
        <v>7.4668151147436315E-2</v>
      </c>
      <c r="AW7522" s="39">
        <v>0.46387532511397844</v>
      </c>
      <c r="AX7522" s="40">
        <v>2.2398545358346609</v>
      </c>
      <c r="AY7522" s="37">
        <v>7.7570999999999994</v>
      </c>
      <c r="AZ7522" s="29" t="s">
        <v>139</v>
      </c>
      <c r="BA7522" s="29" t="s">
        <v>103</v>
      </c>
    </row>
    <row r="7523" spans="1:53" x14ac:dyDescent="0.25">
      <c r="A7523" s="29">
        <v>0</v>
      </c>
      <c r="B7523" s="29">
        <v>359</v>
      </c>
      <c r="C7523" s="41">
        <v>41182</v>
      </c>
      <c r="D7523" s="41">
        <v>41182</v>
      </c>
      <c r="E7523" s="42" t="s">
        <v>98</v>
      </c>
      <c r="F7523" s="29" t="s">
        <v>521</v>
      </c>
      <c r="G7523" s="29" t="s">
        <v>100</v>
      </c>
      <c r="H7523" s="30" t="s">
        <v>101</v>
      </c>
      <c r="I7523" s="31">
        <v>2855</v>
      </c>
      <c r="J7523" s="31">
        <v>86654</v>
      </c>
      <c r="K7523" s="31">
        <v>27.301400000000001</v>
      </c>
      <c r="L7523" s="31">
        <v>12340</v>
      </c>
      <c r="M7523" s="31">
        <v>3368.9927600000001</v>
      </c>
      <c r="N7523" s="31">
        <v>32741</v>
      </c>
      <c r="O7523" s="31">
        <v>18084</v>
      </c>
      <c r="P7523" s="31">
        <v>14657</v>
      </c>
      <c r="Q7523" s="31">
        <v>16549</v>
      </c>
      <c r="R7523" s="31">
        <v>27008</v>
      </c>
      <c r="S7523" s="31">
        <v>29712</v>
      </c>
      <c r="T7523" s="31">
        <v>33590</v>
      </c>
      <c r="U7523" s="31">
        <v>28.136800000000001</v>
      </c>
      <c r="V7523" s="31">
        <v>-102</v>
      </c>
      <c r="W7523" s="31">
        <v>2311</v>
      </c>
      <c r="X7523" s="31">
        <v>1.5369999999999999</v>
      </c>
      <c r="Y7523" s="31"/>
      <c r="Z7523" s="33">
        <v>3.2947123041059845E-2</v>
      </c>
      <c r="AA7523" s="34">
        <v>0.27301400000000003</v>
      </c>
      <c r="AB7523" s="35">
        <v>1.0876396184359862</v>
      </c>
      <c r="AC7523" s="36">
        <v>0.50545187990592833</v>
      </c>
      <c r="AD7523" s="34">
        <v>0.37783599141412977</v>
      </c>
      <c r="AE7523" s="35">
        <v>132.1173631372549</v>
      </c>
      <c r="AF7523" s="35">
        <v>0.81430727173847361</v>
      </c>
      <c r="AG7523" s="35">
        <v>1.1001184834123223</v>
      </c>
      <c r="AH7523" s="37">
        <v>1.5369999999999999</v>
      </c>
      <c r="AI7523" s="38">
        <v>0.18727714748784441</v>
      </c>
      <c r="AJ7523" s="39">
        <v>0.56962171394280703</v>
      </c>
      <c r="AK7523" s="40">
        <v>2.5797558797261089</v>
      </c>
      <c r="AL7523" s="37">
        <v>28.136800000000001</v>
      </c>
      <c r="AM7523" s="33" t="s">
        <v>102</v>
      </c>
      <c r="AN7523" s="34" t="s">
        <v>102</v>
      </c>
      <c r="AO7523" s="35" t="s">
        <v>102</v>
      </c>
      <c r="AP7523" s="36" t="s">
        <v>102</v>
      </c>
      <c r="AQ7523" s="34" t="s">
        <v>102</v>
      </c>
      <c r="AR7523" s="35" t="s">
        <v>102</v>
      </c>
      <c r="AS7523" s="35" t="s">
        <v>102</v>
      </c>
      <c r="AT7523" s="35" t="s">
        <v>102</v>
      </c>
      <c r="AU7523" s="37" t="s">
        <v>102</v>
      </c>
      <c r="AV7523" s="38" t="s">
        <v>102</v>
      </c>
      <c r="AW7523" s="39" t="s">
        <v>102</v>
      </c>
      <c r="AX7523" s="40" t="s">
        <v>102</v>
      </c>
      <c r="AY7523" s="37" t="s">
        <v>102</v>
      </c>
      <c r="AZ7523" s="29" t="s">
        <v>160</v>
      </c>
      <c r="BA7523" s="29" t="s">
        <v>103</v>
      </c>
    </row>
    <row r="7524" spans="1:53" x14ac:dyDescent="0.25">
      <c r="A7524" s="29">
        <v>0</v>
      </c>
      <c r="B7524" s="29">
        <v>359</v>
      </c>
      <c r="C7524" s="41">
        <v>41274</v>
      </c>
      <c r="D7524" s="41">
        <v>41274</v>
      </c>
      <c r="E7524" s="42" t="s">
        <v>98</v>
      </c>
      <c r="F7524" s="29" t="s">
        <v>521</v>
      </c>
      <c r="G7524" s="29" t="s">
        <v>100</v>
      </c>
      <c r="H7524" s="30" t="s">
        <v>101</v>
      </c>
      <c r="I7524" s="31">
        <v>2413</v>
      </c>
      <c r="J7524" s="31">
        <v>86174</v>
      </c>
      <c r="K7524" s="31">
        <v>25.543399999999998</v>
      </c>
      <c r="L7524" s="31">
        <v>11455</v>
      </c>
      <c r="M7524" s="31">
        <v>2925.99647</v>
      </c>
      <c r="N7524" s="31">
        <v>33700</v>
      </c>
      <c r="O7524" s="31">
        <v>16558</v>
      </c>
      <c r="P7524" s="31">
        <v>17142</v>
      </c>
      <c r="Q7524" s="31">
        <v>18147</v>
      </c>
      <c r="R7524" s="31">
        <v>27821</v>
      </c>
      <c r="S7524" s="31">
        <v>30328</v>
      </c>
      <c r="T7524" s="31">
        <v>33168</v>
      </c>
      <c r="U7524" s="31">
        <v>22.648800000000001</v>
      </c>
      <c r="V7524" s="31">
        <v>-95</v>
      </c>
      <c r="W7524" s="31">
        <v>1866</v>
      </c>
      <c r="X7524" s="31">
        <v>6.0529000000000002</v>
      </c>
      <c r="Y7524" s="31"/>
      <c r="Z7524" s="33">
        <v>2.8001485366815976E-2</v>
      </c>
      <c r="AA7524" s="34">
        <v>0.25543399999999999</v>
      </c>
      <c r="AB7524" s="35">
        <v>1.4646292447509344</v>
      </c>
      <c r="AC7524" s="36">
        <v>0.53848664688427295</v>
      </c>
      <c r="AD7524" s="34">
        <v>0.39106923201893845</v>
      </c>
      <c r="AE7524" s="35">
        <v>123.19985136842105</v>
      </c>
      <c r="AF7524" s="35">
        <v>0.6449543109053838</v>
      </c>
      <c r="AG7524" s="35">
        <v>1.0901117860608893</v>
      </c>
      <c r="AH7524" s="37">
        <v>6.0529000000000002</v>
      </c>
      <c r="AI7524" s="38">
        <v>0.16289829768659975</v>
      </c>
      <c r="AJ7524" s="39">
        <v>0.53171490240675845</v>
      </c>
      <c r="AK7524" s="40">
        <v>2.5981066087795464</v>
      </c>
      <c r="AL7524" s="37">
        <v>22.648800000000001</v>
      </c>
      <c r="AM7524" s="33" t="s">
        <v>102</v>
      </c>
      <c r="AN7524" s="34" t="s">
        <v>102</v>
      </c>
      <c r="AO7524" s="35" t="s">
        <v>102</v>
      </c>
      <c r="AP7524" s="36" t="s">
        <v>102</v>
      </c>
      <c r="AQ7524" s="34" t="s">
        <v>102</v>
      </c>
      <c r="AR7524" s="35" t="s">
        <v>102</v>
      </c>
      <c r="AS7524" s="35" t="s">
        <v>102</v>
      </c>
      <c r="AT7524" s="35" t="s">
        <v>102</v>
      </c>
      <c r="AU7524" s="37" t="s">
        <v>102</v>
      </c>
      <c r="AV7524" s="38" t="s">
        <v>102</v>
      </c>
      <c r="AW7524" s="39" t="s">
        <v>102</v>
      </c>
      <c r="AX7524" s="40" t="s">
        <v>102</v>
      </c>
      <c r="AY7524" s="37" t="s">
        <v>102</v>
      </c>
      <c r="AZ7524" s="29" t="s">
        <v>160</v>
      </c>
      <c r="BA7524" s="29" t="s">
        <v>103</v>
      </c>
    </row>
    <row r="7525" spans="1:53" x14ac:dyDescent="0.25">
      <c r="A7525" s="29">
        <v>0</v>
      </c>
      <c r="B7525" s="29">
        <v>359</v>
      </c>
      <c r="C7525" s="41">
        <v>41364</v>
      </c>
      <c r="D7525" s="41">
        <v>41364</v>
      </c>
      <c r="E7525" s="42" t="s">
        <v>98</v>
      </c>
      <c r="F7525" s="29" t="s">
        <v>521</v>
      </c>
      <c r="G7525" s="29" t="s">
        <v>100</v>
      </c>
      <c r="H7525" s="30" t="s">
        <v>101</v>
      </c>
      <c r="I7525" s="31">
        <v>2531</v>
      </c>
      <c r="J7525" s="31">
        <v>88450</v>
      </c>
      <c r="K7525" s="31">
        <v>27.2224</v>
      </c>
      <c r="L7525" s="31">
        <v>11035</v>
      </c>
      <c r="M7525" s="31">
        <v>3003.9918400000001</v>
      </c>
      <c r="N7525" s="31">
        <v>35125</v>
      </c>
      <c r="O7525" s="31">
        <v>18438</v>
      </c>
      <c r="P7525" s="31">
        <v>16687</v>
      </c>
      <c r="Q7525" s="31">
        <v>20827</v>
      </c>
      <c r="R7525" s="31">
        <v>31102</v>
      </c>
      <c r="S7525" s="31">
        <v>31519</v>
      </c>
      <c r="T7525" s="31">
        <v>32894</v>
      </c>
      <c r="U7525" s="31">
        <v>21.422000000000001</v>
      </c>
      <c r="V7525" s="31">
        <v>-102</v>
      </c>
      <c r="W7525" s="31">
        <v>1751</v>
      </c>
      <c r="X7525" s="31">
        <v>-1.6372</v>
      </c>
      <c r="Y7525" s="31"/>
      <c r="Z7525" s="33">
        <v>2.8615036743923121E-2</v>
      </c>
      <c r="AA7525" s="34">
        <v>0.27222400000000002</v>
      </c>
      <c r="AB7525" s="35">
        <v>1.3887354634092481</v>
      </c>
      <c r="AC7525" s="36">
        <v>0.59293950177935939</v>
      </c>
      <c r="AD7525" s="34">
        <v>0.39711701526286036</v>
      </c>
      <c r="AE7525" s="35">
        <v>117.80360156862746</v>
      </c>
      <c r="AF7525" s="35">
        <v>0.57694182359437274</v>
      </c>
      <c r="AG7525" s="35">
        <v>1.0134074979101022</v>
      </c>
      <c r="AH7525" s="37">
        <v>-1.6372</v>
      </c>
      <c r="AI7525" s="38">
        <v>0.15867693701857724</v>
      </c>
      <c r="AJ7525" s="39">
        <v>0.49903900508762011</v>
      </c>
      <c r="AK7525" s="40">
        <v>2.6889402322612028</v>
      </c>
      <c r="AL7525" s="37">
        <v>21.422000000000001</v>
      </c>
      <c r="AM7525" s="33" t="s">
        <v>102</v>
      </c>
      <c r="AN7525" s="34" t="s">
        <v>102</v>
      </c>
      <c r="AO7525" s="35" t="s">
        <v>102</v>
      </c>
      <c r="AP7525" s="36" t="s">
        <v>102</v>
      </c>
      <c r="AQ7525" s="34" t="s">
        <v>102</v>
      </c>
      <c r="AR7525" s="35" t="s">
        <v>102</v>
      </c>
      <c r="AS7525" s="35" t="s">
        <v>102</v>
      </c>
      <c r="AT7525" s="35" t="s">
        <v>102</v>
      </c>
      <c r="AU7525" s="37" t="s">
        <v>102</v>
      </c>
      <c r="AV7525" s="38" t="s">
        <v>102</v>
      </c>
      <c r="AW7525" s="39" t="s">
        <v>102</v>
      </c>
      <c r="AX7525" s="40" t="s">
        <v>102</v>
      </c>
      <c r="AY7525" s="37" t="s">
        <v>102</v>
      </c>
      <c r="AZ7525" s="29" t="s">
        <v>160</v>
      </c>
      <c r="BA7525" s="29" t="s">
        <v>103</v>
      </c>
    </row>
    <row r="7526" spans="1:53" x14ac:dyDescent="0.25">
      <c r="A7526" s="29">
        <v>1</v>
      </c>
      <c r="B7526" s="29">
        <v>359</v>
      </c>
      <c r="C7526" s="41">
        <v>41455</v>
      </c>
      <c r="D7526" s="41">
        <v>41455</v>
      </c>
      <c r="E7526" s="42" t="s">
        <v>98</v>
      </c>
      <c r="F7526" s="29" t="s">
        <v>521</v>
      </c>
      <c r="G7526" s="29" t="s">
        <v>100</v>
      </c>
      <c r="H7526" s="30" t="s">
        <v>101</v>
      </c>
      <c r="I7526" s="31">
        <v>3376</v>
      </c>
      <c r="J7526" s="31">
        <v>89511</v>
      </c>
      <c r="K7526" s="31">
        <v>30.198399999999999</v>
      </c>
      <c r="L7526" s="31">
        <v>12749</v>
      </c>
      <c r="M7526" s="31">
        <v>3849.9940159999996</v>
      </c>
      <c r="N7526" s="31">
        <v>35689</v>
      </c>
      <c r="O7526" s="31">
        <v>19265</v>
      </c>
      <c r="P7526" s="31">
        <v>16424</v>
      </c>
      <c r="Q7526" s="31">
        <v>21507</v>
      </c>
      <c r="R7526" s="31">
        <v>32469</v>
      </c>
      <c r="S7526" s="31">
        <v>32572</v>
      </c>
      <c r="T7526" s="31">
        <v>32631</v>
      </c>
      <c r="U7526" s="31">
        <v>32.891199999999998</v>
      </c>
      <c r="V7526" s="31">
        <v>-122</v>
      </c>
      <c r="W7526" s="31">
        <v>2676</v>
      </c>
      <c r="X7526" s="31">
        <v>-0.49109999999999998</v>
      </c>
      <c r="Y7526" s="31"/>
      <c r="Z7526" s="33">
        <v>3.7716034900738458E-2</v>
      </c>
      <c r="AA7526" s="34">
        <v>0.30198399999999997</v>
      </c>
      <c r="AB7526" s="35">
        <v>1.0664951641317046</v>
      </c>
      <c r="AC7526" s="36">
        <v>0.60262265684104344</v>
      </c>
      <c r="AD7526" s="34">
        <v>0.39871077297762286</v>
      </c>
      <c r="AE7526" s="35">
        <v>126.22931199999999</v>
      </c>
      <c r="AF7526" s="35">
        <v>0.71604482559166771</v>
      </c>
      <c r="AG7526" s="35">
        <v>1.0031722566140011</v>
      </c>
      <c r="AH7526" s="37">
        <v>-0.49109999999999998</v>
      </c>
      <c r="AI7526" s="38">
        <v>0.20989881559337986</v>
      </c>
      <c r="AJ7526" s="39">
        <v>0.56971768832880876</v>
      </c>
      <c r="AK7526" s="40">
        <v>2.7431277006527535</v>
      </c>
      <c r="AL7526" s="37">
        <v>32.891199999999998</v>
      </c>
      <c r="AM7526" s="33">
        <v>3.1819920013134349E-2</v>
      </c>
      <c r="AN7526" s="34">
        <v>0.27566400000000002</v>
      </c>
      <c r="AO7526" s="35">
        <v>1.2518748726819684</v>
      </c>
      <c r="AP7526" s="36">
        <v>0.55987517135265108</v>
      </c>
      <c r="AQ7526" s="34">
        <v>0.3911832529183879</v>
      </c>
      <c r="AR7526" s="35">
        <v>124.83753201857586</v>
      </c>
      <c r="AS7526" s="35">
        <v>0.68806205795747444</v>
      </c>
      <c r="AT7526" s="35">
        <v>1.0517025059993288</v>
      </c>
      <c r="AU7526" s="37">
        <v>1.3653999999999999</v>
      </c>
      <c r="AV7526" s="38">
        <v>0.17968779944660032</v>
      </c>
      <c r="AW7526" s="39">
        <v>0.54252332744149856</v>
      </c>
      <c r="AX7526" s="40">
        <v>2.6524826053549027</v>
      </c>
      <c r="AY7526" s="37">
        <v>26.274699999999999</v>
      </c>
      <c r="AZ7526" s="29" t="s">
        <v>160</v>
      </c>
      <c r="BA7526" s="29" t="s">
        <v>103</v>
      </c>
    </row>
    <row r="7527" spans="1:53" x14ac:dyDescent="0.25">
      <c r="A7527" s="29">
        <v>1</v>
      </c>
      <c r="B7527" s="29">
        <v>359</v>
      </c>
      <c r="C7527" s="41">
        <v>41547</v>
      </c>
      <c r="D7527" s="41">
        <v>41547</v>
      </c>
      <c r="E7527" s="42" t="s">
        <v>98</v>
      </c>
      <c r="F7527" s="29" t="s">
        <v>521</v>
      </c>
      <c r="G7527" s="29" t="s">
        <v>100</v>
      </c>
      <c r="H7527" s="30" t="s">
        <v>101</v>
      </c>
      <c r="I7527" s="31">
        <v>2804</v>
      </c>
      <c r="J7527" s="31">
        <v>89432</v>
      </c>
      <c r="K7527" s="31">
        <v>27.439699999999998</v>
      </c>
      <c r="L7527" s="31">
        <v>12030</v>
      </c>
      <c r="M7527" s="31">
        <v>3300.9959099999996</v>
      </c>
      <c r="N7527" s="31">
        <v>36210</v>
      </c>
      <c r="O7527" s="31">
        <v>20506</v>
      </c>
      <c r="P7527" s="31">
        <v>15704</v>
      </c>
      <c r="Q7527" s="31">
        <v>22034</v>
      </c>
      <c r="R7527" s="31">
        <v>33042</v>
      </c>
      <c r="S7527" s="31">
        <v>31576</v>
      </c>
      <c r="T7527" s="31">
        <v>32465</v>
      </c>
      <c r="U7527" s="31">
        <v>30.1708</v>
      </c>
      <c r="V7527" s="31">
        <v>-90</v>
      </c>
      <c r="W7527" s="31">
        <v>2447</v>
      </c>
      <c r="X7527" s="31">
        <v>-2.0185</v>
      </c>
      <c r="Y7527" s="31"/>
      <c r="Z7527" s="33">
        <v>3.1353430539404238E-2</v>
      </c>
      <c r="AA7527" s="34">
        <v>0.274397</v>
      </c>
      <c r="AB7527" s="35">
        <v>1.1893380382891781</v>
      </c>
      <c r="AC7527" s="36">
        <v>0.60850593758630211</v>
      </c>
      <c r="AD7527" s="34">
        <v>0.40488863046784151</v>
      </c>
      <c r="AE7527" s="35">
        <v>146.71092933333333</v>
      </c>
      <c r="AF7527" s="35">
        <v>0.59925495325406186</v>
      </c>
      <c r="AG7527" s="35">
        <v>0.95563222565220018</v>
      </c>
      <c r="AH7527" s="37">
        <v>-2.0185</v>
      </c>
      <c r="AI7527" s="38">
        <v>0.20340814630091439</v>
      </c>
      <c r="AJ7527" s="39">
        <v>0.53806243850076041</v>
      </c>
      <c r="AK7527" s="40">
        <v>2.7547204681965192</v>
      </c>
      <c r="AL7527" s="37">
        <v>30.1708</v>
      </c>
      <c r="AM7527" s="33">
        <v>3.1421496887720446E-2</v>
      </c>
      <c r="AN7527" s="34">
        <v>0.27600975</v>
      </c>
      <c r="AO7527" s="35">
        <v>1.2772994776452664</v>
      </c>
      <c r="AP7527" s="36">
        <v>0.58563868577274447</v>
      </c>
      <c r="AQ7527" s="34">
        <v>0.39794641268181585</v>
      </c>
      <c r="AR7527" s="35">
        <v>128.48592356759545</v>
      </c>
      <c r="AS7527" s="35">
        <v>0.6342989783363715</v>
      </c>
      <c r="AT7527" s="35">
        <v>1.0155809415592982</v>
      </c>
      <c r="AU7527" s="37">
        <v>0.47652500000000009</v>
      </c>
      <c r="AV7527" s="38">
        <v>0.18372054914986782</v>
      </c>
      <c r="AW7527" s="39">
        <v>0.53463350858098702</v>
      </c>
      <c r="AX7527" s="40">
        <v>2.6962237524725055</v>
      </c>
      <c r="AY7527" s="37">
        <v>26.783200000000001</v>
      </c>
      <c r="AZ7527" s="29" t="s">
        <v>160</v>
      </c>
      <c r="BA7527" s="29" t="s">
        <v>103</v>
      </c>
    </row>
    <row r="7528" spans="1:53" x14ac:dyDescent="0.25">
      <c r="A7528" s="29">
        <v>1</v>
      </c>
      <c r="B7528" s="29">
        <v>359</v>
      </c>
      <c r="C7528" s="41">
        <v>41639</v>
      </c>
      <c r="D7528" s="41">
        <v>41639</v>
      </c>
      <c r="E7528" s="42" t="s">
        <v>98</v>
      </c>
      <c r="F7528" s="29" t="s">
        <v>521</v>
      </c>
      <c r="G7528" s="29" t="s">
        <v>100</v>
      </c>
      <c r="H7528" s="30" t="s">
        <v>101</v>
      </c>
      <c r="I7528" s="31">
        <v>2396</v>
      </c>
      <c r="J7528" s="31">
        <v>90055</v>
      </c>
      <c r="K7528" s="31">
        <v>26.5307</v>
      </c>
      <c r="L7528" s="31">
        <v>11040</v>
      </c>
      <c r="M7528" s="31">
        <v>2928.9892800000002</v>
      </c>
      <c r="N7528" s="31">
        <v>38340</v>
      </c>
      <c r="O7528" s="31">
        <v>20268</v>
      </c>
      <c r="P7528" s="31">
        <v>18072</v>
      </c>
      <c r="Q7528" s="31">
        <v>18225</v>
      </c>
      <c r="R7528" s="31">
        <v>27811</v>
      </c>
      <c r="S7528" s="31">
        <v>31304</v>
      </c>
      <c r="T7528" s="31">
        <v>33440</v>
      </c>
      <c r="U7528" s="31">
        <v>20.732800000000001</v>
      </c>
      <c r="V7528" s="31">
        <v>-149</v>
      </c>
      <c r="W7528" s="31">
        <v>1710</v>
      </c>
      <c r="X7528" s="31">
        <v>0.79139999999999999</v>
      </c>
      <c r="Y7528" s="31"/>
      <c r="Z7528" s="33">
        <v>2.6605963022597302E-2</v>
      </c>
      <c r="AA7528" s="34">
        <v>0.26530700000000002</v>
      </c>
      <c r="AB7528" s="35">
        <v>1.5425116202542057</v>
      </c>
      <c r="AC7528" s="36">
        <v>0.47535211267605632</v>
      </c>
      <c r="AD7528" s="34">
        <v>0.42573982566209539</v>
      </c>
      <c r="AE7528" s="35">
        <v>78.630584697986578</v>
      </c>
      <c r="AF7528" s="35">
        <v>0.64285087078189307</v>
      </c>
      <c r="AG7528" s="35">
        <v>1.1255977850490813</v>
      </c>
      <c r="AH7528" s="37">
        <v>0.79139999999999999</v>
      </c>
      <c r="AI7528" s="38">
        <v>0.15489130434782608</v>
      </c>
      <c r="AJ7528" s="39">
        <v>0.49036699794569982</v>
      </c>
      <c r="AK7528" s="40">
        <v>2.6930322966507179</v>
      </c>
      <c r="AL7528" s="37">
        <v>20.732800000000001</v>
      </c>
      <c r="AM7528" s="33">
        <v>3.107261630166578E-2</v>
      </c>
      <c r="AN7528" s="34">
        <v>0.278478</v>
      </c>
      <c r="AO7528" s="35">
        <v>1.2967700715210841</v>
      </c>
      <c r="AP7528" s="36">
        <v>0.56985505222069033</v>
      </c>
      <c r="AQ7528" s="34">
        <v>0.40661406109260506</v>
      </c>
      <c r="AR7528" s="35">
        <v>117.34360689998684</v>
      </c>
      <c r="AS7528" s="35">
        <v>0.63377311830549887</v>
      </c>
      <c r="AT7528" s="35">
        <v>1.0244524413063463</v>
      </c>
      <c r="AU7528" s="37">
        <v>-0.83884999999999998</v>
      </c>
      <c r="AV7528" s="38">
        <v>0.18171880081517439</v>
      </c>
      <c r="AW7528" s="39">
        <v>0.52429653246572228</v>
      </c>
      <c r="AX7528" s="40">
        <v>2.7199551744402983</v>
      </c>
      <c r="AY7528" s="37">
        <v>26.304199999999998</v>
      </c>
      <c r="AZ7528" s="29" t="s">
        <v>160</v>
      </c>
      <c r="BA7528" s="29" t="s">
        <v>103</v>
      </c>
    </row>
    <row r="7529" spans="1:53" x14ac:dyDescent="0.25">
      <c r="A7529" s="29">
        <v>1</v>
      </c>
      <c r="B7529" s="29">
        <v>359</v>
      </c>
      <c r="C7529" s="41">
        <v>41729</v>
      </c>
      <c r="D7529" s="41">
        <v>41729</v>
      </c>
      <c r="E7529" s="42" t="s">
        <v>98</v>
      </c>
      <c r="F7529" s="29" t="s">
        <v>521</v>
      </c>
      <c r="G7529" s="29" t="s">
        <v>100</v>
      </c>
      <c r="H7529" s="30" t="s">
        <v>101</v>
      </c>
      <c r="I7529" s="31">
        <v>2504</v>
      </c>
      <c r="J7529" s="31">
        <v>91289</v>
      </c>
      <c r="K7529" s="31">
        <v>28.148599999999998</v>
      </c>
      <c r="L7529" s="31">
        <v>10576</v>
      </c>
      <c r="M7529" s="31">
        <v>2976.9959359999998</v>
      </c>
      <c r="N7529" s="31">
        <v>38444</v>
      </c>
      <c r="O7529" s="31">
        <v>19436</v>
      </c>
      <c r="P7529" s="31">
        <v>19008</v>
      </c>
      <c r="Q7529" s="31">
        <v>19801</v>
      </c>
      <c r="R7529" s="31">
        <v>30056</v>
      </c>
      <c r="S7529" s="31">
        <v>31052</v>
      </c>
      <c r="T7529" s="31">
        <v>32922</v>
      </c>
      <c r="U7529" s="31">
        <v>19.601199999999999</v>
      </c>
      <c r="V7529" s="31">
        <v>-124</v>
      </c>
      <c r="W7529" s="31">
        <v>1619</v>
      </c>
      <c r="X7529" s="31">
        <v>-0.89890000000000003</v>
      </c>
      <c r="Y7529" s="31"/>
      <c r="Z7529" s="33">
        <v>2.7429372651688592E-2</v>
      </c>
      <c r="AA7529" s="34">
        <v>0.28148599999999996</v>
      </c>
      <c r="AB7529" s="35">
        <v>1.5962400023914578</v>
      </c>
      <c r="AC7529" s="36">
        <v>0.51506086775569659</v>
      </c>
      <c r="AD7529" s="34">
        <v>0.42112412229293783</v>
      </c>
      <c r="AE7529" s="35">
        <v>96.032126967741931</v>
      </c>
      <c r="AF7529" s="35">
        <v>0.60138294752790256</v>
      </c>
      <c r="AG7529" s="35">
        <v>1.0331381421346819</v>
      </c>
      <c r="AH7529" s="37">
        <v>-0.89890000000000003</v>
      </c>
      <c r="AI7529" s="38">
        <v>0.15308245083207261</v>
      </c>
      <c r="AJ7529" s="39">
        <v>0.4634074203901894</v>
      </c>
      <c r="AK7529" s="40">
        <v>2.7728874308972724</v>
      </c>
      <c r="AL7529" s="37">
        <v>19.601199999999999</v>
      </c>
      <c r="AM7529" s="33">
        <v>3.0776200278607148E-2</v>
      </c>
      <c r="AN7529" s="34">
        <v>0.28079349999999997</v>
      </c>
      <c r="AO7529" s="35">
        <v>1.3486462062666364</v>
      </c>
      <c r="AP7529" s="36">
        <v>0.55038539371477457</v>
      </c>
      <c r="AQ7529" s="34">
        <v>0.4126158378501244</v>
      </c>
      <c r="AR7529" s="35">
        <v>111.90073824976547</v>
      </c>
      <c r="AS7529" s="35">
        <v>0.63988339928888127</v>
      </c>
      <c r="AT7529" s="35">
        <v>1.0293851023624911</v>
      </c>
      <c r="AU7529" s="37">
        <v>-0.65427499999999994</v>
      </c>
      <c r="AV7529" s="38">
        <v>0.18032017926854824</v>
      </c>
      <c r="AW7529" s="39">
        <v>0.51538863629136455</v>
      </c>
      <c r="AX7529" s="40">
        <v>2.7409419740993157</v>
      </c>
      <c r="AY7529" s="37">
        <v>25.848999999999997</v>
      </c>
      <c r="AZ7529" s="29" t="s">
        <v>160</v>
      </c>
      <c r="BA7529" s="29" t="s">
        <v>103</v>
      </c>
    </row>
    <row r="7530" spans="1:53" x14ac:dyDescent="0.25">
      <c r="A7530" s="29">
        <v>1</v>
      </c>
      <c r="B7530" s="29">
        <v>359</v>
      </c>
      <c r="C7530" s="41">
        <v>41820</v>
      </c>
      <c r="D7530" s="41">
        <v>41820</v>
      </c>
      <c r="E7530" s="42" t="s">
        <v>98</v>
      </c>
      <c r="F7530" s="29" t="s">
        <v>521</v>
      </c>
      <c r="G7530" s="29" t="s">
        <v>100</v>
      </c>
      <c r="H7530" s="30" t="s">
        <v>101</v>
      </c>
      <c r="I7530" s="31">
        <v>3371</v>
      </c>
      <c r="J7530" s="31">
        <v>95489</v>
      </c>
      <c r="K7530" s="31">
        <v>30.738</v>
      </c>
      <c r="L7530" s="31">
        <v>12574</v>
      </c>
      <c r="M7530" s="31">
        <v>3864.9961200000002</v>
      </c>
      <c r="N7530" s="31">
        <v>40247</v>
      </c>
      <c r="O7530" s="31">
        <v>21612</v>
      </c>
      <c r="P7530" s="31">
        <v>18635</v>
      </c>
      <c r="Q7530" s="31">
        <v>21600</v>
      </c>
      <c r="R7530" s="31">
        <v>32629</v>
      </c>
      <c r="S7530" s="31">
        <v>33871</v>
      </c>
      <c r="T7530" s="31">
        <v>34301</v>
      </c>
      <c r="U7530" s="31">
        <v>31.001200000000001</v>
      </c>
      <c r="V7530" s="31">
        <v>-107</v>
      </c>
      <c r="W7530" s="31">
        <v>2595</v>
      </c>
      <c r="X7530" s="31">
        <v>0.3896</v>
      </c>
      <c r="Y7530" s="31"/>
      <c r="Z7530" s="33">
        <v>3.5302495575406594E-2</v>
      </c>
      <c r="AA7530" s="34">
        <v>0.30737999999999999</v>
      </c>
      <c r="AB7530" s="35">
        <v>1.2053699034502523</v>
      </c>
      <c r="AC7530" s="36">
        <v>0.53668596417124259</v>
      </c>
      <c r="AD7530" s="34">
        <v>0.42148310276576362</v>
      </c>
      <c r="AE7530" s="35">
        <v>144.48583626168227</v>
      </c>
      <c r="AF7530" s="35">
        <v>0.71574002222222222</v>
      </c>
      <c r="AG7530" s="35">
        <v>1.038064298630053</v>
      </c>
      <c r="AH7530" s="37">
        <v>0.3896</v>
      </c>
      <c r="AI7530" s="38">
        <v>0.20637824081437889</v>
      </c>
      <c r="AJ7530" s="39">
        <v>0.52672035522416194</v>
      </c>
      <c r="AK7530" s="40">
        <v>2.7838546981137577</v>
      </c>
      <c r="AL7530" s="37">
        <v>31.001200000000001</v>
      </c>
      <c r="AM7530" s="33">
        <v>3.0172815447274182E-2</v>
      </c>
      <c r="AN7530" s="34">
        <v>0.28214249999999996</v>
      </c>
      <c r="AO7530" s="35">
        <v>1.3833648910962735</v>
      </c>
      <c r="AP7530" s="36">
        <v>0.53390122054732447</v>
      </c>
      <c r="AQ7530" s="34">
        <v>0.4183089202971596</v>
      </c>
      <c r="AR7530" s="35">
        <v>116.46486931518602</v>
      </c>
      <c r="AS7530" s="35">
        <v>0.6398071984465199</v>
      </c>
      <c r="AT7530" s="35">
        <v>1.038108112866504</v>
      </c>
      <c r="AU7530" s="37">
        <v>-0.4341000000000001</v>
      </c>
      <c r="AV7530" s="38">
        <v>0.17944003557379801</v>
      </c>
      <c r="AW7530" s="39">
        <v>0.50463930301520299</v>
      </c>
      <c r="AX7530" s="40">
        <v>2.7511237234645671</v>
      </c>
      <c r="AY7530" s="37">
        <v>25.376499999999997</v>
      </c>
      <c r="AZ7530" s="29" t="s">
        <v>111</v>
      </c>
      <c r="BA7530" s="29" t="s">
        <v>103</v>
      </c>
    </row>
    <row r="7531" spans="1:53" x14ac:dyDescent="0.25">
      <c r="A7531" s="29">
        <v>1</v>
      </c>
      <c r="B7531" s="29">
        <v>359</v>
      </c>
      <c r="C7531" s="41">
        <v>41912</v>
      </c>
      <c r="D7531" s="41">
        <v>41912</v>
      </c>
      <c r="E7531" s="42" t="s">
        <v>98</v>
      </c>
      <c r="F7531" s="29" t="s">
        <v>521</v>
      </c>
      <c r="G7531" s="29" t="s">
        <v>100</v>
      </c>
      <c r="H7531" s="30" t="s">
        <v>101</v>
      </c>
      <c r="I7531" s="31">
        <v>2831</v>
      </c>
      <c r="J7531" s="31">
        <v>96314</v>
      </c>
      <c r="K7531" s="31">
        <v>27.897400000000001</v>
      </c>
      <c r="L7531" s="31">
        <v>11976</v>
      </c>
      <c r="M7531" s="31">
        <v>3340.992624</v>
      </c>
      <c r="N7531" s="31">
        <v>41817</v>
      </c>
      <c r="O7531" s="31">
        <v>23738</v>
      </c>
      <c r="P7531" s="31">
        <v>18079</v>
      </c>
      <c r="Q7531" s="31">
        <v>21699</v>
      </c>
      <c r="R7531" s="31">
        <v>32760</v>
      </c>
      <c r="S7531" s="31">
        <v>35452</v>
      </c>
      <c r="T7531" s="31">
        <v>33669</v>
      </c>
      <c r="U7531" s="31">
        <v>24.9756</v>
      </c>
      <c r="V7531" s="31">
        <v>-113</v>
      </c>
      <c r="W7531" s="31">
        <v>2114</v>
      </c>
      <c r="X7531" s="31">
        <v>1.2117</v>
      </c>
      <c r="Y7531" s="31"/>
      <c r="Z7531" s="33">
        <v>2.939344228253421E-2</v>
      </c>
      <c r="AA7531" s="34">
        <v>0.278974</v>
      </c>
      <c r="AB7531" s="35">
        <v>1.3528165155266743</v>
      </c>
      <c r="AC7531" s="36">
        <v>0.51890379510725304</v>
      </c>
      <c r="AD7531" s="34">
        <v>0.43417364038457545</v>
      </c>
      <c r="AE7531" s="35">
        <v>118.26522562831859</v>
      </c>
      <c r="AF7531" s="35">
        <v>0.61587955647725701</v>
      </c>
      <c r="AG7531" s="35">
        <v>1.0821733821733821</v>
      </c>
      <c r="AH7531" s="37">
        <v>1.2117</v>
      </c>
      <c r="AI7531" s="38">
        <v>0.17651970607882431</v>
      </c>
      <c r="AJ7531" s="39">
        <v>0.4973731752393214</v>
      </c>
      <c r="AK7531" s="40">
        <v>2.8606136208381598</v>
      </c>
      <c r="AL7531" s="37">
        <v>24.9756</v>
      </c>
      <c r="AM7531" s="33">
        <v>2.9682818383056676E-2</v>
      </c>
      <c r="AN7531" s="34">
        <v>0.28328674999999998</v>
      </c>
      <c r="AO7531" s="35">
        <v>1.4242345104056475</v>
      </c>
      <c r="AP7531" s="36">
        <v>0.51150068492756207</v>
      </c>
      <c r="AQ7531" s="34">
        <v>0.42563017277634307</v>
      </c>
      <c r="AR7531" s="35">
        <v>109.35344338893235</v>
      </c>
      <c r="AS7531" s="35">
        <v>0.64396334925231868</v>
      </c>
      <c r="AT7531" s="35">
        <v>1.0697434019967995</v>
      </c>
      <c r="AU7531" s="37">
        <v>0.37345</v>
      </c>
      <c r="AV7531" s="38">
        <v>0.17271792551827544</v>
      </c>
      <c r="AW7531" s="39">
        <v>0.49446698719984311</v>
      </c>
      <c r="AX7531" s="40">
        <v>2.7775970116249771</v>
      </c>
      <c r="AY7531" s="37">
        <v>24.0777</v>
      </c>
      <c r="AZ7531" s="29" t="s">
        <v>111</v>
      </c>
      <c r="BA7531" s="29" t="s">
        <v>103</v>
      </c>
    </row>
    <row r="7532" spans="1:53" x14ac:dyDescent="0.25">
      <c r="A7532" s="29">
        <v>1</v>
      </c>
      <c r="B7532" s="29">
        <v>359</v>
      </c>
      <c r="C7532" s="41">
        <v>42004</v>
      </c>
      <c r="D7532" s="41">
        <v>42004</v>
      </c>
      <c r="E7532" s="42" t="s">
        <v>98</v>
      </c>
      <c r="F7532" s="29" t="s">
        <v>521</v>
      </c>
      <c r="G7532" s="29" t="s">
        <v>100</v>
      </c>
      <c r="H7532" s="30" t="s">
        <v>101</v>
      </c>
      <c r="I7532" s="31">
        <v>2161</v>
      </c>
      <c r="J7532" s="31">
        <v>92023</v>
      </c>
      <c r="K7532" s="31">
        <v>24.4665</v>
      </c>
      <c r="L7532" s="31">
        <v>10872</v>
      </c>
      <c r="M7532" s="31">
        <v>2659.9978799999999</v>
      </c>
      <c r="N7532" s="31">
        <v>41782</v>
      </c>
      <c r="O7532" s="31">
        <v>21689</v>
      </c>
      <c r="P7532" s="31">
        <v>20093</v>
      </c>
      <c r="Q7532" s="31">
        <v>22682</v>
      </c>
      <c r="R7532" s="31">
        <v>32374</v>
      </c>
      <c r="S7532" s="31">
        <v>32986</v>
      </c>
      <c r="T7532" s="31">
        <v>30561</v>
      </c>
      <c r="U7532" s="31">
        <v>9.6028000000000002</v>
      </c>
      <c r="V7532" s="31">
        <v>-139</v>
      </c>
      <c r="W7532" s="31">
        <v>770</v>
      </c>
      <c r="X7532" s="31">
        <v>-9.1219999999999999</v>
      </c>
      <c r="Y7532" s="31"/>
      <c r="Z7532" s="33">
        <v>2.3483259619877638E-2</v>
      </c>
      <c r="AA7532" s="34">
        <v>0.24466499999999999</v>
      </c>
      <c r="AB7532" s="35">
        <v>1.8884413546976211</v>
      </c>
      <c r="AC7532" s="36">
        <v>0.54286534871475756</v>
      </c>
      <c r="AD7532" s="34">
        <v>0.45403866424698175</v>
      </c>
      <c r="AE7532" s="35">
        <v>76.546701582733803</v>
      </c>
      <c r="AF7532" s="35">
        <v>0.46909406225200595</v>
      </c>
      <c r="AG7532" s="35">
        <v>1.0189040588126275</v>
      </c>
      <c r="AH7532" s="37">
        <v>-9.1219999999999999</v>
      </c>
      <c r="AI7532" s="38">
        <v>7.0824135393671814E-2</v>
      </c>
      <c r="AJ7532" s="39">
        <v>0.47257750779696378</v>
      </c>
      <c r="AK7532" s="40">
        <v>3.0111252904028007</v>
      </c>
      <c r="AL7532" s="37">
        <v>9.6028000000000002</v>
      </c>
      <c r="AM7532" s="33">
        <v>2.8902142532376759E-2</v>
      </c>
      <c r="AN7532" s="34">
        <v>0.27812624999999996</v>
      </c>
      <c r="AO7532" s="35">
        <v>1.5107169440165014</v>
      </c>
      <c r="AP7532" s="36">
        <v>0.52837899393723742</v>
      </c>
      <c r="AQ7532" s="34">
        <v>0.43270488242256466</v>
      </c>
      <c r="AR7532" s="35">
        <v>108.83247261011915</v>
      </c>
      <c r="AS7532" s="35">
        <v>0.60052414711984692</v>
      </c>
      <c r="AT7532" s="35">
        <v>1.0430699704376862</v>
      </c>
      <c r="AU7532" s="37">
        <v>-2.1048999999999998</v>
      </c>
      <c r="AV7532" s="38">
        <v>0.15170113327973692</v>
      </c>
      <c r="AW7532" s="39">
        <v>0.49001961466265914</v>
      </c>
      <c r="AX7532" s="40">
        <v>2.8571202600629975</v>
      </c>
      <c r="AY7532" s="37">
        <v>21.295200000000001</v>
      </c>
      <c r="AZ7532" s="29" t="s">
        <v>111</v>
      </c>
      <c r="BA7532" s="29" t="s">
        <v>103</v>
      </c>
    </row>
    <row r="7533" spans="1:53" x14ac:dyDescent="0.25">
      <c r="A7533" s="29">
        <v>1</v>
      </c>
      <c r="B7533" s="29">
        <v>359</v>
      </c>
      <c r="C7533" s="41">
        <v>42094</v>
      </c>
      <c r="D7533" s="41">
        <v>42004</v>
      </c>
      <c r="E7533" s="42" t="s">
        <v>107</v>
      </c>
      <c r="F7533" s="29" t="s">
        <v>521</v>
      </c>
      <c r="G7533" s="29" t="s">
        <v>100</v>
      </c>
      <c r="H7533" s="30" t="s">
        <v>101</v>
      </c>
      <c r="I7533" s="31" t="s">
        <v>102</v>
      </c>
      <c r="J7533" s="31" t="s">
        <v>102</v>
      </c>
      <c r="K7533" s="31" t="s">
        <v>102</v>
      </c>
      <c r="L7533" s="31" t="s">
        <v>102</v>
      </c>
      <c r="M7533" s="31" t="s">
        <v>102</v>
      </c>
      <c r="N7533" s="31" t="s">
        <v>102</v>
      </c>
      <c r="O7533" s="31" t="s">
        <v>102</v>
      </c>
      <c r="P7533" s="31" t="s">
        <v>102</v>
      </c>
      <c r="Q7533" s="31" t="s">
        <v>102</v>
      </c>
      <c r="R7533" s="31" t="s">
        <v>102</v>
      </c>
      <c r="S7533" s="31" t="s">
        <v>102</v>
      </c>
      <c r="T7533" s="31" t="s">
        <v>102</v>
      </c>
      <c r="U7533" s="31" t="s">
        <v>102</v>
      </c>
      <c r="V7533" s="31" t="s">
        <v>102</v>
      </c>
      <c r="W7533" s="31" t="s">
        <v>102</v>
      </c>
      <c r="X7533" s="31" t="s">
        <v>102</v>
      </c>
      <c r="Y7533" s="31"/>
      <c r="Z7533" s="33" t="s">
        <v>102</v>
      </c>
      <c r="AA7533" s="34" t="s">
        <v>102</v>
      </c>
      <c r="AB7533" s="35" t="s">
        <v>102</v>
      </c>
      <c r="AC7533" s="36" t="s">
        <v>102</v>
      </c>
      <c r="AD7533" s="34" t="s">
        <v>102</v>
      </c>
      <c r="AE7533" s="35" t="s">
        <v>102</v>
      </c>
      <c r="AF7533" s="35" t="s">
        <v>102</v>
      </c>
      <c r="AG7533" s="35" t="s">
        <v>102</v>
      </c>
      <c r="AH7533" s="37" t="s">
        <v>102</v>
      </c>
      <c r="AI7533" s="38" t="s">
        <v>102</v>
      </c>
      <c r="AJ7533" s="39" t="s">
        <v>102</v>
      </c>
      <c r="AK7533" s="40" t="s">
        <v>102</v>
      </c>
      <c r="AL7533" s="37" t="s">
        <v>102</v>
      </c>
      <c r="AM7533" s="33">
        <v>2.9393065825939483E-2</v>
      </c>
      <c r="AN7533" s="34">
        <v>0.27700633333333335</v>
      </c>
      <c r="AO7533" s="35">
        <v>1.482209257891516</v>
      </c>
      <c r="AP7533" s="36">
        <v>0.53281836933108429</v>
      </c>
      <c r="AQ7533" s="34">
        <v>0.43656513579910694</v>
      </c>
      <c r="AR7533" s="35">
        <v>113.09925449091156</v>
      </c>
      <c r="AS7533" s="35">
        <v>0.60023788031716174</v>
      </c>
      <c r="AT7533" s="35">
        <v>1.0463805798720209</v>
      </c>
      <c r="AU7533" s="37">
        <v>-2.5068999999999999</v>
      </c>
      <c r="AV7533" s="38">
        <v>0.15124069409562502</v>
      </c>
      <c r="AW7533" s="39">
        <v>0.49889034608681571</v>
      </c>
      <c r="AX7533" s="40">
        <v>2.8851978697849057</v>
      </c>
      <c r="AY7533" s="37">
        <v>21.859866666666665</v>
      </c>
      <c r="AZ7533" s="29" t="s">
        <v>111</v>
      </c>
      <c r="BA7533" s="29" t="s">
        <v>103</v>
      </c>
    </row>
    <row r="7534" spans="1:53" x14ac:dyDescent="0.25">
      <c r="A7534" s="29">
        <v>1</v>
      </c>
      <c r="B7534" s="29">
        <v>359</v>
      </c>
      <c r="C7534" s="41">
        <v>42185</v>
      </c>
      <c r="D7534" s="41">
        <v>42124</v>
      </c>
      <c r="E7534" s="42" t="s">
        <v>98</v>
      </c>
      <c r="F7534" s="29" t="s">
        <v>521</v>
      </c>
      <c r="G7534" s="29" t="s">
        <v>100</v>
      </c>
      <c r="H7534" s="30" t="s">
        <v>101</v>
      </c>
      <c r="I7534" s="31">
        <v>2529</v>
      </c>
      <c r="J7534" s="31">
        <v>91016</v>
      </c>
      <c r="K7534" s="31">
        <v>28.027200000000001</v>
      </c>
      <c r="L7534" s="31">
        <v>10711</v>
      </c>
      <c r="M7534" s="31">
        <v>3001.9933919999999</v>
      </c>
      <c r="N7534" s="31">
        <v>42681</v>
      </c>
      <c r="O7534" s="31">
        <v>20057</v>
      </c>
      <c r="P7534" s="31">
        <v>22624</v>
      </c>
      <c r="Q7534" s="31">
        <v>16462</v>
      </c>
      <c r="R7534" s="31">
        <v>26123</v>
      </c>
      <c r="S7534" s="31">
        <v>32119</v>
      </c>
      <c r="T7534" s="31">
        <v>29078</v>
      </c>
      <c r="U7534" s="31">
        <v>21.006</v>
      </c>
      <c r="V7534" s="31">
        <v>-447</v>
      </c>
      <c r="W7534" s="31">
        <v>1557</v>
      </c>
      <c r="X7534" s="31">
        <v>0.8397</v>
      </c>
      <c r="Y7534" s="31"/>
      <c r="Z7534" s="33">
        <v>2.7786323283818231E-2</v>
      </c>
      <c r="AA7534" s="34">
        <v>0.28027200000000002</v>
      </c>
      <c r="AB7534" s="35">
        <v>1.8840814290506607</v>
      </c>
      <c r="AC7534" s="36">
        <v>0.385698554391884</v>
      </c>
      <c r="AD7534" s="34">
        <v>0.46893952711611148</v>
      </c>
      <c r="AE7534" s="35">
        <v>26.863475543624158</v>
      </c>
      <c r="AF7534" s="35">
        <v>0.72943588676952975</v>
      </c>
      <c r="AG7534" s="35">
        <v>1.2295295333614056</v>
      </c>
      <c r="AH7534" s="37">
        <v>0.8397</v>
      </c>
      <c r="AI7534" s="38">
        <v>0.14536457847073103</v>
      </c>
      <c r="AJ7534" s="39">
        <v>0.47073042102487472</v>
      </c>
      <c r="AK7534" s="40">
        <v>3.1300639658848612</v>
      </c>
      <c r="AL7534" s="37">
        <v>21.006</v>
      </c>
      <c r="AM7534" s="33">
        <v>2.6887675062076694E-2</v>
      </c>
      <c r="AN7534" s="34">
        <v>0.26797033333333337</v>
      </c>
      <c r="AO7534" s="35">
        <v>1.708446433091652</v>
      </c>
      <c r="AP7534" s="36">
        <v>0.4824892327379649</v>
      </c>
      <c r="AQ7534" s="34">
        <v>0.4523839439158896</v>
      </c>
      <c r="AR7534" s="35">
        <v>73.891800918225513</v>
      </c>
      <c r="AS7534" s="35">
        <v>0.60480316849959748</v>
      </c>
      <c r="AT7534" s="35">
        <v>1.1102023247824717</v>
      </c>
      <c r="AU7534" s="37">
        <v>-2.3568666666666664</v>
      </c>
      <c r="AV7534" s="38">
        <v>0.13090280664774237</v>
      </c>
      <c r="AW7534" s="39">
        <v>0.48022703468705324</v>
      </c>
      <c r="AX7534" s="40">
        <v>3.0006009590419409</v>
      </c>
      <c r="AY7534" s="37">
        <v>18.528133333333333</v>
      </c>
      <c r="AZ7534" s="29" t="s">
        <v>111</v>
      </c>
      <c r="BA7534" s="29" t="s">
        <v>103</v>
      </c>
    </row>
    <row r="7535" spans="1:53" x14ac:dyDescent="0.25">
      <c r="A7535" s="29">
        <v>1</v>
      </c>
      <c r="B7535" s="29">
        <v>359</v>
      </c>
      <c r="C7535" s="41">
        <v>42277</v>
      </c>
      <c r="D7535" s="41">
        <v>42216</v>
      </c>
      <c r="E7535" s="42" t="s">
        <v>98</v>
      </c>
      <c r="F7535" s="29" t="s">
        <v>521</v>
      </c>
      <c r="G7535" s="29" t="s">
        <v>100</v>
      </c>
      <c r="H7535" s="30" t="s">
        <v>101</v>
      </c>
      <c r="I7535" s="31">
        <v>3201</v>
      </c>
      <c r="J7535" s="31">
        <v>93538</v>
      </c>
      <c r="K7535" s="31">
        <v>30.347100000000001</v>
      </c>
      <c r="L7535" s="31">
        <v>12156</v>
      </c>
      <c r="M7535" s="31">
        <v>3688.9934760000006</v>
      </c>
      <c r="N7535" s="31">
        <v>44553</v>
      </c>
      <c r="O7535" s="31">
        <v>20953</v>
      </c>
      <c r="P7535" s="31">
        <v>23600</v>
      </c>
      <c r="Q7535" s="31">
        <v>18348</v>
      </c>
      <c r="R7535" s="31">
        <v>28852</v>
      </c>
      <c r="S7535" s="31">
        <v>32803</v>
      </c>
      <c r="T7535" s="31">
        <v>28641</v>
      </c>
      <c r="U7535" s="31">
        <v>43.119199999999999</v>
      </c>
      <c r="V7535" s="31">
        <v>-128</v>
      </c>
      <c r="W7535" s="31">
        <v>3108</v>
      </c>
      <c r="X7535" s="31">
        <v>-4.5537000000000001</v>
      </c>
      <c r="Y7535" s="31"/>
      <c r="Z7535" s="33">
        <v>3.4221385960785992E-2</v>
      </c>
      <c r="AA7535" s="34">
        <v>0.30347099999999999</v>
      </c>
      <c r="AB7535" s="35">
        <v>1.5993522456421929</v>
      </c>
      <c r="AC7535" s="36">
        <v>0.41182411958790655</v>
      </c>
      <c r="AD7535" s="34">
        <v>0.4763090936303962</v>
      </c>
      <c r="AE7535" s="35">
        <v>115.28104612500002</v>
      </c>
      <c r="AF7535" s="35">
        <v>0.80422792151733169</v>
      </c>
      <c r="AG7535" s="35">
        <v>1.1369402467766532</v>
      </c>
      <c r="AH7535" s="37">
        <v>-4.5537000000000001</v>
      </c>
      <c r="AI7535" s="38">
        <v>0.25567620927936824</v>
      </c>
      <c r="AJ7535" s="39">
        <v>0.51983151232654112</v>
      </c>
      <c r="AK7535" s="40">
        <v>3.265877588073042</v>
      </c>
      <c r="AL7535" s="37">
        <v>43.119199999999999</v>
      </c>
      <c r="AM7535" s="33">
        <v>2.8496989621493954E-2</v>
      </c>
      <c r="AN7535" s="34">
        <v>0.27613599999999999</v>
      </c>
      <c r="AO7535" s="35">
        <v>1.790625009796825</v>
      </c>
      <c r="AP7535" s="36">
        <v>0.44679600756484933</v>
      </c>
      <c r="AQ7535" s="34">
        <v>0.46642909499782981</v>
      </c>
      <c r="AR7535" s="35">
        <v>72.897074417119327</v>
      </c>
      <c r="AS7535" s="35">
        <v>0.66758595684628919</v>
      </c>
      <c r="AT7535" s="35">
        <v>1.1284579463168953</v>
      </c>
      <c r="AU7535" s="37">
        <v>-4.2786666666666662</v>
      </c>
      <c r="AV7535" s="38">
        <v>0.15728830771459038</v>
      </c>
      <c r="AW7535" s="39">
        <v>0.48771314704945984</v>
      </c>
      <c r="AX7535" s="40">
        <v>3.1356889481202348</v>
      </c>
      <c r="AY7535" s="37">
        <v>24.576000000000004</v>
      </c>
      <c r="AZ7535" s="29" t="s">
        <v>111</v>
      </c>
      <c r="BA7535" s="29" t="s">
        <v>103</v>
      </c>
    </row>
    <row r="7536" spans="1:53" x14ac:dyDescent="0.25">
      <c r="A7536" s="29">
        <v>1</v>
      </c>
      <c r="B7536" s="29">
        <v>359</v>
      </c>
      <c r="C7536" s="41">
        <v>42369</v>
      </c>
      <c r="D7536" s="41">
        <v>42369</v>
      </c>
      <c r="E7536" s="42" t="s">
        <v>98</v>
      </c>
      <c r="F7536" s="29" t="s">
        <v>521</v>
      </c>
      <c r="G7536" s="29" t="s">
        <v>100</v>
      </c>
      <c r="H7536" s="30" t="s">
        <v>101</v>
      </c>
      <c r="I7536" s="31">
        <v>1974</v>
      </c>
      <c r="J7536" s="31">
        <v>90093</v>
      </c>
      <c r="K7536" s="31">
        <v>25.01</v>
      </c>
      <c r="L7536" s="31">
        <v>10000</v>
      </c>
      <c r="M7536" s="31">
        <v>2501.0000000000005</v>
      </c>
      <c r="N7536" s="31">
        <v>44445</v>
      </c>
      <c r="O7536" s="31">
        <v>19920</v>
      </c>
      <c r="P7536" s="31">
        <v>24525</v>
      </c>
      <c r="Q7536" s="31">
        <v>15806</v>
      </c>
      <c r="R7536" s="31">
        <v>26930</v>
      </c>
      <c r="S7536" s="31">
        <v>33395</v>
      </c>
      <c r="T7536" s="31">
        <v>25764</v>
      </c>
      <c r="U7536" s="31">
        <v>19.004000000000001</v>
      </c>
      <c r="V7536" s="31">
        <v>-143</v>
      </c>
      <c r="W7536" s="31">
        <v>1237</v>
      </c>
      <c r="X7536" s="31">
        <v>-5.9775</v>
      </c>
      <c r="Y7536" s="31"/>
      <c r="Z7536" s="33">
        <v>2.1910692284639207E-2</v>
      </c>
      <c r="AA7536" s="34">
        <v>0.25009999999999999</v>
      </c>
      <c r="AB7536" s="35">
        <v>2.4515193922431022</v>
      </c>
      <c r="AC7536" s="36">
        <v>0.35563055461806725</v>
      </c>
      <c r="AD7536" s="34">
        <v>0.49332356564882957</v>
      </c>
      <c r="AE7536" s="35">
        <v>69.958041958041974</v>
      </c>
      <c r="AF7536" s="35">
        <v>0.63292420599772248</v>
      </c>
      <c r="AG7536" s="35">
        <v>1.24006683995544</v>
      </c>
      <c r="AH7536" s="37">
        <v>-5.9775</v>
      </c>
      <c r="AI7536" s="38">
        <v>0.1237</v>
      </c>
      <c r="AJ7536" s="39">
        <v>0.44398565926320582</v>
      </c>
      <c r="AK7536" s="40">
        <v>3.4968560782487192</v>
      </c>
      <c r="AL7536" s="37">
        <v>19.004000000000001</v>
      </c>
      <c r="AM7536" s="33">
        <v>2.7972800509747809E-2</v>
      </c>
      <c r="AN7536" s="34">
        <v>0.27794766666666665</v>
      </c>
      <c r="AO7536" s="35">
        <v>1.9783176889786518</v>
      </c>
      <c r="AP7536" s="36">
        <v>0.38438440953261921</v>
      </c>
      <c r="AQ7536" s="34">
        <v>0.47952406213177906</v>
      </c>
      <c r="AR7536" s="35">
        <v>70.700854542222046</v>
      </c>
      <c r="AS7536" s="35">
        <v>0.72219600476152801</v>
      </c>
      <c r="AT7536" s="35">
        <v>1.2021788733644996</v>
      </c>
      <c r="AU7536" s="37">
        <v>-3.2304999999999997</v>
      </c>
      <c r="AV7536" s="38">
        <v>0.17491359591669975</v>
      </c>
      <c r="AW7536" s="39">
        <v>0.47818253087154056</v>
      </c>
      <c r="AX7536" s="40">
        <v>3.297599210735541</v>
      </c>
      <c r="AY7536" s="37">
        <v>27.709733333333336</v>
      </c>
      <c r="AZ7536" s="29" t="s">
        <v>111</v>
      </c>
      <c r="BA7536" s="29" t="s">
        <v>103</v>
      </c>
    </row>
    <row r="7537" spans="1:53" x14ac:dyDescent="0.25">
      <c r="A7537" s="29">
        <v>1</v>
      </c>
      <c r="B7537" s="29">
        <v>359</v>
      </c>
      <c r="C7537" s="41">
        <v>42460</v>
      </c>
      <c r="D7537" s="41">
        <v>42369</v>
      </c>
      <c r="E7537" s="42" t="s">
        <v>107</v>
      </c>
      <c r="F7537" s="29" t="s">
        <v>521</v>
      </c>
      <c r="G7537" s="29" t="s">
        <v>100</v>
      </c>
      <c r="H7537" s="30" t="s">
        <v>101</v>
      </c>
      <c r="I7537" s="31" t="s">
        <v>102</v>
      </c>
      <c r="J7537" s="31" t="s">
        <v>102</v>
      </c>
      <c r="K7537" s="31" t="s">
        <v>102</v>
      </c>
      <c r="L7537" s="31" t="s">
        <v>102</v>
      </c>
      <c r="M7537" s="31" t="s">
        <v>102</v>
      </c>
      <c r="N7537" s="31" t="s">
        <v>102</v>
      </c>
      <c r="O7537" s="31" t="s">
        <v>102</v>
      </c>
      <c r="P7537" s="31" t="s">
        <v>102</v>
      </c>
      <c r="Q7537" s="31" t="s">
        <v>102</v>
      </c>
      <c r="R7537" s="31" t="s">
        <v>102</v>
      </c>
      <c r="S7537" s="31" t="s">
        <v>102</v>
      </c>
      <c r="T7537" s="31" t="s">
        <v>102</v>
      </c>
      <c r="U7537" s="31" t="s">
        <v>102</v>
      </c>
      <c r="V7537" s="31" t="s">
        <v>102</v>
      </c>
      <c r="W7537" s="31" t="s">
        <v>102</v>
      </c>
      <c r="X7537" s="31" t="s">
        <v>102</v>
      </c>
      <c r="Y7537" s="31"/>
      <c r="Z7537" s="33" t="s">
        <v>102</v>
      </c>
      <c r="AA7537" s="34" t="s">
        <v>102</v>
      </c>
      <c r="AB7537" s="35" t="s">
        <v>102</v>
      </c>
      <c r="AC7537" s="36" t="s">
        <v>102</v>
      </c>
      <c r="AD7537" s="34" t="s">
        <v>102</v>
      </c>
      <c r="AE7537" s="35" t="s">
        <v>102</v>
      </c>
      <c r="AF7537" s="35" t="s">
        <v>102</v>
      </c>
      <c r="AG7537" s="35" t="s">
        <v>102</v>
      </c>
      <c r="AH7537" s="37" t="s">
        <v>102</v>
      </c>
      <c r="AI7537" s="38" t="s">
        <v>102</v>
      </c>
      <c r="AJ7537" s="39" t="s">
        <v>102</v>
      </c>
      <c r="AK7537" s="40" t="s">
        <v>102</v>
      </c>
      <c r="AL7537" s="37" t="s">
        <v>102</v>
      </c>
      <c r="AM7537" s="33">
        <v>2.7972800509747809E-2</v>
      </c>
      <c r="AN7537" s="34">
        <v>0.27794766666666665</v>
      </c>
      <c r="AO7537" s="35">
        <v>1.9783176889786518</v>
      </c>
      <c r="AP7537" s="36">
        <v>0.38438440953261921</v>
      </c>
      <c r="AQ7537" s="34">
        <v>0.47952406213177906</v>
      </c>
      <c r="AR7537" s="35">
        <v>70.700854542222046</v>
      </c>
      <c r="AS7537" s="35">
        <v>0.72219600476152801</v>
      </c>
      <c r="AT7537" s="35">
        <v>1.2021788733644996</v>
      </c>
      <c r="AU7537" s="37">
        <v>-3.2304999999999997</v>
      </c>
      <c r="AV7537" s="38">
        <v>0.17491359591669975</v>
      </c>
      <c r="AW7537" s="39">
        <v>0.47818253087154056</v>
      </c>
      <c r="AX7537" s="40">
        <v>3.297599210735541</v>
      </c>
      <c r="AY7537" s="37">
        <v>27.709733333333336</v>
      </c>
      <c r="AZ7537" s="29" t="s">
        <v>160</v>
      </c>
      <c r="BA7537" s="29" t="s">
        <v>103</v>
      </c>
    </row>
    <row r="7538" spans="1:53" x14ac:dyDescent="0.25">
      <c r="A7538" s="29">
        <v>1</v>
      </c>
      <c r="B7538" s="29">
        <v>359</v>
      </c>
      <c r="C7538" s="41">
        <v>42551</v>
      </c>
      <c r="D7538" s="41">
        <v>42490</v>
      </c>
      <c r="E7538" s="42" t="s">
        <v>98</v>
      </c>
      <c r="F7538" s="29" t="s">
        <v>521</v>
      </c>
      <c r="G7538" s="29" t="s">
        <v>100</v>
      </c>
      <c r="H7538" s="30" t="s">
        <v>101</v>
      </c>
      <c r="I7538" s="31">
        <v>2448</v>
      </c>
      <c r="J7538" s="31">
        <v>91263</v>
      </c>
      <c r="K7538" s="31">
        <v>28.262899999999998</v>
      </c>
      <c r="L7538" s="31">
        <v>10282</v>
      </c>
      <c r="M7538" s="31">
        <v>2905.9913779999997</v>
      </c>
      <c r="N7538" s="31">
        <v>47108</v>
      </c>
      <c r="O7538" s="31">
        <v>22226</v>
      </c>
      <c r="P7538" s="31">
        <v>24882</v>
      </c>
      <c r="Q7538" s="31">
        <v>19989</v>
      </c>
      <c r="R7538" s="31">
        <v>30987</v>
      </c>
      <c r="S7538" s="31">
        <v>36510</v>
      </c>
      <c r="T7538" s="31">
        <v>25129</v>
      </c>
      <c r="U7538" s="31">
        <v>23.468800000000002</v>
      </c>
      <c r="V7538" s="31">
        <v>-141</v>
      </c>
      <c r="W7538" s="31">
        <v>1483</v>
      </c>
      <c r="X7538" s="31">
        <v>-3.1979000000000002</v>
      </c>
      <c r="Y7538" s="31"/>
      <c r="Z7538" s="33">
        <v>2.6823575819335328E-2</v>
      </c>
      <c r="AA7538" s="34">
        <v>0.28262899999999996</v>
      </c>
      <c r="AB7538" s="35">
        <v>2.1405775829524849</v>
      </c>
      <c r="AC7538" s="36">
        <v>0.42432283263989129</v>
      </c>
      <c r="AD7538" s="34">
        <v>0.51617851703318984</v>
      </c>
      <c r="AE7538" s="35">
        <v>82.439471716312042</v>
      </c>
      <c r="AF7538" s="35">
        <v>0.58151811056080838</v>
      </c>
      <c r="AG7538" s="35">
        <v>1.1782360344660665</v>
      </c>
      <c r="AH7538" s="37">
        <v>-3.1979000000000002</v>
      </c>
      <c r="AI7538" s="38">
        <v>0.14423263956428711</v>
      </c>
      <c r="AJ7538" s="39">
        <v>0.45065360551373501</v>
      </c>
      <c r="AK7538" s="40">
        <v>3.6317800151219708</v>
      </c>
      <c r="AL7538" s="37">
        <v>23.468800000000002</v>
      </c>
      <c r="AM7538" s="33">
        <v>2.7651884688253508E-2</v>
      </c>
      <c r="AN7538" s="34">
        <v>0.27873333333333333</v>
      </c>
      <c r="AO7538" s="35">
        <v>2.0638164069459268</v>
      </c>
      <c r="AP7538" s="36">
        <v>0.39725916894862173</v>
      </c>
      <c r="AQ7538" s="34">
        <v>0.49527039210413853</v>
      </c>
      <c r="AR7538" s="35">
        <v>89.226186599784683</v>
      </c>
      <c r="AS7538" s="35">
        <v>0.67289007935862089</v>
      </c>
      <c r="AT7538" s="35">
        <v>1.1850810403993866</v>
      </c>
      <c r="AU7538" s="37">
        <v>-4.5763666666666669</v>
      </c>
      <c r="AV7538" s="38">
        <v>0.17453628294788512</v>
      </c>
      <c r="AW7538" s="39">
        <v>0.47149025903449404</v>
      </c>
      <c r="AX7538" s="40">
        <v>3.4648378938145772</v>
      </c>
      <c r="AY7538" s="37">
        <v>28.530666666666665</v>
      </c>
      <c r="AZ7538" s="29" t="s">
        <v>160</v>
      </c>
      <c r="BA7538" s="29" t="s">
        <v>103</v>
      </c>
    </row>
    <row r="7539" spans="1:53" x14ac:dyDescent="0.25">
      <c r="A7539" s="29">
        <v>1</v>
      </c>
      <c r="B7539" s="29">
        <v>359</v>
      </c>
      <c r="C7539" s="41">
        <v>42643</v>
      </c>
      <c r="D7539" s="41">
        <v>42643</v>
      </c>
      <c r="E7539" s="42" t="s">
        <v>98</v>
      </c>
      <c r="F7539" s="29" t="s">
        <v>521</v>
      </c>
      <c r="G7539" s="29" t="s">
        <v>100</v>
      </c>
      <c r="H7539" s="30" t="s">
        <v>101</v>
      </c>
      <c r="I7539" s="31">
        <v>2403</v>
      </c>
      <c r="J7539" s="31">
        <v>93927</v>
      </c>
      <c r="K7539" s="31">
        <v>26.549399999999999</v>
      </c>
      <c r="L7539" s="31">
        <v>10633</v>
      </c>
      <c r="M7539" s="31">
        <v>2822.9977019999997</v>
      </c>
      <c r="N7539" s="31">
        <v>47393</v>
      </c>
      <c r="O7539" s="31">
        <v>25589</v>
      </c>
      <c r="P7539" s="31">
        <v>21804</v>
      </c>
      <c r="Q7539" s="31">
        <v>15659</v>
      </c>
      <c r="R7539" s="31">
        <v>27792</v>
      </c>
      <c r="S7539" s="31">
        <v>37956</v>
      </c>
      <c r="T7539" s="31">
        <v>26245</v>
      </c>
      <c r="U7539" s="31">
        <v>15.824</v>
      </c>
      <c r="V7539" s="31">
        <v>-182</v>
      </c>
      <c r="W7539" s="31">
        <v>1046</v>
      </c>
      <c r="X7539" s="31">
        <v>-9.4611999999999998</v>
      </c>
      <c r="Y7539" s="31"/>
      <c r="Z7539" s="33">
        <v>2.5583697978217124E-2</v>
      </c>
      <c r="AA7539" s="34">
        <v>0.26549400000000001</v>
      </c>
      <c r="AB7539" s="35">
        <v>1.9309261201800301</v>
      </c>
      <c r="AC7539" s="36">
        <v>0.33040744413731987</v>
      </c>
      <c r="AD7539" s="34">
        <v>0.50457270007559063</v>
      </c>
      <c r="AE7539" s="35">
        <v>62.04390553846153</v>
      </c>
      <c r="AF7539" s="35">
        <v>0.72111825838176125</v>
      </c>
      <c r="AG7539" s="35">
        <v>1.3657167530224525</v>
      </c>
      <c r="AH7539" s="37">
        <v>-9.4611999999999998</v>
      </c>
      <c r="AI7539" s="38">
        <v>9.8372989748894954E-2</v>
      </c>
      <c r="AJ7539" s="39">
        <v>0.45281974299189798</v>
      </c>
      <c r="AK7539" s="40">
        <v>3.5788531148790246</v>
      </c>
      <c r="AL7539" s="37">
        <v>15.824</v>
      </c>
      <c r="AM7539" s="33">
        <v>2.4772655360730551E-2</v>
      </c>
      <c r="AN7539" s="34">
        <v>0.26607433333333336</v>
      </c>
      <c r="AO7539" s="35">
        <v>2.1743410317918723</v>
      </c>
      <c r="AP7539" s="36">
        <v>0.37012027713175949</v>
      </c>
      <c r="AQ7539" s="34">
        <v>0.50469159425253662</v>
      </c>
      <c r="AR7539" s="35">
        <v>71.480473070938515</v>
      </c>
      <c r="AS7539" s="35">
        <v>0.6451868583134307</v>
      </c>
      <c r="AT7539" s="35">
        <v>1.261339875814653</v>
      </c>
      <c r="AU7539" s="37">
        <v>-6.2122000000000002</v>
      </c>
      <c r="AV7539" s="38">
        <v>0.12210187643772737</v>
      </c>
      <c r="AW7539" s="39">
        <v>0.44915300258961288</v>
      </c>
      <c r="AX7539" s="40">
        <v>3.5691630694165717</v>
      </c>
      <c r="AY7539" s="37">
        <v>19.432266666666667</v>
      </c>
      <c r="AZ7539" s="29" t="s">
        <v>160</v>
      </c>
      <c r="BA7539" s="29" t="s">
        <v>103</v>
      </c>
    </row>
    <row r="7540" spans="1:53" x14ac:dyDescent="0.25">
      <c r="A7540" s="29">
        <v>1</v>
      </c>
      <c r="B7540" s="29">
        <v>359</v>
      </c>
      <c r="C7540" s="41">
        <v>42735</v>
      </c>
      <c r="D7540" s="41">
        <v>42735</v>
      </c>
      <c r="E7540" s="42" t="s">
        <v>98</v>
      </c>
      <c r="F7540" s="29" t="s">
        <v>521</v>
      </c>
      <c r="G7540" s="29" t="s">
        <v>100</v>
      </c>
      <c r="H7540" s="30" t="s">
        <v>101</v>
      </c>
      <c r="I7540" s="31">
        <v>1876</v>
      </c>
      <c r="J7540" s="31">
        <v>87270</v>
      </c>
      <c r="K7540" s="31">
        <v>24.869800000000001</v>
      </c>
      <c r="L7540" s="31">
        <v>9409</v>
      </c>
      <c r="M7540" s="31">
        <v>2339.9994820000002</v>
      </c>
      <c r="N7540" s="31">
        <v>45801</v>
      </c>
      <c r="O7540" s="31">
        <v>22201</v>
      </c>
      <c r="P7540" s="31">
        <v>23600</v>
      </c>
      <c r="Q7540" s="31">
        <v>16069</v>
      </c>
      <c r="R7540" s="31">
        <v>26532</v>
      </c>
      <c r="S7540" s="31">
        <v>34010</v>
      </c>
      <c r="T7540" s="31">
        <v>23220</v>
      </c>
      <c r="U7540" s="31">
        <v>8.8463999999999992</v>
      </c>
      <c r="V7540" s="31">
        <v>-248</v>
      </c>
      <c r="W7540" s="31">
        <v>550</v>
      </c>
      <c r="X7540" s="31">
        <v>-6.4375</v>
      </c>
      <c r="Y7540" s="31"/>
      <c r="Z7540" s="33">
        <v>2.1496505099117682E-2</v>
      </c>
      <c r="AA7540" s="34">
        <v>0.248698</v>
      </c>
      <c r="AB7540" s="35">
        <v>2.5213680795165234</v>
      </c>
      <c r="AC7540" s="36">
        <v>0.35084386803781575</v>
      </c>
      <c r="AD7540" s="34">
        <v>0.52481952561017531</v>
      </c>
      <c r="AE7540" s="35">
        <v>37.741927129032263</v>
      </c>
      <c r="AF7540" s="35">
        <v>0.58248789146804414</v>
      </c>
      <c r="AG7540" s="35">
        <v>1.2818483340871401</v>
      </c>
      <c r="AH7540" s="37">
        <v>-6.4375</v>
      </c>
      <c r="AI7540" s="38">
        <v>5.8454671059623764E-2</v>
      </c>
      <c r="AJ7540" s="39">
        <v>0.43125931018677666</v>
      </c>
      <c r="AK7540" s="40">
        <v>3.7583979328165373</v>
      </c>
      <c r="AL7540" s="37">
        <v>8.8463999999999992</v>
      </c>
      <c r="AM7540" s="33">
        <v>2.4634592965556711E-2</v>
      </c>
      <c r="AN7540" s="34">
        <v>0.26560699999999998</v>
      </c>
      <c r="AO7540" s="35">
        <v>2.1976239275496794</v>
      </c>
      <c r="AP7540" s="36">
        <v>0.36852471493834232</v>
      </c>
      <c r="AQ7540" s="34">
        <v>0.51519024757298526</v>
      </c>
      <c r="AR7540" s="35">
        <v>60.741768127935281</v>
      </c>
      <c r="AS7540" s="35">
        <v>0.62837475347020455</v>
      </c>
      <c r="AT7540" s="35">
        <v>1.2752670405252198</v>
      </c>
      <c r="AU7540" s="37">
        <v>-6.3655333333333344</v>
      </c>
      <c r="AV7540" s="38">
        <v>0.10035343345760195</v>
      </c>
      <c r="AW7540" s="39">
        <v>0.44491088623080327</v>
      </c>
      <c r="AX7540" s="40">
        <v>3.6563436876058439</v>
      </c>
      <c r="AY7540" s="37">
        <v>16.046400000000002</v>
      </c>
      <c r="AZ7540" s="29" t="s">
        <v>160</v>
      </c>
      <c r="BA7540" s="29" t="s">
        <v>103</v>
      </c>
    </row>
    <row r="7541" spans="1:53" x14ac:dyDescent="0.25">
      <c r="A7541" s="29">
        <v>1</v>
      </c>
      <c r="B7541" s="29">
        <v>359</v>
      </c>
      <c r="C7541" s="41">
        <v>42825</v>
      </c>
      <c r="D7541" s="41">
        <v>42825</v>
      </c>
      <c r="E7541" s="42" t="s">
        <v>98</v>
      </c>
      <c r="F7541" s="29" t="s">
        <v>521</v>
      </c>
      <c r="G7541" s="29" t="s">
        <v>100</v>
      </c>
      <c r="H7541" s="30" t="s">
        <v>101</v>
      </c>
      <c r="I7541" s="31">
        <v>2282</v>
      </c>
      <c r="J7541" s="31">
        <v>91201</v>
      </c>
      <c r="K7541" s="31">
        <v>28.624600000000001</v>
      </c>
      <c r="L7541" s="31">
        <v>9118</v>
      </c>
      <c r="M7541" s="31">
        <v>2609.9910280000004</v>
      </c>
      <c r="N7541" s="31">
        <v>47545</v>
      </c>
      <c r="O7541" s="31">
        <v>25205</v>
      </c>
      <c r="P7541" s="31">
        <v>22340</v>
      </c>
      <c r="Q7541" s="31">
        <v>15947</v>
      </c>
      <c r="R7541" s="31">
        <v>28656</v>
      </c>
      <c r="S7541" s="31">
        <v>40251</v>
      </c>
      <c r="T7541" s="31">
        <v>23067</v>
      </c>
      <c r="U7541" s="31">
        <v>20.4636</v>
      </c>
      <c r="V7541" s="31">
        <v>-192</v>
      </c>
      <c r="W7541" s="31">
        <v>1182</v>
      </c>
      <c r="X7541" s="31">
        <v>-10.1859</v>
      </c>
      <c r="Y7541" s="31"/>
      <c r="Z7541" s="33">
        <v>2.502165546430412E-2</v>
      </c>
      <c r="AA7541" s="34">
        <v>0.286246</v>
      </c>
      <c r="AB7541" s="35">
        <v>2.139854099145968</v>
      </c>
      <c r="AC7541" s="36">
        <v>0.33540856031128402</v>
      </c>
      <c r="AD7541" s="34">
        <v>0.52132103814651154</v>
      </c>
      <c r="AE7541" s="35">
        <v>54.374813083333343</v>
      </c>
      <c r="AF7541" s="35">
        <v>0.65466633924876161</v>
      </c>
      <c r="AG7541" s="35">
        <v>1.4046273031825796</v>
      </c>
      <c r="AH7541" s="37">
        <v>-10.1859</v>
      </c>
      <c r="AI7541" s="38">
        <v>0.12963369159903487</v>
      </c>
      <c r="AJ7541" s="39">
        <v>0.39990789574675717</v>
      </c>
      <c r="AK7541" s="40">
        <v>3.9537434430138294</v>
      </c>
      <c r="AL7541" s="37">
        <v>20.4636</v>
      </c>
      <c r="AM7541" s="33">
        <v>2.4731358590243564E-2</v>
      </c>
      <c r="AN7541" s="34">
        <v>0.27076674999999994</v>
      </c>
      <c r="AO7541" s="35">
        <v>2.1831814704487513</v>
      </c>
      <c r="AP7541" s="36">
        <v>0.36024567628157772</v>
      </c>
      <c r="AQ7541" s="34">
        <v>0.51672294521636686</v>
      </c>
      <c r="AR7541" s="35">
        <v>59.1500293667848</v>
      </c>
      <c r="AS7541" s="35">
        <v>0.63494764991484387</v>
      </c>
      <c r="AT7541" s="35">
        <v>1.3076071061895598</v>
      </c>
      <c r="AU7541" s="37">
        <v>-7.3206250000000006</v>
      </c>
      <c r="AV7541" s="38">
        <v>0.10767349799296018</v>
      </c>
      <c r="AW7541" s="39">
        <v>0.43366013860979175</v>
      </c>
      <c r="AX7541" s="40">
        <v>3.7306936264578403</v>
      </c>
      <c r="AY7541" s="37">
        <v>17.150700000000001</v>
      </c>
      <c r="AZ7541" s="29" t="s">
        <v>160</v>
      </c>
      <c r="BA7541" s="29" t="s">
        <v>103</v>
      </c>
    </row>
    <row r="7542" spans="1:53" x14ac:dyDescent="0.25">
      <c r="A7542" s="29">
        <v>1</v>
      </c>
      <c r="B7542" s="29">
        <v>359</v>
      </c>
      <c r="C7542" s="41">
        <v>42916</v>
      </c>
      <c r="D7542" s="41">
        <v>42916</v>
      </c>
      <c r="E7542" s="42" t="s">
        <v>98</v>
      </c>
      <c r="F7542" s="29" t="s">
        <v>521</v>
      </c>
      <c r="G7542" s="29" t="s">
        <v>100</v>
      </c>
      <c r="H7542" s="30" t="s">
        <v>101</v>
      </c>
      <c r="I7542" s="31">
        <v>2913</v>
      </c>
      <c r="J7542" s="31">
        <v>91146</v>
      </c>
      <c r="K7542" s="31">
        <v>33.127099999999999</v>
      </c>
      <c r="L7542" s="31">
        <v>9702</v>
      </c>
      <c r="M7542" s="31">
        <v>3213.9912419999996</v>
      </c>
      <c r="N7542" s="31">
        <v>49720</v>
      </c>
      <c r="O7542" s="31">
        <v>27224</v>
      </c>
      <c r="P7542" s="31">
        <v>22496</v>
      </c>
      <c r="Q7542" s="31">
        <v>17864</v>
      </c>
      <c r="R7542" s="31">
        <v>28830</v>
      </c>
      <c r="S7542" s="31">
        <v>38961</v>
      </c>
      <c r="T7542" s="31">
        <v>22089</v>
      </c>
      <c r="U7542" s="31">
        <v>24.306799999999999</v>
      </c>
      <c r="V7542" s="31">
        <v>-231</v>
      </c>
      <c r="W7542" s="31">
        <v>1371</v>
      </c>
      <c r="X7542" s="31">
        <v>-9.7698</v>
      </c>
      <c r="Y7542" s="31"/>
      <c r="Z7542" s="33">
        <v>3.1959712987953394E-2</v>
      </c>
      <c r="AA7542" s="34">
        <v>0.33127099999999998</v>
      </c>
      <c r="AB7542" s="35">
        <v>1.749849198873455</v>
      </c>
      <c r="AC7542" s="36">
        <v>0.35929203539823007</v>
      </c>
      <c r="AD7542" s="34">
        <v>0.5454984310885832</v>
      </c>
      <c r="AE7542" s="35">
        <v>55.653527999999994</v>
      </c>
      <c r="AF7542" s="35">
        <v>0.71965768965517229</v>
      </c>
      <c r="AG7542" s="35">
        <v>1.3514047866805412</v>
      </c>
      <c r="AH7542" s="37">
        <v>-9.7698</v>
      </c>
      <c r="AI7542" s="38">
        <v>0.14131106988249845</v>
      </c>
      <c r="AJ7542" s="39">
        <v>0.42577842143374367</v>
      </c>
      <c r="AK7542" s="40">
        <v>4.1263072117343471</v>
      </c>
      <c r="AL7542" s="37">
        <v>24.306799999999999</v>
      </c>
      <c r="AM7542" s="33">
        <v>2.6015392882398077E-2</v>
      </c>
      <c r="AN7542" s="34">
        <v>0.28292724999999996</v>
      </c>
      <c r="AO7542" s="35">
        <v>2.0854993744289945</v>
      </c>
      <c r="AP7542" s="36">
        <v>0.3439879769711624</v>
      </c>
      <c r="AQ7542" s="34">
        <v>0.52405292373021517</v>
      </c>
      <c r="AR7542" s="35">
        <v>52.453543437706784</v>
      </c>
      <c r="AS7542" s="35">
        <v>0.66948254468843482</v>
      </c>
      <c r="AT7542" s="35">
        <v>1.3508992942431783</v>
      </c>
      <c r="AU7542" s="37">
        <v>-8.9635999999999996</v>
      </c>
      <c r="AV7542" s="38">
        <v>0.10694310557251302</v>
      </c>
      <c r="AW7542" s="39">
        <v>0.42744134258979388</v>
      </c>
      <c r="AX7542" s="40">
        <v>3.8543254256109343</v>
      </c>
      <c r="AY7542" s="37">
        <v>17.360199999999999</v>
      </c>
      <c r="AZ7542" s="29" t="s">
        <v>160</v>
      </c>
      <c r="BA7542" s="29" t="s">
        <v>103</v>
      </c>
    </row>
    <row r="7543" spans="1:53" x14ac:dyDescent="0.25">
      <c r="A7543" s="29">
        <v>1</v>
      </c>
      <c r="B7543" s="29">
        <v>359</v>
      </c>
      <c r="C7543" s="41">
        <v>43008</v>
      </c>
      <c r="D7543" s="41">
        <v>43008</v>
      </c>
      <c r="E7543" s="42" t="s">
        <v>98</v>
      </c>
      <c r="F7543" s="29" t="s">
        <v>521</v>
      </c>
      <c r="G7543" s="29" t="s">
        <v>100</v>
      </c>
      <c r="H7543" s="30" t="s">
        <v>101</v>
      </c>
      <c r="I7543" s="31">
        <v>2479</v>
      </c>
      <c r="J7543" s="31">
        <v>90515</v>
      </c>
      <c r="K7543" s="31">
        <v>30.5794</v>
      </c>
      <c r="L7543" s="31">
        <v>9078</v>
      </c>
      <c r="M7543" s="31">
        <v>2775.9979320000002</v>
      </c>
      <c r="N7543" s="31">
        <v>49167</v>
      </c>
      <c r="O7543" s="31">
        <v>27357</v>
      </c>
      <c r="P7543" s="31">
        <v>21810</v>
      </c>
      <c r="Q7543" s="31">
        <v>16662</v>
      </c>
      <c r="R7543" s="31">
        <v>27633</v>
      </c>
      <c r="S7543" s="31">
        <v>38404</v>
      </c>
      <c r="T7543" s="31">
        <v>22152</v>
      </c>
      <c r="U7543" s="31">
        <v>26.1112</v>
      </c>
      <c r="V7543" s="31">
        <v>-208</v>
      </c>
      <c r="W7543" s="31">
        <v>1447</v>
      </c>
      <c r="X7543" s="31">
        <v>-1.6649</v>
      </c>
      <c r="Y7543" s="31"/>
      <c r="Z7543" s="33">
        <v>2.7387725791305308E-2</v>
      </c>
      <c r="AA7543" s="34">
        <v>0.30579400000000001</v>
      </c>
      <c r="AB7543" s="35">
        <v>1.9641585237319261</v>
      </c>
      <c r="AC7543" s="36">
        <v>0.33888583806211481</v>
      </c>
      <c r="AD7543" s="34">
        <v>0.54319173617632432</v>
      </c>
      <c r="AE7543" s="35">
        <v>53.38457561538462</v>
      </c>
      <c r="AF7543" s="35">
        <v>0.66642610298883698</v>
      </c>
      <c r="AG7543" s="35">
        <v>1.3897875728295879</v>
      </c>
      <c r="AH7543" s="37">
        <v>-1.6649</v>
      </c>
      <c r="AI7543" s="38">
        <v>0.15939634280678563</v>
      </c>
      <c r="AJ7543" s="39">
        <v>0.4011710766171353</v>
      </c>
      <c r="AK7543" s="40">
        <v>4.0860870350306966</v>
      </c>
      <c r="AL7543" s="37">
        <v>26.1112</v>
      </c>
      <c r="AM7543" s="33">
        <v>2.6466399835670125E-2</v>
      </c>
      <c r="AN7543" s="34">
        <v>0.29300225000000002</v>
      </c>
      <c r="AO7543" s="35">
        <v>2.093807475316968</v>
      </c>
      <c r="AP7543" s="36">
        <v>0.34610757545236115</v>
      </c>
      <c r="AQ7543" s="34">
        <v>0.53370768275539859</v>
      </c>
      <c r="AR7543" s="35">
        <v>50.288710956937557</v>
      </c>
      <c r="AS7543" s="35">
        <v>0.65580950584020381</v>
      </c>
      <c r="AT7543" s="35">
        <v>1.3569169991949623</v>
      </c>
      <c r="AU7543" s="37">
        <v>-7.0145249999999999</v>
      </c>
      <c r="AV7543" s="38">
        <v>0.12219894383698568</v>
      </c>
      <c r="AW7543" s="39">
        <v>0.41452917599610317</v>
      </c>
      <c r="AX7543" s="40">
        <v>3.9811339056488526</v>
      </c>
      <c r="AY7543" s="37">
        <v>19.931999999999999</v>
      </c>
      <c r="AZ7543" s="29" t="s">
        <v>160</v>
      </c>
      <c r="BA7543" s="29" t="s">
        <v>103</v>
      </c>
    </row>
    <row r="7544" spans="1:53" x14ac:dyDescent="0.25">
      <c r="A7544" s="29">
        <v>0</v>
      </c>
      <c r="B7544" s="29">
        <v>360</v>
      </c>
      <c r="C7544" s="41">
        <v>41182</v>
      </c>
      <c r="D7544" s="41">
        <v>41182</v>
      </c>
      <c r="E7544" s="42" t="s">
        <v>98</v>
      </c>
      <c r="F7544" s="29" t="s">
        <v>522</v>
      </c>
      <c r="G7544" s="29" t="s">
        <v>100</v>
      </c>
      <c r="H7544" s="30" t="s">
        <v>101</v>
      </c>
      <c r="I7544" s="31">
        <v>1672</v>
      </c>
      <c r="J7544" s="31">
        <v>34558</v>
      </c>
      <c r="K7544" s="31">
        <v>60.577599999999997</v>
      </c>
      <c r="L7544" s="31">
        <v>4051</v>
      </c>
      <c r="M7544" s="31">
        <v>2453.998576</v>
      </c>
      <c r="N7544" s="31">
        <v>6540</v>
      </c>
      <c r="O7544" s="31">
        <v>806</v>
      </c>
      <c r="P7544" s="31">
        <v>5734</v>
      </c>
      <c r="Q7544" s="31">
        <v>2022</v>
      </c>
      <c r="R7544" s="31">
        <v>6782</v>
      </c>
      <c r="S7544" s="31">
        <v>4037</v>
      </c>
      <c r="T7544" s="31">
        <v>18064</v>
      </c>
      <c r="U7544" s="31">
        <v>10.042</v>
      </c>
      <c r="V7544" s="31">
        <v>-53</v>
      </c>
      <c r="W7544" s="31">
        <v>450</v>
      </c>
      <c r="X7544" s="31">
        <v>38.409399999999998</v>
      </c>
      <c r="Y7544" s="31"/>
      <c r="Z7544" s="33">
        <v>4.8382429538746455E-2</v>
      </c>
      <c r="AA7544" s="34">
        <v>0.60577599999999998</v>
      </c>
      <c r="AB7544" s="35">
        <v>0.58414866822644806</v>
      </c>
      <c r="AC7544" s="36">
        <v>0.30917431192660549</v>
      </c>
      <c r="AD7544" s="34">
        <v>0.18924706290873314</v>
      </c>
      <c r="AE7544" s="35">
        <v>185.20743969811321</v>
      </c>
      <c r="AF7544" s="35">
        <v>4.8545965895153316</v>
      </c>
      <c r="AG7544" s="35">
        <v>0.59525213801238575</v>
      </c>
      <c r="AH7544" s="37">
        <v>38.409399999999998</v>
      </c>
      <c r="AI7544" s="38">
        <v>0.11108368304122439</v>
      </c>
      <c r="AJ7544" s="39">
        <v>0.46889287574512412</v>
      </c>
      <c r="AK7544" s="40">
        <v>1.9130868024800709</v>
      </c>
      <c r="AL7544" s="37">
        <v>10.042</v>
      </c>
      <c r="AM7544" s="33" t="s">
        <v>102</v>
      </c>
      <c r="AN7544" s="34" t="s">
        <v>102</v>
      </c>
      <c r="AO7544" s="35" t="s">
        <v>102</v>
      </c>
      <c r="AP7544" s="36" t="s">
        <v>102</v>
      </c>
      <c r="AQ7544" s="34" t="s">
        <v>102</v>
      </c>
      <c r="AR7544" s="35" t="s">
        <v>102</v>
      </c>
      <c r="AS7544" s="35" t="s">
        <v>102</v>
      </c>
      <c r="AT7544" s="35" t="s">
        <v>102</v>
      </c>
      <c r="AU7544" s="37" t="s">
        <v>102</v>
      </c>
      <c r="AV7544" s="38" t="s">
        <v>102</v>
      </c>
      <c r="AW7544" s="39" t="s">
        <v>102</v>
      </c>
      <c r="AX7544" s="40" t="s">
        <v>102</v>
      </c>
      <c r="AY7544" s="37" t="s">
        <v>102</v>
      </c>
      <c r="AZ7544" s="29" t="s">
        <v>139</v>
      </c>
      <c r="BA7544" s="29" t="s">
        <v>103</v>
      </c>
    </row>
    <row r="7545" spans="1:53" x14ac:dyDescent="0.25">
      <c r="A7545" s="29">
        <v>0</v>
      </c>
      <c r="B7545" s="29">
        <v>360</v>
      </c>
      <c r="C7545" s="41">
        <v>41274</v>
      </c>
      <c r="D7545" s="41">
        <v>41274</v>
      </c>
      <c r="E7545" s="42" t="s">
        <v>98</v>
      </c>
      <c r="F7545" s="29" t="s">
        <v>522</v>
      </c>
      <c r="G7545" s="29" t="s">
        <v>100</v>
      </c>
      <c r="H7545" s="30" t="s">
        <v>101</v>
      </c>
      <c r="I7545" s="31">
        <v>1570</v>
      </c>
      <c r="J7545" s="31">
        <v>35306</v>
      </c>
      <c r="K7545" s="31">
        <v>59.321199999999997</v>
      </c>
      <c r="L7545" s="31">
        <v>4125</v>
      </c>
      <c r="M7545" s="31">
        <v>2446.9994999999999</v>
      </c>
      <c r="N7545" s="31">
        <v>6896</v>
      </c>
      <c r="O7545" s="31">
        <v>686</v>
      </c>
      <c r="P7545" s="31">
        <v>6210</v>
      </c>
      <c r="Q7545" s="31">
        <v>384</v>
      </c>
      <c r="R7545" s="31">
        <v>5081</v>
      </c>
      <c r="S7545" s="31">
        <v>3762</v>
      </c>
      <c r="T7545" s="31">
        <v>18283</v>
      </c>
      <c r="U7545" s="31">
        <v>7.0872000000000002</v>
      </c>
      <c r="V7545" s="31">
        <v>-65</v>
      </c>
      <c r="W7545" s="31">
        <v>322</v>
      </c>
      <c r="X7545" s="31">
        <v>44.451000000000001</v>
      </c>
      <c r="Y7545" s="31"/>
      <c r="Z7545" s="33">
        <v>4.4468362318019601E-2</v>
      </c>
      <c r="AA7545" s="34">
        <v>0.59321199999999996</v>
      </c>
      <c r="AB7545" s="35">
        <v>0.63445047700254953</v>
      </c>
      <c r="AC7545" s="36">
        <v>5.5684454756380508E-2</v>
      </c>
      <c r="AD7545" s="34">
        <v>0.19532090862742876</v>
      </c>
      <c r="AE7545" s="35">
        <v>150.58458461538461</v>
      </c>
      <c r="AF7545" s="35">
        <v>25.489578124999998</v>
      </c>
      <c r="AG7545" s="35">
        <v>0.74040543200157449</v>
      </c>
      <c r="AH7545" s="37">
        <v>44.451000000000001</v>
      </c>
      <c r="AI7545" s="38">
        <v>7.8060606060606066E-2</v>
      </c>
      <c r="AJ7545" s="39">
        <v>0.46734266130402763</v>
      </c>
      <c r="AK7545" s="40">
        <v>1.9310835202100312</v>
      </c>
      <c r="AL7545" s="37">
        <v>7.0872000000000002</v>
      </c>
      <c r="AM7545" s="33" t="s">
        <v>102</v>
      </c>
      <c r="AN7545" s="34" t="s">
        <v>102</v>
      </c>
      <c r="AO7545" s="35" t="s">
        <v>102</v>
      </c>
      <c r="AP7545" s="36" t="s">
        <v>102</v>
      </c>
      <c r="AQ7545" s="34" t="s">
        <v>102</v>
      </c>
      <c r="AR7545" s="35" t="s">
        <v>102</v>
      </c>
      <c r="AS7545" s="35" t="s">
        <v>102</v>
      </c>
      <c r="AT7545" s="35" t="s">
        <v>102</v>
      </c>
      <c r="AU7545" s="37" t="s">
        <v>102</v>
      </c>
      <c r="AV7545" s="38" t="s">
        <v>102</v>
      </c>
      <c r="AW7545" s="39" t="s">
        <v>102</v>
      </c>
      <c r="AX7545" s="40" t="s">
        <v>102</v>
      </c>
      <c r="AY7545" s="37" t="s">
        <v>102</v>
      </c>
      <c r="AZ7545" s="29" t="s">
        <v>139</v>
      </c>
      <c r="BA7545" s="29" t="s">
        <v>103</v>
      </c>
    </row>
    <row r="7546" spans="1:53" x14ac:dyDescent="0.25">
      <c r="A7546" s="29">
        <v>0</v>
      </c>
      <c r="B7546" s="29">
        <v>360</v>
      </c>
      <c r="C7546" s="41">
        <v>41364</v>
      </c>
      <c r="D7546" s="41">
        <v>41364</v>
      </c>
      <c r="E7546" s="42" t="s">
        <v>98</v>
      </c>
      <c r="F7546" s="29" t="s">
        <v>522</v>
      </c>
      <c r="G7546" s="29" t="s">
        <v>100</v>
      </c>
      <c r="H7546" s="30" t="s">
        <v>101</v>
      </c>
      <c r="I7546" s="31">
        <v>1291</v>
      </c>
      <c r="J7546" s="31">
        <v>35109</v>
      </c>
      <c r="K7546" s="31">
        <v>62.4129</v>
      </c>
      <c r="L7546" s="31">
        <v>3879</v>
      </c>
      <c r="M7546" s="31">
        <v>2420.9963910000001</v>
      </c>
      <c r="N7546" s="31">
        <v>6544</v>
      </c>
      <c r="O7546" s="31">
        <v>768</v>
      </c>
      <c r="P7546" s="31">
        <v>5776</v>
      </c>
      <c r="Q7546" s="31">
        <v>68</v>
      </c>
      <c r="R7546" s="31">
        <v>4629</v>
      </c>
      <c r="S7546" s="31">
        <v>3777</v>
      </c>
      <c r="T7546" s="31">
        <v>18588</v>
      </c>
      <c r="U7546" s="31">
        <v>8.31</v>
      </c>
      <c r="V7546" s="31">
        <v>-72</v>
      </c>
      <c r="W7546" s="31">
        <v>383</v>
      </c>
      <c r="X7546" s="31">
        <v>19.792100000000001</v>
      </c>
      <c r="Y7546" s="31"/>
      <c r="Z7546" s="33">
        <v>3.6771198268250309E-2</v>
      </c>
      <c r="AA7546" s="34">
        <v>0.62412900000000004</v>
      </c>
      <c r="AB7546" s="35">
        <v>0.59644863799385972</v>
      </c>
      <c r="AC7546" s="36">
        <v>1.0391198044009779E-2</v>
      </c>
      <c r="AD7546" s="34">
        <v>0.18639095388646787</v>
      </c>
      <c r="AE7546" s="35">
        <v>134.49979949999999</v>
      </c>
      <c r="AF7546" s="35">
        <v>142.41155241176472</v>
      </c>
      <c r="AG7546" s="35">
        <v>0.81594296824368118</v>
      </c>
      <c r="AH7546" s="37">
        <v>19.792100000000001</v>
      </c>
      <c r="AI7546" s="38">
        <v>9.8736787831915446E-2</v>
      </c>
      <c r="AJ7546" s="39">
        <v>0.44193796462445528</v>
      </c>
      <c r="AK7546" s="40">
        <v>1.8887992253066495</v>
      </c>
      <c r="AL7546" s="37">
        <v>8.31</v>
      </c>
      <c r="AM7546" s="33" t="s">
        <v>102</v>
      </c>
      <c r="AN7546" s="34" t="s">
        <v>102</v>
      </c>
      <c r="AO7546" s="35" t="s">
        <v>102</v>
      </c>
      <c r="AP7546" s="36" t="s">
        <v>102</v>
      </c>
      <c r="AQ7546" s="34" t="s">
        <v>102</v>
      </c>
      <c r="AR7546" s="35" t="s">
        <v>102</v>
      </c>
      <c r="AS7546" s="35" t="s">
        <v>102</v>
      </c>
      <c r="AT7546" s="35" t="s">
        <v>102</v>
      </c>
      <c r="AU7546" s="37" t="s">
        <v>102</v>
      </c>
      <c r="AV7546" s="38" t="s">
        <v>102</v>
      </c>
      <c r="AW7546" s="39" t="s">
        <v>102</v>
      </c>
      <c r="AX7546" s="40" t="s">
        <v>102</v>
      </c>
      <c r="AY7546" s="37" t="s">
        <v>102</v>
      </c>
      <c r="AZ7546" s="29" t="s">
        <v>139</v>
      </c>
      <c r="BA7546" s="29" t="s">
        <v>103</v>
      </c>
    </row>
    <row r="7547" spans="1:53" x14ac:dyDescent="0.25">
      <c r="A7547" s="29">
        <v>1</v>
      </c>
      <c r="B7547" s="29">
        <v>360</v>
      </c>
      <c r="C7547" s="41">
        <v>41455</v>
      </c>
      <c r="D7547" s="41">
        <v>41455</v>
      </c>
      <c r="E7547" s="42" t="s">
        <v>98</v>
      </c>
      <c r="F7547" s="29" t="s">
        <v>522</v>
      </c>
      <c r="G7547" s="29" t="s">
        <v>100</v>
      </c>
      <c r="H7547" s="30" t="s">
        <v>101</v>
      </c>
      <c r="I7547" s="31">
        <v>1605</v>
      </c>
      <c r="J7547" s="31">
        <v>35048</v>
      </c>
      <c r="K7547" s="31">
        <v>60.667000000000002</v>
      </c>
      <c r="L7547" s="31">
        <v>3928</v>
      </c>
      <c r="M7547" s="31">
        <v>2382.9997600000002</v>
      </c>
      <c r="N7547" s="31">
        <v>6496</v>
      </c>
      <c r="O7547" s="31">
        <v>246</v>
      </c>
      <c r="P7547" s="31">
        <v>6250</v>
      </c>
      <c r="Q7547" s="31">
        <v>68</v>
      </c>
      <c r="R7547" s="31">
        <v>4008</v>
      </c>
      <c r="S7547" s="31">
        <v>3281</v>
      </c>
      <c r="T7547" s="31">
        <v>19021</v>
      </c>
      <c r="U7547" s="31">
        <v>9.0616000000000003</v>
      </c>
      <c r="V7547" s="31">
        <v>-71</v>
      </c>
      <c r="W7547" s="31">
        <v>426</v>
      </c>
      <c r="X7547" s="31">
        <v>15.7357</v>
      </c>
      <c r="Y7547" s="31"/>
      <c r="Z7547" s="33">
        <v>4.5794339191965308E-2</v>
      </c>
      <c r="AA7547" s="34">
        <v>0.60667000000000004</v>
      </c>
      <c r="AB7547" s="35">
        <v>0.65568617598182211</v>
      </c>
      <c r="AC7547" s="36">
        <v>1.0467980295566502E-2</v>
      </c>
      <c r="AD7547" s="34">
        <v>0.1853458114585711</v>
      </c>
      <c r="AE7547" s="35">
        <v>134.25350760563381</v>
      </c>
      <c r="AF7547" s="35">
        <v>140.17645647058825</v>
      </c>
      <c r="AG7547" s="35">
        <v>0.81861277445109781</v>
      </c>
      <c r="AH7547" s="37">
        <v>15.7357</v>
      </c>
      <c r="AI7547" s="38">
        <v>0.10845213849287169</v>
      </c>
      <c r="AJ7547" s="39">
        <v>0.44829947500570644</v>
      </c>
      <c r="AK7547" s="40">
        <v>1.8425950265496032</v>
      </c>
      <c r="AL7547" s="37">
        <v>9.0616000000000003</v>
      </c>
      <c r="AM7547" s="33">
        <v>4.3854082329245425E-2</v>
      </c>
      <c r="AN7547" s="34">
        <v>0.60744675000000004</v>
      </c>
      <c r="AO7547" s="35">
        <v>0.61768348980116983</v>
      </c>
      <c r="AP7547" s="36">
        <v>9.6429486255640573E-2</v>
      </c>
      <c r="AQ7547" s="34">
        <v>0.1890761842203002</v>
      </c>
      <c r="AR7547" s="35">
        <v>151.13633285478289</v>
      </c>
      <c r="AS7547" s="35">
        <v>78.233045899217075</v>
      </c>
      <c r="AT7547" s="35">
        <v>0.74255332817718478</v>
      </c>
      <c r="AU7547" s="37">
        <v>29.597049999999999</v>
      </c>
      <c r="AV7547" s="38">
        <v>9.9083303856654398E-2</v>
      </c>
      <c r="AW7547" s="39">
        <v>0.45661824416982832</v>
      </c>
      <c r="AX7547" s="40">
        <v>1.8938911436365888</v>
      </c>
      <c r="AY7547" s="37">
        <v>8.6251999999999995</v>
      </c>
      <c r="AZ7547" s="29" t="s">
        <v>139</v>
      </c>
      <c r="BA7547" s="29" t="s">
        <v>103</v>
      </c>
    </row>
    <row r="7548" spans="1:53" x14ac:dyDescent="0.25">
      <c r="A7548" s="29">
        <v>1</v>
      </c>
      <c r="B7548" s="29">
        <v>360</v>
      </c>
      <c r="C7548" s="41">
        <v>41547</v>
      </c>
      <c r="D7548" s="41">
        <v>41547</v>
      </c>
      <c r="E7548" s="42" t="s">
        <v>98</v>
      </c>
      <c r="F7548" s="29" t="s">
        <v>522</v>
      </c>
      <c r="G7548" s="29" t="s">
        <v>100</v>
      </c>
      <c r="H7548" s="30" t="s">
        <v>101</v>
      </c>
      <c r="I7548" s="31">
        <v>1325</v>
      </c>
      <c r="J7548" s="31">
        <v>35776</v>
      </c>
      <c r="K7548" s="31">
        <v>54.834400000000002</v>
      </c>
      <c r="L7548" s="31">
        <v>3806</v>
      </c>
      <c r="M7548" s="31">
        <v>2086.9972640000001</v>
      </c>
      <c r="N7548" s="31">
        <v>6701</v>
      </c>
      <c r="O7548" s="31">
        <v>354</v>
      </c>
      <c r="P7548" s="31">
        <v>6347</v>
      </c>
      <c r="Q7548" s="31">
        <v>268</v>
      </c>
      <c r="R7548" s="31">
        <v>4673</v>
      </c>
      <c r="S7548" s="31">
        <v>3455</v>
      </c>
      <c r="T7548" s="31">
        <v>18994</v>
      </c>
      <c r="U7548" s="31">
        <v>11.974</v>
      </c>
      <c r="V7548" s="31">
        <v>-66</v>
      </c>
      <c r="W7548" s="31">
        <v>569</v>
      </c>
      <c r="X7548" s="31">
        <v>-12.4214</v>
      </c>
      <c r="Y7548" s="31"/>
      <c r="Z7548" s="33">
        <v>3.7036001788908764E-2</v>
      </c>
      <c r="AA7548" s="34">
        <v>0.54834400000000005</v>
      </c>
      <c r="AB7548" s="35">
        <v>0.7603028654473597</v>
      </c>
      <c r="AC7548" s="36">
        <v>3.9994030741680349E-2</v>
      </c>
      <c r="AD7548" s="34">
        <v>0.18730433810375671</v>
      </c>
      <c r="AE7548" s="35">
        <v>126.48468266666667</v>
      </c>
      <c r="AF7548" s="35">
        <v>31.149212895522389</v>
      </c>
      <c r="AG7548" s="35">
        <v>0.73935373421784722</v>
      </c>
      <c r="AH7548" s="37">
        <v>-12.4214</v>
      </c>
      <c r="AI7548" s="38">
        <v>0.14950078822911192</v>
      </c>
      <c r="AJ7548" s="39">
        <v>0.42553667262969591</v>
      </c>
      <c r="AK7548" s="40">
        <v>1.8835421712119618</v>
      </c>
      <c r="AL7548" s="37">
        <v>11.974</v>
      </c>
      <c r="AM7548" s="33">
        <v>4.101747539178599E-2</v>
      </c>
      <c r="AN7548" s="34">
        <v>0.59308875000000005</v>
      </c>
      <c r="AO7548" s="35">
        <v>0.66172203910639782</v>
      </c>
      <c r="AP7548" s="36">
        <v>2.9134415959409285E-2</v>
      </c>
      <c r="AQ7548" s="34">
        <v>0.18859050301905611</v>
      </c>
      <c r="AR7548" s="35">
        <v>136.45564359692128</v>
      </c>
      <c r="AS7548" s="35">
        <v>84.806699975718843</v>
      </c>
      <c r="AT7548" s="35">
        <v>0.77857872722855015</v>
      </c>
      <c r="AU7548" s="37">
        <v>16.889349999999997</v>
      </c>
      <c r="AV7548" s="38">
        <v>0.10868758015362628</v>
      </c>
      <c r="AW7548" s="39">
        <v>0.44577919339097133</v>
      </c>
      <c r="AX7548" s="40">
        <v>1.8865049858195615</v>
      </c>
      <c r="AY7548" s="37">
        <v>9.1082000000000001</v>
      </c>
      <c r="AZ7548" s="29" t="s">
        <v>139</v>
      </c>
      <c r="BA7548" s="29" t="s">
        <v>103</v>
      </c>
    </row>
    <row r="7549" spans="1:53" x14ac:dyDescent="0.25">
      <c r="A7549" s="29">
        <v>1</v>
      </c>
      <c r="B7549" s="29">
        <v>360</v>
      </c>
      <c r="C7549" s="41">
        <v>41639</v>
      </c>
      <c r="D7549" s="41">
        <v>41639</v>
      </c>
      <c r="E7549" s="42" t="s">
        <v>98</v>
      </c>
      <c r="F7549" s="29" t="s">
        <v>522</v>
      </c>
      <c r="G7549" s="29" t="s">
        <v>100</v>
      </c>
      <c r="H7549" s="30" t="s">
        <v>101</v>
      </c>
      <c r="I7549" s="31">
        <v>841</v>
      </c>
      <c r="J7549" s="31">
        <v>35620</v>
      </c>
      <c r="K7549" s="31">
        <v>48.081099999999999</v>
      </c>
      <c r="L7549" s="31">
        <v>3205</v>
      </c>
      <c r="M7549" s="31">
        <v>1540.9992550000002</v>
      </c>
      <c r="N7549" s="31">
        <v>6597</v>
      </c>
      <c r="O7549" s="31">
        <v>264</v>
      </c>
      <c r="P7549" s="31">
        <v>6333</v>
      </c>
      <c r="Q7549" s="31">
        <v>203</v>
      </c>
      <c r="R7549" s="31">
        <v>4333</v>
      </c>
      <c r="S7549" s="31">
        <v>2975</v>
      </c>
      <c r="T7549" s="31">
        <v>19344</v>
      </c>
      <c r="U7549" s="31">
        <v>6.1764000000000001</v>
      </c>
      <c r="V7549" s="31">
        <v>-65</v>
      </c>
      <c r="W7549" s="31">
        <v>375</v>
      </c>
      <c r="X7549" s="31">
        <v>0</v>
      </c>
      <c r="Y7549" s="31"/>
      <c r="Z7549" s="33">
        <v>2.3610331274564852E-2</v>
      </c>
      <c r="AA7549" s="34">
        <v>0.48081099999999999</v>
      </c>
      <c r="AB7549" s="35">
        <v>1.0274177582259765</v>
      </c>
      <c r="AC7549" s="36">
        <v>3.0771562831590115E-2</v>
      </c>
      <c r="AD7549" s="34">
        <v>0.18520494104435711</v>
      </c>
      <c r="AE7549" s="35">
        <v>94.830723384615396</v>
      </c>
      <c r="AF7549" s="35">
        <v>30.364517339901482</v>
      </c>
      <c r="AG7549" s="35">
        <v>0.68659127625201943</v>
      </c>
      <c r="AH7549" s="37" t="s">
        <v>102</v>
      </c>
      <c r="AI7549" s="38">
        <v>0.11700468018720749</v>
      </c>
      <c r="AJ7549" s="39">
        <v>0.35991016282987087</v>
      </c>
      <c r="AK7549" s="40">
        <v>1.8413978494623655</v>
      </c>
      <c r="AL7549" s="37">
        <v>6.1764000000000001</v>
      </c>
      <c r="AM7549" s="33">
        <v>3.5802967630922305E-2</v>
      </c>
      <c r="AN7549" s="34">
        <v>0.56498850000000012</v>
      </c>
      <c r="AO7549" s="35">
        <v>0.75996385941225453</v>
      </c>
      <c r="AP7549" s="36">
        <v>2.2906192978211688E-2</v>
      </c>
      <c r="AQ7549" s="34">
        <v>0.1860615111232882</v>
      </c>
      <c r="AR7549" s="35">
        <v>122.51717828922897</v>
      </c>
      <c r="AS7549" s="35">
        <v>86.025434779444197</v>
      </c>
      <c r="AT7549" s="35">
        <v>0.76512518829116138</v>
      </c>
      <c r="AU7549" s="37">
        <v>7.7021333333333333</v>
      </c>
      <c r="AV7549" s="38">
        <v>0.11842359868527665</v>
      </c>
      <c r="AW7549" s="39">
        <v>0.41892106877243213</v>
      </c>
      <c r="AX7549" s="40">
        <v>1.8640835681326449</v>
      </c>
      <c r="AY7549" s="37">
        <v>8.8804999999999996</v>
      </c>
      <c r="AZ7549" s="29" t="s">
        <v>139</v>
      </c>
      <c r="BA7549" s="29" t="s">
        <v>103</v>
      </c>
    </row>
    <row r="7550" spans="1:53" x14ac:dyDescent="0.25">
      <c r="A7550" s="29">
        <v>1</v>
      </c>
      <c r="B7550" s="29">
        <v>360</v>
      </c>
      <c r="C7550" s="41">
        <v>41729</v>
      </c>
      <c r="D7550" s="41">
        <v>41729</v>
      </c>
      <c r="E7550" s="42" t="s">
        <v>98</v>
      </c>
      <c r="F7550" s="29" t="s">
        <v>522</v>
      </c>
      <c r="G7550" s="29" t="s">
        <v>100</v>
      </c>
      <c r="H7550" s="30" t="s">
        <v>101</v>
      </c>
      <c r="I7550" s="31">
        <v>1094</v>
      </c>
      <c r="J7550" s="31">
        <v>36151</v>
      </c>
      <c r="K7550" s="31">
        <v>54.542700000000004</v>
      </c>
      <c r="L7550" s="31">
        <v>3390</v>
      </c>
      <c r="M7550" s="31">
        <v>1848.9975300000003</v>
      </c>
      <c r="N7550" s="31">
        <v>6460</v>
      </c>
      <c r="O7550" s="31">
        <v>1964</v>
      </c>
      <c r="P7550" s="31">
        <v>4496</v>
      </c>
      <c r="Q7550" s="31">
        <v>68</v>
      </c>
      <c r="R7550" s="31">
        <v>4314</v>
      </c>
      <c r="S7550" s="31">
        <v>4787</v>
      </c>
      <c r="T7550" s="31">
        <v>19805</v>
      </c>
      <c r="U7550" s="31">
        <v>11.0344</v>
      </c>
      <c r="V7550" s="31">
        <v>-52</v>
      </c>
      <c r="W7550" s="31">
        <v>1149</v>
      </c>
      <c r="X7550" s="31">
        <v>-21.419499999999999</v>
      </c>
      <c r="Y7550" s="31"/>
      <c r="Z7550" s="33">
        <v>3.0261956792343225E-2</v>
      </c>
      <c r="AA7550" s="34">
        <v>0.545427</v>
      </c>
      <c r="AB7550" s="35">
        <v>0.60789697215009253</v>
      </c>
      <c r="AC7550" s="36">
        <v>1.0526315789473684E-2</v>
      </c>
      <c r="AD7550" s="34">
        <v>0.17869491853614008</v>
      </c>
      <c r="AE7550" s="35">
        <v>142.23057923076925</v>
      </c>
      <c r="AF7550" s="35">
        <v>108.76456058823531</v>
      </c>
      <c r="AG7550" s="35">
        <v>1.1096430227167362</v>
      </c>
      <c r="AH7550" s="37">
        <v>-21.419499999999999</v>
      </c>
      <c r="AI7550" s="38">
        <v>0.33893805309734515</v>
      </c>
      <c r="AJ7550" s="39">
        <v>0.37509335841332192</v>
      </c>
      <c r="AK7550" s="40">
        <v>1.8253471345619794</v>
      </c>
      <c r="AL7550" s="37">
        <v>11.0344</v>
      </c>
      <c r="AM7550" s="33">
        <v>3.417565726194554E-2</v>
      </c>
      <c r="AN7550" s="34">
        <v>0.54531300000000005</v>
      </c>
      <c r="AO7550" s="35">
        <v>0.76282594295131279</v>
      </c>
      <c r="AP7550" s="36">
        <v>2.2939972414577663E-2</v>
      </c>
      <c r="AQ7550" s="34">
        <v>0.18413750228570624</v>
      </c>
      <c r="AR7550" s="35">
        <v>124.44987322192128</v>
      </c>
      <c r="AS7550" s="35">
        <v>77.613686823561864</v>
      </c>
      <c r="AT7550" s="35">
        <v>0.8385502019094252</v>
      </c>
      <c r="AU7550" s="37">
        <v>-6.0350666666666664</v>
      </c>
      <c r="AV7550" s="38">
        <v>0.17847391500163406</v>
      </c>
      <c r="AW7550" s="39">
        <v>0.40220991721964883</v>
      </c>
      <c r="AX7550" s="40">
        <v>1.8482205454464775</v>
      </c>
      <c r="AY7550" s="37">
        <v>9.5616000000000003</v>
      </c>
      <c r="AZ7550" s="29" t="s">
        <v>139</v>
      </c>
      <c r="BA7550" s="29" t="s">
        <v>103</v>
      </c>
    </row>
    <row r="7551" spans="1:53" x14ac:dyDescent="0.25">
      <c r="A7551" s="29">
        <v>1</v>
      </c>
      <c r="B7551" s="29">
        <v>360</v>
      </c>
      <c r="C7551" s="41">
        <v>41820</v>
      </c>
      <c r="D7551" s="41">
        <v>41820</v>
      </c>
      <c r="E7551" s="42" t="s">
        <v>98</v>
      </c>
      <c r="F7551" s="29" t="s">
        <v>522</v>
      </c>
      <c r="G7551" s="29" t="s">
        <v>100</v>
      </c>
      <c r="H7551" s="30" t="s">
        <v>101</v>
      </c>
      <c r="I7551" s="31">
        <v>558</v>
      </c>
      <c r="J7551" s="31">
        <v>35935</v>
      </c>
      <c r="K7551" s="31">
        <v>42.193899999999999</v>
      </c>
      <c r="L7551" s="31">
        <v>2908</v>
      </c>
      <c r="M7551" s="31">
        <v>1226.9986120000001</v>
      </c>
      <c r="N7551" s="31">
        <v>6430</v>
      </c>
      <c r="O7551" s="31">
        <v>1169</v>
      </c>
      <c r="P7551" s="31">
        <v>5261</v>
      </c>
      <c r="Q7551" s="31">
        <v>68</v>
      </c>
      <c r="R7551" s="31">
        <v>3974</v>
      </c>
      <c r="S7551" s="31">
        <v>4218</v>
      </c>
      <c r="T7551" s="31">
        <v>19868</v>
      </c>
      <c r="U7551" s="31">
        <v>7.2591999999999999</v>
      </c>
      <c r="V7551" s="31">
        <v>-76</v>
      </c>
      <c r="W7551" s="31">
        <v>540</v>
      </c>
      <c r="X7551" s="31">
        <v>-14.791700000000001</v>
      </c>
      <c r="Y7551" s="31"/>
      <c r="Z7551" s="33">
        <v>1.552803673299012E-2</v>
      </c>
      <c r="AA7551" s="34">
        <v>0.42193900000000001</v>
      </c>
      <c r="AB7551" s="35">
        <v>1.0719246029595344</v>
      </c>
      <c r="AC7551" s="36">
        <v>1.0575427682737169E-2</v>
      </c>
      <c r="AD7551" s="34">
        <v>0.17893418672603312</v>
      </c>
      <c r="AE7551" s="35">
        <v>64.578874315789477</v>
      </c>
      <c r="AF7551" s="35">
        <v>72.176388941176469</v>
      </c>
      <c r="AG7551" s="35">
        <v>1.0613990941117262</v>
      </c>
      <c r="AH7551" s="37">
        <v>-14.791700000000001</v>
      </c>
      <c r="AI7551" s="38">
        <v>0.18569463548830811</v>
      </c>
      <c r="AJ7551" s="39">
        <v>0.32369556143036038</v>
      </c>
      <c r="AK7551" s="40">
        <v>1.8086873364203744</v>
      </c>
      <c r="AL7551" s="37">
        <v>7.2591999999999999</v>
      </c>
      <c r="AM7551" s="33">
        <v>2.660908164720174E-2</v>
      </c>
      <c r="AN7551" s="34">
        <v>0.49913025</v>
      </c>
      <c r="AO7551" s="35">
        <v>0.86688554969574083</v>
      </c>
      <c r="AP7551" s="36">
        <v>2.296683426137033E-2</v>
      </c>
      <c r="AQ7551" s="34">
        <v>0.18253459610257175</v>
      </c>
      <c r="AR7551" s="35">
        <v>107.0312148994602</v>
      </c>
      <c r="AS7551" s="35">
        <v>60.613669941208911</v>
      </c>
      <c r="AT7551" s="35">
        <v>0.89924678182458229</v>
      </c>
      <c r="AU7551" s="37">
        <v>-16.210866666666664</v>
      </c>
      <c r="AV7551" s="38">
        <v>0.19778453925049316</v>
      </c>
      <c r="AW7551" s="39">
        <v>0.3710589388258122</v>
      </c>
      <c r="AX7551" s="40">
        <v>1.8397436229141702</v>
      </c>
      <c r="AY7551" s="37">
        <v>9.1110000000000007</v>
      </c>
      <c r="AZ7551" s="29" t="s">
        <v>139</v>
      </c>
      <c r="BA7551" s="29" t="s">
        <v>103</v>
      </c>
    </row>
    <row r="7552" spans="1:53" x14ac:dyDescent="0.25">
      <c r="A7552" s="29">
        <v>1</v>
      </c>
      <c r="B7552" s="29">
        <v>360</v>
      </c>
      <c r="C7552" s="41">
        <v>41912</v>
      </c>
      <c r="D7552" s="41">
        <v>41912</v>
      </c>
      <c r="E7552" s="42" t="s">
        <v>98</v>
      </c>
      <c r="F7552" s="29" t="s">
        <v>522</v>
      </c>
      <c r="G7552" s="29" t="s">
        <v>100</v>
      </c>
      <c r="H7552" s="30" t="s">
        <v>101</v>
      </c>
      <c r="I7552" s="31">
        <v>531</v>
      </c>
      <c r="J7552" s="31">
        <v>36700</v>
      </c>
      <c r="K7552" s="31">
        <v>49.8093</v>
      </c>
      <c r="L7552" s="31">
        <v>2885</v>
      </c>
      <c r="M7552" s="31">
        <v>1436.9983050000001</v>
      </c>
      <c r="N7552" s="31">
        <v>6423</v>
      </c>
      <c r="O7552" s="31">
        <v>761</v>
      </c>
      <c r="P7552" s="31">
        <v>5662</v>
      </c>
      <c r="Q7552" s="31">
        <v>68</v>
      </c>
      <c r="R7552" s="31">
        <v>4176</v>
      </c>
      <c r="S7552" s="31">
        <v>4204</v>
      </c>
      <c r="T7552" s="31">
        <v>20226</v>
      </c>
      <c r="U7552" s="31">
        <v>6.0655999999999999</v>
      </c>
      <c r="V7552" s="31">
        <v>-55</v>
      </c>
      <c r="W7552" s="31">
        <v>431</v>
      </c>
      <c r="X7552" s="31">
        <v>6.9599999999999995E-2</v>
      </c>
      <c r="Y7552" s="31"/>
      <c r="Z7552" s="33">
        <v>1.446866485013624E-2</v>
      </c>
      <c r="AA7552" s="34">
        <v>0.49809300000000001</v>
      </c>
      <c r="AB7552" s="35">
        <v>0.98503943607643984</v>
      </c>
      <c r="AC7552" s="36">
        <v>1.0586953137163319E-2</v>
      </c>
      <c r="AD7552" s="34">
        <v>0.17501362397820164</v>
      </c>
      <c r="AE7552" s="35">
        <v>104.50896763636364</v>
      </c>
      <c r="AF7552" s="35">
        <v>84.529312058823535</v>
      </c>
      <c r="AG7552" s="35">
        <v>1.0067049808429118</v>
      </c>
      <c r="AH7552" s="37">
        <v>6.9599999999999995E-2</v>
      </c>
      <c r="AI7552" s="38">
        <v>0.14939341421143848</v>
      </c>
      <c r="AJ7552" s="39">
        <v>0.31444141689373295</v>
      </c>
      <c r="AK7552" s="40">
        <v>1.8144961930188865</v>
      </c>
      <c r="AL7552" s="37">
        <v>6.0655999999999999</v>
      </c>
      <c r="AM7552" s="33">
        <v>2.0967247412508612E-2</v>
      </c>
      <c r="AN7552" s="34">
        <v>0.48656750000000004</v>
      </c>
      <c r="AO7552" s="35">
        <v>0.92306969235301084</v>
      </c>
      <c r="AP7552" s="36">
        <v>1.5615064860241073E-2</v>
      </c>
      <c r="AQ7552" s="34">
        <v>0.17946191757118299</v>
      </c>
      <c r="AR7552" s="35">
        <v>101.53728614188444</v>
      </c>
      <c r="AS7552" s="35">
        <v>73.958694732034189</v>
      </c>
      <c r="AT7552" s="35">
        <v>0.96608459348084841</v>
      </c>
      <c r="AU7552" s="37">
        <v>-12.047199999999998</v>
      </c>
      <c r="AV7552" s="38">
        <v>0.1977576957460748</v>
      </c>
      <c r="AW7552" s="39">
        <v>0.3432851248918215</v>
      </c>
      <c r="AX7552" s="40">
        <v>1.8224821283659014</v>
      </c>
      <c r="AY7552" s="37">
        <v>7.6338999999999997</v>
      </c>
      <c r="AZ7552" s="29" t="s">
        <v>139</v>
      </c>
      <c r="BA7552" s="29" t="s">
        <v>103</v>
      </c>
    </row>
    <row r="7553" spans="1:53" x14ac:dyDescent="0.25">
      <c r="A7553" s="29">
        <v>1</v>
      </c>
      <c r="B7553" s="29">
        <v>360</v>
      </c>
      <c r="C7553" s="41">
        <v>42004</v>
      </c>
      <c r="D7553" s="41">
        <v>42004</v>
      </c>
      <c r="E7553" s="42" t="s">
        <v>98</v>
      </c>
      <c r="F7553" s="29" t="s">
        <v>522</v>
      </c>
      <c r="G7553" s="29" t="s">
        <v>100</v>
      </c>
      <c r="H7553" s="30" t="s">
        <v>101</v>
      </c>
      <c r="I7553" s="31">
        <v>-360</v>
      </c>
      <c r="J7553" s="31">
        <v>36011</v>
      </c>
      <c r="K7553" s="31">
        <v>25.154800000000002</v>
      </c>
      <c r="L7553" s="31">
        <v>2421</v>
      </c>
      <c r="M7553" s="31">
        <v>608.9977080000001</v>
      </c>
      <c r="N7553" s="31">
        <v>6391</v>
      </c>
      <c r="O7553" s="31">
        <v>2398</v>
      </c>
      <c r="P7553" s="31">
        <v>3993</v>
      </c>
      <c r="Q7553" s="31">
        <v>1068</v>
      </c>
      <c r="R7553" s="31">
        <v>4379</v>
      </c>
      <c r="S7553" s="31">
        <v>4593</v>
      </c>
      <c r="T7553" s="31">
        <v>21020</v>
      </c>
      <c r="U7553" s="31">
        <v>-1.8036000000000001</v>
      </c>
      <c r="V7553" s="31">
        <v>-97</v>
      </c>
      <c r="W7553" s="31">
        <v>926</v>
      </c>
      <c r="X7553" s="31">
        <v>-34.935899999999997</v>
      </c>
      <c r="Y7553" s="31"/>
      <c r="Z7553" s="33">
        <v>-9.9969453778012279E-3</v>
      </c>
      <c r="AA7553" s="34">
        <v>0.25154799999999999</v>
      </c>
      <c r="AB7553" s="35">
        <v>1.6391687306645821</v>
      </c>
      <c r="AC7553" s="36">
        <v>0.16710999843529964</v>
      </c>
      <c r="AD7553" s="34">
        <v>0.1774735497486879</v>
      </c>
      <c r="AE7553" s="35">
        <v>25.113307546391756</v>
      </c>
      <c r="AF7553" s="35">
        <v>2.2808902921348317</v>
      </c>
      <c r="AG7553" s="35">
        <v>1.0488696049326329</v>
      </c>
      <c r="AH7553" s="37">
        <v>-34.935899999999997</v>
      </c>
      <c r="AI7553" s="38">
        <v>0.38248657579512596</v>
      </c>
      <c r="AJ7553" s="39">
        <v>0.26891783066285302</v>
      </c>
      <c r="AK7553" s="40">
        <v>1.7131779257849666</v>
      </c>
      <c r="AL7553" s="37">
        <v>-1.8036000000000001</v>
      </c>
      <c r="AM7553" s="33">
        <v>1.2565428249417089E-2</v>
      </c>
      <c r="AN7553" s="34">
        <v>0.42925175000000004</v>
      </c>
      <c r="AO7553" s="35">
        <v>1.0760074354626623</v>
      </c>
      <c r="AP7553" s="36">
        <v>4.9699673761168454E-2</v>
      </c>
      <c r="AQ7553" s="34">
        <v>0.17752906974726568</v>
      </c>
      <c r="AR7553" s="35">
        <v>84.107932182328526</v>
      </c>
      <c r="AS7553" s="35">
        <v>66.937787970092529</v>
      </c>
      <c r="AT7553" s="35">
        <v>1.0566541756510017</v>
      </c>
      <c r="AU7553" s="37">
        <v>-17.769374999999997</v>
      </c>
      <c r="AV7553" s="38">
        <v>0.26412816964805441</v>
      </c>
      <c r="AW7553" s="39">
        <v>0.32053704185006709</v>
      </c>
      <c r="AX7553" s="40">
        <v>1.7904271474465518</v>
      </c>
      <c r="AY7553" s="37">
        <v>5.6388999999999996</v>
      </c>
      <c r="AZ7553" s="29" t="s">
        <v>139</v>
      </c>
      <c r="BA7553" s="29" t="s">
        <v>103</v>
      </c>
    </row>
    <row r="7554" spans="1:53" x14ac:dyDescent="0.25">
      <c r="A7554" s="29">
        <v>1</v>
      </c>
      <c r="B7554" s="29">
        <v>360</v>
      </c>
      <c r="C7554" s="41">
        <v>42094</v>
      </c>
      <c r="D7554" s="41">
        <v>42094</v>
      </c>
      <c r="E7554" s="42" t="s">
        <v>98</v>
      </c>
      <c r="F7554" s="29" t="s">
        <v>522</v>
      </c>
      <c r="G7554" s="29" t="s">
        <v>100</v>
      </c>
      <c r="H7554" s="30" t="s">
        <v>101</v>
      </c>
      <c r="I7554" s="31">
        <v>-367</v>
      </c>
      <c r="J7554" s="31">
        <v>34736</v>
      </c>
      <c r="K7554" s="31">
        <v>30.969799999999999</v>
      </c>
      <c r="L7554" s="31">
        <v>1495</v>
      </c>
      <c r="M7554" s="31">
        <v>462.99851000000001</v>
      </c>
      <c r="N7554" s="31">
        <v>6394</v>
      </c>
      <c r="O7554" s="31">
        <v>1126</v>
      </c>
      <c r="P7554" s="31">
        <v>5268</v>
      </c>
      <c r="Q7554" s="31">
        <v>1068</v>
      </c>
      <c r="R7554" s="31">
        <v>3561</v>
      </c>
      <c r="S7554" s="31">
        <v>2968</v>
      </c>
      <c r="T7554" s="31">
        <v>20660</v>
      </c>
      <c r="U7554" s="31">
        <v>-5.2972000000000001</v>
      </c>
      <c r="V7554" s="31">
        <v>-47</v>
      </c>
      <c r="W7554" s="31">
        <v>-276</v>
      </c>
      <c r="X7554" s="31">
        <v>-61.703899999999997</v>
      </c>
      <c r="Y7554" s="31"/>
      <c r="Z7554" s="33">
        <v>-1.0565407646245969E-2</v>
      </c>
      <c r="AA7554" s="34">
        <v>0.30969799999999997</v>
      </c>
      <c r="AB7554" s="35">
        <v>2.8445015946163625</v>
      </c>
      <c r="AC7554" s="36">
        <v>0.16703159211761026</v>
      </c>
      <c r="AD7554" s="34">
        <v>0.18407415937356056</v>
      </c>
      <c r="AE7554" s="35">
        <v>39.404128510638301</v>
      </c>
      <c r="AF7554" s="35">
        <v>1.7340768164794007</v>
      </c>
      <c r="AG7554" s="35">
        <v>0.83347374333052515</v>
      </c>
      <c r="AH7554" s="37">
        <v>-61.703899999999997</v>
      </c>
      <c r="AI7554" s="38">
        <v>-0.18461538461538463</v>
      </c>
      <c r="AJ7554" s="39">
        <v>0.17215568862275449</v>
      </c>
      <c r="AK7554" s="40">
        <v>1.6813165537270087</v>
      </c>
      <c r="AL7554" s="37">
        <v>-5.2972000000000001</v>
      </c>
      <c r="AM7554" s="33">
        <v>2.3585871397697909E-3</v>
      </c>
      <c r="AN7554" s="34">
        <v>0.37031950000000002</v>
      </c>
      <c r="AO7554" s="35">
        <v>1.6351585910792297</v>
      </c>
      <c r="AP7554" s="36">
        <v>8.8825992843202597E-2</v>
      </c>
      <c r="AQ7554" s="34">
        <v>0.1788738799566208</v>
      </c>
      <c r="AR7554" s="35">
        <v>58.401319502295792</v>
      </c>
      <c r="AS7554" s="35">
        <v>40.180167027153558</v>
      </c>
      <c r="AT7554" s="35">
        <v>0.98761185580444899</v>
      </c>
      <c r="AU7554" s="37">
        <v>-27.840474999999998</v>
      </c>
      <c r="AV7554" s="38">
        <v>0.13323981021987197</v>
      </c>
      <c r="AW7554" s="39">
        <v>0.2698026244024252</v>
      </c>
      <c r="AX7554" s="40">
        <v>1.7544195022378091</v>
      </c>
      <c r="AY7554" s="37">
        <v>1.556</v>
      </c>
      <c r="AZ7554" s="29" t="s">
        <v>139</v>
      </c>
      <c r="BA7554" s="29" t="s">
        <v>103</v>
      </c>
    </row>
    <row r="7555" spans="1:53" x14ac:dyDescent="0.25">
      <c r="A7555" s="29">
        <v>1</v>
      </c>
      <c r="B7555" s="29">
        <v>360</v>
      </c>
      <c r="C7555" s="41">
        <v>42185</v>
      </c>
      <c r="D7555" s="41">
        <v>42185</v>
      </c>
      <c r="E7555" s="42" t="s">
        <v>98</v>
      </c>
      <c r="F7555" s="29" t="s">
        <v>522</v>
      </c>
      <c r="G7555" s="29" t="s">
        <v>100</v>
      </c>
      <c r="H7555" s="30" t="s">
        <v>101</v>
      </c>
      <c r="I7555" s="31">
        <v>-316</v>
      </c>
      <c r="J7555" s="31">
        <v>35770</v>
      </c>
      <c r="K7555" s="31">
        <v>31.561399999999999</v>
      </c>
      <c r="L7555" s="31">
        <v>1505</v>
      </c>
      <c r="M7555" s="31">
        <v>474.99907000000002</v>
      </c>
      <c r="N7555" s="31">
        <v>8356</v>
      </c>
      <c r="O7555" s="31">
        <v>2497</v>
      </c>
      <c r="P7555" s="31">
        <v>5859</v>
      </c>
      <c r="Q7555" s="31">
        <v>1035</v>
      </c>
      <c r="R7555" s="31">
        <v>3052</v>
      </c>
      <c r="S7555" s="31">
        <v>4130</v>
      </c>
      <c r="T7555" s="31">
        <v>20218</v>
      </c>
      <c r="U7555" s="31">
        <v>-7.5540000000000003</v>
      </c>
      <c r="V7555" s="31">
        <v>-58</v>
      </c>
      <c r="W7555" s="31">
        <v>-386</v>
      </c>
      <c r="X7555" s="31">
        <v>-63.405299999999997</v>
      </c>
      <c r="Y7555" s="31"/>
      <c r="Z7555" s="33">
        <v>-8.8342186189544307E-3</v>
      </c>
      <c r="AA7555" s="34">
        <v>0.31561400000000001</v>
      </c>
      <c r="AB7555" s="35">
        <v>3.0836902480672226</v>
      </c>
      <c r="AC7555" s="36">
        <v>0.12386309238870273</v>
      </c>
      <c r="AD7555" s="34">
        <v>0.23360357841766843</v>
      </c>
      <c r="AE7555" s="35">
        <v>32.758556551724141</v>
      </c>
      <c r="AF7555" s="35">
        <v>1.8357451980676329</v>
      </c>
      <c r="AG7555" s="35">
        <v>1.3532110091743119</v>
      </c>
      <c r="AH7555" s="37">
        <v>-63.405299999999997</v>
      </c>
      <c r="AI7555" s="38">
        <v>-0.25647840531561461</v>
      </c>
      <c r="AJ7555" s="39">
        <v>0.16829745596868884</v>
      </c>
      <c r="AK7555" s="40">
        <v>1.7692155504995548</v>
      </c>
      <c r="AL7555" s="37">
        <v>-7.5540000000000003</v>
      </c>
      <c r="AM7555" s="33">
        <v>-3.7319766982163468E-3</v>
      </c>
      <c r="AN7555" s="34">
        <v>0.34373825000000002</v>
      </c>
      <c r="AO7555" s="35">
        <v>2.1381000023561518</v>
      </c>
      <c r="AP7555" s="36">
        <v>0.11714790901969399</v>
      </c>
      <c r="AQ7555" s="34">
        <v>0.19254122787952963</v>
      </c>
      <c r="AR7555" s="35">
        <v>50.446240061279468</v>
      </c>
      <c r="AS7555" s="35">
        <v>22.595006091376348</v>
      </c>
      <c r="AT7555" s="35">
        <v>1.0605648345700955</v>
      </c>
      <c r="AU7555" s="37">
        <v>-39.993875000000003</v>
      </c>
      <c r="AV7555" s="38">
        <v>2.2696550018891315E-2</v>
      </c>
      <c r="AW7555" s="39">
        <v>0.23095309803700734</v>
      </c>
      <c r="AX7555" s="40">
        <v>1.7445515557576043</v>
      </c>
      <c r="AY7555" s="37">
        <v>-2.1473000000000004</v>
      </c>
      <c r="AZ7555" s="29" t="s">
        <v>139</v>
      </c>
      <c r="BA7555" s="29" t="s">
        <v>103</v>
      </c>
    </row>
    <row r="7556" spans="1:53" x14ac:dyDescent="0.25">
      <c r="A7556" s="29">
        <v>1</v>
      </c>
      <c r="B7556" s="29">
        <v>360</v>
      </c>
      <c r="C7556" s="41">
        <v>42277</v>
      </c>
      <c r="D7556" s="41">
        <v>42277</v>
      </c>
      <c r="E7556" s="42" t="s">
        <v>98</v>
      </c>
      <c r="F7556" s="29" t="s">
        <v>522</v>
      </c>
      <c r="G7556" s="29" t="s">
        <v>100</v>
      </c>
      <c r="H7556" s="30" t="s">
        <v>101</v>
      </c>
      <c r="I7556" s="31">
        <v>-993</v>
      </c>
      <c r="J7556" s="31">
        <v>34674</v>
      </c>
      <c r="K7556" s="31">
        <v>47.850999999999999</v>
      </c>
      <c r="L7556" s="31">
        <v>1396</v>
      </c>
      <c r="M7556" s="31">
        <v>667.99995999999999</v>
      </c>
      <c r="N7556" s="31">
        <v>8358</v>
      </c>
      <c r="O7556" s="31">
        <v>2380</v>
      </c>
      <c r="P7556" s="31">
        <v>5978</v>
      </c>
      <c r="Q7556" s="31">
        <v>1035</v>
      </c>
      <c r="R7556" s="31">
        <v>2848</v>
      </c>
      <c r="S7556" s="31">
        <v>3858</v>
      </c>
      <c r="T7556" s="31">
        <v>19335</v>
      </c>
      <c r="U7556" s="31">
        <v>-15.1492</v>
      </c>
      <c r="V7556" s="31">
        <v>-75</v>
      </c>
      <c r="W7556" s="31">
        <v>-749</v>
      </c>
      <c r="X7556" s="31">
        <v>-48.890599999999999</v>
      </c>
      <c r="Y7556" s="31"/>
      <c r="Z7556" s="33">
        <v>-2.8638172694237757E-2</v>
      </c>
      <c r="AA7556" s="34">
        <v>0.47850999999999999</v>
      </c>
      <c r="AB7556" s="35">
        <v>2.2372755830703941</v>
      </c>
      <c r="AC7556" s="36">
        <v>0.12383345297918162</v>
      </c>
      <c r="AD7556" s="34">
        <v>0.24104516352310087</v>
      </c>
      <c r="AE7556" s="35">
        <v>35.626664533333333</v>
      </c>
      <c r="AF7556" s="35">
        <v>2.5816423574879228</v>
      </c>
      <c r="AG7556" s="35">
        <v>1.3546348314606742</v>
      </c>
      <c r="AH7556" s="37">
        <v>-48.890599999999999</v>
      </c>
      <c r="AI7556" s="38">
        <v>-0.53653295128939826</v>
      </c>
      <c r="AJ7556" s="39">
        <v>0.16104285631885562</v>
      </c>
      <c r="AK7556" s="40">
        <v>1.7933281613653995</v>
      </c>
      <c r="AL7556" s="37">
        <v>-15.1492</v>
      </c>
      <c r="AM7556" s="33">
        <v>-1.4508686084309847E-2</v>
      </c>
      <c r="AN7556" s="34">
        <v>0.33884249999999999</v>
      </c>
      <c r="AO7556" s="35">
        <v>2.4511590391046401</v>
      </c>
      <c r="AP7556" s="36">
        <v>0.14545953398019856</v>
      </c>
      <c r="AQ7556" s="34">
        <v>0.20904911276575444</v>
      </c>
      <c r="AR7556" s="35">
        <v>33.22566428552188</v>
      </c>
      <c r="AS7556" s="35">
        <v>2.1080886660424469</v>
      </c>
      <c r="AT7556" s="35">
        <v>1.147547297224536</v>
      </c>
      <c r="AU7556" s="37">
        <v>-52.233924999999999</v>
      </c>
      <c r="AV7556" s="38">
        <v>-0.14878504135631787</v>
      </c>
      <c r="AW7556" s="39">
        <v>0.192603457893288</v>
      </c>
      <c r="AX7556" s="40">
        <v>1.7392595478442323</v>
      </c>
      <c r="AY7556" s="37">
        <v>-7.4510000000000005</v>
      </c>
      <c r="AZ7556" s="29" t="s">
        <v>139</v>
      </c>
      <c r="BA7556" s="29" t="s">
        <v>103</v>
      </c>
    </row>
    <row r="7557" spans="1:53" x14ac:dyDescent="0.25">
      <c r="A7557" s="29">
        <v>1</v>
      </c>
      <c r="B7557" s="29">
        <v>360</v>
      </c>
      <c r="C7557" s="41">
        <v>42369</v>
      </c>
      <c r="D7557" s="41">
        <v>42369</v>
      </c>
      <c r="E7557" s="42" t="s">
        <v>98</v>
      </c>
      <c r="F7557" s="29" t="s">
        <v>522</v>
      </c>
      <c r="G7557" s="29" t="s">
        <v>100</v>
      </c>
      <c r="H7557" s="30" t="s">
        <v>101</v>
      </c>
      <c r="I7557" s="31">
        <v>-841</v>
      </c>
      <c r="J7557" s="31">
        <v>32311</v>
      </c>
      <c r="K7557" s="31">
        <v>17.5</v>
      </c>
      <c r="L7557" s="31">
        <v>1200</v>
      </c>
      <c r="M7557" s="31">
        <v>210</v>
      </c>
      <c r="N7557" s="31">
        <v>7277</v>
      </c>
      <c r="O7557" s="31">
        <v>1221</v>
      </c>
      <c r="P7557" s="31">
        <v>6056</v>
      </c>
      <c r="Q7557" s="31">
        <v>1</v>
      </c>
      <c r="R7557" s="31">
        <v>1729</v>
      </c>
      <c r="S7557" s="31">
        <v>2590</v>
      </c>
      <c r="T7557" s="31">
        <v>18553</v>
      </c>
      <c r="U7557" s="31">
        <v>-16.744</v>
      </c>
      <c r="V7557" s="31">
        <v>-152</v>
      </c>
      <c r="W7557" s="31">
        <v>-793</v>
      </c>
      <c r="X7557" s="31">
        <v>-72</v>
      </c>
      <c r="Y7557" s="31"/>
      <c r="Z7557" s="33">
        <v>-2.6028287580081088E-2</v>
      </c>
      <c r="AA7557" s="34">
        <v>0.17499999999999999</v>
      </c>
      <c r="AB7557" s="35">
        <v>7.2095238095238097</v>
      </c>
      <c r="AC7557" s="36">
        <v>1.374192661811186E-4</v>
      </c>
      <c r="AD7557" s="34">
        <v>0.22521741821670638</v>
      </c>
      <c r="AE7557" s="35">
        <v>5.5263157894736841</v>
      </c>
      <c r="AF7557" s="35">
        <v>840</v>
      </c>
      <c r="AG7557" s="35">
        <v>1.4979757085020242</v>
      </c>
      <c r="AH7557" s="37">
        <v>-72</v>
      </c>
      <c r="AI7557" s="38">
        <v>-0.66083333333333338</v>
      </c>
      <c r="AJ7557" s="39">
        <v>0.14855621924422024</v>
      </c>
      <c r="AK7557" s="40">
        <v>1.7415512316067483</v>
      </c>
      <c r="AL7557" s="37">
        <v>-16.744</v>
      </c>
      <c r="AM7557" s="33">
        <v>-1.8516521634879813E-2</v>
      </c>
      <c r="AN7557" s="34">
        <v>0.31970550000000003</v>
      </c>
      <c r="AO7557" s="35">
        <v>3.8437478088194474</v>
      </c>
      <c r="AP7557" s="36">
        <v>0.10371638918791894</v>
      </c>
      <c r="AQ7557" s="34">
        <v>0.22098507988275906</v>
      </c>
      <c r="AR7557" s="35">
        <v>28.328916346292363</v>
      </c>
      <c r="AS7557" s="35">
        <v>211.53786609300874</v>
      </c>
      <c r="AT7557" s="35">
        <v>1.2598238231168839</v>
      </c>
      <c r="AU7557" s="37">
        <v>-61.499949999999998</v>
      </c>
      <c r="AV7557" s="38">
        <v>-0.40961501863843275</v>
      </c>
      <c r="AW7557" s="39">
        <v>0.16251305503862978</v>
      </c>
      <c r="AX7557" s="40">
        <v>1.7463528742996777</v>
      </c>
      <c r="AY7557" s="37">
        <v>-11.1861</v>
      </c>
      <c r="AZ7557" s="29" t="s">
        <v>139</v>
      </c>
      <c r="BA7557" s="29" t="s">
        <v>103</v>
      </c>
    </row>
    <row r="7558" spans="1:53" x14ac:dyDescent="0.25">
      <c r="A7558" s="29">
        <v>1</v>
      </c>
      <c r="B7558" s="29">
        <v>360</v>
      </c>
      <c r="C7558" s="41">
        <v>42460</v>
      </c>
      <c r="D7558" s="41">
        <v>42460</v>
      </c>
      <c r="E7558" s="42" t="s">
        <v>98</v>
      </c>
      <c r="F7558" s="29" t="s">
        <v>522</v>
      </c>
      <c r="G7558" s="29" t="s">
        <v>100</v>
      </c>
      <c r="H7558" s="30" t="s">
        <v>101</v>
      </c>
      <c r="I7558" s="31">
        <v>-545</v>
      </c>
      <c r="J7558" s="31">
        <v>32868</v>
      </c>
      <c r="K7558" s="31">
        <v>9.7937999999999992</v>
      </c>
      <c r="L7558" s="31">
        <v>776</v>
      </c>
      <c r="M7558" s="31">
        <v>75.999887999999999</v>
      </c>
      <c r="N7558" s="31">
        <v>7281</v>
      </c>
      <c r="O7558" s="31">
        <v>2072</v>
      </c>
      <c r="P7558" s="31">
        <v>5209</v>
      </c>
      <c r="Q7558" s="31">
        <v>1</v>
      </c>
      <c r="R7558" s="31">
        <v>1526</v>
      </c>
      <c r="S7558" s="31">
        <v>3268</v>
      </c>
      <c r="T7558" s="31">
        <v>19351</v>
      </c>
      <c r="U7558" s="31">
        <v>-8.59</v>
      </c>
      <c r="V7558" s="31">
        <v>-85</v>
      </c>
      <c r="W7558" s="31">
        <v>-407</v>
      </c>
      <c r="X7558" s="31">
        <v>-83.585400000000007</v>
      </c>
      <c r="Y7558" s="31"/>
      <c r="Z7558" s="33">
        <v>-1.6581477424850919E-2</v>
      </c>
      <c r="AA7558" s="34">
        <v>9.7937999999999997E-2</v>
      </c>
      <c r="AB7558" s="35">
        <v>17.134893672474885</v>
      </c>
      <c r="AC7558" s="36">
        <v>1.373437714599643E-4</v>
      </c>
      <c r="AD7558" s="34">
        <v>0.2215224534501643</v>
      </c>
      <c r="AE7558" s="35">
        <v>3.5764653176470587</v>
      </c>
      <c r="AF7558" s="35">
        <v>303.99955199999999</v>
      </c>
      <c r="AG7558" s="35">
        <v>2.1415465268676277</v>
      </c>
      <c r="AH7558" s="37">
        <v>-83.585400000000007</v>
      </c>
      <c r="AI7558" s="38">
        <v>-0.52448453608247425</v>
      </c>
      <c r="AJ7558" s="39">
        <v>9.4438359498600466E-2</v>
      </c>
      <c r="AK7558" s="40">
        <v>1.6985168725130484</v>
      </c>
      <c r="AL7558" s="37">
        <v>-8.59</v>
      </c>
      <c r="AM7558" s="33">
        <v>-2.0020539079531049E-2</v>
      </c>
      <c r="AN7558" s="34">
        <v>0.26676550000000004</v>
      </c>
      <c r="AO7558" s="35">
        <v>7.4163458282840775</v>
      </c>
      <c r="AP7558" s="36">
        <v>6.1992827101381362E-2</v>
      </c>
      <c r="AQ7558" s="34">
        <v>0.23034715340191</v>
      </c>
      <c r="AR7558" s="35">
        <v>19.372000548044557</v>
      </c>
      <c r="AS7558" s="35">
        <v>287.10423488888887</v>
      </c>
      <c r="AT7558" s="35">
        <v>1.5868420190011596</v>
      </c>
      <c r="AU7558" s="37">
        <v>-66.970325000000003</v>
      </c>
      <c r="AV7558" s="38">
        <v>-0.49458230650520507</v>
      </c>
      <c r="AW7558" s="39">
        <v>0.14308372275759129</v>
      </c>
      <c r="AX7558" s="40">
        <v>1.7506529539961877</v>
      </c>
      <c r="AY7558" s="37">
        <v>-12.0093</v>
      </c>
      <c r="AZ7558" s="29" t="s">
        <v>140</v>
      </c>
      <c r="BA7558" s="29" t="s">
        <v>103</v>
      </c>
    </row>
    <row r="7559" spans="1:53" x14ac:dyDescent="0.25">
      <c r="A7559" s="29">
        <v>1</v>
      </c>
      <c r="B7559" s="29">
        <v>360</v>
      </c>
      <c r="C7559" s="41">
        <v>42551</v>
      </c>
      <c r="D7559" s="41">
        <v>42551</v>
      </c>
      <c r="E7559" s="42" t="s">
        <v>98</v>
      </c>
      <c r="F7559" s="29" t="s">
        <v>522</v>
      </c>
      <c r="G7559" s="29" t="s">
        <v>100</v>
      </c>
      <c r="H7559" s="30" t="s">
        <v>101</v>
      </c>
      <c r="I7559" s="31">
        <v>-483</v>
      </c>
      <c r="J7559" s="31">
        <v>32527</v>
      </c>
      <c r="K7559" s="31">
        <v>21.7301</v>
      </c>
      <c r="L7559" s="31">
        <v>971</v>
      </c>
      <c r="M7559" s="31">
        <v>210.99927100000002</v>
      </c>
      <c r="N7559" s="31">
        <v>7281</v>
      </c>
      <c r="O7559" s="31">
        <v>2584</v>
      </c>
      <c r="P7559" s="31">
        <v>4697</v>
      </c>
      <c r="Q7559" s="31">
        <v>1</v>
      </c>
      <c r="R7559" s="31">
        <v>1382</v>
      </c>
      <c r="S7559" s="31">
        <v>3754</v>
      </c>
      <c r="T7559" s="31">
        <v>19153</v>
      </c>
      <c r="U7559" s="31">
        <v>-3.532</v>
      </c>
      <c r="V7559" s="31">
        <v>-86</v>
      </c>
      <c r="W7559" s="31">
        <v>-170</v>
      </c>
      <c r="X7559" s="31">
        <v>-55.579000000000001</v>
      </c>
      <c r="Y7559" s="31"/>
      <c r="Z7559" s="33">
        <v>-1.4849202201248194E-2</v>
      </c>
      <c r="AA7559" s="34">
        <v>0.21730099999999999</v>
      </c>
      <c r="AB7559" s="35">
        <v>5.5651851043599097</v>
      </c>
      <c r="AC7559" s="36">
        <v>1.373437714599643E-4</v>
      </c>
      <c r="AD7559" s="34">
        <v>0.22384480585359856</v>
      </c>
      <c r="AE7559" s="35">
        <v>9.8139195813953499</v>
      </c>
      <c r="AF7559" s="35">
        <v>843.99708400000009</v>
      </c>
      <c r="AG7559" s="35">
        <v>2.7163531114327064</v>
      </c>
      <c r="AH7559" s="37">
        <v>-55.579000000000001</v>
      </c>
      <c r="AI7559" s="38">
        <v>-0.17507723995880536</v>
      </c>
      <c r="AJ7559" s="39">
        <v>0.11940849140713869</v>
      </c>
      <c r="AK7559" s="40">
        <v>1.698271811204511</v>
      </c>
      <c r="AL7559" s="37">
        <v>-3.532</v>
      </c>
      <c r="AM7559" s="33">
        <v>-2.1524284975104488E-2</v>
      </c>
      <c r="AN7559" s="34">
        <v>0.24218724999999999</v>
      </c>
      <c r="AO7559" s="35">
        <v>8.0367195423572504</v>
      </c>
      <c r="AP7559" s="36">
        <v>3.1061389947070667E-2</v>
      </c>
      <c r="AQ7559" s="34">
        <v>0.22790746026089254</v>
      </c>
      <c r="AR7559" s="35">
        <v>13.635841305462357</v>
      </c>
      <c r="AS7559" s="35">
        <v>497.644569589372</v>
      </c>
      <c r="AT7559" s="35">
        <v>1.927627544565758</v>
      </c>
      <c r="AU7559" s="37">
        <v>-65.013750000000002</v>
      </c>
      <c r="AV7559" s="38">
        <v>-0.47423201516600283</v>
      </c>
      <c r="AW7559" s="39">
        <v>0.13086148161720376</v>
      </c>
      <c r="AX7559" s="40">
        <v>1.7329170191724268</v>
      </c>
      <c r="AY7559" s="37">
        <v>-11.003799999999998</v>
      </c>
      <c r="AZ7559" s="29" t="s">
        <v>140</v>
      </c>
      <c r="BA7559" s="29" t="s">
        <v>103</v>
      </c>
    </row>
    <row r="7560" spans="1:53" x14ac:dyDescent="0.25">
      <c r="A7560" s="29">
        <v>1</v>
      </c>
      <c r="B7560" s="29">
        <v>360</v>
      </c>
      <c r="C7560" s="41">
        <v>42643</v>
      </c>
      <c r="D7560" s="41">
        <v>42643</v>
      </c>
      <c r="E7560" s="42" t="s">
        <v>98</v>
      </c>
      <c r="F7560" s="29" t="s">
        <v>522</v>
      </c>
      <c r="G7560" s="29" t="s">
        <v>100</v>
      </c>
      <c r="H7560" s="30" t="s">
        <v>101</v>
      </c>
      <c r="I7560" s="31">
        <v>-196</v>
      </c>
      <c r="J7560" s="31">
        <v>32310</v>
      </c>
      <c r="K7560" s="31">
        <v>42.119300000000003</v>
      </c>
      <c r="L7560" s="31">
        <v>1123</v>
      </c>
      <c r="M7560" s="31">
        <v>472.99973900000003</v>
      </c>
      <c r="N7560" s="31">
        <v>7278</v>
      </c>
      <c r="O7560" s="31">
        <v>1953</v>
      </c>
      <c r="P7560" s="31">
        <v>5325</v>
      </c>
      <c r="Q7560" s="31">
        <v>1</v>
      </c>
      <c r="R7560" s="31">
        <v>1408</v>
      </c>
      <c r="S7560" s="31">
        <v>3042</v>
      </c>
      <c r="T7560" s="31">
        <v>18922</v>
      </c>
      <c r="U7560" s="31">
        <v>-4.0339999999999998</v>
      </c>
      <c r="V7560" s="31">
        <v>-87</v>
      </c>
      <c r="W7560" s="31">
        <v>-192</v>
      </c>
      <c r="X7560" s="31">
        <v>-29.191700000000001</v>
      </c>
      <c r="Y7560" s="31"/>
      <c r="Z7560" s="33">
        <v>-6.0662333642835034E-3</v>
      </c>
      <c r="AA7560" s="34">
        <v>0.42119300000000004</v>
      </c>
      <c r="AB7560" s="35">
        <v>2.8144835826220191</v>
      </c>
      <c r="AC7560" s="36">
        <v>1.3740038472107721E-4</v>
      </c>
      <c r="AD7560" s="34">
        <v>0.22525533890436397</v>
      </c>
      <c r="AE7560" s="35">
        <v>21.747114436781612</v>
      </c>
      <c r="AF7560" s="35">
        <v>1891.9989560000001</v>
      </c>
      <c r="AG7560" s="35">
        <v>2.1605113636363638</v>
      </c>
      <c r="AH7560" s="37">
        <v>-29.191700000000001</v>
      </c>
      <c r="AI7560" s="38">
        <v>-0.1709706144256456</v>
      </c>
      <c r="AJ7560" s="39">
        <v>0.13902816465490561</v>
      </c>
      <c r="AK7560" s="40">
        <v>1.7075362012472255</v>
      </c>
      <c r="AL7560" s="37">
        <v>-4.0339999999999998</v>
      </c>
      <c r="AM7560" s="33">
        <v>-1.5881300142615927E-2</v>
      </c>
      <c r="AN7560" s="34">
        <v>0.227858</v>
      </c>
      <c r="AO7560" s="35">
        <v>8.1810215422451549</v>
      </c>
      <c r="AP7560" s="36">
        <v>1.3737679845553111E-4</v>
      </c>
      <c r="AQ7560" s="34">
        <v>0.22396000410620831</v>
      </c>
      <c r="AR7560" s="35">
        <v>10.165953781324426</v>
      </c>
      <c r="AS7560" s="35">
        <v>969.99889800000005</v>
      </c>
      <c r="AT7560" s="35">
        <v>2.1290966776096805</v>
      </c>
      <c r="AU7560" s="37">
        <v>-60.089024999999999</v>
      </c>
      <c r="AV7560" s="38">
        <v>-0.38284143095006468</v>
      </c>
      <c r="AW7560" s="39">
        <v>0.12535780870121627</v>
      </c>
      <c r="AX7560" s="40">
        <v>1.7114690291428831</v>
      </c>
      <c r="AY7560" s="37">
        <v>-8.2249999999999996</v>
      </c>
      <c r="AZ7560" s="29" t="s">
        <v>140</v>
      </c>
      <c r="BA7560" s="29" t="s">
        <v>103</v>
      </c>
    </row>
    <row r="7561" spans="1:53" x14ac:dyDescent="0.25">
      <c r="A7561" s="29">
        <v>1</v>
      </c>
      <c r="B7561" s="29">
        <v>360</v>
      </c>
      <c r="C7561" s="41">
        <v>42735</v>
      </c>
      <c r="D7561" s="41">
        <v>42735</v>
      </c>
      <c r="E7561" s="42" t="s">
        <v>98</v>
      </c>
      <c r="F7561" s="29" t="s">
        <v>522</v>
      </c>
      <c r="G7561" s="29" t="s">
        <v>100</v>
      </c>
      <c r="H7561" s="30" t="s">
        <v>101</v>
      </c>
      <c r="I7561" s="31">
        <v>-233</v>
      </c>
      <c r="J7561" s="31">
        <v>31094</v>
      </c>
      <c r="K7561" s="31">
        <v>36.184199999999997</v>
      </c>
      <c r="L7561" s="31">
        <v>1216</v>
      </c>
      <c r="M7561" s="31">
        <v>439.99987199999998</v>
      </c>
      <c r="N7561" s="31">
        <v>7275</v>
      </c>
      <c r="O7561" s="31">
        <v>2500</v>
      </c>
      <c r="P7561" s="31">
        <v>4775</v>
      </c>
      <c r="Q7561" s="31">
        <v>686</v>
      </c>
      <c r="R7561" s="31">
        <v>2240</v>
      </c>
      <c r="S7561" s="31">
        <v>3665</v>
      </c>
      <c r="T7561" s="31">
        <v>17541</v>
      </c>
      <c r="U7561" s="31">
        <v>-30.079599999999999</v>
      </c>
      <c r="V7561" s="31">
        <v>-121</v>
      </c>
      <c r="W7561" s="31">
        <v>-1371</v>
      </c>
      <c r="X7561" s="31">
        <v>109.52379999999999</v>
      </c>
      <c r="Y7561" s="31"/>
      <c r="Z7561" s="33">
        <v>-7.4934070881842157E-3</v>
      </c>
      <c r="AA7561" s="34">
        <v>0.361842</v>
      </c>
      <c r="AB7561" s="35">
        <v>2.7130689710746099</v>
      </c>
      <c r="AC7561" s="36">
        <v>9.4295532646048105E-2</v>
      </c>
      <c r="AD7561" s="34">
        <v>0.23396796809673892</v>
      </c>
      <c r="AE7561" s="35">
        <v>14.545450314049587</v>
      </c>
      <c r="AF7561" s="35">
        <v>2.5655969212827987</v>
      </c>
      <c r="AG7561" s="35">
        <v>1.6361607142857142</v>
      </c>
      <c r="AH7561" s="37">
        <v>109.52379999999999</v>
      </c>
      <c r="AI7561" s="38">
        <v>-1.127467105263158</v>
      </c>
      <c r="AJ7561" s="39">
        <v>0.15642889303402585</v>
      </c>
      <c r="AK7561" s="40">
        <v>1.7726469414514565</v>
      </c>
      <c r="AL7561" s="37">
        <v>-30.079599999999999</v>
      </c>
      <c r="AM7561" s="33">
        <v>-1.1247580019641708E-2</v>
      </c>
      <c r="AN7561" s="34">
        <v>0.27456849999999999</v>
      </c>
      <c r="AO7561" s="35">
        <v>7.0569078326328549</v>
      </c>
      <c r="AP7561" s="36">
        <v>2.3676905143422279E-2</v>
      </c>
      <c r="AQ7561" s="34">
        <v>0.22614764157621645</v>
      </c>
      <c r="AR7561" s="35">
        <v>12.420737412468402</v>
      </c>
      <c r="AS7561" s="35">
        <v>760.6402972303207</v>
      </c>
      <c r="AT7561" s="35">
        <v>2.163642929055603</v>
      </c>
      <c r="AU7561" s="37">
        <v>-14.708075000000001</v>
      </c>
      <c r="AV7561" s="38">
        <v>-0.49949987393252077</v>
      </c>
      <c r="AW7561" s="39">
        <v>0.12732597714866767</v>
      </c>
      <c r="AX7561" s="40">
        <v>1.7192429566040603</v>
      </c>
      <c r="AY7561" s="37">
        <v>-11.5589</v>
      </c>
      <c r="AZ7561" s="29" t="s">
        <v>140</v>
      </c>
      <c r="BA7561" s="29" t="s">
        <v>103</v>
      </c>
    </row>
    <row r="7562" spans="1:53" x14ac:dyDescent="0.25">
      <c r="A7562" s="29">
        <v>1</v>
      </c>
      <c r="B7562" s="29">
        <v>360</v>
      </c>
      <c r="C7562" s="41">
        <v>42825</v>
      </c>
      <c r="D7562" s="41">
        <v>42825</v>
      </c>
      <c r="E7562" s="42" t="s">
        <v>98</v>
      </c>
      <c r="F7562" s="29" t="s">
        <v>522</v>
      </c>
      <c r="G7562" s="29" t="s">
        <v>100</v>
      </c>
      <c r="H7562" s="30" t="s">
        <v>101</v>
      </c>
      <c r="I7562" s="31">
        <v>-8</v>
      </c>
      <c r="J7562" s="31">
        <v>24537</v>
      </c>
      <c r="K7562" s="31">
        <v>57.085799999999999</v>
      </c>
      <c r="L7562" s="31">
        <v>1002</v>
      </c>
      <c r="M7562" s="31">
        <v>571.99971599999992</v>
      </c>
      <c r="N7562" s="31">
        <v>7264</v>
      </c>
      <c r="O7562" s="31">
        <v>2567</v>
      </c>
      <c r="P7562" s="31">
        <v>4697</v>
      </c>
      <c r="Q7562" s="31">
        <v>1541</v>
      </c>
      <c r="R7562" s="31">
        <v>3099</v>
      </c>
      <c r="S7562" s="31">
        <v>3743</v>
      </c>
      <c r="T7562" s="31">
        <v>12584</v>
      </c>
      <c r="U7562" s="31">
        <v>-1.3275999999999999</v>
      </c>
      <c r="V7562" s="31">
        <v>-78</v>
      </c>
      <c r="W7562" s="31">
        <v>-4957</v>
      </c>
      <c r="X7562" s="31">
        <v>683.5616</v>
      </c>
      <c r="Y7562" s="31"/>
      <c r="Z7562" s="33">
        <v>-3.2603822798223092E-4</v>
      </c>
      <c r="AA7562" s="34">
        <v>0.57085799999999998</v>
      </c>
      <c r="AB7562" s="35">
        <v>2.052885634649511</v>
      </c>
      <c r="AC7562" s="36">
        <v>0.2121420704845815</v>
      </c>
      <c r="AD7562" s="34">
        <v>0.29604271100786567</v>
      </c>
      <c r="AE7562" s="35">
        <v>29.333318769230765</v>
      </c>
      <c r="AF7562" s="35">
        <v>1.4847494250486695</v>
      </c>
      <c r="AG7562" s="35">
        <v>1.2078089706356889</v>
      </c>
      <c r="AH7562" s="37">
        <v>683.5616</v>
      </c>
      <c r="AI7562" s="38">
        <v>-4.947105788423154</v>
      </c>
      <c r="AJ7562" s="39">
        <v>0.16334515221909768</v>
      </c>
      <c r="AK7562" s="40">
        <v>1.9498569612205976</v>
      </c>
      <c r="AL7562" s="37">
        <v>-1.3275999999999999</v>
      </c>
      <c r="AM7562" s="33">
        <v>-7.1837202204245356E-3</v>
      </c>
      <c r="AN7562" s="34">
        <v>0.39279849999999994</v>
      </c>
      <c r="AO7562" s="35">
        <v>3.2864058231765125</v>
      </c>
      <c r="AP7562" s="36">
        <v>7.6678086821702657E-2</v>
      </c>
      <c r="AQ7562" s="34">
        <v>0.2447777059656418</v>
      </c>
      <c r="AR7562" s="35">
        <v>18.859950775364329</v>
      </c>
      <c r="AS7562" s="35">
        <v>685.01159658658275</v>
      </c>
      <c r="AT7562" s="35">
        <v>1.9302085399976183</v>
      </c>
      <c r="AU7562" s="37">
        <v>177.078675</v>
      </c>
      <c r="AV7562" s="38">
        <v>-1.6051551870176908</v>
      </c>
      <c r="AW7562" s="39">
        <v>0.14455267532879196</v>
      </c>
      <c r="AX7562" s="40">
        <v>1.7820779787809478</v>
      </c>
      <c r="AY7562" s="37">
        <v>-9.7432999999999996</v>
      </c>
      <c r="AZ7562" s="29" t="s">
        <v>140</v>
      </c>
      <c r="BA7562" s="29" t="s">
        <v>103</v>
      </c>
    </row>
    <row r="7563" spans="1:53" x14ac:dyDescent="0.25">
      <c r="A7563" s="29">
        <v>1</v>
      </c>
      <c r="B7563" s="29">
        <v>360</v>
      </c>
      <c r="C7563" s="41">
        <v>42916</v>
      </c>
      <c r="D7563" s="41">
        <v>42916</v>
      </c>
      <c r="E7563" s="42" t="s">
        <v>98</v>
      </c>
      <c r="F7563" s="29" t="s">
        <v>522</v>
      </c>
      <c r="G7563" s="29" t="s">
        <v>100</v>
      </c>
      <c r="H7563" s="30" t="s">
        <v>101</v>
      </c>
      <c r="I7563" s="31">
        <v>-80</v>
      </c>
      <c r="J7563" s="31">
        <v>24241</v>
      </c>
      <c r="K7563" s="31">
        <v>53.193600000000004</v>
      </c>
      <c r="L7563" s="31">
        <v>1002</v>
      </c>
      <c r="M7563" s="31">
        <v>532.99987199999998</v>
      </c>
      <c r="N7563" s="31">
        <v>7263</v>
      </c>
      <c r="O7563" s="31">
        <v>2668</v>
      </c>
      <c r="P7563" s="31">
        <v>4595</v>
      </c>
      <c r="Q7563" s="31">
        <v>548</v>
      </c>
      <c r="R7563" s="31">
        <v>2082</v>
      </c>
      <c r="S7563" s="31">
        <v>4424</v>
      </c>
      <c r="T7563" s="31">
        <v>12405</v>
      </c>
      <c r="U7563" s="31">
        <v>-4.8979999999999997</v>
      </c>
      <c r="V7563" s="31">
        <v>-86</v>
      </c>
      <c r="W7563" s="31">
        <v>-139</v>
      </c>
      <c r="X7563" s="31">
        <v>122.08329999999999</v>
      </c>
      <c r="Y7563" s="31"/>
      <c r="Z7563" s="33">
        <v>-3.3001938863908256E-3</v>
      </c>
      <c r="AA7563" s="34">
        <v>0.53193600000000008</v>
      </c>
      <c r="AB7563" s="35">
        <v>2.1552538008864661</v>
      </c>
      <c r="AC7563" s="36">
        <v>7.545091559961449E-2</v>
      </c>
      <c r="AD7563" s="34">
        <v>0.29961635246070706</v>
      </c>
      <c r="AE7563" s="35">
        <v>24.79069172093023</v>
      </c>
      <c r="AF7563" s="35">
        <v>3.8905100145985401</v>
      </c>
      <c r="AG7563" s="35">
        <v>2.1248799231508166</v>
      </c>
      <c r="AH7563" s="37">
        <v>122.08329999999999</v>
      </c>
      <c r="AI7563" s="38">
        <v>-0.13872255489021956</v>
      </c>
      <c r="AJ7563" s="39">
        <v>0.16533971370818035</v>
      </c>
      <c r="AK7563" s="40">
        <v>1.9541313986295847</v>
      </c>
      <c r="AL7563" s="37">
        <v>-4.8979999999999997</v>
      </c>
      <c r="AM7563" s="33">
        <v>-4.2964681417101943E-3</v>
      </c>
      <c r="AN7563" s="34">
        <v>0.47145725000000005</v>
      </c>
      <c r="AO7563" s="35">
        <v>2.4339229973081515</v>
      </c>
      <c r="AP7563" s="36">
        <v>9.5506479778741285E-2</v>
      </c>
      <c r="AQ7563" s="34">
        <v>0.26372059261741887</v>
      </c>
      <c r="AR7563" s="35">
        <v>22.604143810248047</v>
      </c>
      <c r="AS7563" s="35">
        <v>474.98495309023252</v>
      </c>
      <c r="AT7563" s="35">
        <v>1.782340242927146</v>
      </c>
      <c r="AU7563" s="37">
        <v>221.49424999999999</v>
      </c>
      <c r="AV7563" s="38">
        <v>-1.5960665157505443</v>
      </c>
      <c r="AW7563" s="39">
        <v>0.15603548090405239</v>
      </c>
      <c r="AX7563" s="40">
        <v>1.846042875637216</v>
      </c>
      <c r="AY7563" s="37">
        <v>-10.084799999999998</v>
      </c>
      <c r="AZ7563" s="29" t="s">
        <v>140</v>
      </c>
      <c r="BA7563" s="29" t="s">
        <v>103</v>
      </c>
    </row>
    <row r="7564" spans="1:53" x14ac:dyDescent="0.25">
      <c r="A7564" s="29">
        <v>1</v>
      </c>
      <c r="B7564" s="29">
        <v>360</v>
      </c>
      <c r="C7564" s="41">
        <v>43008</v>
      </c>
      <c r="D7564" s="41">
        <v>43008</v>
      </c>
      <c r="E7564" s="42" t="s">
        <v>98</v>
      </c>
      <c r="F7564" s="29" t="s">
        <v>522</v>
      </c>
      <c r="G7564" s="29" t="s">
        <v>100</v>
      </c>
      <c r="H7564" s="30" t="s">
        <v>101</v>
      </c>
      <c r="I7564" s="31">
        <v>-459</v>
      </c>
      <c r="J7564" s="31">
        <v>22947</v>
      </c>
      <c r="K7564" s="31">
        <v>47.777700000000003</v>
      </c>
      <c r="L7564" s="31">
        <v>1170</v>
      </c>
      <c r="M7564" s="31">
        <v>558.99909000000002</v>
      </c>
      <c r="N7564" s="31">
        <v>6488</v>
      </c>
      <c r="O7564" s="31">
        <v>1795</v>
      </c>
      <c r="P7564" s="31">
        <v>4693</v>
      </c>
      <c r="Q7564" s="31">
        <v>0</v>
      </c>
      <c r="R7564" s="31">
        <v>1762</v>
      </c>
      <c r="S7564" s="31">
        <v>3690</v>
      </c>
      <c r="T7564" s="31">
        <v>11775</v>
      </c>
      <c r="U7564" s="31">
        <v>-19.818000000000001</v>
      </c>
      <c r="V7564" s="31">
        <v>-81</v>
      </c>
      <c r="W7564" s="31">
        <v>-599</v>
      </c>
      <c r="X7564" s="31">
        <v>46.719099999999997</v>
      </c>
      <c r="Y7564" s="31"/>
      <c r="Z7564" s="33">
        <v>-2.0002614720878546E-2</v>
      </c>
      <c r="AA7564" s="34">
        <v>0.47777700000000001</v>
      </c>
      <c r="AB7564" s="35">
        <v>2.0988406260196237</v>
      </c>
      <c r="AC7564" s="36">
        <v>0</v>
      </c>
      <c r="AD7564" s="34">
        <v>0.28273848433346405</v>
      </c>
      <c r="AE7564" s="35">
        <v>27.604893333333333</v>
      </c>
      <c r="AF7564" s="35" t="s">
        <v>102</v>
      </c>
      <c r="AG7564" s="35">
        <v>2.0942111237230421</v>
      </c>
      <c r="AH7564" s="37">
        <v>46.719099999999997</v>
      </c>
      <c r="AI7564" s="38">
        <v>-0.51196581196581192</v>
      </c>
      <c r="AJ7564" s="39">
        <v>0.2039482285266048</v>
      </c>
      <c r="AK7564" s="40">
        <v>1.9487898089171976</v>
      </c>
      <c r="AL7564" s="37">
        <v>-19.818000000000001</v>
      </c>
      <c r="AM7564" s="33">
        <v>-7.7805634808589541E-3</v>
      </c>
      <c r="AN7564" s="34">
        <v>0.48560325000000004</v>
      </c>
      <c r="AO7564" s="35">
        <v>2.2550122581575529</v>
      </c>
      <c r="AP7564" s="36">
        <v>9.5472129682561024E-2</v>
      </c>
      <c r="AQ7564" s="34">
        <v>0.27809137897469394</v>
      </c>
      <c r="AR7564" s="35">
        <v>24.068588534385981</v>
      </c>
      <c r="AS7564" s="35">
        <v>2.6469521203100026</v>
      </c>
      <c r="AT7564" s="35">
        <v>1.7657651829488155</v>
      </c>
      <c r="AU7564" s="37">
        <v>240.47194999999999</v>
      </c>
      <c r="AV7564" s="38">
        <v>-1.681315315135586</v>
      </c>
      <c r="AW7564" s="39">
        <v>0.17226549687197718</v>
      </c>
      <c r="AX7564" s="40">
        <v>1.9063562775547092</v>
      </c>
      <c r="AY7564" s="37">
        <v>-14.030799999999999</v>
      </c>
      <c r="AZ7564" s="29" t="s">
        <v>140</v>
      </c>
      <c r="BA7564" s="29" t="s">
        <v>103</v>
      </c>
    </row>
    <row r="7565" spans="1:53" x14ac:dyDescent="0.25">
      <c r="A7565" s="25">
        <v>0</v>
      </c>
      <c r="B7565" s="25">
        <v>361</v>
      </c>
      <c r="C7565" s="26">
        <v>41182</v>
      </c>
      <c r="D7565" s="27">
        <v>41182</v>
      </c>
      <c r="E7565" s="28" t="s">
        <v>98</v>
      </c>
      <c r="F7565" s="29" t="s">
        <v>523</v>
      </c>
      <c r="G7565" s="29" t="s">
        <v>100</v>
      </c>
      <c r="H7565" s="30" t="s">
        <v>101</v>
      </c>
      <c r="I7565" s="31">
        <v>749</v>
      </c>
      <c r="J7565" s="31">
        <v>62049</v>
      </c>
      <c r="K7565" s="32">
        <v>33.281199999999998</v>
      </c>
      <c r="L7565" s="31">
        <v>3843</v>
      </c>
      <c r="M7565" s="31">
        <v>1278.9965159999999</v>
      </c>
      <c r="N7565" s="31">
        <v>26741</v>
      </c>
      <c r="O7565" s="31">
        <v>272</v>
      </c>
      <c r="P7565" s="31">
        <v>26469</v>
      </c>
      <c r="Q7565" s="31">
        <v>3733</v>
      </c>
      <c r="R7565" s="31">
        <v>7875</v>
      </c>
      <c r="S7565" s="31">
        <v>4437</v>
      </c>
      <c r="T7565" s="31">
        <v>15886</v>
      </c>
      <c r="U7565" s="31">
        <v>10.4816</v>
      </c>
      <c r="V7565" s="31">
        <v>-259</v>
      </c>
      <c r="W7565" s="31">
        <v>415</v>
      </c>
      <c r="X7565" s="31">
        <v>-13.930099999999999</v>
      </c>
      <c r="Y7565" s="31" t="s">
        <v>672</v>
      </c>
      <c r="Z7565" s="33">
        <v>1.2071105094360908E-2</v>
      </c>
      <c r="AA7565" s="34">
        <v>0.332812</v>
      </c>
      <c r="AB7565" s="35">
        <v>5.1737826625948369</v>
      </c>
      <c r="AC7565" s="36">
        <v>0.1395983695448936</v>
      </c>
      <c r="AD7565" s="34">
        <v>0.43096584957050071</v>
      </c>
      <c r="AE7565" s="35">
        <v>19.752841945945946</v>
      </c>
      <c r="AF7565" s="35">
        <v>1.3704757739083846</v>
      </c>
      <c r="AG7565" s="35">
        <v>0.56342857142857139</v>
      </c>
      <c r="AH7565" s="37">
        <v>-13.930099999999999</v>
      </c>
      <c r="AI7565" s="38">
        <v>0.10798855061150144</v>
      </c>
      <c r="AJ7565" s="39">
        <v>0.24773968960015472</v>
      </c>
      <c r="AK7565" s="40">
        <v>3.9058919803600656</v>
      </c>
      <c r="AL7565" s="37">
        <v>10.4816</v>
      </c>
      <c r="AM7565" s="33" t="s">
        <v>102</v>
      </c>
      <c r="AN7565" s="34" t="s">
        <v>102</v>
      </c>
      <c r="AO7565" s="35" t="s">
        <v>102</v>
      </c>
      <c r="AP7565" s="36" t="s">
        <v>102</v>
      </c>
      <c r="AQ7565" s="34" t="s">
        <v>102</v>
      </c>
      <c r="AR7565" s="35" t="s">
        <v>102</v>
      </c>
      <c r="AS7565" s="35" t="s">
        <v>102</v>
      </c>
      <c r="AT7565" s="35" t="s">
        <v>102</v>
      </c>
      <c r="AU7565" s="37" t="s">
        <v>102</v>
      </c>
      <c r="AV7565" s="38" t="s">
        <v>102</v>
      </c>
      <c r="AW7565" s="39" t="s">
        <v>102</v>
      </c>
      <c r="AX7565" s="40" t="s">
        <v>102</v>
      </c>
      <c r="AY7565" s="37" t="s">
        <v>102</v>
      </c>
      <c r="AZ7565" s="29" t="s">
        <v>167</v>
      </c>
      <c r="BA7565" s="29" t="s">
        <v>103</v>
      </c>
    </row>
    <row r="7566" spans="1:53" x14ac:dyDescent="0.25">
      <c r="A7566" s="29">
        <v>0</v>
      </c>
      <c r="B7566" s="29">
        <v>361</v>
      </c>
      <c r="C7566" s="41">
        <v>41274</v>
      </c>
      <c r="D7566" s="41">
        <v>41274</v>
      </c>
      <c r="E7566" s="42" t="s">
        <v>98</v>
      </c>
      <c r="F7566" s="29" t="s">
        <v>523</v>
      </c>
      <c r="G7566" s="29" t="s">
        <v>100</v>
      </c>
      <c r="H7566" s="30" t="s">
        <v>101</v>
      </c>
      <c r="I7566" s="31">
        <v>661</v>
      </c>
      <c r="J7566" s="31">
        <v>64439</v>
      </c>
      <c r="K7566" s="31">
        <v>33.125900000000001</v>
      </c>
      <c r="L7566" s="31">
        <v>3375</v>
      </c>
      <c r="M7566" s="31">
        <v>1117.999125</v>
      </c>
      <c r="N7566" s="31">
        <v>27746</v>
      </c>
      <c r="O7566" s="31">
        <v>359</v>
      </c>
      <c r="P7566" s="31">
        <v>27387</v>
      </c>
      <c r="Q7566" s="31">
        <v>4286</v>
      </c>
      <c r="R7566" s="31">
        <v>8879</v>
      </c>
      <c r="S7566" s="31">
        <v>5237</v>
      </c>
      <c r="T7566" s="31">
        <v>16068</v>
      </c>
      <c r="U7566" s="31">
        <v>10.740399999999999</v>
      </c>
      <c r="V7566" s="31">
        <v>-243</v>
      </c>
      <c r="W7566" s="31">
        <v>429</v>
      </c>
      <c r="X7566" s="31">
        <v>-20.877600000000001</v>
      </c>
      <c r="Y7566" s="31"/>
      <c r="Z7566" s="33">
        <v>1.0257763155852822E-2</v>
      </c>
      <c r="AA7566" s="34">
        <v>0.33125900000000003</v>
      </c>
      <c r="AB7566" s="35">
        <v>6.1241103386373403</v>
      </c>
      <c r="AC7566" s="36">
        <v>0.15447271678800548</v>
      </c>
      <c r="AD7566" s="34">
        <v>0.43057775570694767</v>
      </c>
      <c r="AE7566" s="35">
        <v>18.403277777777777</v>
      </c>
      <c r="AF7566" s="35">
        <v>1.0433962902473168</v>
      </c>
      <c r="AG7566" s="35">
        <v>0.58981867327401738</v>
      </c>
      <c r="AH7566" s="37">
        <v>-20.877600000000001</v>
      </c>
      <c r="AI7566" s="38">
        <v>0.12711111111111112</v>
      </c>
      <c r="AJ7566" s="39">
        <v>0.20950045779729667</v>
      </c>
      <c r="AK7566" s="40">
        <v>4.0103933283544935</v>
      </c>
      <c r="AL7566" s="37">
        <v>10.740399999999999</v>
      </c>
      <c r="AM7566" s="33" t="s">
        <v>102</v>
      </c>
      <c r="AN7566" s="34" t="s">
        <v>102</v>
      </c>
      <c r="AO7566" s="35" t="s">
        <v>102</v>
      </c>
      <c r="AP7566" s="36" t="s">
        <v>102</v>
      </c>
      <c r="AQ7566" s="34" t="s">
        <v>102</v>
      </c>
      <c r="AR7566" s="35" t="s">
        <v>102</v>
      </c>
      <c r="AS7566" s="35" t="s">
        <v>102</v>
      </c>
      <c r="AT7566" s="35" t="s">
        <v>102</v>
      </c>
      <c r="AU7566" s="37" t="s">
        <v>102</v>
      </c>
      <c r="AV7566" s="38" t="s">
        <v>102</v>
      </c>
      <c r="AW7566" s="39" t="s">
        <v>102</v>
      </c>
      <c r="AX7566" s="40" t="s">
        <v>102</v>
      </c>
      <c r="AY7566" s="37" t="s">
        <v>102</v>
      </c>
      <c r="AZ7566" s="29" t="s">
        <v>167</v>
      </c>
      <c r="BA7566" s="29" t="s">
        <v>103</v>
      </c>
    </row>
    <row r="7567" spans="1:53" x14ac:dyDescent="0.25">
      <c r="A7567" s="29">
        <v>0</v>
      </c>
      <c r="B7567" s="29">
        <v>361</v>
      </c>
      <c r="C7567" s="41">
        <v>41364</v>
      </c>
      <c r="D7567" s="41">
        <v>41364</v>
      </c>
      <c r="E7567" s="42" t="s">
        <v>98</v>
      </c>
      <c r="F7567" s="29" t="s">
        <v>523</v>
      </c>
      <c r="G7567" s="29" t="s">
        <v>100</v>
      </c>
      <c r="H7567" s="30" t="s">
        <v>101</v>
      </c>
      <c r="I7567" s="31">
        <v>734</v>
      </c>
      <c r="J7567" s="31">
        <v>63843</v>
      </c>
      <c r="K7567" s="31">
        <v>37.633400000000002</v>
      </c>
      <c r="L7567" s="31">
        <v>3279</v>
      </c>
      <c r="M7567" s="31">
        <v>1233.999186</v>
      </c>
      <c r="N7567" s="31">
        <v>28208</v>
      </c>
      <c r="O7567" s="31">
        <v>245</v>
      </c>
      <c r="P7567" s="31">
        <v>27963</v>
      </c>
      <c r="Q7567" s="31">
        <v>5245</v>
      </c>
      <c r="R7567" s="31">
        <v>8776</v>
      </c>
      <c r="S7567" s="31">
        <v>4045</v>
      </c>
      <c r="T7567" s="31">
        <v>16202</v>
      </c>
      <c r="U7567" s="31">
        <v>2.0823999999999998</v>
      </c>
      <c r="V7567" s="31">
        <v>-272</v>
      </c>
      <c r="W7567" s="31">
        <v>272</v>
      </c>
      <c r="X7567" s="31">
        <v>2.919</v>
      </c>
      <c r="Y7567" s="31"/>
      <c r="Z7567" s="33">
        <v>1.1496953463966291E-2</v>
      </c>
      <c r="AA7567" s="34">
        <v>0.376334</v>
      </c>
      <c r="AB7567" s="35">
        <v>5.6651171891453744</v>
      </c>
      <c r="AC7567" s="36">
        <v>0.18594015882019285</v>
      </c>
      <c r="AD7567" s="34">
        <v>0.44183387372147298</v>
      </c>
      <c r="AE7567" s="35">
        <v>18.147046852941177</v>
      </c>
      <c r="AF7567" s="35">
        <v>0.94108612850333651</v>
      </c>
      <c r="AG7567" s="35">
        <v>0.46091613491340017</v>
      </c>
      <c r="AH7567" s="37">
        <v>2.919</v>
      </c>
      <c r="AI7567" s="38">
        <v>8.2952119548642886E-2</v>
      </c>
      <c r="AJ7567" s="39">
        <v>0.20544147361496171</v>
      </c>
      <c r="AK7567" s="40">
        <v>3.9404394519195161</v>
      </c>
      <c r="AL7567" s="37">
        <v>2.0823999999999998</v>
      </c>
      <c r="AM7567" s="33" t="s">
        <v>102</v>
      </c>
      <c r="AN7567" s="34" t="s">
        <v>102</v>
      </c>
      <c r="AO7567" s="35" t="s">
        <v>102</v>
      </c>
      <c r="AP7567" s="36" t="s">
        <v>102</v>
      </c>
      <c r="AQ7567" s="34" t="s">
        <v>102</v>
      </c>
      <c r="AR7567" s="35" t="s">
        <v>102</v>
      </c>
      <c r="AS7567" s="35" t="s">
        <v>102</v>
      </c>
      <c r="AT7567" s="35" t="s">
        <v>102</v>
      </c>
      <c r="AU7567" s="37" t="s">
        <v>102</v>
      </c>
      <c r="AV7567" s="38" t="s">
        <v>102</v>
      </c>
      <c r="AW7567" s="39" t="s">
        <v>102</v>
      </c>
      <c r="AX7567" s="40" t="s">
        <v>102</v>
      </c>
      <c r="AY7567" s="37" t="s">
        <v>102</v>
      </c>
      <c r="AZ7567" s="29" t="s">
        <v>167</v>
      </c>
      <c r="BA7567" s="29" t="s">
        <v>103</v>
      </c>
    </row>
    <row r="7568" spans="1:53" x14ac:dyDescent="0.25">
      <c r="A7568" s="29">
        <v>1</v>
      </c>
      <c r="B7568" s="29">
        <v>361</v>
      </c>
      <c r="C7568" s="41">
        <v>41455</v>
      </c>
      <c r="D7568" s="41">
        <v>41455</v>
      </c>
      <c r="E7568" s="42" t="s">
        <v>98</v>
      </c>
      <c r="F7568" s="29" t="s">
        <v>523</v>
      </c>
      <c r="G7568" s="29" t="s">
        <v>100</v>
      </c>
      <c r="H7568" s="30" t="s">
        <v>101</v>
      </c>
      <c r="I7568" s="31">
        <v>981</v>
      </c>
      <c r="J7568" s="31">
        <v>65217</v>
      </c>
      <c r="K7568" s="31">
        <v>41.116599999999998</v>
      </c>
      <c r="L7568" s="31">
        <v>3833</v>
      </c>
      <c r="M7568" s="31">
        <v>1575.999278</v>
      </c>
      <c r="N7568" s="31">
        <v>28365</v>
      </c>
      <c r="O7568" s="31">
        <v>438</v>
      </c>
      <c r="P7568" s="31">
        <v>27927</v>
      </c>
      <c r="Q7568" s="31">
        <v>4779</v>
      </c>
      <c r="R7568" s="31">
        <v>8867</v>
      </c>
      <c r="S7568" s="31">
        <v>4735</v>
      </c>
      <c r="T7568" s="31">
        <v>16601</v>
      </c>
      <c r="U7568" s="31">
        <v>14.8764</v>
      </c>
      <c r="V7568" s="31">
        <v>-266</v>
      </c>
      <c r="W7568" s="31">
        <v>610</v>
      </c>
      <c r="X7568" s="31">
        <v>11.931800000000001</v>
      </c>
      <c r="Y7568" s="31"/>
      <c r="Z7568" s="33">
        <v>1.5042090252541515E-2</v>
      </c>
      <c r="AA7568" s="34">
        <v>0.41116599999999998</v>
      </c>
      <c r="AB7568" s="35">
        <v>4.4300464457446278</v>
      </c>
      <c r="AC7568" s="36">
        <v>0.16848228450555261</v>
      </c>
      <c r="AD7568" s="34">
        <v>0.43493260959565755</v>
      </c>
      <c r="AE7568" s="35">
        <v>23.699237263157894</v>
      </c>
      <c r="AF7568" s="35">
        <v>1.3191038108390878</v>
      </c>
      <c r="AG7568" s="35">
        <v>0.5340024811097327</v>
      </c>
      <c r="AH7568" s="37">
        <v>11.931800000000001</v>
      </c>
      <c r="AI7568" s="38">
        <v>0.15914427341507958</v>
      </c>
      <c r="AJ7568" s="39">
        <v>0.23509207721912997</v>
      </c>
      <c r="AK7568" s="40">
        <v>3.9284982832359496</v>
      </c>
      <c r="AL7568" s="37">
        <v>14.8764</v>
      </c>
      <c r="AM7568" s="33">
        <v>1.2216977991680384E-2</v>
      </c>
      <c r="AN7568" s="34">
        <v>0.36289274999999999</v>
      </c>
      <c r="AO7568" s="35">
        <v>5.3482641590305455</v>
      </c>
      <c r="AP7568" s="36">
        <v>0.16212338241466112</v>
      </c>
      <c r="AQ7568" s="34">
        <v>0.4345775221486447</v>
      </c>
      <c r="AR7568" s="35">
        <v>20.000600959955698</v>
      </c>
      <c r="AS7568" s="35">
        <v>1.1685155008745314</v>
      </c>
      <c r="AT7568" s="35">
        <v>0.53704146518143037</v>
      </c>
      <c r="AU7568" s="37">
        <v>-4.9892249999999994</v>
      </c>
      <c r="AV7568" s="38">
        <v>0.11929901367158376</v>
      </c>
      <c r="AW7568" s="39">
        <v>0.22444342455788577</v>
      </c>
      <c r="AX7568" s="40">
        <v>3.9463057609675061</v>
      </c>
      <c r="AY7568" s="37">
        <v>9.5452000000000012</v>
      </c>
      <c r="AZ7568" s="29" t="s">
        <v>167</v>
      </c>
      <c r="BA7568" s="29" t="s">
        <v>103</v>
      </c>
    </row>
    <row r="7569" spans="1:53" x14ac:dyDescent="0.25">
      <c r="A7569" s="29">
        <v>1</v>
      </c>
      <c r="B7569" s="29">
        <v>361</v>
      </c>
      <c r="C7569" s="41">
        <v>41547</v>
      </c>
      <c r="D7569" s="41">
        <v>41547</v>
      </c>
      <c r="E7569" s="42" t="s">
        <v>98</v>
      </c>
      <c r="F7569" s="29" t="s">
        <v>523</v>
      </c>
      <c r="G7569" s="29" t="s">
        <v>100</v>
      </c>
      <c r="H7569" s="30" t="s">
        <v>101</v>
      </c>
      <c r="I7569" s="31">
        <v>1185</v>
      </c>
      <c r="J7569" s="31">
        <v>67166</v>
      </c>
      <c r="K7569" s="31">
        <v>42.671799999999998</v>
      </c>
      <c r="L7569" s="31">
        <v>4394</v>
      </c>
      <c r="M7569" s="31">
        <v>1874.9988919999998</v>
      </c>
      <c r="N7569" s="31">
        <v>28840</v>
      </c>
      <c r="O7569" s="31">
        <v>587</v>
      </c>
      <c r="P7569" s="31">
        <v>28253</v>
      </c>
      <c r="Q7569" s="31">
        <v>4910</v>
      </c>
      <c r="R7569" s="31">
        <v>9213</v>
      </c>
      <c r="S7569" s="31">
        <v>5472</v>
      </c>
      <c r="T7569" s="31">
        <v>17409</v>
      </c>
      <c r="U7569" s="31">
        <v>16.418399999999998</v>
      </c>
      <c r="V7569" s="31">
        <v>-288</v>
      </c>
      <c r="W7569" s="31">
        <v>698</v>
      </c>
      <c r="X7569" s="31">
        <v>48.456000000000003</v>
      </c>
      <c r="Y7569" s="31"/>
      <c r="Z7569" s="33">
        <v>1.7642855015930679E-2</v>
      </c>
      <c r="AA7569" s="34">
        <v>0.42671799999999999</v>
      </c>
      <c r="AB7569" s="35">
        <v>3.7670688927532447</v>
      </c>
      <c r="AC7569" s="36">
        <v>0.170249653259362</v>
      </c>
      <c r="AD7569" s="34">
        <v>0.42938391448054075</v>
      </c>
      <c r="AE7569" s="35">
        <v>26.041651277777774</v>
      </c>
      <c r="AF7569" s="35">
        <v>1.5274940057026476</v>
      </c>
      <c r="AG7569" s="35">
        <v>0.59394334093129275</v>
      </c>
      <c r="AH7569" s="37">
        <v>48.456000000000003</v>
      </c>
      <c r="AI7569" s="38">
        <v>0.15885298133818843</v>
      </c>
      <c r="AJ7569" s="39">
        <v>0.26168001667510349</v>
      </c>
      <c r="AK7569" s="40">
        <v>3.8581193635475901</v>
      </c>
      <c r="AL7569" s="37">
        <v>16.418399999999998</v>
      </c>
      <c r="AM7569" s="33">
        <v>1.3609915472072827E-2</v>
      </c>
      <c r="AN7569" s="34">
        <v>0.38636925</v>
      </c>
      <c r="AO7569" s="35">
        <v>4.9965857165701468</v>
      </c>
      <c r="AP7569" s="36">
        <v>0.16978620334327824</v>
      </c>
      <c r="AQ7569" s="34">
        <v>0.43418203837615471</v>
      </c>
      <c r="AR7569" s="35">
        <v>21.572803292913655</v>
      </c>
      <c r="AS7569" s="35">
        <v>1.2077700588230971</v>
      </c>
      <c r="AT7569" s="35">
        <v>0.54467015755711079</v>
      </c>
      <c r="AU7569" s="37">
        <v>10.6073</v>
      </c>
      <c r="AV7569" s="38">
        <v>0.13201512135325549</v>
      </c>
      <c r="AW7569" s="39">
        <v>0.22792850632662298</v>
      </c>
      <c r="AX7569" s="40">
        <v>3.9343626067643873</v>
      </c>
      <c r="AY7569" s="37">
        <v>11.029399999999999</v>
      </c>
      <c r="AZ7569" s="29" t="s">
        <v>167</v>
      </c>
      <c r="BA7569" s="29" t="s">
        <v>103</v>
      </c>
    </row>
    <row r="7570" spans="1:53" x14ac:dyDescent="0.25">
      <c r="A7570" s="29">
        <v>1</v>
      </c>
      <c r="B7570" s="29">
        <v>361</v>
      </c>
      <c r="C7570" s="41">
        <v>41639</v>
      </c>
      <c r="D7570" s="41">
        <v>41639</v>
      </c>
      <c r="E7570" s="42" t="s">
        <v>98</v>
      </c>
      <c r="F7570" s="29" t="s">
        <v>523</v>
      </c>
      <c r="G7570" s="29" t="s">
        <v>100</v>
      </c>
      <c r="H7570" s="30" t="s">
        <v>101</v>
      </c>
      <c r="I7570" s="31">
        <v>640</v>
      </c>
      <c r="J7570" s="31">
        <v>69306</v>
      </c>
      <c r="K7570" s="31">
        <v>37.906300000000002</v>
      </c>
      <c r="L7570" s="31">
        <v>3630</v>
      </c>
      <c r="M7570" s="31">
        <v>1375.9986900000001</v>
      </c>
      <c r="N7570" s="31">
        <v>28646</v>
      </c>
      <c r="O7570" s="31">
        <v>438</v>
      </c>
      <c r="P7570" s="31">
        <v>28208</v>
      </c>
      <c r="Q7570" s="31">
        <v>4457</v>
      </c>
      <c r="R7570" s="31">
        <v>9189</v>
      </c>
      <c r="S7570" s="31">
        <v>5842</v>
      </c>
      <c r="T7570" s="31">
        <v>18040</v>
      </c>
      <c r="U7570" s="31">
        <v>7.3795999999999999</v>
      </c>
      <c r="V7570" s="31">
        <v>-296</v>
      </c>
      <c r="W7570" s="31">
        <v>327</v>
      </c>
      <c r="X7570" s="31">
        <v>16.314399999999999</v>
      </c>
      <c r="Y7570" s="31"/>
      <c r="Z7570" s="33">
        <v>9.234409719216229E-3</v>
      </c>
      <c r="AA7570" s="34">
        <v>0.37906300000000004</v>
      </c>
      <c r="AB7570" s="35">
        <v>5.1250048791834235</v>
      </c>
      <c r="AC7570" s="36">
        <v>0.15558891293723381</v>
      </c>
      <c r="AD7570" s="34">
        <v>0.41332640752604394</v>
      </c>
      <c r="AE7570" s="35">
        <v>18.594576891891894</v>
      </c>
      <c r="AF7570" s="35">
        <v>1.2349101996858876</v>
      </c>
      <c r="AG7570" s="35">
        <v>0.63576014800304714</v>
      </c>
      <c r="AH7570" s="37">
        <v>16.314399999999999</v>
      </c>
      <c r="AI7570" s="38">
        <v>9.0082644628099173E-2</v>
      </c>
      <c r="AJ7570" s="39">
        <v>0.20950567050471822</v>
      </c>
      <c r="AK7570" s="40">
        <v>3.8417960088691796</v>
      </c>
      <c r="AL7570" s="37">
        <v>7.3795999999999999</v>
      </c>
      <c r="AM7570" s="33">
        <v>1.3354077112913677E-2</v>
      </c>
      <c r="AN7570" s="34">
        <v>0.39832025000000004</v>
      </c>
      <c r="AO7570" s="35">
        <v>4.7468093517066681</v>
      </c>
      <c r="AP7570" s="36">
        <v>0.17006525238058534</v>
      </c>
      <c r="AQ7570" s="34">
        <v>0.42986920133092876</v>
      </c>
      <c r="AR7570" s="35">
        <v>21.620628071442184</v>
      </c>
      <c r="AS7570" s="35">
        <v>1.2556485361827399</v>
      </c>
      <c r="AT7570" s="35">
        <v>0.55615552623936815</v>
      </c>
      <c r="AU7570" s="37">
        <v>19.9053</v>
      </c>
      <c r="AV7570" s="38">
        <v>0.12275800473250252</v>
      </c>
      <c r="AW7570" s="39">
        <v>0.22792980950347835</v>
      </c>
      <c r="AX7570" s="40">
        <v>3.8922132768930591</v>
      </c>
      <c r="AY7570" s="37">
        <v>10.1892</v>
      </c>
      <c r="AZ7570" s="29" t="s">
        <v>167</v>
      </c>
      <c r="BA7570" s="29" t="s">
        <v>103</v>
      </c>
    </row>
    <row r="7571" spans="1:53" x14ac:dyDescent="0.25">
      <c r="A7571" s="29">
        <v>1</v>
      </c>
      <c r="B7571" s="29">
        <v>361</v>
      </c>
      <c r="C7571" s="41">
        <v>41729</v>
      </c>
      <c r="D7571" s="41">
        <v>41729</v>
      </c>
      <c r="E7571" s="42" t="s">
        <v>98</v>
      </c>
      <c r="F7571" s="29" t="s">
        <v>523</v>
      </c>
      <c r="G7571" s="29" t="s">
        <v>100</v>
      </c>
      <c r="H7571" s="30" t="s">
        <v>101</v>
      </c>
      <c r="I7571" s="31">
        <v>738</v>
      </c>
      <c r="J7571" s="31">
        <v>70331</v>
      </c>
      <c r="K7571" s="31">
        <v>35.084299999999999</v>
      </c>
      <c r="L7571" s="31">
        <v>3674</v>
      </c>
      <c r="M7571" s="31">
        <v>1288.9971820000001</v>
      </c>
      <c r="N7571" s="31">
        <v>29748</v>
      </c>
      <c r="O7571" s="31">
        <v>488</v>
      </c>
      <c r="P7571" s="31">
        <v>29260</v>
      </c>
      <c r="Q7571" s="31">
        <v>5691</v>
      </c>
      <c r="R7571" s="31">
        <v>10292</v>
      </c>
      <c r="S7571" s="31">
        <v>6141</v>
      </c>
      <c r="T7571" s="31">
        <v>18160</v>
      </c>
      <c r="U7571" s="31">
        <v>9.5023999999999997</v>
      </c>
      <c r="V7571" s="31">
        <v>-319</v>
      </c>
      <c r="W7571" s="31">
        <v>430</v>
      </c>
      <c r="X7571" s="31">
        <v>4.4569999999999999</v>
      </c>
      <c r="Y7571" s="31"/>
      <c r="Z7571" s="33">
        <v>1.0493239112198035E-2</v>
      </c>
      <c r="AA7571" s="34">
        <v>0.35084300000000002</v>
      </c>
      <c r="AB7571" s="35">
        <v>5.6749542218937137</v>
      </c>
      <c r="AC7571" s="36">
        <v>0.19130697862041146</v>
      </c>
      <c r="AD7571" s="34">
        <v>0.42297137819738095</v>
      </c>
      <c r="AE7571" s="35">
        <v>16.162974068965518</v>
      </c>
      <c r="AF7571" s="35">
        <v>0.90598993639079251</v>
      </c>
      <c r="AG7571" s="35">
        <v>0.59667703070345901</v>
      </c>
      <c r="AH7571" s="37">
        <v>4.4569999999999999</v>
      </c>
      <c r="AI7571" s="38">
        <v>0.11703864997278171</v>
      </c>
      <c r="AJ7571" s="39">
        <v>0.20895479944832293</v>
      </c>
      <c r="AK7571" s="40">
        <v>3.872852422907489</v>
      </c>
      <c r="AL7571" s="37">
        <v>9.5023999999999997</v>
      </c>
      <c r="AM7571" s="33">
        <v>1.3103148524971615E-2</v>
      </c>
      <c r="AN7571" s="34">
        <v>0.3919475</v>
      </c>
      <c r="AO7571" s="35">
        <v>4.7492686098937522</v>
      </c>
      <c r="AP7571" s="36">
        <v>0.17140695733063999</v>
      </c>
      <c r="AQ7571" s="34">
        <v>0.42515357744990578</v>
      </c>
      <c r="AR7571" s="35">
        <v>21.124609875448272</v>
      </c>
      <c r="AS7571" s="35">
        <v>1.2468744881546039</v>
      </c>
      <c r="AT7571" s="35">
        <v>0.59009575018688287</v>
      </c>
      <c r="AU7571" s="37">
        <v>20.2898</v>
      </c>
      <c r="AV7571" s="38">
        <v>0.13127963733853723</v>
      </c>
      <c r="AW7571" s="39">
        <v>0.22880814096181867</v>
      </c>
      <c r="AX7571" s="40">
        <v>3.8753165196400521</v>
      </c>
      <c r="AY7571" s="37">
        <v>12.0442</v>
      </c>
      <c r="AZ7571" s="29" t="s">
        <v>167</v>
      </c>
      <c r="BA7571" s="29" t="s">
        <v>103</v>
      </c>
    </row>
    <row r="7572" spans="1:53" x14ac:dyDescent="0.25">
      <c r="A7572" s="29">
        <v>1</v>
      </c>
      <c r="B7572" s="29">
        <v>361</v>
      </c>
      <c r="C7572" s="41">
        <v>41820</v>
      </c>
      <c r="D7572" s="41">
        <v>41820</v>
      </c>
      <c r="E7572" s="42" t="s">
        <v>98</v>
      </c>
      <c r="F7572" s="29" t="s">
        <v>523</v>
      </c>
      <c r="G7572" s="29" t="s">
        <v>100</v>
      </c>
      <c r="H7572" s="30" t="s">
        <v>101</v>
      </c>
      <c r="I7572" s="31">
        <v>951</v>
      </c>
      <c r="J7572" s="31">
        <v>71590</v>
      </c>
      <c r="K7572" s="31">
        <v>40.8538</v>
      </c>
      <c r="L7572" s="31">
        <v>4029</v>
      </c>
      <c r="M7572" s="31">
        <v>1645.9996020000001</v>
      </c>
      <c r="N7572" s="31">
        <v>30188</v>
      </c>
      <c r="O7572" s="31">
        <v>622</v>
      </c>
      <c r="P7572" s="31">
        <v>29566</v>
      </c>
      <c r="Q7572" s="31">
        <v>4901</v>
      </c>
      <c r="R7572" s="31">
        <v>9690</v>
      </c>
      <c r="S7572" s="31">
        <v>6099</v>
      </c>
      <c r="T7572" s="31">
        <v>18429</v>
      </c>
      <c r="U7572" s="31">
        <v>10.757199999999999</v>
      </c>
      <c r="V7572" s="31">
        <v>-305</v>
      </c>
      <c r="W7572" s="31">
        <v>492</v>
      </c>
      <c r="X7572" s="31">
        <v>4.4416000000000002</v>
      </c>
      <c r="Y7572" s="31"/>
      <c r="Z7572" s="33">
        <v>1.3283978209247102E-2</v>
      </c>
      <c r="AA7572" s="34">
        <v>0.40853800000000001</v>
      </c>
      <c r="AB7572" s="35">
        <v>4.4905843178934131</v>
      </c>
      <c r="AC7572" s="36">
        <v>0.16234927785875183</v>
      </c>
      <c r="AD7572" s="34">
        <v>0.42167900544768822</v>
      </c>
      <c r="AE7572" s="35">
        <v>21.586880026229508</v>
      </c>
      <c r="AF7572" s="35">
        <v>1.3433989814323608</v>
      </c>
      <c r="AG7572" s="35">
        <v>0.62941176470588234</v>
      </c>
      <c r="AH7572" s="37">
        <v>4.4416000000000002</v>
      </c>
      <c r="AI7572" s="38">
        <v>0.12211466865227104</v>
      </c>
      <c r="AJ7572" s="39">
        <v>0.22511523955859758</v>
      </c>
      <c r="AK7572" s="40">
        <v>3.8846383417439903</v>
      </c>
      <c r="AL7572" s="37">
        <v>10.757199999999999</v>
      </c>
      <c r="AM7572" s="33">
        <v>1.2663620514148011E-2</v>
      </c>
      <c r="AN7572" s="34">
        <v>0.39129050000000004</v>
      </c>
      <c r="AO7572" s="35">
        <v>4.7644030779309485</v>
      </c>
      <c r="AP7572" s="36">
        <v>0.16987370566893978</v>
      </c>
      <c r="AQ7572" s="34">
        <v>0.42184017641291349</v>
      </c>
      <c r="AR7572" s="35">
        <v>20.596520566216171</v>
      </c>
      <c r="AS7572" s="35">
        <v>1.2529482808029222</v>
      </c>
      <c r="AT7572" s="35">
        <v>0.61394807108592031</v>
      </c>
      <c r="AU7572" s="37">
        <v>18.417249999999996</v>
      </c>
      <c r="AV7572" s="38">
        <v>0.12202223614783508</v>
      </c>
      <c r="AW7572" s="39">
        <v>0.22631393154668555</v>
      </c>
      <c r="AX7572" s="40">
        <v>3.8643515342670622</v>
      </c>
      <c r="AY7572" s="37">
        <v>11.014399999999998</v>
      </c>
      <c r="AZ7572" s="29" t="s">
        <v>167</v>
      </c>
      <c r="BA7572" s="29" t="s">
        <v>103</v>
      </c>
    </row>
    <row r="7573" spans="1:53" x14ac:dyDescent="0.25">
      <c r="A7573" s="29">
        <v>1</v>
      </c>
      <c r="B7573" s="29">
        <v>361</v>
      </c>
      <c r="C7573" s="41">
        <v>41912</v>
      </c>
      <c r="D7573" s="41">
        <v>41912</v>
      </c>
      <c r="E7573" s="42" t="s">
        <v>98</v>
      </c>
      <c r="F7573" s="29" t="s">
        <v>523</v>
      </c>
      <c r="G7573" s="29" t="s">
        <v>100</v>
      </c>
      <c r="H7573" s="30" t="s">
        <v>101</v>
      </c>
      <c r="I7573" s="31">
        <v>1163</v>
      </c>
      <c r="J7573" s="31">
        <v>72193</v>
      </c>
      <c r="K7573" s="31">
        <v>43.7258</v>
      </c>
      <c r="L7573" s="31">
        <v>4654</v>
      </c>
      <c r="M7573" s="31">
        <v>2034.998732</v>
      </c>
      <c r="N7573" s="31">
        <v>29679</v>
      </c>
      <c r="O7573" s="31">
        <v>485</v>
      </c>
      <c r="P7573" s="31">
        <v>29194</v>
      </c>
      <c r="Q7573" s="31">
        <v>4570</v>
      </c>
      <c r="R7573" s="31">
        <v>9572</v>
      </c>
      <c r="S7573" s="31">
        <v>5633</v>
      </c>
      <c r="T7573" s="31">
        <v>19144</v>
      </c>
      <c r="U7573" s="31">
        <v>14.137600000000001</v>
      </c>
      <c r="V7573" s="31">
        <v>-316</v>
      </c>
      <c r="W7573" s="31">
        <v>660</v>
      </c>
      <c r="X7573" s="31">
        <v>8.5333000000000006</v>
      </c>
      <c r="Y7573" s="31"/>
      <c r="Z7573" s="33">
        <v>1.6109595113099607E-2</v>
      </c>
      <c r="AA7573" s="34">
        <v>0.43725799999999998</v>
      </c>
      <c r="AB7573" s="35">
        <v>3.5864887212126284</v>
      </c>
      <c r="AC7573" s="36">
        <v>0.15398092927659288</v>
      </c>
      <c r="AD7573" s="34">
        <v>0.41110633994985663</v>
      </c>
      <c r="AE7573" s="35">
        <v>25.759477620253165</v>
      </c>
      <c r="AF7573" s="35">
        <v>1.7811805094091904</v>
      </c>
      <c r="AG7573" s="35">
        <v>0.58848725449226913</v>
      </c>
      <c r="AH7573" s="37">
        <v>8.5333000000000006</v>
      </c>
      <c r="AI7573" s="38">
        <v>0.14181349376880104</v>
      </c>
      <c r="AJ7573" s="39">
        <v>0.25786433587743962</v>
      </c>
      <c r="AK7573" s="40">
        <v>3.7710509820309235</v>
      </c>
      <c r="AL7573" s="37">
        <v>14.137600000000001</v>
      </c>
      <c r="AM7573" s="33">
        <v>1.2280305538440242E-2</v>
      </c>
      <c r="AN7573" s="34">
        <v>0.39392549999999998</v>
      </c>
      <c r="AO7573" s="35">
        <v>4.7192580350457947</v>
      </c>
      <c r="AP7573" s="36">
        <v>0.1658065246732475</v>
      </c>
      <c r="AQ7573" s="34">
        <v>0.41727078278024243</v>
      </c>
      <c r="AR7573" s="35">
        <v>20.525977151835022</v>
      </c>
      <c r="AS7573" s="35">
        <v>1.3163699067295578</v>
      </c>
      <c r="AT7573" s="35">
        <v>0.61258404947616441</v>
      </c>
      <c r="AU7573" s="37">
        <v>8.4365750000000013</v>
      </c>
      <c r="AV7573" s="38">
        <v>0.11776236425548824</v>
      </c>
      <c r="AW7573" s="39">
        <v>0.2253600113472696</v>
      </c>
      <c r="AX7573" s="40">
        <v>3.8425844388878954</v>
      </c>
      <c r="AY7573" s="37">
        <v>10.444199999999999</v>
      </c>
      <c r="AZ7573" s="29" t="s">
        <v>167</v>
      </c>
      <c r="BA7573" s="29" t="s">
        <v>103</v>
      </c>
    </row>
    <row r="7574" spans="1:53" x14ac:dyDescent="0.25">
      <c r="A7574" s="29">
        <v>1</v>
      </c>
      <c r="B7574" s="29">
        <v>361</v>
      </c>
      <c r="C7574" s="41">
        <v>42004</v>
      </c>
      <c r="D7574" s="41">
        <v>42004</v>
      </c>
      <c r="E7574" s="42" t="s">
        <v>98</v>
      </c>
      <c r="F7574" s="29" t="s">
        <v>523</v>
      </c>
      <c r="G7574" s="29" t="s">
        <v>100</v>
      </c>
      <c r="H7574" s="30" t="s">
        <v>101</v>
      </c>
      <c r="I7574" s="31">
        <v>1542</v>
      </c>
      <c r="J7574" s="31">
        <v>74929</v>
      </c>
      <c r="K7574" s="31">
        <v>49.742699999999999</v>
      </c>
      <c r="L7574" s="31">
        <v>4664</v>
      </c>
      <c r="M7574" s="31">
        <v>2319.9995279999998</v>
      </c>
      <c r="N7574" s="31">
        <v>29290</v>
      </c>
      <c r="O7574" s="31">
        <v>577</v>
      </c>
      <c r="P7574" s="31">
        <v>28713</v>
      </c>
      <c r="Q7574" s="31">
        <v>4657</v>
      </c>
      <c r="R7574" s="31">
        <v>9663</v>
      </c>
      <c r="S7574" s="31">
        <v>6944</v>
      </c>
      <c r="T7574" s="31">
        <v>20168</v>
      </c>
      <c r="U7574" s="31">
        <v>17.9892</v>
      </c>
      <c r="V7574" s="31">
        <v>-321</v>
      </c>
      <c r="W7574" s="31">
        <v>884</v>
      </c>
      <c r="X7574" s="31">
        <v>68.604600000000005</v>
      </c>
      <c r="Y7574" s="31"/>
      <c r="Z7574" s="33">
        <v>2.0579481909541033E-2</v>
      </c>
      <c r="AA7574" s="34">
        <v>0.49742700000000001</v>
      </c>
      <c r="AB7574" s="35">
        <v>3.0940739053460704</v>
      </c>
      <c r="AC7574" s="36">
        <v>0.15899624445203142</v>
      </c>
      <c r="AD7574" s="34">
        <v>0.39090338854115231</v>
      </c>
      <c r="AE7574" s="35">
        <v>28.909651439252336</v>
      </c>
      <c r="AF7574" s="35">
        <v>1.9926987571397894</v>
      </c>
      <c r="AG7574" s="35">
        <v>0.71861740660250439</v>
      </c>
      <c r="AH7574" s="37">
        <v>68.604600000000005</v>
      </c>
      <c r="AI7574" s="38">
        <v>0.1895368782161235</v>
      </c>
      <c r="AJ7574" s="39">
        <v>0.24898236997691148</v>
      </c>
      <c r="AK7574" s="40">
        <v>3.7152419674732249</v>
      </c>
      <c r="AL7574" s="37">
        <v>17.9892</v>
      </c>
      <c r="AM7574" s="33">
        <v>1.5116573586021444E-2</v>
      </c>
      <c r="AN7574" s="34">
        <v>0.42351650000000002</v>
      </c>
      <c r="AO7574" s="35">
        <v>4.2115252915864563</v>
      </c>
      <c r="AP7574" s="36">
        <v>0.16665835755194691</v>
      </c>
      <c r="AQ7574" s="34">
        <v>0.41166502803401955</v>
      </c>
      <c r="AR7574" s="35">
        <v>23.104745788675132</v>
      </c>
      <c r="AS7574" s="35">
        <v>1.5058170460930334</v>
      </c>
      <c r="AT7574" s="35">
        <v>0.6332983641260288</v>
      </c>
      <c r="AU7574" s="37">
        <v>21.509125000000001</v>
      </c>
      <c r="AV7574" s="38">
        <v>0.14262592265249432</v>
      </c>
      <c r="AW7574" s="39">
        <v>0.23522918621531791</v>
      </c>
      <c r="AX7574" s="40">
        <v>3.8109459285389065</v>
      </c>
      <c r="AY7574" s="37">
        <v>13.096599999999999</v>
      </c>
      <c r="AZ7574" s="29" t="s">
        <v>167</v>
      </c>
      <c r="BA7574" s="29" t="s">
        <v>103</v>
      </c>
    </row>
    <row r="7575" spans="1:53" x14ac:dyDescent="0.25">
      <c r="A7575" s="29">
        <v>1</v>
      </c>
      <c r="B7575" s="29">
        <v>361</v>
      </c>
      <c r="C7575" s="41">
        <v>42094</v>
      </c>
      <c r="D7575" s="41">
        <v>42094</v>
      </c>
      <c r="E7575" s="42" t="s">
        <v>98</v>
      </c>
      <c r="F7575" s="29" t="s">
        <v>523</v>
      </c>
      <c r="G7575" s="29" t="s">
        <v>100</v>
      </c>
      <c r="H7575" s="30" t="s">
        <v>101</v>
      </c>
      <c r="I7575" s="31">
        <v>1133</v>
      </c>
      <c r="J7575" s="31">
        <v>74929</v>
      </c>
      <c r="K7575" s="31">
        <v>43.128599999999999</v>
      </c>
      <c r="L7575" s="31">
        <v>4104</v>
      </c>
      <c r="M7575" s="31">
        <v>1769.997744</v>
      </c>
      <c r="N7575" s="31">
        <v>29771</v>
      </c>
      <c r="O7575" s="31">
        <v>469</v>
      </c>
      <c r="P7575" s="31">
        <v>29302</v>
      </c>
      <c r="Q7575" s="31">
        <v>5202</v>
      </c>
      <c r="R7575" s="31">
        <v>9386</v>
      </c>
      <c r="S7575" s="31">
        <v>6297</v>
      </c>
      <c r="T7575" s="31">
        <v>20464</v>
      </c>
      <c r="U7575" s="31">
        <v>12.797599999999999</v>
      </c>
      <c r="V7575" s="31">
        <v>-321</v>
      </c>
      <c r="W7575" s="31">
        <v>650</v>
      </c>
      <c r="X7575" s="31">
        <v>37.3157</v>
      </c>
      <c r="Y7575" s="31"/>
      <c r="Z7575" s="33">
        <v>1.512098119553177E-2</v>
      </c>
      <c r="AA7575" s="34">
        <v>0.431286</v>
      </c>
      <c r="AB7575" s="35">
        <v>4.1387058400680088</v>
      </c>
      <c r="AC7575" s="36">
        <v>0.17473380135030733</v>
      </c>
      <c r="AD7575" s="34">
        <v>0.39732279891630745</v>
      </c>
      <c r="AE7575" s="35">
        <v>22.056046654205609</v>
      </c>
      <c r="AF7575" s="35">
        <v>1.3610132595155708</v>
      </c>
      <c r="AG7575" s="35">
        <v>0.67089281909226506</v>
      </c>
      <c r="AH7575" s="37">
        <v>37.3157</v>
      </c>
      <c r="AI7575" s="38">
        <v>0.15838206627680312</v>
      </c>
      <c r="AJ7575" s="39">
        <v>0.21908740274126173</v>
      </c>
      <c r="AK7575" s="40">
        <v>3.6615031274433152</v>
      </c>
      <c r="AL7575" s="37">
        <v>12.797599999999999</v>
      </c>
      <c r="AM7575" s="33">
        <v>1.6273509106854878E-2</v>
      </c>
      <c r="AN7575" s="34">
        <v>0.44362725000000003</v>
      </c>
      <c r="AO7575" s="35">
        <v>3.8274631961300303</v>
      </c>
      <c r="AP7575" s="36">
        <v>0.16251506323442086</v>
      </c>
      <c r="AQ7575" s="34">
        <v>0.40525288321375119</v>
      </c>
      <c r="AR7575" s="35">
        <v>24.578013934985151</v>
      </c>
      <c r="AS7575" s="35">
        <v>1.6195728768742279</v>
      </c>
      <c r="AT7575" s="35">
        <v>0.65185231122323029</v>
      </c>
      <c r="AU7575" s="37">
        <v>29.723800000000004</v>
      </c>
      <c r="AV7575" s="38">
        <v>0.1529617767284997</v>
      </c>
      <c r="AW7575" s="39">
        <v>0.2377623370385526</v>
      </c>
      <c r="AX7575" s="40">
        <v>3.7581086046728629</v>
      </c>
      <c r="AY7575" s="37">
        <v>13.920400000000001</v>
      </c>
      <c r="AZ7575" s="29" t="s">
        <v>167</v>
      </c>
      <c r="BA7575" s="29" t="s">
        <v>103</v>
      </c>
    </row>
    <row r="7576" spans="1:53" x14ac:dyDescent="0.25">
      <c r="A7576" s="29">
        <v>1</v>
      </c>
      <c r="B7576" s="29">
        <v>361</v>
      </c>
      <c r="C7576" s="41">
        <v>42185</v>
      </c>
      <c r="D7576" s="41">
        <v>42185</v>
      </c>
      <c r="E7576" s="42" t="s">
        <v>98</v>
      </c>
      <c r="F7576" s="29" t="s">
        <v>523</v>
      </c>
      <c r="G7576" s="29" t="s">
        <v>100</v>
      </c>
      <c r="H7576" s="30" t="s">
        <v>101</v>
      </c>
      <c r="I7576" s="31">
        <v>1155</v>
      </c>
      <c r="J7576" s="31">
        <v>77201</v>
      </c>
      <c r="K7576" s="31">
        <v>45.433599999999998</v>
      </c>
      <c r="L7576" s="31">
        <v>4358</v>
      </c>
      <c r="M7576" s="31">
        <v>1979.996288</v>
      </c>
      <c r="N7576" s="31">
        <v>30001</v>
      </c>
      <c r="O7576" s="31">
        <v>551</v>
      </c>
      <c r="P7576" s="31">
        <v>29450</v>
      </c>
      <c r="Q7576" s="31">
        <v>4539</v>
      </c>
      <c r="R7576" s="31">
        <v>9421</v>
      </c>
      <c r="S7576" s="31">
        <v>6346</v>
      </c>
      <c r="T7576" s="31">
        <v>21601</v>
      </c>
      <c r="U7576" s="31">
        <v>13.6928</v>
      </c>
      <c r="V7576" s="31">
        <v>-280</v>
      </c>
      <c r="W7576" s="31">
        <v>716</v>
      </c>
      <c r="X7576" s="31">
        <v>20.291599999999999</v>
      </c>
      <c r="Y7576" s="31"/>
      <c r="Z7576" s="33">
        <v>1.4960946101734433E-2</v>
      </c>
      <c r="AA7576" s="34">
        <v>0.45433599999999996</v>
      </c>
      <c r="AB7576" s="35">
        <v>3.7184413145728077</v>
      </c>
      <c r="AC7576" s="36">
        <v>0.15129495683477218</v>
      </c>
      <c r="AD7576" s="34">
        <v>0.3886089558425409</v>
      </c>
      <c r="AE7576" s="35">
        <v>28.285661257142859</v>
      </c>
      <c r="AF7576" s="35">
        <v>1.7448744551663362</v>
      </c>
      <c r="AG7576" s="35">
        <v>0.6736015285001592</v>
      </c>
      <c r="AH7576" s="37">
        <v>20.291599999999999</v>
      </c>
      <c r="AI7576" s="38">
        <v>0.16429554841670491</v>
      </c>
      <c r="AJ7576" s="39">
        <v>0.22580018393544124</v>
      </c>
      <c r="AK7576" s="40">
        <v>3.573954909494931</v>
      </c>
      <c r="AL7576" s="37">
        <v>13.6928</v>
      </c>
      <c r="AM7576" s="33">
        <v>1.6692751079976711E-2</v>
      </c>
      <c r="AN7576" s="34">
        <v>0.45507675000000003</v>
      </c>
      <c r="AO7576" s="35">
        <v>3.6344274452998784</v>
      </c>
      <c r="AP7576" s="36">
        <v>0.15975148297842595</v>
      </c>
      <c r="AQ7576" s="34">
        <v>0.39698537081246432</v>
      </c>
      <c r="AR7576" s="35">
        <v>26.252709242713493</v>
      </c>
      <c r="AS7576" s="35">
        <v>1.7199417453077217</v>
      </c>
      <c r="AT7576" s="35">
        <v>0.66289975217179942</v>
      </c>
      <c r="AU7576" s="37">
        <v>33.686299999999996</v>
      </c>
      <c r="AV7576" s="38">
        <v>0.16350699666960816</v>
      </c>
      <c r="AW7576" s="39">
        <v>0.2379335731327635</v>
      </c>
      <c r="AX7576" s="40">
        <v>3.6804377466105991</v>
      </c>
      <c r="AY7576" s="37">
        <v>14.654300000000001</v>
      </c>
      <c r="AZ7576" s="29" t="s">
        <v>167</v>
      </c>
      <c r="BA7576" s="29" t="s">
        <v>103</v>
      </c>
    </row>
    <row r="7577" spans="1:53" x14ac:dyDescent="0.25">
      <c r="A7577" s="29">
        <v>1</v>
      </c>
      <c r="B7577" s="29">
        <v>361</v>
      </c>
      <c r="C7577" s="41">
        <v>42277</v>
      </c>
      <c r="D7577" s="41">
        <v>42277</v>
      </c>
      <c r="E7577" s="42" t="s">
        <v>98</v>
      </c>
      <c r="F7577" s="29" t="s">
        <v>523</v>
      </c>
      <c r="G7577" s="29" t="s">
        <v>100</v>
      </c>
      <c r="H7577" s="30" t="s">
        <v>101</v>
      </c>
      <c r="I7577" s="31">
        <v>1488</v>
      </c>
      <c r="J7577" s="31">
        <v>79963</v>
      </c>
      <c r="K7577" s="31">
        <v>48.203400000000002</v>
      </c>
      <c r="L7577" s="31">
        <v>4954</v>
      </c>
      <c r="M7577" s="31">
        <v>2387.9964359999999</v>
      </c>
      <c r="N7577" s="31">
        <v>30264</v>
      </c>
      <c r="O7577" s="31">
        <v>1181</v>
      </c>
      <c r="P7577" s="31">
        <v>29083</v>
      </c>
      <c r="Q7577" s="31">
        <v>4660</v>
      </c>
      <c r="R7577" s="31">
        <v>10371</v>
      </c>
      <c r="S7577" s="31">
        <v>6657</v>
      </c>
      <c r="T7577" s="31">
        <v>22826</v>
      </c>
      <c r="U7577" s="31">
        <v>15.864000000000001</v>
      </c>
      <c r="V7577" s="31">
        <v>-311</v>
      </c>
      <c r="W7577" s="31">
        <v>879</v>
      </c>
      <c r="X7577" s="31">
        <v>17.346399999999999</v>
      </c>
      <c r="Y7577" s="31"/>
      <c r="Z7577" s="33">
        <v>1.8608606480497229E-2</v>
      </c>
      <c r="AA7577" s="34">
        <v>0.48203400000000002</v>
      </c>
      <c r="AB7577" s="35">
        <v>3.0447072241777837</v>
      </c>
      <c r="AC7577" s="36">
        <v>0.15397832408141687</v>
      </c>
      <c r="AD7577" s="34">
        <v>0.37847504470817755</v>
      </c>
      <c r="AE7577" s="35">
        <v>30.713780527331188</v>
      </c>
      <c r="AF7577" s="35">
        <v>2.0497823484978541</v>
      </c>
      <c r="AG7577" s="35">
        <v>0.6418860283482789</v>
      </c>
      <c r="AH7577" s="37">
        <v>17.346399999999999</v>
      </c>
      <c r="AI7577" s="38">
        <v>0.17743237787646346</v>
      </c>
      <c r="AJ7577" s="39">
        <v>0.24781461425909482</v>
      </c>
      <c r="AK7577" s="40">
        <v>3.5031542977306582</v>
      </c>
      <c r="AL7577" s="37">
        <v>15.864000000000001</v>
      </c>
      <c r="AM7577" s="33">
        <v>1.7317503921826113E-2</v>
      </c>
      <c r="AN7577" s="34">
        <v>0.46627075000000001</v>
      </c>
      <c r="AO7577" s="35">
        <v>3.4989820710411674</v>
      </c>
      <c r="AP7577" s="36">
        <v>0.15975083167963194</v>
      </c>
      <c r="AQ7577" s="34">
        <v>0.38882754700204453</v>
      </c>
      <c r="AR7577" s="35">
        <v>27.491284969482997</v>
      </c>
      <c r="AS7577" s="35">
        <v>1.7870922050798876</v>
      </c>
      <c r="AT7577" s="35">
        <v>0.67624944563580192</v>
      </c>
      <c r="AU7577" s="37">
        <v>35.889575000000001</v>
      </c>
      <c r="AV7577" s="38">
        <v>0.17241171769652375</v>
      </c>
      <c r="AW7577" s="39">
        <v>0.2354211427281773</v>
      </c>
      <c r="AX7577" s="40">
        <v>3.6134635755355324</v>
      </c>
      <c r="AY7577" s="37">
        <v>15.085899999999999</v>
      </c>
      <c r="AZ7577" s="29" t="s">
        <v>167</v>
      </c>
      <c r="BA7577" s="29" t="s">
        <v>103</v>
      </c>
    </row>
    <row r="7578" spans="1:53" x14ac:dyDescent="0.25">
      <c r="A7578" s="29">
        <v>1</v>
      </c>
      <c r="B7578" s="29">
        <v>361</v>
      </c>
      <c r="C7578" s="41">
        <v>42369</v>
      </c>
      <c r="D7578" s="41">
        <v>42369</v>
      </c>
      <c r="E7578" s="42" t="s">
        <v>98</v>
      </c>
      <c r="F7578" s="29" t="s">
        <v>523</v>
      </c>
      <c r="G7578" s="29" t="s">
        <v>100</v>
      </c>
      <c r="H7578" s="30" t="s">
        <v>101</v>
      </c>
      <c r="I7578" s="31">
        <v>896</v>
      </c>
      <c r="J7578" s="31">
        <v>82479</v>
      </c>
      <c r="K7578" s="31">
        <v>42.688600000000001</v>
      </c>
      <c r="L7578" s="31">
        <v>4069</v>
      </c>
      <c r="M7578" s="31">
        <v>1736.9991339999999</v>
      </c>
      <c r="N7578" s="31">
        <v>29687</v>
      </c>
      <c r="O7578" s="31">
        <v>571</v>
      </c>
      <c r="P7578" s="31">
        <v>29116</v>
      </c>
      <c r="Q7578" s="31">
        <v>3006</v>
      </c>
      <c r="R7578" s="31">
        <v>10107</v>
      </c>
      <c r="S7578" s="31">
        <v>6795</v>
      </c>
      <c r="T7578" s="31">
        <v>23112</v>
      </c>
      <c r="U7578" s="31">
        <v>8.8811999999999998</v>
      </c>
      <c r="V7578" s="31">
        <v>-299</v>
      </c>
      <c r="W7578" s="31">
        <v>507</v>
      </c>
      <c r="X7578" s="31">
        <v>-25.1294</v>
      </c>
      <c r="Y7578" s="31"/>
      <c r="Z7578" s="33">
        <v>1.0863371282387032E-2</v>
      </c>
      <c r="AA7578" s="34">
        <v>0.42688599999999999</v>
      </c>
      <c r="AB7578" s="35">
        <v>4.1905605233306931</v>
      </c>
      <c r="AC7578" s="36">
        <v>0.10125644221376361</v>
      </c>
      <c r="AD7578" s="34">
        <v>0.35993404381721406</v>
      </c>
      <c r="AE7578" s="35">
        <v>23.237446608695652</v>
      </c>
      <c r="AF7578" s="35">
        <v>2.3113760931470391</v>
      </c>
      <c r="AG7578" s="35">
        <v>0.67230632235084598</v>
      </c>
      <c r="AH7578" s="37">
        <v>-25.1294</v>
      </c>
      <c r="AI7578" s="38">
        <v>0.12460063897763578</v>
      </c>
      <c r="AJ7578" s="39">
        <v>0.19733507923228943</v>
      </c>
      <c r="AK7578" s="40">
        <v>3.5686656282450673</v>
      </c>
      <c r="AL7578" s="37">
        <v>8.8811999999999998</v>
      </c>
      <c r="AM7578" s="33">
        <v>1.4888476265037616E-2</v>
      </c>
      <c r="AN7578" s="34">
        <v>0.44863549999999996</v>
      </c>
      <c r="AO7578" s="35">
        <v>3.7731037255373234</v>
      </c>
      <c r="AP7578" s="36">
        <v>0.14531588112006499</v>
      </c>
      <c r="AQ7578" s="34">
        <v>0.38108521082106001</v>
      </c>
      <c r="AR7578" s="35">
        <v>26.073233761843824</v>
      </c>
      <c r="AS7578" s="35">
        <v>1.8667615390817001</v>
      </c>
      <c r="AT7578" s="35">
        <v>0.66467167457288723</v>
      </c>
      <c r="AU7578" s="37">
        <v>12.456074999999998</v>
      </c>
      <c r="AV7578" s="38">
        <v>0.1561776578869018</v>
      </c>
      <c r="AW7578" s="39">
        <v>0.22250932004202181</v>
      </c>
      <c r="AX7578" s="40">
        <v>3.5768194907284929</v>
      </c>
      <c r="AY7578" s="37">
        <v>12.8089</v>
      </c>
      <c r="AZ7578" s="29" t="s">
        <v>167</v>
      </c>
      <c r="BA7578" s="29" t="s">
        <v>103</v>
      </c>
    </row>
    <row r="7579" spans="1:53" x14ac:dyDescent="0.25">
      <c r="A7579" s="29">
        <v>1</v>
      </c>
      <c r="B7579" s="29">
        <v>361</v>
      </c>
      <c r="C7579" s="41">
        <v>42460</v>
      </c>
      <c r="D7579" s="41">
        <v>42460</v>
      </c>
      <c r="E7579" s="42" t="s">
        <v>98</v>
      </c>
      <c r="F7579" s="29" t="s">
        <v>523</v>
      </c>
      <c r="G7579" s="29" t="s">
        <v>100</v>
      </c>
      <c r="H7579" s="30" t="s">
        <v>101</v>
      </c>
      <c r="I7579" s="31">
        <v>1238</v>
      </c>
      <c r="J7579" s="31">
        <v>84637</v>
      </c>
      <c r="K7579" s="31">
        <v>49.256799999999998</v>
      </c>
      <c r="L7579" s="31">
        <v>3835</v>
      </c>
      <c r="M7579" s="31">
        <v>1888.9982799999998</v>
      </c>
      <c r="N7579" s="31">
        <v>32408</v>
      </c>
      <c r="O7579" s="31">
        <v>628</v>
      </c>
      <c r="P7579" s="31">
        <v>31780</v>
      </c>
      <c r="Q7579" s="31">
        <v>4617</v>
      </c>
      <c r="R7579" s="31">
        <v>10587</v>
      </c>
      <c r="S7579" s="31">
        <v>7096</v>
      </c>
      <c r="T7579" s="31">
        <v>23630</v>
      </c>
      <c r="U7579" s="31">
        <v>10.9024</v>
      </c>
      <c r="V7579" s="31">
        <v>-509</v>
      </c>
      <c r="W7579" s="31">
        <v>636</v>
      </c>
      <c r="X7579" s="31">
        <v>6.7230999999999996</v>
      </c>
      <c r="Y7579" s="31"/>
      <c r="Z7579" s="33">
        <v>1.4627172513203446E-2</v>
      </c>
      <c r="AA7579" s="34">
        <v>0.49256800000000001</v>
      </c>
      <c r="AB7579" s="35">
        <v>4.2059328926440323</v>
      </c>
      <c r="AC7579" s="36">
        <v>0.14246482350037029</v>
      </c>
      <c r="AD7579" s="34">
        <v>0.38290582133109635</v>
      </c>
      <c r="AE7579" s="35">
        <v>14.844780196463653</v>
      </c>
      <c r="AF7579" s="35">
        <v>1.6365590470002165</v>
      </c>
      <c r="AG7579" s="35">
        <v>0.67025597430811368</v>
      </c>
      <c r="AH7579" s="37">
        <v>6.7230999999999996</v>
      </c>
      <c r="AI7579" s="38">
        <v>0.16584093872229466</v>
      </c>
      <c r="AJ7579" s="39">
        <v>0.18124460933161621</v>
      </c>
      <c r="AK7579" s="40">
        <v>3.5817604739737621</v>
      </c>
      <c r="AL7579" s="37">
        <v>10.9024</v>
      </c>
      <c r="AM7579" s="33">
        <v>1.4765024094455535E-2</v>
      </c>
      <c r="AN7579" s="34">
        <v>0.46395599999999992</v>
      </c>
      <c r="AO7579" s="35">
        <v>3.7899104886813291</v>
      </c>
      <c r="AP7579" s="36">
        <v>0.13724863665758075</v>
      </c>
      <c r="AQ7579" s="34">
        <v>0.3774809664247572</v>
      </c>
      <c r="AR7579" s="35">
        <v>24.270417147408338</v>
      </c>
      <c r="AS7579" s="35">
        <v>1.9356479859528612</v>
      </c>
      <c r="AT7579" s="35">
        <v>0.66451246337684944</v>
      </c>
      <c r="AU7579" s="37">
        <v>4.8079249999999991</v>
      </c>
      <c r="AV7579" s="38">
        <v>0.1580423759982747</v>
      </c>
      <c r="AW7579" s="39">
        <v>0.21304862168961042</v>
      </c>
      <c r="AX7579" s="40">
        <v>3.556883827361105</v>
      </c>
      <c r="AY7579" s="37">
        <v>12.335100000000001</v>
      </c>
      <c r="AZ7579" s="29" t="s">
        <v>167</v>
      </c>
      <c r="BA7579" s="29" t="s">
        <v>103</v>
      </c>
    </row>
    <row r="7580" spans="1:53" x14ac:dyDescent="0.25">
      <c r="A7580" s="29">
        <v>1</v>
      </c>
      <c r="B7580" s="29">
        <v>361</v>
      </c>
      <c r="C7580" s="41">
        <v>42551</v>
      </c>
      <c r="D7580" s="41">
        <v>42551</v>
      </c>
      <c r="E7580" s="42" t="s">
        <v>98</v>
      </c>
      <c r="F7580" s="29" t="s">
        <v>523</v>
      </c>
      <c r="G7580" s="29" t="s">
        <v>100</v>
      </c>
      <c r="H7580" s="30" t="s">
        <v>101</v>
      </c>
      <c r="I7580" s="31">
        <v>1171</v>
      </c>
      <c r="J7580" s="31">
        <v>85420</v>
      </c>
      <c r="K7580" s="31">
        <v>52.0565</v>
      </c>
      <c r="L7580" s="31">
        <v>3817</v>
      </c>
      <c r="M7580" s="31">
        <v>1986.996605</v>
      </c>
      <c r="N7580" s="31">
        <v>32308</v>
      </c>
      <c r="O7580" s="31">
        <v>730</v>
      </c>
      <c r="P7580" s="31">
        <v>31578</v>
      </c>
      <c r="Q7580" s="31">
        <v>5307</v>
      </c>
      <c r="R7580" s="31">
        <v>11336</v>
      </c>
      <c r="S7580" s="31">
        <v>6512</v>
      </c>
      <c r="T7580" s="31">
        <v>23882</v>
      </c>
      <c r="U7580" s="31">
        <v>9.1595999999999993</v>
      </c>
      <c r="V7580" s="31">
        <v>-602</v>
      </c>
      <c r="W7580" s="31">
        <v>540</v>
      </c>
      <c r="X7580" s="31">
        <v>0.35349999999999998</v>
      </c>
      <c r="Y7580" s="31"/>
      <c r="Z7580" s="33">
        <v>1.3708733317724186E-2</v>
      </c>
      <c r="AA7580" s="34">
        <v>0.52056499999999994</v>
      </c>
      <c r="AB7580" s="35">
        <v>3.9730817758493351</v>
      </c>
      <c r="AC7580" s="36">
        <v>0.16426272130741612</v>
      </c>
      <c r="AD7580" s="34">
        <v>0.37822523999063451</v>
      </c>
      <c r="AE7580" s="35">
        <v>13.202635249169436</v>
      </c>
      <c r="AF7580" s="35">
        <v>1.4976420614283024</v>
      </c>
      <c r="AG7580" s="35">
        <v>0.57445306986591393</v>
      </c>
      <c r="AH7580" s="37">
        <v>0.35349999999999998</v>
      </c>
      <c r="AI7580" s="38">
        <v>0.14147236049253339</v>
      </c>
      <c r="AJ7580" s="39">
        <v>0.17874034184031842</v>
      </c>
      <c r="AK7580" s="40">
        <v>3.5767523657985092</v>
      </c>
      <c r="AL7580" s="37">
        <v>9.1595999999999993</v>
      </c>
      <c r="AM7580" s="33">
        <v>1.4451970898452973E-2</v>
      </c>
      <c r="AN7580" s="34">
        <v>0.48051325</v>
      </c>
      <c r="AO7580" s="35">
        <v>3.8535706040004611</v>
      </c>
      <c r="AP7580" s="36">
        <v>0.14049057777574173</v>
      </c>
      <c r="AQ7580" s="34">
        <v>0.37488503746178059</v>
      </c>
      <c r="AR7580" s="35">
        <v>20.499660645414981</v>
      </c>
      <c r="AS7580" s="35">
        <v>1.8738398875183528</v>
      </c>
      <c r="AT7580" s="35">
        <v>0.63972534871828812</v>
      </c>
      <c r="AU7580" s="37">
        <v>-0.17660000000000042</v>
      </c>
      <c r="AV7580" s="38">
        <v>0.15233657901723183</v>
      </c>
      <c r="AW7580" s="39">
        <v>0.20128366116582971</v>
      </c>
      <c r="AX7580" s="40">
        <v>3.5575831914369993</v>
      </c>
      <c r="AY7580" s="37">
        <v>11.201799999999999</v>
      </c>
      <c r="AZ7580" s="29" t="s">
        <v>167</v>
      </c>
      <c r="BA7580" s="29" t="s">
        <v>103</v>
      </c>
    </row>
    <row r="7581" spans="1:53" x14ac:dyDescent="0.25">
      <c r="A7581" s="29">
        <v>1</v>
      </c>
      <c r="B7581" s="29">
        <v>361</v>
      </c>
      <c r="C7581" s="41">
        <v>42643</v>
      </c>
      <c r="D7581" s="41">
        <v>42643</v>
      </c>
      <c r="E7581" s="42" t="s">
        <v>98</v>
      </c>
      <c r="F7581" s="29" t="s">
        <v>523</v>
      </c>
      <c r="G7581" s="29" t="s">
        <v>100</v>
      </c>
      <c r="H7581" s="30" t="s">
        <v>101</v>
      </c>
      <c r="I7581" s="31">
        <v>1402</v>
      </c>
      <c r="J7581" s="31">
        <v>87864</v>
      </c>
      <c r="K7581" s="31">
        <v>51.446399999999997</v>
      </c>
      <c r="L7581" s="31">
        <v>4805</v>
      </c>
      <c r="M7581" s="31">
        <v>2471.9995199999998</v>
      </c>
      <c r="N7581" s="31">
        <v>32459</v>
      </c>
      <c r="O7581" s="31">
        <v>681</v>
      </c>
      <c r="P7581" s="31">
        <v>31778</v>
      </c>
      <c r="Q7581" s="31">
        <v>3482</v>
      </c>
      <c r="R7581" s="31">
        <v>10456</v>
      </c>
      <c r="S7581" s="31">
        <v>6747</v>
      </c>
      <c r="T7581" s="31">
        <v>24869</v>
      </c>
      <c r="U7581" s="31">
        <v>12.9472</v>
      </c>
      <c r="V7581" s="31">
        <v>-369</v>
      </c>
      <c r="W7581" s="31">
        <v>753</v>
      </c>
      <c r="X7581" s="31">
        <v>3.5175000000000001</v>
      </c>
      <c r="Y7581" s="31"/>
      <c r="Z7581" s="33">
        <v>1.5956478193571884E-2</v>
      </c>
      <c r="AA7581" s="34">
        <v>0.51446399999999992</v>
      </c>
      <c r="AB7581" s="35">
        <v>3.2137951224197652</v>
      </c>
      <c r="AC7581" s="36">
        <v>0.10727379155241998</v>
      </c>
      <c r="AD7581" s="34">
        <v>0.36942319949012109</v>
      </c>
      <c r="AE7581" s="35">
        <v>26.796742764227641</v>
      </c>
      <c r="AF7581" s="35">
        <v>2.8397467202757034</v>
      </c>
      <c r="AG7581" s="35">
        <v>0.64527543993879111</v>
      </c>
      <c r="AH7581" s="37">
        <v>3.5175000000000001</v>
      </c>
      <c r="AI7581" s="38">
        <v>0.15671175858480749</v>
      </c>
      <c r="AJ7581" s="39">
        <v>0.21874715469361741</v>
      </c>
      <c r="AK7581" s="40">
        <v>3.5330733041135551</v>
      </c>
      <c r="AL7581" s="37">
        <v>12.9472</v>
      </c>
      <c r="AM7581" s="33">
        <v>1.3788938826721638E-2</v>
      </c>
      <c r="AN7581" s="34">
        <v>0.48862074999999994</v>
      </c>
      <c r="AO7581" s="35">
        <v>3.8958425785609565</v>
      </c>
      <c r="AP7581" s="36">
        <v>0.12881444464349251</v>
      </c>
      <c r="AQ7581" s="34">
        <v>0.3726220761572665</v>
      </c>
      <c r="AR7581" s="35">
        <v>19.520401204639096</v>
      </c>
      <c r="AS7581" s="35">
        <v>2.0713309804628155</v>
      </c>
      <c r="AT7581" s="35">
        <v>0.64057270161591617</v>
      </c>
      <c r="AU7581" s="37">
        <v>-3.6338250000000003</v>
      </c>
      <c r="AV7581" s="38">
        <v>0.14715642419431782</v>
      </c>
      <c r="AW7581" s="39">
        <v>0.19401679627446036</v>
      </c>
      <c r="AX7581" s="40">
        <v>3.5650629430327236</v>
      </c>
      <c r="AY7581" s="37">
        <v>10.4726</v>
      </c>
      <c r="AZ7581" s="29" t="s">
        <v>167</v>
      </c>
      <c r="BA7581" s="29" t="s">
        <v>103</v>
      </c>
    </row>
    <row r="7582" spans="1:53" x14ac:dyDescent="0.25">
      <c r="A7582" s="29">
        <v>1</v>
      </c>
      <c r="B7582" s="29">
        <v>361</v>
      </c>
      <c r="C7582" s="41">
        <v>42735</v>
      </c>
      <c r="D7582" s="41">
        <v>42735</v>
      </c>
      <c r="E7582" s="42" t="s">
        <v>98</v>
      </c>
      <c r="F7582" s="29" t="s">
        <v>523</v>
      </c>
      <c r="G7582" s="29" t="s">
        <v>100</v>
      </c>
      <c r="H7582" s="30" t="s">
        <v>101</v>
      </c>
      <c r="I7582" s="31">
        <v>486</v>
      </c>
      <c r="J7582" s="31">
        <v>89993</v>
      </c>
      <c r="K7582" s="31">
        <v>35.857199999999999</v>
      </c>
      <c r="L7582" s="31">
        <v>3698</v>
      </c>
      <c r="M7582" s="31">
        <v>1325.9992559999998</v>
      </c>
      <c r="N7582" s="31">
        <v>30840</v>
      </c>
      <c r="O7582" s="31">
        <v>1292</v>
      </c>
      <c r="P7582" s="31">
        <v>29548</v>
      </c>
      <c r="Q7582" s="31">
        <v>3022</v>
      </c>
      <c r="R7582" s="31">
        <v>10919</v>
      </c>
      <c r="S7582" s="31">
        <v>7409</v>
      </c>
      <c r="T7582" s="31">
        <v>25331</v>
      </c>
      <c r="U7582" s="31">
        <v>16.206800000000001</v>
      </c>
      <c r="V7582" s="31">
        <v>0</v>
      </c>
      <c r="W7582" s="31">
        <v>966</v>
      </c>
      <c r="X7582" s="31">
        <v>-23.749300000000002</v>
      </c>
      <c r="Y7582" s="31"/>
      <c r="Z7582" s="33">
        <v>5.400420032669208E-3</v>
      </c>
      <c r="AA7582" s="34">
        <v>0.358572</v>
      </c>
      <c r="AB7582" s="35">
        <v>5.5708930201692368</v>
      </c>
      <c r="AC7582" s="36">
        <v>9.7989623865110245E-2</v>
      </c>
      <c r="AD7582" s="34">
        <v>0.34269332059160157</v>
      </c>
      <c r="AE7582" s="35" t="s">
        <v>102</v>
      </c>
      <c r="AF7582" s="35">
        <v>1.7551280688285902</v>
      </c>
      <c r="AG7582" s="35">
        <v>0.67854199102481916</v>
      </c>
      <c r="AH7582" s="37">
        <v>-23.749300000000002</v>
      </c>
      <c r="AI7582" s="38">
        <v>0.26122228231476474</v>
      </c>
      <c r="AJ7582" s="39">
        <v>0.16436833975975909</v>
      </c>
      <c r="AK7582" s="40">
        <v>3.5526824839129918</v>
      </c>
      <c r="AL7582" s="37">
        <v>16.206800000000001</v>
      </c>
      <c r="AM7582" s="33">
        <v>1.2423201014292182E-2</v>
      </c>
      <c r="AN7582" s="34">
        <v>0.47154224999999994</v>
      </c>
      <c r="AO7582" s="35">
        <v>4.2409257027705927</v>
      </c>
      <c r="AP7582" s="36">
        <v>0.12799774005632916</v>
      </c>
      <c r="AQ7582" s="34">
        <v>0.36831189535086339</v>
      </c>
      <c r="AR7582" s="35">
        <v>18.281386069953577</v>
      </c>
      <c r="AS7582" s="35">
        <v>1.9322689743832031</v>
      </c>
      <c r="AT7582" s="35">
        <v>0.6421316187844095</v>
      </c>
      <c r="AU7582" s="37">
        <v>-3.2888000000000002</v>
      </c>
      <c r="AV7582" s="38">
        <v>0.18131183502860007</v>
      </c>
      <c r="AW7582" s="39">
        <v>0.18577511140632777</v>
      </c>
      <c r="AX7582" s="40">
        <v>3.5610671569497048</v>
      </c>
      <c r="AY7582" s="37">
        <v>12.304</v>
      </c>
      <c r="AZ7582" s="29" t="s">
        <v>167</v>
      </c>
      <c r="BA7582" s="29" t="s">
        <v>103</v>
      </c>
    </row>
    <row r="7583" spans="1:53" x14ac:dyDescent="0.25">
      <c r="A7583" s="29">
        <v>1</v>
      </c>
      <c r="B7583" s="29">
        <v>361</v>
      </c>
      <c r="C7583" s="41">
        <v>42825</v>
      </c>
      <c r="D7583" s="41">
        <v>42825</v>
      </c>
      <c r="E7583" s="42" t="s">
        <v>98</v>
      </c>
      <c r="F7583" s="29" t="s">
        <v>523</v>
      </c>
      <c r="G7583" s="29" t="s">
        <v>100</v>
      </c>
      <c r="H7583" s="30" t="s">
        <v>101</v>
      </c>
      <c r="I7583" s="31">
        <v>1320</v>
      </c>
      <c r="J7583" s="31">
        <v>91205</v>
      </c>
      <c r="K7583" s="31">
        <v>50.629399999999997</v>
      </c>
      <c r="L7583" s="31">
        <v>3972</v>
      </c>
      <c r="M7583" s="31">
        <v>2010.9997679999997</v>
      </c>
      <c r="N7583" s="31">
        <v>34158</v>
      </c>
      <c r="O7583" s="31">
        <v>600</v>
      </c>
      <c r="P7583" s="31">
        <v>33558</v>
      </c>
      <c r="Q7583" s="31">
        <v>5325</v>
      </c>
      <c r="R7583" s="31">
        <v>9761</v>
      </c>
      <c r="S7583" s="31">
        <v>5827</v>
      </c>
      <c r="T7583" s="31">
        <v>26469</v>
      </c>
      <c r="U7583" s="31">
        <v>24.571200000000001</v>
      </c>
      <c r="V7583" s="31">
        <v>-360</v>
      </c>
      <c r="W7583" s="31">
        <v>1583</v>
      </c>
      <c r="X7583" s="31">
        <v>6.4584000000000001</v>
      </c>
      <c r="Y7583" s="31"/>
      <c r="Z7583" s="33">
        <v>1.4472890740639219E-2</v>
      </c>
      <c r="AA7583" s="34">
        <v>0.50629400000000002</v>
      </c>
      <c r="AB7583" s="35">
        <v>4.1718055533858225</v>
      </c>
      <c r="AC7583" s="36">
        <v>0.15589320217811348</v>
      </c>
      <c r="AD7583" s="34">
        <v>0.37451894084754123</v>
      </c>
      <c r="AE7583" s="35">
        <v>22.344441866666664</v>
      </c>
      <c r="AF7583" s="35">
        <v>1.5106101543661969</v>
      </c>
      <c r="AG7583" s="35">
        <v>0.59696752381928087</v>
      </c>
      <c r="AH7583" s="37">
        <v>6.4584000000000001</v>
      </c>
      <c r="AI7583" s="38">
        <v>0.39853977844914401</v>
      </c>
      <c r="AJ7583" s="39">
        <v>0.17420097582369387</v>
      </c>
      <c r="AK7583" s="40">
        <v>3.4457289659601797</v>
      </c>
      <c r="AL7583" s="37">
        <v>24.571200000000001</v>
      </c>
      <c r="AM7583" s="33">
        <v>1.2384630571151125E-2</v>
      </c>
      <c r="AN7583" s="34">
        <v>0.47497374999999997</v>
      </c>
      <c r="AO7583" s="35">
        <v>4.2323938679560396</v>
      </c>
      <c r="AP7583" s="36">
        <v>0.13135483472576495</v>
      </c>
      <c r="AQ7583" s="34">
        <v>0.3662151752299746</v>
      </c>
      <c r="AR7583" s="35">
        <v>20.78127329335458</v>
      </c>
      <c r="AS7583" s="35">
        <v>1.9007817512246981</v>
      </c>
      <c r="AT7583" s="35">
        <v>0.62380950616220132</v>
      </c>
      <c r="AU7583" s="37">
        <v>-3.3549750000000005</v>
      </c>
      <c r="AV7583" s="38">
        <v>0.23948654496031241</v>
      </c>
      <c r="AW7583" s="39">
        <v>0.18401420302934721</v>
      </c>
      <c r="AX7583" s="40">
        <v>3.5270592799463092</v>
      </c>
      <c r="AY7583" s="37">
        <v>15.7212</v>
      </c>
      <c r="AZ7583" s="29" t="s">
        <v>167</v>
      </c>
      <c r="BA7583" s="29" t="s">
        <v>103</v>
      </c>
    </row>
    <row r="7584" spans="1:53" x14ac:dyDescent="0.25">
      <c r="A7584" s="29">
        <v>1</v>
      </c>
      <c r="B7584" s="29">
        <v>361</v>
      </c>
      <c r="C7584" s="41">
        <v>42916</v>
      </c>
      <c r="D7584" s="41">
        <v>42916</v>
      </c>
      <c r="E7584" s="42" t="s">
        <v>98</v>
      </c>
      <c r="F7584" s="29" t="s">
        <v>523</v>
      </c>
      <c r="G7584" s="29" t="s">
        <v>100</v>
      </c>
      <c r="H7584" s="30" t="s">
        <v>101</v>
      </c>
      <c r="I7584" s="31">
        <v>1288</v>
      </c>
      <c r="J7584" s="31">
        <v>92890</v>
      </c>
      <c r="K7584" s="31">
        <v>50.976300000000002</v>
      </c>
      <c r="L7584" s="31">
        <v>4404</v>
      </c>
      <c r="M7584" s="31">
        <v>2244.9962519999999</v>
      </c>
      <c r="N7584" s="31">
        <v>34524</v>
      </c>
      <c r="O7584" s="31">
        <v>642</v>
      </c>
      <c r="P7584" s="31">
        <v>33882</v>
      </c>
      <c r="Q7584" s="31">
        <v>4132</v>
      </c>
      <c r="R7584" s="31">
        <v>8950</v>
      </c>
      <c r="S7584" s="31">
        <v>5947</v>
      </c>
      <c r="T7584" s="31">
        <v>26876</v>
      </c>
      <c r="U7584" s="31">
        <v>12.0572</v>
      </c>
      <c r="V7584" s="31">
        <v>-430</v>
      </c>
      <c r="W7584" s="31">
        <v>793</v>
      </c>
      <c r="X7584" s="31">
        <v>29.5441</v>
      </c>
      <c r="Y7584" s="31"/>
      <c r="Z7584" s="33">
        <v>1.386586284853052E-2</v>
      </c>
      <c r="AA7584" s="34">
        <v>0.50976299999999997</v>
      </c>
      <c r="AB7584" s="35">
        <v>3.7730575240176392</v>
      </c>
      <c r="AC7584" s="36">
        <v>0.11968485691113429</v>
      </c>
      <c r="AD7584" s="34">
        <v>0.37166541070082892</v>
      </c>
      <c r="AE7584" s="35">
        <v>20.883686065116279</v>
      </c>
      <c r="AF7584" s="35">
        <v>2.1732780755082284</v>
      </c>
      <c r="AG7584" s="35">
        <v>0.66446927374301679</v>
      </c>
      <c r="AH7584" s="37">
        <v>29.5441</v>
      </c>
      <c r="AI7584" s="38">
        <v>0.18006357856494096</v>
      </c>
      <c r="AJ7584" s="39">
        <v>0.1896436645494671</v>
      </c>
      <c r="AK7584" s="40">
        <v>3.4562434886143771</v>
      </c>
      <c r="AL7584" s="37">
        <v>12.0572</v>
      </c>
      <c r="AM7584" s="33">
        <v>1.2423912953852707E-2</v>
      </c>
      <c r="AN7584" s="34">
        <v>0.47227324999999998</v>
      </c>
      <c r="AO7584" s="35">
        <v>4.1823878049981156</v>
      </c>
      <c r="AP7584" s="36">
        <v>0.1202103686266945</v>
      </c>
      <c r="AQ7584" s="34">
        <v>0.36457521790752323</v>
      </c>
      <c r="AR7584" s="35">
        <v>23.34162356533686</v>
      </c>
      <c r="AS7584" s="35">
        <v>2.0696907547446797</v>
      </c>
      <c r="AT7584" s="35">
        <v>0.64631355713147698</v>
      </c>
      <c r="AU7584" s="37">
        <v>3.9426750000000004</v>
      </c>
      <c r="AV7584" s="38">
        <v>0.24913434947841429</v>
      </c>
      <c r="AW7584" s="39">
        <v>0.18674003370663436</v>
      </c>
      <c r="AX7584" s="40">
        <v>3.4969320606502761</v>
      </c>
      <c r="AY7584" s="37">
        <v>16.445599999999999</v>
      </c>
      <c r="AZ7584" s="29" t="s">
        <v>167</v>
      </c>
      <c r="BA7584" s="29" t="s">
        <v>103</v>
      </c>
    </row>
    <row r="7585" spans="1:53" x14ac:dyDescent="0.25">
      <c r="A7585" s="29">
        <v>1</v>
      </c>
      <c r="B7585" s="29">
        <v>361</v>
      </c>
      <c r="C7585" s="41">
        <v>43008</v>
      </c>
      <c r="D7585" s="41">
        <v>43008</v>
      </c>
      <c r="E7585" s="42" t="s">
        <v>98</v>
      </c>
      <c r="F7585" s="29" t="s">
        <v>523</v>
      </c>
      <c r="G7585" s="29" t="s">
        <v>100</v>
      </c>
      <c r="H7585" s="30" t="s">
        <v>101</v>
      </c>
      <c r="I7585" s="31">
        <v>1396</v>
      </c>
      <c r="J7585" s="31">
        <v>96781</v>
      </c>
      <c r="K7585" s="31">
        <v>52.703800000000001</v>
      </c>
      <c r="L7585" s="31">
        <v>4808</v>
      </c>
      <c r="M7585" s="31">
        <v>2533.9987040000001</v>
      </c>
      <c r="N7585" s="31">
        <v>34959</v>
      </c>
      <c r="O7585" s="31">
        <v>1381</v>
      </c>
      <c r="P7585" s="31">
        <v>33578</v>
      </c>
      <c r="Q7585" s="31">
        <v>4614</v>
      </c>
      <c r="R7585" s="31">
        <v>11604</v>
      </c>
      <c r="S7585" s="31">
        <v>7027</v>
      </c>
      <c r="T7585" s="31">
        <v>27321</v>
      </c>
      <c r="U7585" s="31">
        <v>12.635199999999999</v>
      </c>
      <c r="V7585" s="31">
        <v>-381</v>
      </c>
      <c r="W7585" s="31">
        <v>847</v>
      </c>
      <c r="X7585" s="31">
        <v>2.6741999999999999</v>
      </c>
      <c r="Y7585" s="31"/>
      <c r="Z7585" s="33">
        <v>1.4424318822909456E-2</v>
      </c>
      <c r="AA7585" s="34">
        <v>0.52703800000000001</v>
      </c>
      <c r="AB7585" s="35">
        <v>3.3127483399060176</v>
      </c>
      <c r="AC7585" s="36">
        <v>0.13198318029691924</v>
      </c>
      <c r="AD7585" s="34">
        <v>0.36121759436252981</v>
      </c>
      <c r="AE7585" s="35">
        <v>26.603660934383203</v>
      </c>
      <c r="AF7585" s="35">
        <v>2.1967912475075857</v>
      </c>
      <c r="AG7585" s="35">
        <v>0.60556704584625987</v>
      </c>
      <c r="AH7585" s="37">
        <v>2.6741999999999999</v>
      </c>
      <c r="AI7585" s="38">
        <v>0.17616472545757073</v>
      </c>
      <c r="AJ7585" s="39">
        <v>0.19871669025945174</v>
      </c>
      <c r="AK7585" s="40">
        <v>3.5423666776472311</v>
      </c>
      <c r="AL7585" s="37">
        <v>12.635199999999999</v>
      </c>
      <c r="AM7585" s="33">
        <v>1.20408731111871E-2</v>
      </c>
      <c r="AN7585" s="34">
        <v>0.47541675000000005</v>
      </c>
      <c r="AO7585" s="35">
        <v>4.2071261093696792</v>
      </c>
      <c r="AP7585" s="36">
        <v>0.12638771581281932</v>
      </c>
      <c r="AQ7585" s="34">
        <v>0.36252381662562538</v>
      </c>
      <c r="AR7585" s="35">
        <v>23.277262955388718</v>
      </c>
      <c r="AS7585" s="35">
        <v>1.90895188655265</v>
      </c>
      <c r="AT7585" s="35">
        <v>0.6363864586083442</v>
      </c>
      <c r="AU7585" s="37">
        <v>3.7318499999999997</v>
      </c>
      <c r="AV7585" s="38">
        <v>0.25399759119660509</v>
      </c>
      <c r="AW7585" s="39">
        <v>0.18173241759809294</v>
      </c>
      <c r="AX7585" s="40">
        <v>3.4992554040336952</v>
      </c>
      <c r="AY7585" s="37">
        <v>16.367600000000003</v>
      </c>
      <c r="AZ7585" s="29" t="s">
        <v>167</v>
      </c>
      <c r="BA7585" s="29" t="s">
        <v>103</v>
      </c>
    </row>
    <row r="7586" spans="1:53" x14ac:dyDescent="0.25">
      <c r="A7586" s="29">
        <v>0</v>
      </c>
      <c r="B7586" s="29">
        <v>362</v>
      </c>
      <c r="C7586" s="41">
        <v>41182</v>
      </c>
      <c r="D7586" s="41">
        <v>41182</v>
      </c>
      <c r="E7586" s="42" t="s">
        <v>98</v>
      </c>
      <c r="F7586" s="29" t="s">
        <v>524</v>
      </c>
      <c r="G7586" s="29" t="s">
        <v>100</v>
      </c>
      <c r="H7586" s="30" t="s">
        <v>101</v>
      </c>
      <c r="I7586" s="31">
        <v>592</v>
      </c>
      <c r="J7586" s="31">
        <v>32561</v>
      </c>
      <c r="K7586" s="31">
        <v>13.7631</v>
      </c>
      <c r="L7586" s="31">
        <v>7026</v>
      </c>
      <c r="M7586" s="31">
        <v>966.99540599999989</v>
      </c>
      <c r="N7586" s="31">
        <v>10463</v>
      </c>
      <c r="O7586" s="31">
        <v>1275</v>
      </c>
      <c r="P7586" s="31">
        <v>9188</v>
      </c>
      <c r="Q7586" s="31">
        <v>415</v>
      </c>
      <c r="R7586" s="31">
        <v>4997</v>
      </c>
      <c r="S7586" s="31">
        <v>8993</v>
      </c>
      <c r="T7586" s="31">
        <v>7345</v>
      </c>
      <c r="U7586" s="31">
        <v>12.4108</v>
      </c>
      <c r="V7586" s="31">
        <v>-197</v>
      </c>
      <c r="W7586" s="31">
        <v>237</v>
      </c>
      <c r="X7586" s="31">
        <v>-0.2064</v>
      </c>
      <c r="Y7586" s="31"/>
      <c r="Z7586" s="33">
        <v>1.8181259789318512E-2</v>
      </c>
      <c r="AA7586" s="34">
        <v>0.137631</v>
      </c>
      <c r="AB7586" s="35">
        <v>2.3753990822992601</v>
      </c>
      <c r="AC7586" s="36">
        <v>3.9663576412118894E-2</v>
      </c>
      <c r="AD7586" s="34">
        <v>0.32133533982371548</v>
      </c>
      <c r="AE7586" s="35">
        <v>19.634424487309641</v>
      </c>
      <c r="AF7586" s="35">
        <v>9.3204376481927707</v>
      </c>
      <c r="AG7586" s="35">
        <v>1.7996798078847309</v>
      </c>
      <c r="AH7586" s="37">
        <v>-0.2064</v>
      </c>
      <c r="AI7586" s="38">
        <v>3.3731853116994025E-2</v>
      </c>
      <c r="AJ7586" s="39">
        <v>0.86311845459291792</v>
      </c>
      <c r="AK7586" s="40">
        <v>4.4330837304288631</v>
      </c>
      <c r="AL7586" s="37">
        <v>12.4108</v>
      </c>
      <c r="AM7586" s="33" t="s">
        <v>102</v>
      </c>
      <c r="AN7586" s="34" t="s">
        <v>102</v>
      </c>
      <c r="AO7586" s="35" t="s">
        <v>102</v>
      </c>
      <c r="AP7586" s="36" t="s">
        <v>102</v>
      </c>
      <c r="AQ7586" s="34" t="s">
        <v>102</v>
      </c>
      <c r="AR7586" s="35" t="s">
        <v>102</v>
      </c>
      <c r="AS7586" s="35" t="s">
        <v>102</v>
      </c>
      <c r="AT7586" s="35" t="s">
        <v>102</v>
      </c>
      <c r="AU7586" s="37" t="s">
        <v>102</v>
      </c>
      <c r="AV7586" s="38" t="s">
        <v>102</v>
      </c>
      <c r="AW7586" s="39" t="s">
        <v>102</v>
      </c>
      <c r="AX7586" s="40" t="s">
        <v>102</v>
      </c>
      <c r="AY7586" s="37" t="s">
        <v>102</v>
      </c>
      <c r="AZ7586" s="29" t="s">
        <v>139</v>
      </c>
      <c r="BA7586" s="29" t="s">
        <v>103</v>
      </c>
    </row>
    <row r="7587" spans="1:53" x14ac:dyDescent="0.25">
      <c r="A7587" s="29">
        <v>0</v>
      </c>
      <c r="B7587" s="29">
        <v>362</v>
      </c>
      <c r="C7587" s="41">
        <v>41274</v>
      </c>
      <c r="D7587" s="41">
        <v>41274</v>
      </c>
      <c r="E7587" s="42" t="s">
        <v>98</v>
      </c>
      <c r="F7587" s="29" t="s">
        <v>524</v>
      </c>
      <c r="G7587" s="29" t="s">
        <v>100</v>
      </c>
      <c r="H7587" s="30" t="s">
        <v>101</v>
      </c>
      <c r="I7587" s="31">
        <v>502</v>
      </c>
      <c r="J7587" s="31">
        <v>32153</v>
      </c>
      <c r="K7587" s="31">
        <v>12.3109</v>
      </c>
      <c r="L7587" s="31">
        <v>7075</v>
      </c>
      <c r="M7587" s="31">
        <v>870.99617500000011</v>
      </c>
      <c r="N7587" s="31">
        <v>10141</v>
      </c>
      <c r="O7587" s="31">
        <v>1302</v>
      </c>
      <c r="P7587" s="31">
        <v>8839</v>
      </c>
      <c r="Q7587" s="31">
        <v>445</v>
      </c>
      <c r="R7587" s="31">
        <v>4998</v>
      </c>
      <c r="S7587" s="31">
        <v>8905</v>
      </c>
      <c r="T7587" s="31">
        <v>6636</v>
      </c>
      <c r="U7587" s="31">
        <v>12.7028</v>
      </c>
      <c r="V7587" s="31">
        <v>-184</v>
      </c>
      <c r="W7587" s="31">
        <v>235</v>
      </c>
      <c r="X7587" s="31">
        <v>-1.0227999999999999</v>
      </c>
      <c r="Y7587" s="31"/>
      <c r="Z7587" s="33">
        <v>1.561285105588903E-2</v>
      </c>
      <c r="AA7587" s="34">
        <v>0.123109</v>
      </c>
      <c r="AB7587" s="35">
        <v>2.5370375478399771</v>
      </c>
      <c r="AC7587" s="36">
        <v>4.3881274036091114E-2</v>
      </c>
      <c r="AD7587" s="34">
        <v>0.31539825210711286</v>
      </c>
      <c r="AE7587" s="35">
        <v>18.934699456521741</v>
      </c>
      <c r="AF7587" s="35">
        <v>7.8291791011235965</v>
      </c>
      <c r="AG7587" s="35">
        <v>1.7817126850740297</v>
      </c>
      <c r="AH7587" s="37">
        <v>-1.0227999999999999</v>
      </c>
      <c r="AI7587" s="38">
        <v>3.3215547703180213E-2</v>
      </c>
      <c r="AJ7587" s="39">
        <v>0.88016670295151311</v>
      </c>
      <c r="AK7587" s="40">
        <v>4.8452380952380949</v>
      </c>
      <c r="AL7587" s="37">
        <v>12.7028</v>
      </c>
      <c r="AM7587" s="33" t="s">
        <v>102</v>
      </c>
      <c r="AN7587" s="34" t="s">
        <v>102</v>
      </c>
      <c r="AO7587" s="35" t="s">
        <v>102</v>
      </c>
      <c r="AP7587" s="36" t="s">
        <v>102</v>
      </c>
      <c r="AQ7587" s="34" t="s">
        <v>102</v>
      </c>
      <c r="AR7587" s="35" t="s">
        <v>102</v>
      </c>
      <c r="AS7587" s="35" t="s">
        <v>102</v>
      </c>
      <c r="AT7587" s="35" t="s">
        <v>102</v>
      </c>
      <c r="AU7587" s="37" t="s">
        <v>102</v>
      </c>
      <c r="AV7587" s="38" t="s">
        <v>102</v>
      </c>
      <c r="AW7587" s="39" t="s">
        <v>102</v>
      </c>
      <c r="AX7587" s="40" t="s">
        <v>102</v>
      </c>
      <c r="AY7587" s="37" t="s">
        <v>102</v>
      </c>
      <c r="AZ7587" s="29" t="s">
        <v>139</v>
      </c>
      <c r="BA7587" s="29" t="s">
        <v>103</v>
      </c>
    </row>
    <row r="7588" spans="1:53" x14ac:dyDescent="0.25">
      <c r="A7588" s="29">
        <v>0</v>
      </c>
      <c r="B7588" s="29">
        <v>362</v>
      </c>
      <c r="C7588" s="41">
        <v>41364</v>
      </c>
      <c r="D7588" s="41">
        <v>41364</v>
      </c>
      <c r="E7588" s="42" t="s">
        <v>98</v>
      </c>
      <c r="F7588" s="29" t="s">
        <v>524</v>
      </c>
      <c r="G7588" s="29" t="s">
        <v>100</v>
      </c>
      <c r="H7588" s="30" t="s">
        <v>101</v>
      </c>
      <c r="I7588" s="31">
        <v>465</v>
      </c>
      <c r="J7588" s="31">
        <v>32698</v>
      </c>
      <c r="K7588" s="31">
        <v>11.8194</v>
      </c>
      <c r="L7588" s="31">
        <v>7090</v>
      </c>
      <c r="M7588" s="31">
        <v>837.99545999999998</v>
      </c>
      <c r="N7588" s="31">
        <v>10222</v>
      </c>
      <c r="O7588" s="31">
        <v>934</v>
      </c>
      <c r="P7588" s="31">
        <v>9288</v>
      </c>
      <c r="Q7588" s="31">
        <v>727</v>
      </c>
      <c r="R7588" s="31">
        <v>5257</v>
      </c>
      <c r="S7588" s="31">
        <v>8981</v>
      </c>
      <c r="T7588" s="31">
        <v>7134</v>
      </c>
      <c r="U7588" s="31">
        <v>16.79</v>
      </c>
      <c r="V7588" s="31">
        <v>-176</v>
      </c>
      <c r="W7588" s="31">
        <v>318</v>
      </c>
      <c r="X7588" s="31">
        <v>1.6990000000000001</v>
      </c>
      <c r="Y7588" s="31"/>
      <c r="Z7588" s="33">
        <v>1.422105327542969E-2</v>
      </c>
      <c r="AA7588" s="34">
        <v>0.11819399999999999</v>
      </c>
      <c r="AB7588" s="35">
        <v>2.7708980666792633</v>
      </c>
      <c r="AC7588" s="36">
        <v>7.1121111328507139E-2</v>
      </c>
      <c r="AD7588" s="34">
        <v>0.31261850877729525</v>
      </c>
      <c r="AE7588" s="35">
        <v>19.045351363636364</v>
      </c>
      <c r="AF7588" s="35">
        <v>4.6107040440165061</v>
      </c>
      <c r="AG7588" s="35">
        <v>1.7083888149134487</v>
      </c>
      <c r="AH7588" s="37">
        <v>1.6990000000000001</v>
      </c>
      <c r="AI7588" s="38">
        <v>4.4851904090267986E-2</v>
      </c>
      <c r="AJ7588" s="39">
        <v>0.86733133524986239</v>
      </c>
      <c r="AK7588" s="40">
        <v>4.5834034202410994</v>
      </c>
      <c r="AL7588" s="37">
        <v>16.79</v>
      </c>
      <c r="AM7588" s="33" t="s">
        <v>102</v>
      </c>
      <c r="AN7588" s="34" t="s">
        <v>102</v>
      </c>
      <c r="AO7588" s="35" t="s">
        <v>102</v>
      </c>
      <c r="AP7588" s="36" t="s">
        <v>102</v>
      </c>
      <c r="AQ7588" s="34" t="s">
        <v>102</v>
      </c>
      <c r="AR7588" s="35" t="s">
        <v>102</v>
      </c>
      <c r="AS7588" s="35" t="s">
        <v>102</v>
      </c>
      <c r="AT7588" s="35" t="s">
        <v>102</v>
      </c>
      <c r="AU7588" s="37" t="s">
        <v>102</v>
      </c>
      <c r="AV7588" s="38" t="s">
        <v>102</v>
      </c>
      <c r="AW7588" s="39" t="s">
        <v>102</v>
      </c>
      <c r="AX7588" s="40" t="s">
        <v>102</v>
      </c>
      <c r="AY7588" s="37" t="s">
        <v>102</v>
      </c>
      <c r="AZ7588" s="29" t="s">
        <v>139</v>
      </c>
      <c r="BA7588" s="29" t="s">
        <v>103</v>
      </c>
    </row>
    <row r="7589" spans="1:53" x14ac:dyDescent="0.25">
      <c r="A7589" s="29">
        <v>1</v>
      </c>
      <c r="B7589" s="29">
        <v>362</v>
      </c>
      <c r="C7589" s="41">
        <v>41455</v>
      </c>
      <c r="D7589" s="41">
        <v>41455</v>
      </c>
      <c r="E7589" s="42" t="s">
        <v>98</v>
      </c>
      <c r="F7589" s="29" t="s">
        <v>524</v>
      </c>
      <c r="G7589" s="29" t="s">
        <v>100</v>
      </c>
      <c r="H7589" s="30" t="s">
        <v>101</v>
      </c>
      <c r="I7589" s="31">
        <v>522</v>
      </c>
      <c r="J7589" s="31">
        <v>32545</v>
      </c>
      <c r="K7589" s="31">
        <v>12.597099999999999</v>
      </c>
      <c r="L7589" s="31">
        <v>7335</v>
      </c>
      <c r="M7589" s="31">
        <v>923.99728499999992</v>
      </c>
      <c r="N7589" s="31">
        <v>10125</v>
      </c>
      <c r="O7589" s="31">
        <v>1205</v>
      </c>
      <c r="P7589" s="31">
        <v>8920</v>
      </c>
      <c r="Q7589" s="31">
        <v>1068</v>
      </c>
      <c r="R7589" s="31">
        <v>5677</v>
      </c>
      <c r="S7589" s="31">
        <v>9268</v>
      </c>
      <c r="T7589" s="31">
        <v>7025</v>
      </c>
      <c r="U7589" s="31">
        <v>13.164400000000001</v>
      </c>
      <c r="V7589" s="31">
        <v>-181</v>
      </c>
      <c r="W7589" s="31">
        <v>259</v>
      </c>
      <c r="X7589" s="31">
        <v>4.5247999999999999</v>
      </c>
      <c r="Y7589" s="31"/>
      <c r="Z7589" s="33">
        <v>1.6039330158242434E-2</v>
      </c>
      <c r="AA7589" s="34">
        <v>0.125971</v>
      </c>
      <c r="AB7589" s="35">
        <v>2.4134270048206909</v>
      </c>
      <c r="AC7589" s="36">
        <v>0.10548148148148148</v>
      </c>
      <c r="AD7589" s="34">
        <v>0.31110769703487479</v>
      </c>
      <c r="AE7589" s="35">
        <v>20.419829502762429</v>
      </c>
      <c r="AF7589" s="35">
        <v>3.4606639887640447</v>
      </c>
      <c r="AG7589" s="35">
        <v>1.6325524044389643</v>
      </c>
      <c r="AH7589" s="37">
        <v>4.5247999999999999</v>
      </c>
      <c r="AI7589" s="38">
        <v>3.5310156782549423E-2</v>
      </c>
      <c r="AJ7589" s="39">
        <v>0.90152097096328165</v>
      </c>
      <c r="AK7589" s="40">
        <v>4.6327402135231317</v>
      </c>
      <c r="AL7589" s="37">
        <v>13.164400000000001</v>
      </c>
      <c r="AM7589" s="33">
        <v>1.6013623569719918E-2</v>
      </c>
      <c r="AN7589" s="34">
        <v>0.12622624999999998</v>
      </c>
      <c r="AO7589" s="35">
        <v>2.524190425409798</v>
      </c>
      <c r="AP7589" s="36">
        <v>6.5036860814549652E-2</v>
      </c>
      <c r="AQ7589" s="34">
        <v>0.31511494943574958</v>
      </c>
      <c r="AR7589" s="35">
        <v>19.508576202557546</v>
      </c>
      <c r="AS7589" s="35">
        <v>6.3052461955242292</v>
      </c>
      <c r="AT7589" s="35">
        <v>1.7305834280777934</v>
      </c>
      <c r="AU7589" s="37">
        <v>1.24865</v>
      </c>
      <c r="AV7589" s="38">
        <v>3.6777365423247915E-2</v>
      </c>
      <c r="AW7589" s="39">
        <v>0.87803436593939388</v>
      </c>
      <c r="AX7589" s="40">
        <v>4.6236163648577975</v>
      </c>
      <c r="AY7589" s="37">
        <v>13.766999999999999</v>
      </c>
      <c r="AZ7589" s="29" t="s">
        <v>139</v>
      </c>
      <c r="BA7589" s="29" t="s">
        <v>103</v>
      </c>
    </row>
    <row r="7590" spans="1:53" x14ac:dyDescent="0.25">
      <c r="A7590" s="29">
        <v>1</v>
      </c>
      <c r="B7590" s="29">
        <v>362</v>
      </c>
      <c r="C7590" s="41">
        <v>41547</v>
      </c>
      <c r="D7590" s="41">
        <v>41547</v>
      </c>
      <c r="E7590" s="42" t="s">
        <v>98</v>
      </c>
      <c r="F7590" s="29" t="s">
        <v>524</v>
      </c>
      <c r="G7590" s="29" t="s">
        <v>100</v>
      </c>
      <c r="H7590" s="30" t="s">
        <v>101</v>
      </c>
      <c r="I7590" s="31">
        <v>646</v>
      </c>
      <c r="J7590" s="31">
        <v>32589</v>
      </c>
      <c r="K7590" s="31">
        <v>13.7456</v>
      </c>
      <c r="L7590" s="31">
        <v>7406</v>
      </c>
      <c r="M7590" s="31">
        <v>1017.999136</v>
      </c>
      <c r="N7590" s="31">
        <v>9683</v>
      </c>
      <c r="O7590" s="31">
        <v>1946</v>
      </c>
      <c r="P7590" s="31">
        <v>7737</v>
      </c>
      <c r="Q7590" s="31">
        <v>783</v>
      </c>
      <c r="R7590" s="31">
        <v>5395</v>
      </c>
      <c r="S7590" s="31">
        <v>9475</v>
      </c>
      <c r="T7590" s="31">
        <v>7542</v>
      </c>
      <c r="U7590" s="31">
        <v>21.198399999999999</v>
      </c>
      <c r="V7590" s="31">
        <v>-162</v>
      </c>
      <c r="W7590" s="31">
        <v>382</v>
      </c>
      <c r="X7590" s="31">
        <v>6.4852999999999996</v>
      </c>
      <c r="Y7590" s="31"/>
      <c r="Z7590" s="33">
        <v>1.9822639540949399E-2</v>
      </c>
      <c r="AA7590" s="34">
        <v>0.13745599999999999</v>
      </c>
      <c r="AB7590" s="35">
        <v>1.9000507285302843</v>
      </c>
      <c r="AC7590" s="36">
        <v>8.0863368790664053E-2</v>
      </c>
      <c r="AD7590" s="34">
        <v>0.29712479671054648</v>
      </c>
      <c r="AE7590" s="35">
        <v>25.135781135802471</v>
      </c>
      <c r="AF7590" s="35">
        <v>5.2005064418901661</v>
      </c>
      <c r="AG7590" s="35">
        <v>1.7562557924003708</v>
      </c>
      <c r="AH7590" s="37">
        <v>6.4852999999999996</v>
      </c>
      <c r="AI7590" s="38">
        <v>5.1579800162030787E-2</v>
      </c>
      <c r="AJ7590" s="39">
        <v>0.90901838043511618</v>
      </c>
      <c r="AK7590" s="40">
        <v>4.321002386634845</v>
      </c>
      <c r="AL7590" s="37">
        <v>21.198399999999999</v>
      </c>
      <c r="AM7590" s="33">
        <v>1.6423968507627638E-2</v>
      </c>
      <c r="AN7590" s="34">
        <v>0.1261825</v>
      </c>
      <c r="AO7590" s="35">
        <v>2.4053533369675542</v>
      </c>
      <c r="AP7590" s="36">
        <v>7.5336808909185954E-2</v>
      </c>
      <c r="AQ7590" s="34">
        <v>0.30906231365745729</v>
      </c>
      <c r="AR7590" s="35">
        <v>20.883915364680753</v>
      </c>
      <c r="AS7590" s="35">
        <v>5.2752633939485785</v>
      </c>
      <c r="AT7590" s="35">
        <v>1.7197274242067033</v>
      </c>
      <c r="AU7590" s="37">
        <v>2.9215749999999998</v>
      </c>
      <c r="AV7590" s="38">
        <v>4.1239352184507104E-2</v>
      </c>
      <c r="AW7590" s="39">
        <v>0.88950934739994336</v>
      </c>
      <c r="AX7590" s="40">
        <v>4.5955960289092932</v>
      </c>
      <c r="AY7590" s="37">
        <v>15.963900000000001</v>
      </c>
      <c r="AZ7590" s="29" t="s">
        <v>139</v>
      </c>
      <c r="BA7590" s="29" t="s">
        <v>103</v>
      </c>
    </row>
    <row r="7591" spans="1:53" x14ac:dyDescent="0.25">
      <c r="A7591" s="29">
        <v>1</v>
      </c>
      <c r="B7591" s="29">
        <v>362</v>
      </c>
      <c r="C7591" s="41">
        <v>41639</v>
      </c>
      <c r="D7591" s="41">
        <v>41639</v>
      </c>
      <c r="E7591" s="42" t="s">
        <v>98</v>
      </c>
      <c r="F7591" s="29" t="s">
        <v>524</v>
      </c>
      <c r="G7591" s="29" t="s">
        <v>100</v>
      </c>
      <c r="H7591" s="30" t="s">
        <v>101</v>
      </c>
      <c r="I7591" s="31">
        <v>619</v>
      </c>
      <c r="J7591" s="31">
        <v>31528</v>
      </c>
      <c r="K7591" s="31">
        <v>13.5466</v>
      </c>
      <c r="L7591" s="31">
        <v>7249</v>
      </c>
      <c r="M7591" s="31">
        <v>981.99303400000008</v>
      </c>
      <c r="N7591" s="31">
        <v>9489</v>
      </c>
      <c r="O7591" s="31">
        <v>1802</v>
      </c>
      <c r="P7591" s="31">
        <v>7687</v>
      </c>
      <c r="Q7591" s="31">
        <v>661</v>
      </c>
      <c r="R7591" s="31">
        <v>5127</v>
      </c>
      <c r="S7591" s="31">
        <v>9025</v>
      </c>
      <c r="T7591" s="31">
        <v>8447</v>
      </c>
      <c r="U7591" s="31">
        <v>21.264399999999998</v>
      </c>
      <c r="V7591" s="31">
        <v>-149</v>
      </c>
      <c r="W7591" s="31">
        <v>436</v>
      </c>
      <c r="X7591" s="31">
        <v>13.264099999999999</v>
      </c>
      <c r="Y7591" s="31"/>
      <c r="Z7591" s="33">
        <v>1.9633341791423498E-2</v>
      </c>
      <c r="AA7591" s="34">
        <v>0.135466</v>
      </c>
      <c r="AB7591" s="35">
        <v>1.956989442350769</v>
      </c>
      <c r="AC7591" s="36">
        <v>6.9659605859416163E-2</v>
      </c>
      <c r="AD7591" s="34">
        <v>0.30097056584623194</v>
      </c>
      <c r="AE7591" s="35">
        <v>26.362229100671144</v>
      </c>
      <c r="AF7591" s="35">
        <v>5.9424691921331325</v>
      </c>
      <c r="AG7591" s="35">
        <v>1.7602886678369416</v>
      </c>
      <c r="AH7591" s="37">
        <v>13.264099999999999</v>
      </c>
      <c r="AI7591" s="38">
        <v>6.014622706580218E-2</v>
      </c>
      <c r="AJ7591" s="39">
        <v>0.91969043390002536</v>
      </c>
      <c r="AK7591" s="40">
        <v>3.7324493903160887</v>
      </c>
      <c r="AL7591" s="37">
        <v>21.264399999999998</v>
      </c>
      <c r="AM7591" s="33">
        <v>1.7429091191511255E-2</v>
      </c>
      <c r="AN7591" s="34">
        <v>0.12927174999999999</v>
      </c>
      <c r="AO7591" s="35">
        <v>2.2603413105952517</v>
      </c>
      <c r="AP7591" s="36">
        <v>8.1781391865017219E-2</v>
      </c>
      <c r="AQ7591" s="34">
        <v>0.3054553920922371</v>
      </c>
      <c r="AR7591" s="35">
        <v>22.740797775718104</v>
      </c>
      <c r="AS7591" s="35">
        <v>4.8035859167009622</v>
      </c>
      <c r="AT7591" s="35">
        <v>1.7143714198974314</v>
      </c>
      <c r="AU7591" s="37">
        <v>6.4932999999999996</v>
      </c>
      <c r="AV7591" s="38">
        <v>4.7972022025162597E-2</v>
      </c>
      <c r="AW7591" s="39">
        <v>0.89939028013707145</v>
      </c>
      <c r="AX7591" s="40">
        <v>4.3173988526787914</v>
      </c>
      <c r="AY7591" s="37">
        <v>18.104299999999999</v>
      </c>
      <c r="AZ7591" s="29" t="s">
        <v>139</v>
      </c>
      <c r="BA7591" s="29" t="s">
        <v>103</v>
      </c>
    </row>
    <row r="7592" spans="1:53" x14ac:dyDescent="0.25">
      <c r="A7592" s="29">
        <v>1</v>
      </c>
      <c r="B7592" s="29">
        <v>362</v>
      </c>
      <c r="C7592" s="41">
        <v>41729</v>
      </c>
      <c r="D7592" s="41">
        <v>41729</v>
      </c>
      <c r="E7592" s="42" t="s">
        <v>98</v>
      </c>
      <c r="F7592" s="29" t="s">
        <v>524</v>
      </c>
      <c r="G7592" s="29" t="s">
        <v>100</v>
      </c>
      <c r="H7592" s="30" t="s">
        <v>101</v>
      </c>
      <c r="I7592" s="31">
        <v>524</v>
      </c>
      <c r="J7592" s="31">
        <v>30695</v>
      </c>
      <c r="K7592" s="31">
        <v>12.403700000000001</v>
      </c>
      <c r="L7592" s="31">
        <v>7014</v>
      </c>
      <c r="M7592" s="31">
        <v>869.99551800000006</v>
      </c>
      <c r="N7592" s="31">
        <v>9429</v>
      </c>
      <c r="O7592" s="31">
        <v>1341</v>
      </c>
      <c r="P7592" s="31">
        <v>8088</v>
      </c>
      <c r="Q7592" s="31">
        <v>561</v>
      </c>
      <c r="R7592" s="31">
        <v>5028</v>
      </c>
      <c r="S7592" s="31">
        <v>8733</v>
      </c>
      <c r="T7592" s="31">
        <v>7914</v>
      </c>
      <c r="U7592" s="31">
        <v>-4.7427999999999999</v>
      </c>
      <c r="V7592" s="31">
        <v>-163</v>
      </c>
      <c r="W7592" s="31">
        <v>-95</v>
      </c>
      <c r="X7592" s="31">
        <v>3.8186</v>
      </c>
      <c r="Y7592" s="31"/>
      <c r="Z7592" s="33">
        <v>1.7071184231959604E-2</v>
      </c>
      <c r="AA7592" s="34">
        <v>0.12403700000000001</v>
      </c>
      <c r="AB7592" s="35">
        <v>2.3241499044136456</v>
      </c>
      <c r="AC7592" s="36">
        <v>5.9497295577473748E-2</v>
      </c>
      <c r="AD7592" s="34">
        <v>0.30718358038768528</v>
      </c>
      <c r="AE7592" s="35">
        <v>21.349583263803684</v>
      </c>
      <c r="AF7592" s="35">
        <v>6.2031765989304821</v>
      </c>
      <c r="AG7592" s="35">
        <v>1.7368735083532219</v>
      </c>
      <c r="AH7592" s="37">
        <v>3.8186</v>
      </c>
      <c r="AI7592" s="38">
        <v>-1.3544339891645281E-2</v>
      </c>
      <c r="AJ7592" s="39">
        <v>0.91402508551881412</v>
      </c>
      <c r="AK7592" s="40">
        <v>3.8785696234521101</v>
      </c>
      <c r="AL7592" s="37">
        <v>-4.7427999999999999</v>
      </c>
      <c r="AM7592" s="33">
        <v>1.8141623930643735E-2</v>
      </c>
      <c r="AN7592" s="34">
        <v>0.13073249999999997</v>
      </c>
      <c r="AO7592" s="35">
        <v>2.1486542700288478</v>
      </c>
      <c r="AP7592" s="36">
        <v>7.887543792725886E-2</v>
      </c>
      <c r="AQ7592" s="34">
        <v>0.30409665999483465</v>
      </c>
      <c r="AR7592" s="35">
        <v>23.316855750759931</v>
      </c>
      <c r="AS7592" s="35">
        <v>5.2017040554294569</v>
      </c>
      <c r="AT7592" s="35">
        <v>1.7214925932573746</v>
      </c>
      <c r="AU7592" s="37">
        <v>7.0232000000000001</v>
      </c>
      <c r="AV7592" s="38">
        <v>3.3372961029684275E-2</v>
      </c>
      <c r="AW7592" s="39">
        <v>0.91106371770430927</v>
      </c>
      <c r="AX7592" s="40">
        <v>4.1411904034815432</v>
      </c>
      <c r="AY7592" s="37">
        <v>12.7211</v>
      </c>
      <c r="AZ7592" s="29" t="s">
        <v>139</v>
      </c>
      <c r="BA7592" s="29" t="s">
        <v>103</v>
      </c>
    </row>
    <row r="7593" spans="1:53" x14ac:dyDescent="0.25">
      <c r="A7593" s="29">
        <v>1</v>
      </c>
      <c r="B7593" s="29">
        <v>362</v>
      </c>
      <c r="C7593" s="41">
        <v>41820</v>
      </c>
      <c r="D7593" s="41">
        <v>41820</v>
      </c>
      <c r="E7593" s="42" t="s">
        <v>98</v>
      </c>
      <c r="F7593" s="29" t="s">
        <v>524</v>
      </c>
      <c r="G7593" s="29" t="s">
        <v>100</v>
      </c>
      <c r="H7593" s="30" t="s">
        <v>101</v>
      </c>
      <c r="I7593" s="31">
        <v>644</v>
      </c>
      <c r="J7593" s="31">
        <v>30802</v>
      </c>
      <c r="K7593" s="31">
        <v>13.794499999999999</v>
      </c>
      <c r="L7593" s="31">
        <v>7213</v>
      </c>
      <c r="M7593" s="31">
        <v>994.99728499999992</v>
      </c>
      <c r="N7593" s="31">
        <v>9949</v>
      </c>
      <c r="O7593" s="31">
        <v>1293</v>
      </c>
      <c r="P7593" s="31">
        <v>8656</v>
      </c>
      <c r="Q7593" s="31">
        <v>952</v>
      </c>
      <c r="R7593" s="31">
        <v>5393</v>
      </c>
      <c r="S7593" s="31">
        <v>8751</v>
      </c>
      <c r="T7593" s="31">
        <v>7691</v>
      </c>
      <c r="U7593" s="31">
        <v>8.2536000000000005</v>
      </c>
      <c r="V7593" s="31">
        <v>-177</v>
      </c>
      <c r="W7593" s="31">
        <v>161</v>
      </c>
      <c r="X7593" s="31">
        <v>10.4328</v>
      </c>
      <c r="Y7593" s="31"/>
      <c r="Z7593" s="33">
        <v>2.0907733264073761E-2</v>
      </c>
      <c r="AA7593" s="34">
        <v>0.13794499999999998</v>
      </c>
      <c r="AB7593" s="35">
        <v>2.1748803063316902</v>
      </c>
      <c r="AC7593" s="36">
        <v>9.5688008845110056E-2</v>
      </c>
      <c r="AD7593" s="34">
        <v>0.32299850659048113</v>
      </c>
      <c r="AE7593" s="35">
        <v>22.485814350282485</v>
      </c>
      <c r="AF7593" s="35">
        <v>4.1806608613445375</v>
      </c>
      <c r="AG7593" s="35">
        <v>1.6226590024105321</v>
      </c>
      <c r="AH7593" s="37">
        <v>10.4328</v>
      </c>
      <c r="AI7593" s="38">
        <v>2.2320809649244419E-2</v>
      </c>
      <c r="AJ7593" s="39">
        <v>0.93669242256996299</v>
      </c>
      <c r="AK7593" s="40">
        <v>4.0049408399427904</v>
      </c>
      <c r="AL7593" s="37">
        <v>8.2536000000000005</v>
      </c>
      <c r="AM7593" s="33">
        <v>1.9358724707101566E-2</v>
      </c>
      <c r="AN7593" s="34">
        <v>0.13372600000000001</v>
      </c>
      <c r="AO7593" s="35">
        <v>2.0890175954065975</v>
      </c>
      <c r="AP7593" s="36">
        <v>7.6427069768166003E-2</v>
      </c>
      <c r="AQ7593" s="34">
        <v>0.30706936238373617</v>
      </c>
      <c r="AR7593" s="35">
        <v>23.833351962639945</v>
      </c>
      <c r="AS7593" s="35">
        <v>5.3817032735745798</v>
      </c>
      <c r="AT7593" s="35">
        <v>1.7190192427502666</v>
      </c>
      <c r="AU7593" s="37">
        <v>8.5001999999999995</v>
      </c>
      <c r="AV7593" s="38">
        <v>3.0125624246358024E-2</v>
      </c>
      <c r="AW7593" s="39">
        <v>0.91985658060597963</v>
      </c>
      <c r="AX7593" s="40">
        <v>3.9842405600864583</v>
      </c>
      <c r="AY7593" s="37">
        <v>11.493399999999999</v>
      </c>
      <c r="AZ7593" s="29" t="s">
        <v>139</v>
      </c>
      <c r="BA7593" s="29" t="s">
        <v>103</v>
      </c>
    </row>
    <row r="7594" spans="1:53" x14ac:dyDescent="0.25">
      <c r="A7594" s="29">
        <v>1</v>
      </c>
      <c r="B7594" s="29">
        <v>362</v>
      </c>
      <c r="C7594" s="41">
        <v>41912</v>
      </c>
      <c r="D7594" s="41">
        <v>41912</v>
      </c>
      <c r="E7594" s="42" t="s">
        <v>98</v>
      </c>
      <c r="F7594" s="29" t="s">
        <v>524</v>
      </c>
      <c r="G7594" s="29" t="s">
        <v>100</v>
      </c>
      <c r="H7594" s="30" t="s">
        <v>101</v>
      </c>
      <c r="I7594" s="31">
        <v>732</v>
      </c>
      <c r="J7594" s="31">
        <v>29403</v>
      </c>
      <c r="K7594" s="31">
        <v>17.7821</v>
      </c>
      <c r="L7594" s="31">
        <v>6051</v>
      </c>
      <c r="M7594" s="31">
        <v>1075.9948709999999</v>
      </c>
      <c r="N7594" s="31">
        <v>9713</v>
      </c>
      <c r="O7594" s="31">
        <v>1718</v>
      </c>
      <c r="P7594" s="31">
        <v>7995</v>
      </c>
      <c r="Q7594" s="31">
        <v>724</v>
      </c>
      <c r="R7594" s="31">
        <v>4870</v>
      </c>
      <c r="S7594" s="31">
        <v>8139</v>
      </c>
      <c r="T7594" s="31">
        <v>6977</v>
      </c>
      <c r="U7594" s="31">
        <v>18.1616</v>
      </c>
      <c r="V7594" s="31">
        <v>-172</v>
      </c>
      <c r="W7594" s="31">
        <v>355</v>
      </c>
      <c r="X7594" s="31">
        <v>6.1143000000000001</v>
      </c>
      <c r="Y7594" s="31"/>
      <c r="Z7594" s="33">
        <v>2.4895418834812773E-2</v>
      </c>
      <c r="AA7594" s="34">
        <v>0.17782100000000001</v>
      </c>
      <c r="AB7594" s="35">
        <v>1.8575832040374105</v>
      </c>
      <c r="AC7594" s="36">
        <v>7.4539277257284056E-2</v>
      </c>
      <c r="AD7594" s="34">
        <v>0.33034044145155256</v>
      </c>
      <c r="AE7594" s="35">
        <v>25.023136534883719</v>
      </c>
      <c r="AF7594" s="35">
        <v>5.9447230441988941</v>
      </c>
      <c r="AG7594" s="35">
        <v>1.671252566735113</v>
      </c>
      <c r="AH7594" s="37">
        <v>6.1143000000000001</v>
      </c>
      <c r="AI7594" s="38">
        <v>5.8667988762188067E-2</v>
      </c>
      <c r="AJ7594" s="39">
        <v>0.82318130802979284</v>
      </c>
      <c r="AK7594" s="40">
        <v>4.2142754765658594</v>
      </c>
      <c r="AL7594" s="37">
        <v>18.1616</v>
      </c>
      <c r="AM7594" s="33">
        <v>2.062691953056741E-2</v>
      </c>
      <c r="AN7594" s="34">
        <v>0.14381725000000001</v>
      </c>
      <c r="AO7594" s="35">
        <v>2.0784007142833789</v>
      </c>
      <c r="AP7594" s="36">
        <v>7.4846046884821008E-2</v>
      </c>
      <c r="AQ7594" s="34">
        <v>0.31537327356898776</v>
      </c>
      <c r="AR7594" s="35">
        <v>23.805190812410256</v>
      </c>
      <c r="AS7594" s="35">
        <v>5.567757424151762</v>
      </c>
      <c r="AT7594" s="35">
        <v>1.697768436333952</v>
      </c>
      <c r="AU7594" s="37">
        <v>8.4074500000000008</v>
      </c>
      <c r="AV7594" s="38">
        <v>3.1897671396397348E-2</v>
      </c>
      <c r="AW7594" s="39">
        <v>0.89839731250464883</v>
      </c>
      <c r="AX7594" s="40">
        <v>3.9575588325692124</v>
      </c>
      <c r="AY7594" s="37">
        <v>10.7342</v>
      </c>
      <c r="AZ7594" s="29" t="s">
        <v>139</v>
      </c>
      <c r="BA7594" s="29" t="s">
        <v>103</v>
      </c>
    </row>
    <row r="7595" spans="1:53" x14ac:dyDescent="0.25">
      <c r="A7595" s="29">
        <v>1</v>
      </c>
      <c r="B7595" s="29">
        <v>362</v>
      </c>
      <c r="C7595" s="41">
        <v>42004</v>
      </c>
      <c r="D7595" s="41">
        <v>42004</v>
      </c>
      <c r="E7595" s="42" t="s">
        <v>98</v>
      </c>
      <c r="F7595" s="29" t="s">
        <v>524</v>
      </c>
      <c r="G7595" s="29" t="s">
        <v>100</v>
      </c>
      <c r="H7595" s="30" t="s">
        <v>101</v>
      </c>
      <c r="I7595" s="31">
        <v>604</v>
      </c>
      <c r="J7595" s="31">
        <v>28684</v>
      </c>
      <c r="K7595" s="31">
        <v>16.288</v>
      </c>
      <c r="L7595" s="31">
        <v>5943</v>
      </c>
      <c r="M7595" s="31">
        <v>967.99584000000004</v>
      </c>
      <c r="N7595" s="31">
        <v>9373</v>
      </c>
      <c r="O7595" s="31">
        <v>1881</v>
      </c>
      <c r="P7595" s="31">
        <v>7492</v>
      </c>
      <c r="Q7595" s="31">
        <v>742</v>
      </c>
      <c r="R7595" s="31">
        <v>4909</v>
      </c>
      <c r="S7595" s="31">
        <v>7959</v>
      </c>
      <c r="T7595" s="31">
        <v>5263</v>
      </c>
      <c r="U7595" s="31">
        <v>8.9540000000000006</v>
      </c>
      <c r="V7595" s="31">
        <v>-142</v>
      </c>
      <c r="W7595" s="31">
        <v>134</v>
      </c>
      <c r="X7595" s="31">
        <v>0</v>
      </c>
      <c r="Y7595" s="31"/>
      <c r="Z7595" s="33">
        <v>2.1057035280992887E-2</v>
      </c>
      <c r="AA7595" s="34">
        <v>0.16288</v>
      </c>
      <c r="AB7595" s="35">
        <v>1.9349256707549487</v>
      </c>
      <c r="AC7595" s="36">
        <v>7.9163554891710231E-2</v>
      </c>
      <c r="AD7595" s="34">
        <v>0.32676753590852042</v>
      </c>
      <c r="AE7595" s="35">
        <v>27.267488450704228</v>
      </c>
      <c r="AF7595" s="35">
        <v>5.2183064150943395</v>
      </c>
      <c r="AG7595" s="35">
        <v>1.6213078019963332</v>
      </c>
      <c r="AH7595" s="37" t="s">
        <v>102</v>
      </c>
      <c r="AI7595" s="38">
        <v>2.254753491502608E-2</v>
      </c>
      <c r="AJ7595" s="39">
        <v>0.82875470645656113</v>
      </c>
      <c r="AK7595" s="40">
        <v>5.450123503705111</v>
      </c>
      <c r="AL7595" s="37">
        <v>8.9540000000000006</v>
      </c>
      <c r="AM7595" s="33">
        <v>2.0982842902959757E-2</v>
      </c>
      <c r="AN7595" s="34">
        <v>0.15067074999999999</v>
      </c>
      <c r="AO7595" s="35">
        <v>2.0728847713844236</v>
      </c>
      <c r="AP7595" s="36">
        <v>7.7222034142894524E-2</v>
      </c>
      <c r="AQ7595" s="34">
        <v>0.32182251608455986</v>
      </c>
      <c r="AR7595" s="35">
        <v>24.031505649918529</v>
      </c>
      <c r="AS7595" s="35">
        <v>5.3867167298920631</v>
      </c>
      <c r="AT7595" s="35">
        <v>1.6630232198738</v>
      </c>
      <c r="AU7595" s="37">
        <v>6.7885666666666671</v>
      </c>
      <c r="AV7595" s="38">
        <v>2.2497998358703319E-2</v>
      </c>
      <c r="AW7595" s="39">
        <v>0.8756633806437828</v>
      </c>
      <c r="AX7595" s="40">
        <v>4.3869773609164682</v>
      </c>
      <c r="AY7595" s="37">
        <v>7.6566000000000001</v>
      </c>
      <c r="AZ7595" s="29" t="s">
        <v>139</v>
      </c>
      <c r="BA7595" s="29" t="s">
        <v>103</v>
      </c>
    </row>
    <row r="7596" spans="1:53" x14ac:dyDescent="0.25">
      <c r="A7596" s="29">
        <v>1</v>
      </c>
      <c r="B7596" s="29">
        <v>362</v>
      </c>
      <c r="C7596" s="41">
        <v>42094</v>
      </c>
      <c r="D7596" s="41">
        <v>42094</v>
      </c>
      <c r="E7596" s="42" t="s">
        <v>98</v>
      </c>
      <c r="F7596" s="29" t="s">
        <v>524</v>
      </c>
      <c r="G7596" s="29" t="s">
        <v>100</v>
      </c>
      <c r="H7596" s="30" t="s">
        <v>101</v>
      </c>
      <c r="I7596" s="31">
        <v>543</v>
      </c>
      <c r="J7596" s="31">
        <v>27967</v>
      </c>
      <c r="K7596" s="31">
        <v>15.588100000000001</v>
      </c>
      <c r="L7596" s="31">
        <v>5517</v>
      </c>
      <c r="M7596" s="31">
        <v>859.99547700000005</v>
      </c>
      <c r="N7596" s="31">
        <v>9125</v>
      </c>
      <c r="O7596" s="31">
        <v>1576</v>
      </c>
      <c r="P7596" s="31">
        <v>7549</v>
      </c>
      <c r="Q7596" s="31">
        <v>664</v>
      </c>
      <c r="R7596" s="31">
        <v>4776</v>
      </c>
      <c r="S7596" s="31">
        <v>7660</v>
      </c>
      <c r="T7596" s="31">
        <v>5003</v>
      </c>
      <c r="U7596" s="31">
        <v>24.235199999999999</v>
      </c>
      <c r="V7596" s="31">
        <v>-159</v>
      </c>
      <c r="W7596" s="31">
        <v>313</v>
      </c>
      <c r="X7596" s="31">
        <v>2.2591999999999999</v>
      </c>
      <c r="Y7596" s="31"/>
      <c r="Z7596" s="33">
        <v>1.9415739979261271E-2</v>
      </c>
      <c r="AA7596" s="34">
        <v>0.15588100000000002</v>
      </c>
      <c r="AB7596" s="35">
        <v>2.1944882856633905</v>
      </c>
      <c r="AC7596" s="36">
        <v>7.2767123287671237E-2</v>
      </c>
      <c r="AD7596" s="34">
        <v>0.32627739836235564</v>
      </c>
      <c r="AE7596" s="35">
        <v>21.635106339622642</v>
      </c>
      <c r="AF7596" s="35">
        <v>5.1806956445783134</v>
      </c>
      <c r="AG7596" s="35">
        <v>1.603852596314908</v>
      </c>
      <c r="AH7596" s="37">
        <v>2.2591999999999999</v>
      </c>
      <c r="AI7596" s="38">
        <v>5.6733732100779408E-2</v>
      </c>
      <c r="AJ7596" s="39">
        <v>0.78907283584224264</v>
      </c>
      <c r="AK7596" s="40">
        <v>5.5900459724165499</v>
      </c>
      <c r="AL7596" s="37">
        <v>24.235199999999999</v>
      </c>
      <c r="AM7596" s="33">
        <v>2.1568981839785173E-2</v>
      </c>
      <c r="AN7596" s="34">
        <v>0.15863175000000002</v>
      </c>
      <c r="AO7596" s="35">
        <v>2.0404693666968603</v>
      </c>
      <c r="AP7596" s="36">
        <v>8.0539491070443892E-2</v>
      </c>
      <c r="AQ7596" s="34">
        <v>0.32659597057822748</v>
      </c>
      <c r="AR7596" s="35">
        <v>24.102886418873268</v>
      </c>
      <c r="AS7596" s="35">
        <v>5.1310964913040209</v>
      </c>
      <c r="AT7596" s="35">
        <v>1.6297679918642216</v>
      </c>
      <c r="AU7596" s="37">
        <v>6.268766666666667</v>
      </c>
      <c r="AV7596" s="38">
        <v>4.0067516356809496E-2</v>
      </c>
      <c r="AW7596" s="39">
        <v>0.84442531822463984</v>
      </c>
      <c r="AX7596" s="40">
        <v>4.8148464481575779</v>
      </c>
      <c r="AY7596" s="37">
        <v>14.9011</v>
      </c>
      <c r="AZ7596" s="29" t="s">
        <v>139</v>
      </c>
      <c r="BA7596" s="29" t="s">
        <v>103</v>
      </c>
    </row>
    <row r="7597" spans="1:53" x14ac:dyDescent="0.25">
      <c r="A7597" s="29">
        <v>1</v>
      </c>
      <c r="B7597" s="29">
        <v>362</v>
      </c>
      <c r="C7597" s="41">
        <v>42185</v>
      </c>
      <c r="D7597" s="41">
        <v>42185</v>
      </c>
      <c r="E7597" s="42" t="s">
        <v>98</v>
      </c>
      <c r="F7597" s="29" t="s">
        <v>524</v>
      </c>
      <c r="G7597" s="29" t="s">
        <v>100</v>
      </c>
      <c r="H7597" s="30" t="s">
        <v>101</v>
      </c>
      <c r="I7597" s="31">
        <v>603</v>
      </c>
      <c r="J7597" s="31">
        <v>28178</v>
      </c>
      <c r="K7597" s="31">
        <v>16.188300000000002</v>
      </c>
      <c r="L7597" s="31">
        <v>5714</v>
      </c>
      <c r="M7597" s="31">
        <v>924.99946200000011</v>
      </c>
      <c r="N7597" s="31">
        <v>9926</v>
      </c>
      <c r="O7597" s="31">
        <v>1590</v>
      </c>
      <c r="P7597" s="31">
        <v>8336</v>
      </c>
      <c r="Q7597" s="31">
        <v>909</v>
      </c>
      <c r="R7597" s="31">
        <v>5104</v>
      </c>
      <c r="S7597" s="31">
        <v>7727</v>
      </c>
      <c r="T7597" s="31">
        <v>5028</v>
      </c>
      <c r="U7597" s="31">
        <v>17.385999999999999</v>
      </c>
      <c r="V7597" s="31">
        <v>-164</v>
      </c>
      <c r="W7597" s="31">
        <v>227</v>
      </c>
      <c r="X7597" s="31">
        <v>-4.9332000000000003</v>
      </c>
      <c r="Y7597" s="31"/>
      <c r="Z7597" s="33">
        <v>2.1399673504152176E-2</v>
      </c>
      <c r="AA7597" s="34">
        <v>0.16188300000000003</v>
      </c>
      <c r="AB7597" s="35">
        <v>2.2529742833515289</v>
      </c>
      <c r="AC7597" s="36">
        <v>9.1577674793471689E-2</v>
      </c>
      <c r="AD7597" s="34">
        <v>0.35226062885939385</v>
      </c>
      <c r="AE7597" s="35">
        <v>22.560962487804879</v>
      </c>
      <c r="AF7597" s="35">
        <v>4.0704046732673271</v>
      </c>
      <c r="AG7597" s="35">
        <v>1.5139106583072099</v>
      </c>
      <c r="AH7597" s="37">
        <v>-4.9332000000000003</v>
      </c>
      <c r="AI7597" s="38">
        <v>3.9726986349317463E-2</v>
      </c>
      <c r="AJ7597" s="39">
        <v>0.81112924976932355</v>
      </c>
      <c r="AK7597" s="40">
        <v>5.604216388225935</v>
      </c>
      <c r="AL7597" s="37">
        <v>17.385999999999999</v>
      </c>
      <c r="AM7597" s="33">
        <v>2.1691966899804776E-2</v>
      </c>
      <c r="AN7597" s="34">
        <v>0.16461625000000002</v>
      </c>
      <c r="AO7597" s="35">
        <v>2.0599928609518194</v>
      </c>
      <c r="AP7597" s="36">
        <v>7.9511907557534303E-2</v>
      </c>
      <c r="AQ7597" s="34">
        <v>0.33391150114545565</v>
      </c>
      <c r="AR7597" s="35">
        <v>24.121673453253869</v>
      </c>
      <c r="AS7597" s="35">
        <v>5.1035324442847187</v>
      </c>
      <c r="AT7597" s="35">
        <v>1.6025809058383909</v>
      </c>
      <c r="AU7597" s="37">
        <v>1.1467666666666665</v>
      </c>
      <c r="AV7597" s="38">
        <v>4.4419060531827752E-2</v>
      </c>
      <c r="AW7597" s="39">
        <v>0.81303452502448004</v>
      </c>
      <c r="AX7597" s="40">
        <v>5.2146653352283643</v>
      </c>
      <c r="AY7597" s="37">
        <v>17.184200000000001</v>
      </c>
      <c r="AZ7597" s="29" t="s">
        <v>139</v>
      </c>
      <c r="BA7597" s="29" t="s">
        <v>103</v>
      </c>
    </row>
    <row r="7598" spans="1:53" x14ac:dyDescent="0.25">
      <c r="A7598" s="29">
        <v>1</v>
      </c>
      <c r="B7598" s="29">
        <v>362</v>
      </c>
      <c r="C7598" s="41">
        <v>42277</v>
      </c>
      <c r="D7598" s="41">
        <v>42277</v>
      </c>
      <c r="E7598" s="42" t="s">
        <v>98</v>
      </c>
      <c r="F7598" s="29" t="s">
        <v>524</v>
      </c>
      <c r="G7598" s="29" t="s">
        <v>100</v>
      </c>
      <c r="H7598" s="30" t="s">
        <v>101</v>
      </c>
      <c r="I7598" s="31">
        <v>681</v>
      </c>
      <c r="J7598" s="31">
        <v>31981</v>
      </c>
      <c r="K7598" s="31">
        <v>17.677</v>
      </c>
      <c r="L7598" s="31">
        <v>5691</v>
      </c>
      <c r="M7598" s="31">
        <v>1005.99807</v>
      </c>
      <c r="N7598" s="31">
        <v>9640</v>
      </c>
      <c r="O7598" s="31">
        <v>5949</v>
      </c>
      <c r="P7598" s="31">
        <v>3691</v>
      </c>
      <c r="Q7598" s="31">
        <v>753</v>
      </c>
      <c r="R7598" s="31">
        <v>9547</v>
      </c>
      <c r="S7598" s="31">
        <v>12754</v>
      </c>
      <c r="T7598" s="31">
        <v>4470</v>
      </c>
      <c r="U7598" s="31">
        <v>17.6876</v>
      </c>
      <c r="V7598" s="31">
        <v>-158</v>
      </c>
      <c r="W7598" s="31">
        <v>220</v>
      </c>
      <c r="X7598" s="31">
        <v>-7.1955999999999998</v>
      </c>
      <c r="Y7598" s="31"/>
      <c r="Z7598" s="33">
        <v>2.1293893249116663E-2</v>
      </c>
      <c r="AA7598" s="34">
        <v>0.17676999999999998</v>
      </c>
      <c r="AB7598" s="35">
        <v>0.91724828060554831</v>
      </c>
      <c r="AC7598" s="36">
        <v>7.8112033195020747E-2</v>
      </c>
      <c r="AD7598" s="34">
        <v>0.30142897345298769</v>
      </c>
      <c r="AE7598" s="35">
        <v>25.468305569620252</v>
      </c>
      <c r="AF7598" s="35">
        <v>5.343947250996016</v>
      </c>
      <c r="AG7598" s="35">
        <v>1.3359170420027233</v>
      </c>
      <c r="AH7598" s="37">
        <v>-7.1955999999999998</v>
      </c>
      <c r="AI7598" s="38">
        <v>3.8657529432437179E-2</v>
      </c>
      <c r="AJ7598" s="39">
        <v>0.7117976298427191</v>
      </c>
      <c r="AK7598" s="40">
        <v>7.1545861297539153</v>
      </c>
      <c r="AL7598" s="37">
        <v>17.6876</v>
      </c>
      <c r="AM7598" s="33">
        <v>2.0791585503380748E-2</v>
      </c>
      <c r="AN7598" s="34">
        <v>0.16435350000000001</v>
      </c>
      <c r="AO7598" s="35">
        <v>1.8249091300938542</v>
      </c>
      <c r="AP7598" s="36">
        <v>8.0405096541968479E-2</v>
      </c>
      <c r="AQ7598" s="34">
        <v>0.32668363414581436</v>
      </c>
      <c r="AR7598" s="35">
        <v>24.232965711938004</v>
      </c>
      <c r="AS7598" s="35">
        <v>4.9533384959839992</v>
      </c>
      <c r="AT7598" s="35">
        <v>1.5187470246552937</v>
      </c>
      <c r="AU7598" s="37">
        <v>-3.2898666666666667</v>
      </c>
      <c r="AV7598" s="38">
        <v>3.9416445699390026E-2</v>
      </c>
      <c r="AW7598" s="39">
        <v>0.78518860547771163</v>
      </c>
      <c r="AX7598" s="40">
        <v>5.9497429985253785</v>
      </c>
      <c r="AY7598" s="37">
        <v>17.0657</v>
      </c>
      <c r="AZ7598" s="29" t="s">
        <v>139</v>
      </c>
      <c r="BA7598" s="29" t="s">
        <v>103</v>
      </c>
    </row>
    <row r="7599" spans="1:53" x14ac:dyDescent="0.25">
      <c r="A7599" s="29">
        <v>1</v>
      </c>
      <c r="B7599" s="29">
        <v>362</v>
      </c>
      <c r="C7599" s="41">
        <v>42369</v>
      </c>
      <c r="D7599" s="41">
        <v>42369</v>
      </c>
      <c r="E7599" s="42" t="s">
        <v>98</v>
      </c>
      <c r="F7599" s="29" t="s">
        <v>524</v>
      </c>
      <c r="G7599" s="29" t="s">
        <v>100</v>
      </c>
      <c r="H7599" s="30" t="s">
        <v>101</v>
      </c>
      <c r="I7599" s="31">
        <v>557</v>
      </c>
      <c r="J7599" s="31">
        <v>30587</v>
      </c>
      <c r="K7599" s="31">
        <v>15.910299999999999</v>
      </c>
      <c r="L7599" s="31">
        <v>5443</v>
      </c>
      <c r="M7599" s="31">
        <v>865.99762899999996</v>
      </c>
      <c r="N7599" s="31">
        <v>9326</v>
      </c>
      <c r="O7599" s="31">
        <v>1050</v>
      </c>
      <c r="P7599" s="31">
        <v>8276</v>
      </c>
      <c r="Q7599" s="31">
        <v>426</v>
      </c>
      <c r="R7599" s="31">
        <v>3924</v>
      </c>
      <c r="S7599" s="31">
        <v>6477</v>
      </c>
      <c r="T7599" s="31">
        <v>3909</v>
      </c>
      <c r="U7599" s="31">
        <v>16.994800000000001</v>
      </c>
      <c r="V7599" s="31">
        <v>-163</v>
      </c>
      <c r="W7599" s="31">
        <v>178</v>
      </c>
      <c r="X7599" s="31">
        <v>0</v>
      </c>
      <c r="Y7599" s="31"/>
      <c r="Z7599" s="33">
        <v>1.8210350802628568E-2</v>
      </c>
      <c r="AA7599" s="34">
        <v>0.15910299999999999</v>
      </c>
      <c r="AB7599" s="35">
        <v>2.3891520377361219</v>
      </c>
      <c r="AC7599" s="36">
        <v>4.5678747587390094E-2</v>
      </c>
      <c r="AD7599" s="34">
        <v>0.30490077483898387</v>
      </c>
      <c r="AE7599" s="35">
        <v>21.251475558282209</v>
      </c>
      <c r="AF7599" s="35">
        <v>8.1314331361502337</v>
      </c>
      <c r="AG7599" s="35">
        <v>1.6506116207951069</v>
      </c>
      <c r="AH7599" s="37" t="s">
        <v>102</v>
      </c>
      <c r="AI7599" s="38">
        <v>3.2702553738747017E-2</v>
      </c>
      <c r="AJ7599" s="39">
        <v>0.71180566907509724</v>
      </c>
      <c r="AK7599" s="40">
        <v>7.824763366589921</v>
      </c>
      <c r="AL7599" s="37">
        <v>16.994800000000001</v>
      </c>
      <c r="AM7599" s="33">
        <v>2.0079914383789671E-2</v>
      </c>
      <c r="AN7599" s="34">
        <v>0.16340925000000001</v>
      </c>
      <c r="AO7599" s="35">
        <v>1.9384657218391474</v>
      </c>
      <c r="AP7599" s="36">
        <v>7.2033894715888447E-2</v>
      </c>
      <c r="AQ7599" s="34">
        <v>0.32121694387843025</v>
      </c>
      <c r="AR7599" s="35">
        <v>22.728962488832497</v>
      </c>
      <c r="AS7599" s="35">
        <v>5.6816201762479732</v>
      </c>
      <c r="AT7599" s="35">
        <v>1.526072979354987</v>
      </c>
      <c r="AU7599" s="37">
        <v>-3.2898666666666667</v>
      </c>
      <c r="AV7599" s="38">
        <v>4.1955200405320275E-2</v>
      </c>
      <c r="AW7599" s="39">
        <v>0.7559513461323456</v>
      </c>
      <c r="AX7599" s="40">
        <v>6.5434029642465799</v>
      </c>
      <c r="AY7599" s="37">
        <v>19.075900000000001</v>
      </c>
      <c r="AZ7599" s="29" t="s">
        <v>139</v>
      </c>
      <c r="BA7599" s="29" t="s">
        <v>103</v>
      </c>
    </row>
    <row r="7600" spans="1:53" x14ac:dyDescent="0.25">
      <c r="A7600" s="29">
        <v>1</v>
      </c>
      <c r="B7600" s="29">
        <v>362</v>
      </c>
      <c r="C7600" s="41">
        <v>42460</v>
      </c>
      <c r="D7600" s="41">
        <v>42460</v>
      </c>
      <c r="E7600" s="42" t="s">
        <v>98</v>
      </c>
      <c r="F7600" s="29" t="s">
        <v>524</v>
      </c>
      <c r="G7600" s="29" t="s">
        <v>100</v>
      </c>
      <c r="H7600" s="30" t="s">
        <v>101</v>
      </c>
      <c r="I7600" s="31">
        <v>478</v>
      </c>
      <c r="J7600" s="31">
        <v>31043</v>
      </c>
      <c r="K7600" s="31">
        <v>14.814</v>
      </c>
      <c r="L7600" s="31">
        <v>5110</v>
      </c>
      <c r="M7600" s="31">
        <v>756.9953999999999</v>
      </c>
      <c r="N7600" s="31">
        <v>9375</v>
      </c>
      <c r="O7600" s="31">
        <v>1155</v>
      </c>
      <c r="P7600" s="31">
        <v>8220</v>
      </c>
      <c r="Q7600" s="31">
        <v>551</v>
      </c>
      <c r="R7600" s="31">
        <v>4098</v>
      </c>
      <c r="S7600" s="31">
        <v>6792</v>
      </c>
      <c r="T7600" s="31">
        <v>4260</v>
      </c>
      <c r="U7600" s="31">
        <v>33.198399999999999</v>
      </c>
      <c r="V7600" s="31">
        <v>-160</v>
      </c>
      <c r="W7600" s="31">
        <v>334</v>
      </c>
      <c r="X7600" s="31">
        <v>-11.976800000000001</v>
      </c>
      <c r="Y7600" s="31"/>
      <c r="Z7600" s="33">
        <v>1.5397996327674517E-2</v>
      </c>
      <c r="AA7600" s="34">
        <v>0.14813999999999999</v>
      </c>
      <c r="AB7600" s="35">
        <v>2.7146796400612212</v>
      </c>
      <c r="AC7600" s="36">
        <v>5.877333333333333E-2</v>
      </c>
      <c r="AD7600" s="34">
        <v>0.30200045098734013</v>
      </c>
      <c r="AE7600" s="35">
        <v>18.924884999999996</v>
      </c>
      <c r="AF7600" s="35">
        <v>5.4954294010889289</v>
      </c>
      <c r="AG7600" s="35">
        <v>1.6573938506588579</v>
      </c>
      <c r="AH7600" s="37">
        <v>-11.976800000000001</v>
      </c>
      <c r="AI7600" s="38">
        <v>6.5362035225048923E-2</v>
      </c>
      <c r="AJ7600" s="39">
        <v>0.65844151660599815</v>
      </c>
      <c r="AK7600" s="40">
        <v>7.2870892018779339</v>
      </c>
      <c r="AL7600" s="37">
        <v>33.198399999999999</v>
      </c>
      <c r="AM7600" s="33">
        <v>1.9075478470892981E-2</v>
      </c>
      <c r="AN7600" s="34">
        <v>0.16147400000000001</v>
      </c>
      <c r="AO7600" s="35">
        <v>2.0685135604386051</v>
      </c>
      <c r="AP7600" s="36">
        <v>6.8535447227303967E-2</v>
      </c>
      <c r="AQ7600" s="34">
        <v>0.31514770703467637</v>
      </c>
      <c r="AR7600" s="35">
        <v>22.051407153926831</v>
      </c>
      <c r="AS7600" s="35">
        <v>5.7603036153756264</v>
      </c>
      <c r="AT7600" s="35">
        <v>1.5394582929409744</v>
      </c>
      <c r="AU7600" s="37">
        <v>-8.0352000000000015</v>
      </c>
      <c r="AV7600" s="38">
        <v>4.4112276186387647E-2</v>
      </c>
      <c r="AW7600" s="39">
        <v>0.72329351632328454</v>
      </c>
      <c r="AX7600" s="40">
        <v>6.9676637716119263</v>
      </c>
      <c r="AY7600" s="37">
        <v>21.316699999999997</v>
      </c>
      <c r="AZ7600" s="29" t="s">
        <v>139</v>
      </c>
      <c r="BA7600" s="29" t="s">
        <v>103</v>
      </c>
    </row>
    <row r="7601" spans="1:53" x14ac:dyDescent="0.25">
      <c r="A7601" s="29">
        <v>1</v>
      </c>
      <c r="B7601" s="29">
        <v>362</v>
      </c>
      <c r="C7601" s="41">
        <v>42551</v>
      </c>
      <c r="D7601" s="41">
        <v>42551</v>
      </c>
      <c r="E7601" s="42" t="s">
        <v>98</v>
      </c>
      <c r="F7601" s="29" t="s">
        <v>524</v>
      </c>
      <c r="G7601" s="29" t="s">
        <v>100</v>
      </c>
      <c r="H7601" s="30" t="s">
        <v>101</v>
      </c>
      <c r="I7601" s="31">
        <v>143</v>
      </c>
      <c r="J7601" s="31">
        <v>31392</v>
      </c>
      <c r="K7601" s="31">
        <v>8.2675000000000001</v>
      </c>
      <c r="L7601" s="31">
        <v>5322</v>
      </c>
      <c r="M7601" s="31">
        <v>439.99635000000001</v>
      </c>
      <c r="N7601" s="31">
        <v>9463</v>
      </c>
      <c r="O7601" s="31">
        <v>1254</v>
      </c>
      <c r="P7601" s="31">
        <v>8209</v>
      </c>
      <c r="Q7601" s="31">
        <v>643</v>
      </c>
      <c r="R7601" s="31">
        <v>4082</v>
      </c>
      <c r="S7601" s="31">
        <v>6871</v>
      </c>
      <c r="T7601" s="31">
        <v>4046</v>
      </c>
      <c r="U7601" s="31">
        <v>3.8523999999999998</v>
      </c>
      <c r="V7601" s="31">
        <v>-172</v>
      </c>
      <c r="W7601" s="31">
        <v>40</v>
      </c>
      <c r="X7601" s="31">
        <v>-52.432499999999997</v>
      </c>
      <c r="Y7601" s="31"/>
      <c r="Z7601" s="33">
        <v>4.5553007135575941E-3</v>
      </c>
      <c r="AA7601" s="34">
        <v>8.2674999999999998E-2</v>
      </c>
      <c r="AB7601" s="35">
        <v>4.6642432374723111</v>
      </c>
      <c r="AC7601" s="36">
        <v>6.7948853429145098E-2</v>
      </c>
      <c r="AD7601" s="34">
        <v>0.30144622833843016</v>
      </c>
      <c r="AE7601" s="35">
        <v>10.232473255813954</v>
      </c>
      <c r="AF7601" s="35">
        <v>2.7371468118195956</v>
      </c>
      <c r="AG7601" s="35">
        <v>1.6832435080842725</v>
      </c>
      <c r="AH7601" s="37">
        <v>-52.432499999999997</v>
      </c>
      <c r="AI7601" s="38">
        <v>7.5159714393085303E-3</v>
      </c>
      <c r="AJ7601" s="39">
        <v>0.6781345565749235</v>
      </c>
      <c r="AK7601" s="40">
        <v>7.7587740978744435</v>
      </c>
      <c r="AL7601" s="37">
        <v>3.8523999999999998</v>
      </c>
      <c r="AM7601" s="33">
        <v>1.4864385273244334E-2</v>
      </c>
      <c r="AN7601" s="34">
        <v>0.14167199999999999</v>
      </c>
      <c r="AO7601" s="35">
        <v>2.6713307989688007</v>
      </c>
      <c r="AP7601" s="36">
        <v>6.2628241886222319E-2</v>
      </c>
      <c r="AQ7601" s="34">
        <v>0.30244410690443546</v>
      </c>
      <c r="AR7601" s="35">
        <v>18.969284845929106</v>
      </c>
      <c r="AS7601" s="35">
        <v>5.4269891500136938</v>
      </c>
      <c r="AT7601" s="35">
        <v>1.5817915053852403</v>
      </c>
      <c r="AU7601" s="37">
        <v>-23.868300000000001</v>
      </c>
      <c r="AV7601" s="38">
        <v>3.6059522458885412E-2</v>
      </c>
      <c r="AW7601" s="39">
        <v>0.6900448430246845</v>
      </c>
      <c r="AX7601" s="40">
        <v>7.5063031990240532</v>
      </c>
      <c r="AY7601" s="37">
        <v>17.933299999999999</v>
      </c>
      <c r="AZ7601" s="29" t="s">
        <v>139</v>
      </c>
      <c r="BA7601" s="29" t="s">
        <v>103</v>
      </c>
    </row>
    <row r="7602" spans="1:53" x14ac:dyDescent="0.25">
      <c r="A7602" s="29">
        <v>1</v>
      </c>
      <c r="B7602" s="29">
        <v>362</v>
      </c>
      <c r="C7602" s="41">
        <v>42643</v>
      </c>
      <c r="D7602" s="41">
        <v>42643</v>
      </c>
      <c r="E7602" s="42" t="s">
        <v>98</v>
      </c>
      <c r="F7602" s="29" t="s">
        <v>524</v>
      </c>
      <c r="G7602" s="29" t="s">
        <v>100</v>
      </c>
      <c r="H7602" s="30" t="s">
        <v>101</v>
      </c>
      <c r="I7602" s="31">
        <v>556</v>
      </c>
      <c r="J7602" s="31">
        <v>32601</v>
      </c>
      <c r="K7602" s="31">
        <v>16.4071</v>
      </c>
      <c r="L7602" s="31">
        <v>5266</v>
      </c>
      <c r="M7602" s="31">
        <v>863.99788599999999</v>
      </c>
      <c r="N7602" s="31">
        <v>10901</v>
      </c>
      <c r="O7602" s="31">
        <v>2562</v>
      </c>
      <c r="P7602" s="31">
        <v>8339</v>
      </c>
      <c r="Q7602" s="31">
        <v>78</v>
      </c>
      <c r="R7602" s="31">
        <v>3541</v>
      </c>
      <c r="S7602" s="31">
        <v>8103</v>
      </c>
      <c r="T7602" s="31">
        <v>4229</v>
      </c>
      <c r="U7602" s="31">
        <v>29.872800000000002</v>
      </c>
      <c r="V7602" s="31">
        <v>-181</v>
      </c>
      <c r="W7602" s="31">
        <v>312</v>
      </c>
      <c r="X7602" s="31">
        <v>-14.115399999999999</v>
      </c>
      <c r="Y7602" s="31"/>
      <c r="Z7602" s="33">
        <v>1.7054691573878102E-2</v>
      </c>
      <c r="AA7602" s="34">
        <v>0.16407099999999999</v>
      </c>
      <c r="AB7602" s="35">
        <v>2.4129109964049147</v>
      </c>
      <c r="AC7602" s="36">
        <v>7.1553068525823322E-3</v>
      </c>
      <c r="AD7602" s="34">
        <v>0.3343762461274194</v>
      </c>
      <c r="AE7602" s="35">
        <v>19.093875933701657</v>
      </c>
      <c r="AF7602" s="35">
        <v>44.307583897435897</v>
      </c>
      <c r="AG7602" s="35">
        <v>2.2883366280711663</v>
      </c>
      <c r="AH7602" s="37">
        <v>-14.115399999999999</v>
      </c>
      <c r="AI7602" s="38">
        <v>5.9248006076718575E-2</v>
      </c>
      <c r="AJ7602" s="39">
        <v>0.64611514984202933</v>
      </c>
      <c r="AK7602" s="40">
        <v>7.7089146370300305</v>
      </c>
      <c r="AL7602" s="37">
        <v>29.872800000000002</v>
      </c>
      <c r="AM7602" s="33">
        <v>1.3804584854434695E-2</v>
      </c>
      <c r="AN7602" s="34">
        <v>0.13849724999999999</v>
      </c>
      <c r="AO7602" s="35">
        <v>3.0452464779186421</v>
      </c>
      <c r="AP7602" s="36">
        <v>4.4889060300612717E-2</v>
      </c>
      <c r="AQ7602" s="34">
        <v>0.3106809250730434</v>
      </c>
      <c r="AR7602" s="35">
        <v>17.375677436949452</v>
      </c>
      <c r="AS7602" s="35">
        <v>15.167898311623663</v>
      </c>
      <c r="AT7602" s="35">
        <v>1.8198964019023509</v>
      </c>
      <c r="AU7602" s="37">
        <v>-26.174899999999997</v>
      </c>
      <c r="AV7602" s="38">
        <v>4.1207141619955763E-2</v>
      </c>
      <c r="AW7602" s="39">
        <v>0.67362422302451208</v>
      </c>
      <c r="AX7602" s="40">
        <v>7.6448853258430818</v>
      </c>
      <c r="AY7602" s="37">
        <v>20.979600000000001</v>
      </c>
      <c r="AZ7602" s="29" t="s">
        <v>139</v>
      </c>
      <c r="BA7602" s="29" t="s">
        <v>103</v>
      </c>
    </row>
    <row r="7603" spans="1:53" x14ac:dyDescent="0.25">
      <c r="A7603" s="29">
        <v>1</v>
      </c>
      <c r="B7603" s="29">
        <v>362</v>
      </c>
      <c r="C7603" s="41">
        <v>42735</v>
      </c>
      <c r="D7603" s="41">
        <v>42735</v>
      </c>
      <c r="E7603" s="42" t="s">
        <v>98</v>
      </c>
      <c r="F7603" s="29" t="s">
        <v>524</v>
      </c>
      <c r="G7603" s="29" t="s">
        <v>100</v>
      </c>
      <c r="H7603" s="30" t="s">
        <v>101</v>
      </c>
      <c r="I7603" s="31">
        <v>470</v>
      </c>
      <c r="J7603" s="31">
        <v>33345</v>
      </c>
      <c r="K7603" s="31">
        <v>15.108700000000001</v>
      </c>
      <c r="L7603" s="31">
        <v>5381</v>
      </c>
      <c r="M7603" s="31">
        <v>812.99914700000011</v>
      </c>
      <c r="N7603" s="31">
        <v>11479</v>
      </c>
      <c r="O7603" s="31">
        <v>1033</v>
      </c>
      <c r="P7603" s="31">
        <v>10446</v>
      </c>
      <c r="Q7603" s="31">
        <v>404</v>
      </c>
      <c r="R7603" s="31">
        <v>4072</v>
      </c>
      <c r="S7603" s="31">
        <v>6969</v>
      </c>
      <c r="T7603" s="31">
        <v>4359</v>
      </c>
      <c r="U7603" s="31">
        <v>20.400400000000001</v>
      </c>
      <c r="V7603" s="31">
        <v>-182</v>
      </c>
      <c r="W7603" s="31">
        <v>218</v>
      </c>
      <c r="X7603" s="31">
        <v>-8.2393000000000001</v>
      </c>
      <c r="Y7603" s="31"/>
      <c r="Z7603" s="33">
        <v>1.4095066726645674E-2</v>
      </c>
      <c r="AA7603" s="34">
        <v>0.151087</v>
      </c>
      <c r="AB7603" s="35">
        <v>3.2121804919925698</v>
      </c>
      <c r="AC7603" s="36">
        <v>3.5194703371373814E-2</v>
      </c>
      <c r="AD7603" s="34">
        <v>0.34424951267056531</v>
      </c>
      <c r="AE7603" s="35">
        <v>17.868113120879123</v>
      </c>
      <c r="AF7603" s="35">
        <v>8.049496504950497</v>
      </c>
      <c r="AG7603" s="35">
        <v>1.7114440078585462</v>
      </c>
      <c r="AH7603" s="37">
        <v>-8.2393000000000001</v>
      </c>
      <c r="AI7603" s="38">
        <v>4.0512915814904293E-2</v>
      </c>
      <c r="AJ7603" s="39">
        <v>0.64549407707302442</v>
      </c>
      <c r="AK7603" s="40">
        <v>7.6496902959394353</v>
      </c>
      <c r="AL7603" s="37">
        <v>20.400400000000001</v>
      </c>
      <c r="AM7603" s="33">
        <v>1.277576383543897E-2</v>
      </c>
      <c r="AN7603" s="34">
        <v>0.13649324999999998</v>
      </c>
      <c r="AO7603" s="35">
        <v>3.2510035914827542</v>
      </c>
      <c r="AP7603" s="36">
        <v>4.2268049246608645E-2</v>
      </c>
      <c r="AQ7603" s="34">
        <v>0.32051810953093873</v>
      </c>
      <c r="AR7603" s="35">
        <v>16.529836827598682</v>
      </c>
      <c r="AS7603" s="35">
        <v>15.14741415382373</v>
      </c>
      <c r="AT7603" s="35">
        <v>1.8351044986682106</v>
      </c>
      <c r="AU7603" s="37">
        <v>-21.690999999999999</v>
      </c>
      <c r="AV7603" s="38">
        <v>4.3159732138995079E-2</v>
      </c>
      <c r="AW7603" s="39">
        <v>0.65704632502399396</v>
      </c>
      <c r="AX7603" s="40">
        <v>7.6011170581804608</v>
      </c>
      <c r="AY7603" s="37">
        <v>21.831000000000003</v>
      </c>
      <c r="AZ7603" s="29" t="s">
        <v>139</v>
      </c>
      <c r="BA7603" s="29" t="s">
        <v>103</v>
      </c>
    </row>
    <row r="7604" spans="1:53" x14ac:dyDescent="0.25">
      <c r="A7604" s="29">
        <v>1</v>
      </c>
      <c r="B7604" s="29">
        <v>362</v>
      </c>
      <c r="C7604" s="41">
        <v>42825</v>
      </c>
      <c r="D7604" s="41">
        <v>42825</v>
      </c>
      <c r="E7604" s="42" t="s">
        <v>98</v>
      </c>
      <c r="F7604" s="29" t="s">
        <v>524</v>
      </c>
      <c r="G7604" s="29" t="s">
        <v>100</v>
      </c>
      <c r="H7604" s="30" t="s">
        <v>101</v>
      </c>
      <c r="I7604" s="31">
        <v>394</v>
      </c>
      <c r="J7604" s="31">
        <v>33301</v>
      </c>
      <c r="K7604" s="31">
        <v>13.3188</v>
      </c>
      <c r="L7604" s="31">
        <v>5511</v>
      </c>
      <c r="M7604" s="31">
        <v>733.99906799999997</v>
      </c>
      <c r="N7604" s="31">
        <v>11277</v>
      </c>
      <c r="O7604" s="31">
        <v>998</v>
      </c>
      <c r="P7604" s="31">
        <v>10279</v>
      </c>
      <c r="Q7604" s="31">
        <v>454</v>
      </c>
      <c r="R7604" s="31">
        <v>4267</v>
      </c>
      <c r="S7604" s="31">
        <v>6721</v>
      </c>
      <c r="T7604" s="31">
        <v>4594</v>
      </c>
      <c r="U7604" s="31">
        <v>18.6752</v>
      </c>
      <c r="V7604" s="31">
        <v>-187</v>
      </c>
      <c r="W7604" s="31">
        <v>209</v>
      </c>
      <c r="X7604" s="31">
        <v>-3.0384000000000002</v>
      </c>
      <c r="Y7604" s="31"/>
      <c r="Z7604" s="33">
        <v>1.1831476532236269E-2</v>
      </c>
      <c r="AA7604" s="34">
        <v>0.133188</v>
      </c>
      <c r="AB7604" s="35">
        <v>3.50102624380989</v>
      </c>
      <c r="AC7604" s="36">
        <v>4.0258934113682719E-2</v>
      </c>
      <c r="AD7604" s="34">
        <v>0.33863847932494517</v>
      </c>
      <c r="AE7604" s="35">
        <v>15.700514823529412</v>
      </c>
      <c r="AF7604" s="35">
        <v>6.4669521409691626</v>
      </c>
      <c r="AG7604" s="35">
        <v>1.5751113194281696</v>
      </c>
      <c r="AH7604" s="37">
        <v>-3.0384000000000002</v>
      </c>
      <c r="AI7604" s="38">
        <v>3.7924151696606789E-2</v>
      </c>
      <c r="AJ7604" s="39">
        <v>0.66196210324014293</v>
      </c>
      <c r="AK7604" s="40">
        <v>7.2488027862429254</v>
      </c>
      <c r="AL7604" s="37">
        <v>18.6752</v>
      </c>
      <c r="AM7604" s="33">
        <v>1.188413388657941E-2</v>
      </c>
      <c r="AN7604" s="34">
        <v>0.13275524999999999</v>
      </c>
      <c r="AO7604" s="35">
        <v>3.4475902424199214</v>
      </c>
      <c r="AP7604" s="36">
        <v>3.7639449441695991E-2</v>
      </c>
      <c r="AQ7604" s="34">
        <v>0.32967761661534001</v>
      </c>
      <c r="AR7604" s="35">
        <v>15.723744283481036</v>
      </c>
      <c r="AS7604" s="35">
        <v>15.390294838793787</v>
      </c>
      <c r="AT7604" s="35">
        <v>1.8145338658605388</v>
      </c>
      <c r="AU7604" s="37">
        <v>-19.456399999999999</v>
      </c>
      <c r="AV7604" s="38">
        <v>3.6300261256884549E-2</v>
      </c>
      <c r="AW7604" s="39">
        <v>0.65792647168253005</v>
      </c>
      <c r="AX7604" s="40">
        <v>7.5915454542717091</v>
      </c>
      <c r="AY7604" s="37">
        <v>18.200200000000002</v>
      </c>
      <c r="AZ7604" s="29" t="s">
        <v>139</v>
      </c>
      <c r="BA7604" s="29" t="s">
        <v>103</v>
      </c>
    </row>
    <row r="7605" spans="1:53" x14ac:dyDescent="0.25">
      <c r="A7605" s="29">
        <v>1</v>
      </c>
      <c r="B7605" s="29">
        <v>362</v>
      </c>
      <c r="C7605" s="41">
        <v>42916</v>
      </c>
      <c r="D7605" s="41">
        <v>42916</v>
      </c>
      <c r="E7605" s="42" t="s">
        <v>98</v>
      </c>
      <c r="F7605" s="29" t="s">
        <v>524</v>
      </c>
      <c r="G7605" s="29" t="s">
        <v>100</v>
      </c>
      <c r="H7605" s="30" t="s">
        <v>101</v>
      </c>
      <c r="I7605" s="31">
        <v>455</v>
      </c>
      <c r="J7605" s="31">
        <v>33877</v>
      </c>
      <c r="K7605" s="31">
        <v>13.9293</v>
      </c>
      <c r="L7605" s="31">
        <v>5772</v>
      </c>
      <c r="M7605" s="31">
        <v>803.99919599999998</v>
      </c>
      <c r="N7605" s="31">
        <v>11216</v>
      </c>
      <c r="O7605" s="31">
        <v>1041</v>
      </c>
      <c r="P7605" s="31">
        <v>10175</v>
      </c>
      <c r="Q7605" s="31">
        <v>824</v>
      </c>
      <c r="R7605" s="31">
        <v>5002</v>
      </c>
      <c r="S7605" s="31">
        <v>7237</v>
      </c>
      <c r="T7605" s="31">
        <v>4565</v>
      </c>
      <c r="U7605" s="31">
        <v>6.9875999999999996</v>
      </c>
      <c r="V7605" s="31">
        <v>-186</v>
      </c>
      <c r="W7605" s="31">
        <v>80</v>
      </c>
      <c r="X7605" s="31">
        <v>82.727199999999996</v>
      </c>
      <c r="Y7605" s="31"/>
      <c r="Z7605" s="33">
        <v>1.343094134663636E-2</v>
      </c>
      <c r="AA7605" s="34">
        <v>0.139293</v>
      </c>
      <c r="AB7605" s="35">
        <v>3.1638713230753033</v>
      </c>
      <c r="AC7605" s="36">
        <v>7.3466476462196867E-2</v>
      </c>
      <c r="AD7605" s="34">
        <v>0.33108008383268883</v>
      </c>
      <c r="AE7605" s="35">
        <v>17.290305290322582</v>
      </c>
      <c r="AF7605" s="35">
        <v>3.9029087184466018</v>
      </c>
      <c r="AG7605" s="35">
        <v>1.4468212714914035</v>
      </c>
      <c r="AH7605" s="37">
        <v>82.727199999999996</v>
      </c>
      <c r="AI7605" s="38">
        <v>1.386001386001386E-2</v>
      </c>
      <c r="AJ7605" s="39">
        <v>0.68152433804646217</v>
      </c>
      <c r="AK7605" s="40">
        <v>7.4210295728368019</v>
      </c>
      <c r="AL7605" s="37">
        <v>6.9875999999999996</v>
      </c>
      <c r="AM7605" s="33">
        <v>1.4103044044849102E-2</v>
      </c>
      <c r="AN7605" s="34">
        <v>0.14690975000000001</v>
      </c>
      <c r="AO7605" s="35">
        <v>3.0724972638206696</v>
      </c>
      <c r="AP7605" s="36">
        <v>3.9018855199958929E-2</v>
      </c>
      <c r="AQ7605" s="34">
        <v>0.33708608048890465</v>
      </c>
      <c r="AR7605" s="35">
        <v>17.488202292108195</v>
      </c>
      <c r="AS7605" s="35">
        <v>15.68173531545054</v>
      </c>
      <c r="AT7605" s="35">
        <v>1.7554283067123215</v>
      </c>
      <c r="AU7605" s="37">
        <v>14.333524999999998</v>
      </c>
      <c r="AV7605" s="38">
        <v>3.788627186206088E-2</v>
      </c>
      <c r="AW7605" s="39">
        <v>0.65877391705041477</v>
      </c>
      <c r="AX7605" s="40">
        <v>7.5071093230122985</v>
      </c>
      <c r="AY7605" s="37">
        <v>18.984000000000002</v>
      </c>
      <c r="AZ7605" s="29" t="s">
        <v>139</v>
      </c>
      <c r="BA7605" s="29" t="s">
        <v>103</v>
      </c>
    </row>
    <row r="7606" spans="1:53" x14ac:dyDescent="0.25">
      <c r="A7606" s="29">
        <v>1</v>
      </c>
      <c r="B7606" s="29">
        <v>362</v>
      </c>
      <c r="C7606" s="41">
        <v>43008</v>
      </c>
      <c r="D7606" s="41">
        <v>43008</v>
      </c>
      <c r="E7606" s="42" t="s">
        <v>98</v>
      </c>
      <c r="F7606" s="29" t="s">
        <v>524</v>
      </c>
      <c r="G7606" s="29" t="s">
        <v>100</v>
      </c>
      <c r="H7606" s="30" t="s">
        <v>101</v>
      </c>
      <c r="I7606" s="31">
        <v>665</v>
      </c>
      <c r="J7606" s="31">
        <v>33813</v>
      </c>
      <c r="K7606" s="31">
        <v>17.300799999999999</v>
      </c>
      <c r="L7606" s="31">
        <v>5913</v>
      </c>
      <c r="M7606" s="31">
        <v>1022.9963039999999</v>
      </c>
      <c r="N7606" s="31">
        <v>12331</v>
      </c>
      <c r="O7606" s="31">
        <v>998</v>
      </c>
      <c r="P7606" s="31">
        <v>11333</v>
      </c>
      <c r="Q7606" s="31">
        <v>958</v>
      </c>
      <c r="R7606" s="31">
        <v>4869</v>
      </c>
      <c r="S7606" s="31">
        <v>7211</v>
      </c>
      <c r="T7606" s="31">
        <v>4933</v>
      </c>
      <c r="U7606" s="31">
        <v>33.270000000000003</v>
      </c>
      <c r="V7606" s="31">
        <v>-198</v>
      </c>
      <c r="W7606" s="31">
        <v>395</v>
      </c>
      <c r="X7606" s="31">
        <v>18.402699999999999</v>
      </c>
      <c r="Y7606" s="31"/>
      <c r="Z7606" s="33">
        <v>1.9666991985331086E-2</v>
      </c>
      <c r="AA7606" s="34">
        <v>0.173008</v>
      </c>
      <c r="AB7606" s="35">
        <v>2.7695603482845041</v>
      </c>
      <c r="AC7606" s="36">
        <v>7.7690373854513023E-2</v>
      </c>
      <c r="AD7606" s="34">
        <v>0.36468222281371071</v>
      </c>
      <c r="AE7606" s="35">
        <v>20.666591999999998</v>
      </c>
      <c r="AF7606" s="35">
        <v>4.2713833152400831</v>
      </c>
      <c r="AG7606" s="35">
        <v>1.481002259190799</v>
      </c>
      <c r="AH7606" s="37">
        <v>18.402699999999999</v>
      </c>
      <c r="AI7606" s="38">
        <v>6.6801961779130725E-2</v>
      </c>
      <c r="AJ7606" s="39">
        <v>0.69949427734894865</v>
      </c>
      <c r="AK7606" s="40">
        <v>6.8544496249746603</v>
      </c>
      <c r="AL7606" s="37">
        <v>33.270000000000003</v>
      </c>
      <c r="AM7606" s="33">
        <v>1.4756119147712347E-2</v>
      </c>
      <c r="AN7606" s="34">
        <v>0.149144</v>
      </c>
      <c r="AO7606" s="35">
        <v>3.1616596017905669</v>
      </c>
      <c r="AP7606" s="36">
        <v>5.6652621950441608E-2</v>
      </c>
      <c r="AQ7606" s="34">
        <v>0.34466257466047751</v>
      </c>
      <c r="AR7606" s="35">
        <v>17.881381308682776</v>
      </c>
      <c r="AS7606" s="35">
        <v>5.6726851699015866</v>
      </c>
      <c r="AT7606" s="35">
        <v>1.5535947144922295</v>
      </c>
      <c r="AU7606" s="37">
        <v>22.463049999999999</v>
      </c>
      <c r="AV7606" s="38">
        <v>3.9774760787663913E-2</v>
      </c>
      <c r="AW7606" s="39">
        <v>0.67211869892714449</v>
      </c>
      <c r="AX7606" s="40">
        <v>7.2934930699984557</v>
      </c>
      <c r="AY7606" s="37">
        <v>19.833300000000001</v>
      </c>
      <c r="AZ7606" s="29" t="s">
        <v>139</v>
      </c>
      <c r="BA7606" s="29" t="s">
        <v>103</v>
      </c>
    </row>
    <row r="7607" spans="1:53" x14ac:dyDescent="0.25">
      <c r="A7607" s="29">
        <v>0</v>
      </c>
      <c r="B7607" s="29">
        <v>363</v>
      </c>
      <c r="C7607" s="41">
        <v>41182</v>
      </c>
      <c r="D7607" s="41">
        <v>41182</v>
      </c>
      <c r="E7607" s="42" t="s">
        <v>98</v>
      </c>
      <c r="F7607" s="29" t="s">
        <v>525</v>
      </c>
      <c r="G7607" s="29" t="s">
        <v>150</v>
      </c>
      <c r="H7607" s="30" t="s">
        <v>151</v>
      </c>
      <c r="I7607" s="31">
        <v>576</v>
      </c>
      <c r="J7607" s="31">
        <v>47869</v>
      </c>
      <c r="K7607" s="31">
        <v>47.228499999999997</v>
      </c>
      <c r="L7607" s="31">
        <v>3536</v>
      </c>
      <c r="M7607" s="31">
        <v>1669.9997599999999</v>
      </c>
      <c r="N7607" s="31">
        <v>8416</v>
      </c>
      <c r="O7607" s="31">
        <v>21</v>
      </c>
      <c r="P7607" s="31">
        <v>8395</v>
      </c>
      <c r="Q7607" s="31">
        <v>1138</v>
      </c>
      <c r="R7607" s="31">
        <v>4287</v>
      </c>
      <c r="S7607" s="31">
        <v>2147</v>
      </c>
      <c r="T7607" s="31">
        <v>24120</v>
      </c>
      <c r="U7607" s="31">
        <v>5.9943999999999997</v>
      </c>
      <c r="V7607" s="31">
        <v>-92</v>
      </c>
      <c r="W7607" s="31">
        <v>360</v>
      </c>
      <c r="X7607" s="31">
        <v>-20.514099999999999</v>
      </c>
      <c r="Y7607" s="31"/>
      <c r="Z7607" s="33">
        <v>1.2032839624809376E-2</v>
      </c>
      <c r="AA7607" s="34">
        <v>0.47228499999999995</v>
      </c>
      <c r="AB7607" s="35">
        <v>1.256736707554976</v>
      </c>
      <c r="AC7607" s="36">
        <v>0.13521863117870722</v>
      </c>
      <c r="AD7607" s="34">
        <v>0.17581315674027032</v>
      </c>
      <c r="AE7607" s="35">
        <v>72.608685217391297</v>
      </c>
      <c r="AF7607" s="35">
        <v>5.869946432337434</v>
      </c>
      <c r="AG7607" s="35">
        <v>0.50081642174014462</v>
      </c>
      <c r="AH7607" s="37">
        <v>-20.514099999999999</v>
      </c>
      <c r="AI7607" s="38">
        <v>0.10180995475113122</v>
      </c>
      <c r="AJ7607" s="39">
        <v>0.29547306189809691</v>
      </c>
      <c r="AK7607" s="40">
        <v>1.9846185737976783</v>
      </c>
      <c r="AL7607" s="37">
        <v>5.9943999999999997</v>
      </c>
      <c r="AM7607" s="33" t="s">
        <v>102</v>
      </c>
      <c r="AN7607" s="34" t="s">
        <v>102</v>
      </c>
      <c r="AO7607" s="35" t="s">
        <v>102</v>
      </c>
      <c r="AP7607" s="36" t="s">
        <v>102</v>
      </c>
      <c r="AQ7607" s="34" t="s">
        <v>102</v>
      </c>
      <c r="AR7607" s="35" t="s">
        <v>102</v>
      </c>
      <c r="AS7607" s="35" t="s">
        <v>102</v>
      </c>
      <c r="AT7607" s="35" t="s">
        <v>102</v>
      </c>
      <c r="AU7607" s="37" t="s">
        <v>102</v>
      </c>
      <c r="AV7607" s="38" t="s">
        <v>102</v>
      </c>
      <c r="AW7607" s="39" t="s">
        <v>102</v>
      </c>
      <c r="AX7607" s="40" t="s">
        <v>102</v>
      </c>
      <c r="AY7607" s="37" t="s">
        <v>102</v>
      </c>
      <c r="AZ7607" s="29" t="s">
        <v>168</v>
      </c>
      <c r="BA7607" s="29" t="s">
        <v>123</v>
      </c>
    </row>
    <row r="7608" spans="1:53" x14ac:dyDescent="0.25">
      <c r="A7608" s="29">
        <v>0</v>
      </c>
      <c r="B7608" s="29">
        <v>363</v>
      </c>
      <c r="C7608" s="41">
        <v>41274</v>
      </c>
      <c r="D7608" s="41">
        <v>41274</v>
      </c>
      <c r="E7608" s="42" t="s">
        <v>98</v>
      </c>
      <c r="F7608" s="29" t="s">
        <v>525</v>
      </c>
      <c r="G7608" s="29" t="s">
        <v>150</v>
      </c>
      <c r="H7608" s="30" t="s">
        <v>151</v>
      </c>
      <c r="I7608" s="31">
        <v>568</v>
      </c>
      <c r="J7608" s="31">
        <v>48980</v>
      </c>
      <c r="K7608" s="31">
        <v>49.162100000000002</v>
      </c>
      <c r="L7608" s="31">
        <v>3700</v>
      </c>
      <c r="M7608" s="31">
        <v>1818.9977000000001</v>
      </c>
      <c r="N7608" s="31">
        <v>8736</v>
      </c>
      <c r="O7608" s="31">
        <v>37</v>
      </c>
      <c r="P7608" s="31">
        <v>8699</v>
      </c>
      <c r="Q7608" s="31">
        <v>798</v>
      </c>
      <c r="R7608" s="31">
        <v>3976</v>
      </c>
      <c r="S7608" s="31">
        <v>1914</v>
      </c>
      <c r="T7608" s="31">
        <v>24283</v>
      </c>
      <c r="U7608" s="31">
        <v>5.8175999999999997</v>
      </c>
      <c r="V7608" s="31">
        <v>-85</v>
      </c>
      <c r="W7608" s="31">
        <v>352</v>
      </c>
      <c r="X7608" s="31">
        <v>-21.459499999999998</v>
      </c>
      <c r="Y7608" s="31"/>
      <c r="Z7608" s="33">
        <v>1.1596570028583095E-2</v>
      </c>
      <c r="AA7608" s="34">
        <v>0.49162100000000003</v>
      </c>
      <c r="AB7608" s="35">
        <v>1.1955760032022029</v>
      </c>
      <c r="AC7608" s="36">
        <v>9.1346153846153841E-2</v>
      </c>
      <c r="AD7608" s="34">
        <v>0.17835851367905267</v>
      </c>
      <c r="AE7608" s="35">
        <v>85.599891764705887</v>
      </c>
      <c r="AF7608" s="35">
        <v>9.1177829573934837</v>
      </c>
      <c r="AG7608" s="35">
        <v>0.48138832997987929</v>
      </c>
      <c r="AH7608" s="37">
        <v>-21.459499999999998</v>
      </c>
      <c r="AI7608" s="38">
        <v>9.5135135135135135E-2</v>
      </c>
      <c r="AJ7608" s="39">
        <v>0.30216414863209473</v>
      </c>
      <c r="AK7608" s="40">
        <v>2.0170489642960097</v>
      </c>
      <c r="AL7608" s="37">
        <v>5.8175999999999997</v>
      </c>
      <c r="AM7608" s="33" t="s">
        <v>102</v>
      </c>
      <c r="AN7608" s="34" t="s">
        <v>102</v>
      </c>
      <c r="AO7608" s="35" t="s">
        <v>102</v>
      </c>
      <c r="AP7608" s="36" t="s">
        <v>102</v>
      </c>
      <c r="AQ7608" s="34" t="s">
        <v>102</v>
      </c>
      <c r="AR7608" s="35" t="s">
        <v>102</v>
      </c>
      <c r="AS7608" s="35" t="s">
        <v>102</v>
      </c>
      <c r="AT7608" s="35" t="s">
        <v>102</v>
      </c>
      <c r="AU7608" s="37" t="s">
        <v>102</v>
      </c>
      <c r="AV7608" s="38" t="s">
        <v>102</v>
      </c>
      <c r="AW7608" s="39" t="s">
        <v>102</v>
      </c>
      <c r="AX7608" s="40" t="s">
        <v>102</v>
      </c>
      <c r="AY7608" s="37" t="s">
        <v>102</v>
      </c>
      <c r="AZ7608" s="29" t="s">
        <v>168</v>
      </c>
      <c r="BA7608" s="29" t="s">
        <v>123</v>
      </c>
    </row>
    <row r="7609" spans="1:53" x14ac:dyDescent="0.25">
      <c r="A7609" s="29">
        <v>0</v>
      </c>
      <c r="B7609" s="29">
        <v>363</v>
      </c>
      <c r="C7609" s="41">
        <v>41364</v>
      </c>
      <c r="D7609" s="41">
        <v>41364</v>
      </c>
      <c r="E7609" s="42" t="s">
        <v>98</v>
      </c>
      <c r="F7609" s="29" t="s">
        <v>525</v>
      </c>
      <c r="G7609" s="29" t="s">
        <v>150</v>
      </c>
      <c r="H7609" s="30" t="s">
        <v>151</v>
      </c>
      <c r="I7609" s="31">
        <v>407</v>
      </c>
      <c r="J7609" s="31">
        <v>49843</v>
      </c>
      <c r="K7609" s="31">
        <v>42.370100000000001</v>
      </c>
      <c r="L7609" s="31">
        <v>3755</v>
      </c>
      <c r="M7609" s="31">
        <v>1590.997255</v>
      </c>
      <c r="N7609" s="31">
        <v>9322</v>
      </c>
      <c r="O7609" s="31">
        <v>18</v>
      </c>
      <c r="P7609" s="31">
        <v>9304</v>
      </c>
      <c r="Q7609" s="31">
        <v>254</v>
      </c>
      <c r="R7609" s="31">
        <v>3671</v>
      </c>
      <c r="S7609" s="31">
        <v>2239</v>
      </c>
      <c r="T7609" s="31">
        <v>24374</v>
      </c>
      <c r="U7609" s="31">
        <v>3.5019999999999998</v>
      </c>
      <c r="V7609" s="31">
        <v>-77</v>
      </c>
      <c r="W7609" s="31">
        <v>213</v>
      </c>
      <c r="X7609" s="31">
        <v>-6.9047000000000001</v>
      </c>
      <c r="Y7609" s="31"/>
      <c r="Z7609" s="33">
        <v>8.1656401099452283E-3</v>
      </c>
      <c r="AA7609" s="34">
        <v>0.42370099999999999</v>
      </c>
      <c r="AB7609" s="35">
        <v>1.4619761238997235</v>
      </c>
      <c r="AC7609" s="36">
        <v>2.724737180862476E-2</v>
      </c>
      <c r="AD7609" s="34">
        <v>0.18702726561402805</v>
      </c>
      <c r="AE7609" s="35">
        <v>82.649208051948051</v>
      </c>
      <c r="AF7609" s="35">
        <v>25.055074881889762</v>
      </c>
      <c r="AG7609" s="35">
        <v>0.60991555434486511</v>
      </c>
      <c r="AH7609" s="37">
        <v>-6.9047000000000001</v>
      </c>
      <c r="AI7609" s="38">
        <v>5.6724367509986683E-2</v>
      </c>
      <c r="AJ7609" s="39">
        <v>0.30134622715326126</v>
      </c>
      <c r="AK7609" s="40">
        <v>2.0449249199967179</v>
      </c>
      <c r="AL7609" s="37">
        <v>3.5019999999999998</v>
      </c>
      <c r="AM7609" s="33" t="s">
        <v>102</v>
      </c>
      <c r="AN7609" s="34" t="s">
        <v>102</v>
      </c>
      <c r="AO7609" s="35" t="s">
        <v>102</v>
      </c>
      <c r="AP7609" s="36" t="s">
        <v>102</v>
      </c>
      <c r="AQ7609" s="34" t="s">
        <v>102</v>
      </c>
      <c r="AR7609" s="35" t="s">
        <v>102</v>
      </c>
      <c r="AS7609" s="35" t="s">
        <v>102</v>
      </c>
      <c r="AT7609" s="35" t="s">
        <v>102</v>
      </c>
      <c r="AU7609" s="37" t="s">
        <v>102</v>
      </c>
      <c r="AV7609" s="38" t="s">
        <v>102</v>
      </c>
      <c r="AW7609" s="39" t="s">
        <v>102</v>
      </c>
      <c r="AX7609" s="40" t="s">
        <v>102</v>
      </c>
      <c r="AY7609" s="37" t="s">
        <v>102</v>
      </c>
      <c r="AZ7609" s="29" t="s">
        <v>168</v>
      </c>
      <c r="BA7609" s="29" t="s">
        <v>123</v>
      </c>
    </row>
    <row r="7610" spans="1:53" x14ac:dyDescent="0.25">
      <c r="A7610" s="29">
        <v>1</v>
      </c>
      <c r="B7610" s="29">
        <v>363</v>
      </c>
      <c r="C7610" s="41">
        <v>41455</v>
      </c>
      <c r="D7610" s="41">
        <v>41455</v>
      </c>
      <c r="E7610" s="42" t="s">
        <v>98</v>
      </c>
      <c r="F7610" s="29" t="s">
        <v>525</v>
      </c>
      <c r="G7610" s="29" t="s">
        <v>150</v>
      </c>
      <c r="H7610" s="30" t="s">
        <v>151</v>
      </c>
      <c r="I7610" s="31">
        <v>758</v>
      </c>
      <c r="J7610" s="31">
        <v>50810</v>
      </c>
      <c r="K7610" s="31">
        <v>52.114100000000001</v>
      </c>
      <c r="L7610" s="31">
        <v>3784</v>
      </c>
      <c r="M7610" s="31">
        <v>1971.9975440000001</v>
      </c>
      <c r="N7610" s="31">
        <v>10033</v>
      </c>
      <c r="O7610" s="31">
        <v>17</v>
      </c>
      <c r="P7610" s="31">
        <v>10016</v>
      </c>
      <c r="Q7610" s="31">
        <v>263</v>
      </c>
      <c r="R7610" s="31">
        <v>3746</v>
      </c>
      <c r="S7610" s="31">
        <v>2535</v>
      </c>
      <c r="T7610" s="31">
        <v>24551</v>
      </c>
      <c r="U7610" s="31">
        <v>7.7831999999999999</v>
      </c>
      <c r="V7610" s="31">
        <v>-72</v>
      </c>
      <c r="W7610" s="31">
        <v>476</v>
      </c>
      <c r="X7610" s="31">
        <v>-12.974500000000001</v>
      </c>
      <c r="Y7610" s="31"/>
      <c r="Z7610" s="33">
        <v>1.4918323164731353E-2</v>
      </c>
      <c r="AA7610" s="34">
        <v>0.52114099999999997</v>
      </c>
      <c r="AB7610" s="35">
        <v>1.2697784576956856</v>
      </c>
      <c r="AC7610" s="36">
        <v>2.6213495464965614E-2</v>
      </c>
      <c r="AD7610" s="34">
        <v>0.19746112969887816</v>
      </c>
      <c r="AE7610" s="35">
        <v>109.55541911111112</v>
      </c>
      <c r="AF7610" s="35">
        <v>29.992358083650192</v>
      </c>
      <c r="AG7610" s="35">
        <v>0.67672183662573415</v>
      </c>
      <c r="AH7610" s="37">
        <v>-12.974500000000001</v>
      </c>
      <c r="AI7610" s="38">
        <v>0.12579281183932348</v>
      </c>
      <c r="AJ7610" s="39">
        <v>0.29789411533162763</v>
      </c>
      <c r="AK7610" s="40">
        <v>2.0695694676387926</v>
      </c>
      <c r="AL7610" s="37">
        <v>7.7831999999999999</v>
      </c>
      <c r="AM7610" s="33">
        <v>1.1678343232017262E-2</v>
      </c>
      <c r="AN7610" s="34">
        <v>0.47718700000000003</v>
      </c>
      <c r="AO7610" s="35">
        <v>1.296016823088147</v>
      </c>
      <c r="AP7610" s="36">
        <v>7.0006413074612847E-2</v>
      </c>
      <c r="AQ7610" s="34">
        <v>0.1846650164330573</v>
      </c>
      <c r="AR7610" s="35">
        <v>87.603301036289082</v>
      </c>
      <c r="AS7610" s="35">
        <v>17.508790588817718</v>
      </c>
      <c r="AT7610" s="35">
        <v>0.56721053567265578</v>
      </c>
      <c r="AU7610" s="37">
        <v>-15.463199999999999</v>
      </c>
      <c r="AV7610" s="38">
        <v>9.4865567308894116E-2</v>
      </c>
      <c r="AW7610" s="39">
        <v>0.29921938825377015</v>
      </c>
      <c r="AX7610" s="40">
        <v>2.0290404814322995</v>
      </c>
      <c r="AY7610" s="37">
        <v>5.7743000000000002</v>
      </c>
      <c r="AZ7610" s="29" t="s">
        <v>168</v>
      </c>
      <c r="BA7610" s="29" t="s">
        <v>123</v>
      </c>
    </row>
    <row r="7611" spans="1:53" x14ac:dyDescent="0.25">
      <c r="A7611" s="29">
        <v>1</v>
      </c>
      <c r="B7611" s="29">
        <v>363</v>
      </c>
      <c r="C7611" s="41">
        <v>41547</v>
      </c>
      <c r="D7611" s="41">
        <v>41547</v>
      </c>
      <c r="E7611" s="42" t="s">
        <v>98</v>
      </c>
      <c r="F7611" s="29" t="s">
        <v>525</v>
      </c>
      <c r="G7611" s="29" t="s">
        <v>150</v>
      </c>
      <c r="H7611" s="30" t="s">
        <v>151</v>
      </c>
      <c r="I7611" s="31">
        <v>1296</v>
      </c>
      <c r="J7611" s="31">
        <v>51426</v>
      </c>
      <c r="K7611" s="31">
        <v>55.698599999999999</v>
      </c>
      <c r="L7611" s="31">
        <v>4659</v>
      </c>
      <c r="M7611" s="31">
        <v>2594.9977739999999</v>
      </c>
      <c r="N7611" s="31">
        <v>9393</v>
      </c>
      <c r="O7611" s="31">
        <v>18</v>
      </c>
      <c r="P7611" s="31">
        <v>9375</v>
      </c>
      <c r="Q7611" s="31">
        <v>514</v>
      </c>
      <c r="R7611" s="31">
        <v>4127</v>
      </c>
      <c r="S7611" s="31">
        <v>2644</v>
      </c>
      <c r="T7611" s="31">
        <v>25552</v>
      </c>
      <c r="U7611" s="31">
        <v>18.6492</v>
      </c>
      <c r="V7611" s="31">
        <v>-70</v>
      </c>
      <c r="W7611" s="31">
        <v>1168</v>
      </c>
      <c r="X7611" s="31">
        <v>55.389200000000002</v>
      </c>
      <c r="Y7611" s="31"/>
      <c r="Z7611" s="33">
        <v>2.5201260063003151E-2</v>
      </c>
      <c r="AA7611" s="34">
        <v>0.55698599999999998</v>
      </c>
      <c r="AB7611" s="35">
        <v>0.90317996550235191</v>
      </c>
      <c r="AC7611" s="36">
        <v>5.4721601192377303E-2</v>
      </c>
      <c r="AD7611" s="34">
        <v>0.182650799206627</v>
      </c>
      <c r="AE7611" s="35">
        <v>148.28558708571427</v>
      </c>
      <c r="AF7611" s="35">
        <v>20.19453520622568</v>
      </c>
      <c r="AG7611" s="35">
        <v>0.64065907438817538</v>
      </c>
      <c r="AH7611" s="37">
        <v>55.389200000000002</v>
      </c>
      <c r="AI7611" s="38">
        <v>0.25069757458682118</v>
      </c>
      <c r="AJ7611" s="39">
        <v>0.36238478590596196</v>
      </c>
      <c r="AK7611" s="40">
        <v>2.0126017532874139</v>
      </c>
      <c r="AL7611" s="37">
        <v>18.6492</v>
      </c>
      <c r="AM7611" s="33">
        <v>1.4970448341565707E-2</v>
      </c>
      <c r="AN7611" s="34">
        <v>0.49836224999999995</v>
      </c>
      <c r="AO7611" s="35">
        <v>1.2076276375749908</v>
      </c>
      <c r="AP7611" s="36">
        <v>4.9882155578030385E-2</v>
      </c>
      <c r="AQ7611" s="34">
        <v>0.18637442704964646</v>
      </c>
      <c r="AR7611" s="35">
        <v>106.52252650336983</v>
      </c>
      <c r="AS7611" s="35">
        <v>21.08993778228978</v>
      </c>
      <c r="AT7611" s="35">
        <v>0.60217119883466352</v>
      </c>
      <c r="AU7611" s="37">
        <v>3.5126250000000017</v>
      </c>
      <c r="AV7611" s="38">
        <v>0.13208747226781661</v>
      </c>
      <c r="AW7611" s="39">
        <v>0.31594731925573638</v>
      </c>
      <c r="AX7611" s="40">
        <v>2.0360362763047339</v>
      </c>
      <c r="AY7611" s="37">
        <v>8.9379999999999988</v>
      </c>
      <c r="AZ7611" s="29" t="s">
        <v>168</v>
      </c>
      <c r="BA7611" s="29" t="s">
        <v>123</v>
      </c>
    </row>
    <row r="7612" spans="1:53" x14ac:dyDescent="0.25">
      <c r="A7612" s="29">
        <v>1</v>
      </c>
      <c r="B7612" s="29">
        <v>363</v>
      </c>
      <c r="C7612" s="41">
        <v>41639</v>
      </c>
      <c r="D7612" s="41">
        <v>41639</v>
      </c>
      <c r="E7612" s="42" t="s">
        <v>98</v>
      </c>
      <c r="F7612" s="29" t="s">
        <v>525</v>
      </c>
      <c r="G7612" s="29" t="s">
        <v>150</v>
      </c>
      <c r="H7612" s="30" t="s">
        <v>151</v>
      </c>
      <c r="I7612" s="31">
        <v>638</v>
      </c>
      <c r="J7612" s="31">
        <v>51754</v>
      </c>
      <c r="K7612" s="31">
        <v>49.556600000000003</v>
      </c>
      <c r="L7612" s="31">
        <v>3947</v>
      </c>
      <c r="M7612" s="31">
        <v>1955.999002</v>
      </c>
      <c r="N7612" s="31">
        <v>9661</v>
      </c>
      <c r="O7612" s="31">
        <v>16</v>
      </c>
      <c r="P7612" s="31">
        <v>9645</v>
      </c>
      <c r="Q7612" s="31">
        <v>1444</v>
      </c>
      <c r="R7612" s="31">
        <v>5234</v>
      </c>
      <c r="S7612" s="31">
        <v>2216</v>
      </c>
      <c r="T7612" s="31">
        <v>25772</v>
      </c>
      <c r="U7612" s="31">
        <v>6.4371999999999998</v>
      </c>
      <c r="V7612" s="31">
        <v>-61</v>
      </c>
      <c r="W7612" s="31">
        <v>413</v>
      </c>
      <c r="X7612" s="31">
        <v>7.5316000000000001</v>
      </c>
      <c r="Y7612" s="31"/>
      <c r="Z7612" s="33">
        <v>1.2327549561386559E-2</v>
      </c>
      <c r="AA7612" s="34">
        <v>0.49556600000000001</v>
      </c>
      <c r="AB7612" s="35">
        <v>1.2327460277507851</v>
      </c>
      <c r="AC7612" s="36">
        <v>0.14946692888934893</v>
      </c>
      <c r="AD7612" s="34">
        <v>0.18667156161842563</v>
      </c>
      <c r="AE7612" s="35">
        <v>128.26222963934427</v>
      </c>
      <c r="AF7612" s="35">
        <v>5.4182797839335182</v>
      </c>
      <c r="AG7612" s="35">
        <v>0.42338555598012995</v>
      </c>
      <c r="AH7612" s="37">
        <v>7.5316000000000001</v>
      </c>
      <c r="AI7612" s="38">
        <v>0.10463643273372182</v>
      </c>
      <c r="AJ7612" s="39">
        <v>0.3050585461993276</v>
      </c>
      <c r="AK7612" s="40">
        <v>2.0081483780847433</v>
      </c>
      <c r="AL7612" s="37">
        <v>6.4371999999999998</v>
      </c>
      <c r="AM7612" s="33">
        <v>1.5153193224766572E-2</v>
      </c>
      <c r="AN7612" s="34">
        <v>0.49934849999999997</v>
      </c>
      <c r="AO7612" s="35">
        <v>1.2169201437121366</v>
      </c>
      <c r="AP7612" s="36">
        <v>6.4412349338829153E-2</v>
      </c>
      <c r="AQ7612" s="34">
        <v>0.1884526890344897</v>
      </c>
      <c r="AR7612" s="35">
        <v>117.18811097202942</v>
      </c>
      <c r="AS7612" s="35">
        <v>20.165061988924787</v>
      </c>
      <c r="AT7612" s="35">
        <v>0.5876705053347262</v>
      </c>
      <c r="AU7612" s="37">
        <v>10.760400000000001</v>
      </c>
      <c r="AV7612" s="38">
        <v>0.1344627966674633</v>
      </c>
      <c r="AW7612" s="39">
        <v>0.3166709186475446</v>
      </c>
      <c r="AX7612" s="40">
        <v>2.0338111297519168</v>
      </c>
      <c r="AY7612" s="37">
        <v>9.0929000000000002</v>
      </c>
      <c r="AZ7612" s="29" t="s">
        <v>168</v>
      </c>
      <c r="BA7612" s="29" t="s">
        <v>123</v>
      </c>
    </row>
    <row r="7613" spans="1:53" x14ac:dyDescent="0.25">
      <c r="A7613" s="29">
        <v>1</v>
      </c>
      <c r="B7613" s="29">
        <v>363</v>
      </c>
      <c r="C7613" s="41">
        <v>41729</v>
      </c>
      <c r="D7613" s="41">
        <v>41729</v>
      </c>
      <c r="E7613" s="42" t="s">
        <v>98</v>
      </c>
      <c r="F7613" s="29" t="s">
        <v>525</v>
      </c>
      <c r="G7613" s="29" t="s">
        <v>150</v>
      </c>
      <c r="H7613" s="30" t="s">
        <v>151</v>
      </c>
      <c r="I7613" s="31">
        <v>1023</v>
      </c>
      <c r="J7613" s="31">
        <v>53248</v>
      </c>
      <c r="K7613" s="31">
        <v>47.292900000000003</v>
      </c>
      <c r="L7613" s="31">
        <v>4396</v>
      </c>
      <c r="M7613" s="31">
        <v>2078.9958839999999</v>
      </c>
      <c r="N7613" s="31">
        <v>10354</v>
      </c>
      <c r="O7613" s="31">
        <v>19</v>
      </c>
      <c r="P7613" s="31">
        <v>10335</v>
      </c>
      <c r="Q7613" s="31">
        <v>1498</v>
      </c>
      <c r="R7613" s="31">
        <v>5382</v>
      </c>
      <c r="S7613" s="31">
        <v>2859</v>
      </c>
      <c r="T7613" s="31">
        <v>26337</v>
      </c>
      <c r="U7613" s="31">
        <v>9.5492000000000008</v>
      </c>
      <c r="V7613" s="31">
        <v>-68</v>
      </c>
      <c r="W7613" s="31">
        <v>622</v>
      </c>
      <c r="X7613" s="31">
        <v>30.672499999999999</v>
      </c>
      <c r="Y7613" s="31"/>
      <c r="Z7613" s="33">
        <v>1.9211989182692308E-2</v>
      </c>
      <c r="AA7613" s="34">
        <v>0.47292900000000004</v>
      </c>
      <c r="AB7613" s="35">
        <v>1.242787453253082</v>
      </c>
      <c r="AC7613" s="36">
        <v>0.14467838516515355</v>
      </c>
      <c r="AD7613" s="34">
        <v>0.19444861778846154</v>
      </c>
      <c r="AE7613" s="35">
        <v>122.29387552941176</v>
      </c>
      <c r="AF7613" s="35">
        <v>5.5513908785046731</v>
      </c>
      <c r="AG7613" s="35">
        <v>0.53121516164994431</v>
      </c>
      <c r="AH7613" s="37">
        <v>30.672499999999999</v>
      </c>
      <c r="AI7613" s="38">
        <v>0.14149226569608736</v>
      </c>
      <c r="AJ7613" s="39">
        <v>0.33022836538461536</v>
      </c>
      <c r="AK7613" s="40">
        <v>2.0217944336864488</v>
      </c>
      <c r="AL7613" s="37">
        <v>9.5492000000000008</v>
      </c>
      <c r="AM7613" s="33">
        <v>1.7914780492953343E-2</v>
      </c>
      <c r="AN7613" s="34">
        <v>0.51165549999999993</v>
      </c>
      <c r="AO7613" s="35">
        <v>1.1621229760504761</v>
      </c>
      <c r="AP7613" s="36">
        <v>9.3770102677961348E-2</v>
      </c>
      <c r="AQ7613" s="34">
        <v>0.1903080270780981</v>
      </c>
      <c r="AR7613" s="35">
        <v>127.09927784139536</v>
      </c>
      <c r="AS7613" s="35">
        <v>15.289140988078515</v>
      </c>
      <c r="AT7613" s="35">
        <v>0.56799540716099606</v>
      </c>
      <c r="AU7613" s="37">
        <v>20.154699999999998</v>
      </c>
      <c r="AV7613" s="38">
        <v>0.15565477121398846</v>
      </c>
      <c r="AW7613" s="39">
        <v>0.32389145320538315</v>
      </c>
      <c r="AX7613" s="40">
        <v>2.0280285081743497</v>
      </c>
      <c r="AY7613" s="37">
        <v>10.604699999999999</v>
      </c>
      <c r="AZ7613" s="29" t="s">
        <v>168</v>
      </c>
      <c r="BA7613" s="29" t="s">
        <v>123</v>
      </c>
    </row>
    <row r="7614" spans="1:53" x14ac:dyDescent="0.25">
      <c r="A7614" s="29">
        <v>1</v>
      </c>
      <c r="B7614" s="29">
        <v>363</v>
      </c>
      <c r="C7614" s="41">
        <v>41820</v>
      </c>
      <c r="D7614" s="41">
        <v>41820</v>
      </c>
      <c r="E7614" s="42" t="s">
        <v>98</v>
      </c>
      <c r="F7614" s="29" t="s">
        <v>525</v>
      </c>
      <c r="G7614" s="29" t="s">
        <v>150</v>
      </c>
      <c r="H7614" s="30" t="s">
        <v>151</v>
      </c>
      <c r="I7614" s="31">
        <v>1485</v>
      </c>
      <c r="J7614" s="31">
        <v>57989</v>
      </c>
      <c r="K7614" s="31">
        <v>51.610500000000002</v>
      </c>
      <c r="L7614" s="31">
        <v>5371</v>
      </c>
      <c r="M7614" s="31">
        <v>2771.9999550000002</v>
      </c>
      <c r="N7614" s="31">
        <v>13437</v>
      </c>
      <c r="O7614" s="31">
        <v>31</v>
      </c>
      <c r="P7614" s="31">
        <v>13406</v>
      </c>
      <c r="Q7614" s="31">
        <v>1844</v>
      </c>
      <c r="R7614" s="31">
        <v>5929</v>
      </c>
      <c r="S7614" s="31">
        <v>3094</v>
      </c>
      <c r="T7614" s="31">
        <v>27223</v>
      </c>
      <c r="U7614" s="31">
        <v>15.981999999999999</v>
      </c>
      <c r="V7614" s="31">
        <v>-92</v>
      </c>
      <c r="W7614" s="31">
        <v>1070</v>
      </c>
      <c r="X7614" s="31">
        <v>40.567900000000002</v>
      </c>
      <c r="Y7614" s="31"/>
      <c r="Z7614" s="33">
        <v>2.5608305023366501E-2</v>
      </c>
      <c r="AA7614" s="34">
        <v>0.51610500000000004</v>
      </c>
      <c r="AB7614" s="35">
        <v>1.2090548536823478</v>
      </c>
      <c r="AC7614" s="36">
        <v>0.1372330133214259</v>
      </c>
      <c r="AD7614" s="34">
        <v>0.2317163599993102</v>
      </c>
      <c r="AE7614" s="35">
        <v>120.52173717391305</v>
      </c>
      <c r="AF7614" s="35">
        <v>6.0130150867678962</v>
      </c>
      <c r="AG7614" s="35">
        <v>0.52184179456906732</v>
      </c>
      <c r="AH7614" s="37">
        <v>40.567900000000002</v>
      </c>
      <c r="AI7614" s="38">
        <v>0.19921802271457828</v>
      </c>
      <c r="AJ7614" s="39">
        <v>0.37048405732121609</v>
      </c>
      <c r="AK7614" s="40">
        <v>2.1301473019138228</v>
      </c>
      <c r="AL7614" s="37">
        <v>15.981999999999999</v>
      </c>
      <c r="AM7614" s="33">
        <v>2.0587275957612131E-2</v>
      </c>
      <c r="AN7614" s="34">
        <v>0.51039650000000003</v>
      </c>
      <c r="AO7614" s="35">
        <v>1.1469420750471417</v>
      </c>
      <c r="AP7614" s="36">
        <v>0.12152498214207641</v>
      </c>
      <c r="AQ7614" s="34">
        <v>0.1988718346532061</v>
      </c>
      <c r="AR7614" s="35">
        <v>129.84085735709584</v>
      </c>
      <c r="AS7614" s="35">
        <v>9.294305238857941</v>
      </c>
      <c r="AT7614" s="35">
        <v>0.52927539664682921</v>
      </c>
      <c r="AU7614" s="37">
        <v>33.540300000000002</v>
      </c>
      <c r="AV7614" s="38">
        <v>0.17401107393280216</v>
      </c>
      <c r="AW7614" s="39">
        <v>0.34203893870278024</v>
      </c>
      <c r="AX7614" s="40">
        <v>2.0431729667431071</v>
      </c>
      <c r="AY7614" s="37">
        <v>12.654400000000001</v>
      </c>
      <c r="AZ7614" s="29" t="s">
        <v>168</v>
      </c>
      <c r="BA7614" s="29" t="s">
        <v>123</v>
      </c>
    </row>
    <row r="7615" spans="1:53" x14ac:dyDescent="0.25">
      <c r="A7615" s="29">
        <v>1</v>
      </c>
      <c r="B7615" s="29">
        <v>363</v>
      </c>
      <c r="C7615" s="41">
        <v>41912</v>
      </c>
      <c r="D7615" s="41">
        <v>41912</v>
      </c>
      <c r="E7615" s="42" t="s">
        <v>98</v>
      </c>
      <c r="F7615" s="29" t="s">
        <v>525</v>
      </c>
      <c r="G7615" s="29" t="s">
        <v>150</v>
      </c>
      <c r="H7615" s="30" t="s">
        <v>151</v>
      </c>
      <c r="I7615" s="31">
        <v>1528</v>
      </c>
      <c r="J7615" s="31">
        <v>59016</v>
      </c>
      <c r="K7615" s="31">
        <v>59.486400000000003</v>
      </c>
      <c r="L7615" s="31">
        <v>4712</v>
      </c>
      <c r="M7615" s="31">
        <v>2802.9991680000003</v>
      </c>
      <c r="N7615" s="31">
        <v>13685</v>
      </c>
      <c r="O7615" s="31">
        <v>16</v>
      </c>
      <c r="P7615" s="31">
        <v>13669</v>
      </c>
      <c r="Q7615" s="31">
        <v>1914</v>
      </c>
      <c r="R7615" s="31">
        <v>5922</v>
      </c>
      <c r="S7615" s="31">
        <v>3093</v>
      </c>
      <c r="T7615" s="31">
        <v>27934</v>
      </c>
      <c r="U7615" s="31">
        <v>15.069599999999999</v>
      </c>
      <c r="V7615" s="31">
        <v>-79</v>
      </c>
      <c r="W7615" s="31">
        <v>1039</v>
      </c>
      <c r="X7615" s="31">
        <v>8.0153999999999996</v>
      </c>
      <c r="Y7615" s="31"/>
      <c r="Z7615" s="33">
        <v>2.5891283719669242E-2</v>
      </c>
      <c r="AA7615" s="34">
        <v>0.59486400000000006</v>
      </c>
      <c r="AB7615" s="35">
        <v>1.2191405687923484</v>
      </c>
      <c r="AC7615" s="36">
        <v>0.13986116185604677</v>
      </c>
      <c r="AD7615" s="34">
        <v>0.23188626813067642</v>
      </c>
      <c r="AE7615" s="35">
        <v>141.92400850632913</v>
      </c>
      <c r="AF7615" s="35">
        <v>5.8578874984326026</v>
      </c>
      <c r="AG7615" s="35">
        <v>0.52228976697061802</v>
      </c>
      <c r="AH7615" s="37">
        <v>8.0153999999999996</v>
      </c>
      <c r="AI7615" s="38">
        <v>0.22050084889643465</v>
      </c>
      <c r="AJ7615" s="39">
        <v>0.31937101802900908</v>
      </c>
      <c r="AK7615" s="40">
        <v>2.1126942077754709</v>
      </c>
      <c r="AL7615" s="37">
        <v>15.069599999999999</v>
      </c>
      <c r="AM7615" s="33">
        <v>2.0759781871778654E-2</v>
      </c>
      <c r="AN7615" s="34">
        <v>0.51986600000000005</v>
      </c>
      <c r="AO7615" s="35">
        <v>1.225932225869641</v>
      </c>
      <c r="AP7615" s="36">
        <v>0.1428098723079938</v>
      </c>
      <c r="AQ7615" s="34">
        <v>0.21118070188421845</v>
      </c>
      <c r="AR7615" s="35">
        <v>128.25046271224954</v>
      </c>
      <c r="AS7615" s="35">
        <v>5.7101433119096727</v>
      </c>
      <c r="AT7615" s="35">
        <v>0.49968306979243993</v>
      </c>
      <c r="AU7615" s="37">
        <v>21.696849999999998</v>
      </c>
      <c r="AV7615" s="38">
        <v>0.16646189251020552</v>
      </c>
      <c r="AW7615" s="39">
        <v>0.33128549673354202</v>
      </c>
      <c r="AX7615" s="40">
        <v>2.0681960803651216</v>
      </c>
      <c r="AY7615" s="37">
        <v>11.759499999999999</v>
      </c>
      <c r="AZ7615" s="29" t="s">
        <v>168</v>
      </c>
      <c r="BA7615" s="29" t="s">
        <v>123</v>
      </c>
    </row>
    <row r="7616" spans="1:53" x14ac:dyDescent="0.25">
      <c r="A7616" s="29">
        <v>1</v>
      </c>
      <c r="B7616" s="29">
        <v>363</v>
      </c>
      <c r="C7616" s="41">
        <v>42004</v>
      </c>
      <c r="D7616" s="41">
        <v>42004</v>
      </c>
      <c r="E7616" s="42" t="s">
        <v>98</v>
      </c>
      <c r="F7616" s="29" t="s">
        <v>525</v>
      </c>
      <c r="G7616" s="29" t="s">
        <v>150</v>
      </c>
      <c r="H7616" s="30" t="s">
        <v>151</v>
      </c>
      <c r="I7616" s="31">
        <v>1504</v>
      </c>
      <c r="J7616" s="31">
        <v>60200</v>
      </c>
      <c r="K7616" s="31">
        <v>67.495400000000004</v>
      </c>
      <c r="L7616" s="31">
        <v>4384</v>
      </c>
      <c r="M7616" s="31">
        <v>2958.9983360000001</v>
      </c>
      <c r="N7616" s="31">
        <v>14002</v>
      </c>
      <c r="O7616" s="31">
        <v>25</v>
      </c>
      <c r="P7616" s="31">
        <v>13977</v>
      </c>
      <c r="Q7616" s="31">
        <v>980</v>
      </c>
      <c r="R7616" s="31">
        <v>5142</v>
      </c>
      <c r="S7616" s="31">
        <v>3489</v>
      </c>
      <c r="T7616" s="31">
        <v>28891</v>
      </c>
      <c r="U7616" s="31">
        <v>16.865600000000001</v>
      </c>
      <c r="V7616" s="31">
        <v>-92</v>
      </c>
      <c r="W7616" s="31">
        <v>1198</v>
      </c>
      <c r="X7616" s="31">
        <v>51.278100000000002</v>
      </c>
      <c r="Y7616" s="31"/>
      <c r="Z7616" s="33">
        <v>2.4983388704318935E-2</v>
      </c>
      <c r="AA7616" s="34">
        <v>0.67495400000000005</v>
      </c>
      <c r="AB7616" s="35">
        <v>1.1808894778641741</v>
      </c>
      <c r="AC7616" s="36">
        <v>6.9990001428367379E-2</v>
      </c>
      <c r="AD7616" s="34">
        <v>0.23259136212624584</v>
      </c>
      <c r="AE7616" s="35">
        <v>128.65210156521741</v>
      </c>
      <c r="AF7616" s="35">
        <v>12.07754422857143</v>
      </c>
      <c r="AG7616" s="35">
        <v>0.6785297549591599</v>
      </c>
      <c r="AH7616" s="37">
        <v>51.278100000000002</v>
      </c>
      <c r="AI7616" s="38">
        <v>0.27326642335766421</v>
      </c>
      <c r="AJ7616" s="39">
        <v>0.29129568106312292</v>
      </c>
      <c r="AK7616" s="40">
        <v>2.0836938839084835</v>
      </c>
      <c r="AL7616" s="37">
        <v>16.865600000000001</v>
      </c>
      <c r="AM7616" s="33">
        <v>2.3923741657511745E-2</v>
      </c>
      <c r="AN7616" s="34">
        <v>0.56471300000000002</v>
      </c>
      <c r="AO7616" s="35">
        <v>1.2129680883979881</v>
      </c>
      <c r="AP7616" s="36">
        <v>0.1229406404427484</v>
      </c>
      <c r="AQ7616" s="34">
        <v>0.22266065201117352</v>
      </c>
      <c r="AR7616" s="35">
        <v>128.34793069371784</v>
      </c>
      <c r="AS7616" s="35">
        <v>7.3749594230691509</v>
      </c>
      <c r="AT7616" s="35">
        <v>0.56346911953719736</v>
      </c>
      <c r="AU7616" s="37">
        <v>32.633474999999997</v>
      </c>
      <c r="AV7616" s="38">
        <v>0.20861939016619113</v>
      </c>
      <c r="AW7616" s="39">
        <v>0.32784478044949084</v>
      </c>
      <c r="AX7616" s="40">
        <v>2.0870824568210562</v>
      </c>
      <c r="AY7616" s="37">
        <v>14.3666</v>
      </c>
      <c r="AZ7616" s="29" t="s">
        <v>168</v>
      </c>
      <c r="BA7616" s="29" t="s">
        <v>123</v>
      </c>
    </row>
    <row r="7617" spans="1:53" x14ac:dyDescent="0.25">
      <c r="A7617" s="29">
        <v>1</v>
      </c>
      <c r="B7617" s="29">
        <v>363</v>
      </c>
      <c r="C7617" s="41">
        <v>42094</v>
      </c>
      <c r="D7617" s="41">
        <v>42094</v>
      </c>
      <c r="E7617" s="42" t="s">
        <v>98</v>
      </c>
      <c r="F7617" s="29" t="s">
        <v>525</v>
      </c>
      <c r="G7617" s="29" t="s">
        <v>150</v>
      </c>
      <c r="H7617" s="30" t="s">
        <v>151</v>
      </c>
      <c r="I7617" s="31">
        <v>-315</v>
      </c>
      <c r="J7617" s="31">
        <v>60699</v>
      </c>
      <c r="K7617" s="31">
        <v>35.695399999999999</v>
      </c>
      <c r="L7617" s="31">
        <v>3034</v>
      </c>
      <c r="M7617" s="31">
        <v>1082.9984359999999</v>
      </c>
      <c r="N7617" s="31">
        <v>15689</v>
      </c>
      <c r="O7617" s="31">
        <v>34</v>
      </c>
      <c r="P7617" s="31">
        <v>15655</v>
      </c>
      <c r="Q7617" s="31">
        <v>1667</v>
      </c>
      <c r="R7617" s="31">
        <v>5228</v>
      </c>
      <c r="S7617" s="31">
        <v>3548</v>
      </c>
      <c r="T7617" s="31">
        <v>28415</v>
      </c>
      <c r="U7617" s="31">
        <v>-3.5175999999999998</v>
      </c>
      <c r="V7617" s="31">
        <v>-86</v>
      </c>
      <c r="W7617" s="31">
        <v>-252</v>
      </c>
      <c r="X7617" s="31">
        <v>-47.907699999999998</v>
      </c>
      <c r="Y7617" s="31"/>
      <c r="Z7617" s="33">
        <v>-5.1895418375920528E-3</v>
      </c>
      <c r="AA7617" s="34">
        <v>0.35695399999999999</v>
      </c>
      <c r="AB7617" s="35">
        <v>3.6138094662954807</v>
      </c>
      <c r="AC7617" s="36">
        <v>0.10625278857798458</v>
      </c>
      <c r="AD7617" s="34">
        <v>0.2584721329840689</v>
      </c>
      <c r="AE7617" s="35">
        <v>50.372020279069758</v>
      </c>
      <c r="AF7617" s="35">
        <v>2.5986765110977803</v>
      </c>
      <c r="AG7617" s="35">
        <v>0.67865340474368785</v>
      </c>
      <c r="AH7617" s="37">
        <v>-47.907699999999998</v>
      </c>
      <c r="AI7617" s="38">
        <v>-8.3058668424522086E-2</v>
      </c>
      <c r="AJ7617" s="39">
        <v>0.19993739600322905</v>
      </c>
      <c r="AK7617" s="40">
        <v>2.1361604786204471</v>
      </c>
      <c r="AL7617" s="37">
        <v>-3.5175999999999998</v>
      </c>
      <c r="AM7617" s="33">
        <v>1.7823358902440654E-2</v>
      </c>
      <c r="AN7617" s="34">
        <v>0.53571925000000009</v>
      </c>
      <c r="AO7617" s="35">
        <v>1.8057235916585879</v>
      </c>
      <c r="AP7617" s="36">
        <v>0.11333424129595616</v>
      </c>
      <c r="AQ7617" s="34">
        <v>0.23866653081007536</v>
      </c>
      <c r="AR7617" s="35">
        <v>110.36746688113233</v>
      </c>
      <c r="AS7617" s="35">
        <v>6.6367808312174272</v>
      </c>
      <c r="AT7617" s="35">
        <v>0.60032868031063336</v>
      </c>
      <c r="AU7617" s="37">
        <v>12.988425000000001</v>
      </c>
      <c r="AV7617" s="38">
        <v>0.1524816566360388</v>
      </c>
      <c r="AW7617" s="39">
        <v>0.29527203810414432</v>
      </c>
      <c r="AX7617" s="40">
        <v>2.1156739680545562</v>
      </c>
      <c r="AY7617" s="37">
        <v>11.0999</v>
      </c>
      <c r="AZ7617" s="29" t="s">
        <v>168</v>
      </c>
      <c r="BA7617" s="29" t="s">
        <v>123</v>
      </c>
    </row>
    <row r="7618" spans="1:53" x14ac:dyDescent="0.25">
      <c r="A7618" s="29">
        <v>1</v>
      </c>
      <c r="B7618" s="29">
        <v>363</v>
      </c>
      <c r="C7618" s="41">
        <v>42185</v>
      </c>
      <c r="D7618" s="41">
        <v>42185</v>
      </c>
      <c r="E7618" s="42" t="s">
        <v>98</v>
      </c>
      <c r="F7618" s="29" t="s">
        <v>525</v>
      </c>
      <c r="G7618" s="29" t="s">
        <v>150</v>
      </c>
      <c r="H7618" s="30" t="s">
        <v>151</v>
      </c>
      <c r="I7618" s="31">
        <v>147</v>
      </c>
      <c r="J7618" s="31">
        <v>60543</v>
      </c>
      <c r="K7618" s="31">
        <v>42.957299999999996</v>
      </c>
      <c r="L7618" s="31">
        <v>3422</v>
      </c>
      <c r="M7618" s="31">
        <v>1469.9988059999998</v>
      </c>
      <c r="N7618" s="31">
        <v>15983</v>
      </c>
      <c r="O7618" s="31">
        <v>32</v>
      </c>
      <c r="P7618" s="31">
        <v>15951</v>
      </c>
      <c r="Q7618" s="31">
        <v>1246</v>
      </c>
      <c r="R7618" s="31">
        <v>4545</v>
      </c>
      <c r="S7618" s="31">
        <v>3560</v>
      </c>
      <c r="T7618" s="31">
        <v>27773</v>
      </c>
      <c r="U7618" s="31">
        <v>-5.766</v>
      </c>
      <c r="V7618" s="31">
        <v>-85</v>
      </c>
      <c r="W7618" s="31">
        <v>-405</v>
      </c>
      <c r="X7618" s="31">
        <v>-46.969700000000003</v>
      </c>
      <c r="Y7618" s="31"/>
      <c r="Z7618" s="33">
        <v>2.428026361429067E-3</v>
      </c>
      <c r="AA7618" s="34">
        <v>0.42957299999999998</v>
      </c>
      <c r="AB7618" s="35">
        <v>2.7127573054640974</v>
      </c>
      <c r="AC7618" s="36">
        <v>7.7957830194581745E-2</v>
      </c>
      <c r="AD7618" s="34">
        <v>0.26399418595048146</v>
      </c>
      <c r="AE7618" s="35">
        <v>69.176414399999999</v>
      </c>
      <c r="AF7618" s="35">
        <v>4.7190972905296942</v>
      </c>
      <c r="AG7618" s="35">
        <v>0.78327832783278328</v>
      </c>
      <c r="AH7618" s="37">
        <v>-46.969700000000003</v>
      </c>
      <c r="AI7618" s="38">
        <v>-0.11835184102863823</v>
      </c>
      <c r="AJ7618" s="39">
        <v>0.22608724377715012</v>
      </c>
      <c r="AK7618" s="40">
        <v>2.1799229467468404</v>
      </c>
      <c r="AL7618" s="37">
        <v>-5.766</v>
      </c>
      <c r="AM7618" s="33">
        <v>1.2028289236956298E-2</v>
      </c>
      <c r="AN7618" s="34">
        <v>0.51408625000000008</v>
      </c>
      <c r="AO7618" s="35">
        <v>2.1816492046040254</v>
      </c>
      <c r="AP7618" s="36">
        <v>9.8515445514245126E-2</v>
      </c>
      <c r="AQ7618" s="34">
        <v>0.24673598729786816</v>
      </c>
      <c r="AR7618" s="35">
        <v>97.53113618765407</v>
      </c>
      <c r="AS7618" s="35">
        <v>6.3133013821578778</v>
      </c>
      <c r="AT7618" s="35">
        <v>0.66568781362656226</v>
      </c>
      <c r="AU7618" s="37">
        <v>-8.895975</v>
      </c>
      <c r="AV7618" s="38">
        <v>7.3089190700234646E-2</v>
      </c>
      <c r="AW7618" s="39">
        <v>0.2591728347181278</v>
      </c>
      <c r="AX7618" s="40">
        <v>2.1281178792628106</v>
      </c>
      <c r="AY7618" s="37">
        <v>5.6629000000000005</v>
      </c>
      <c r="AZ7618" s="29" t="s">
        <v>168</v>
      </c>
      <c r="BA7618" s="29" t="s">
        <v>123</v>
      </c>
    </row>
    <row r="7619" spans="1:53" x14ac:dyDescent="0.25">
      <c r="A7619" s="29">
        <v>1</v>
      </c>
      <c r="B7619" s="29">
        <v>363</v>
      </c>
      <c r="C7619" s="41">
        <v>42277</v>
      </c>
      <c r="D7619" s="41">
        <v>42277</v>
      </c>
      <c r="E7619" s="42" t="s">
        <v>98</v>
      </c>
      <c r="F7619" s="29" t="s">
        <v>525</v>
      </c>
      <c r="G7619" s="29" t="s">
        <v>150</v>
      </c>
      <c r="H7619" s="30" t="s">
        <v>151</v>
      </c>
      <c r="I7619" s="31">
        <v>167</v>
      </c>
      <c r="J7619" s="31">
        <v>60628</v>
      </c>
      <c r="K7619" s="31">
        <v>50.963299999999997</v>
      </c>
      <c r="L7619" s="31">
        <v>3114</v>
      </c>
      <c r="M7619" s="31">
        <v>1586.9971619999999</v>
      </c>
      <c r="N7619" s="31">
        <v>16510</v>
      </c>
      <c r="O7619" s="31">
        <v>30</v>
      </c>
      <c r="P7619" s="31">
        <v>16480</v>
      </c>
      <c r="Q7619" s="31">
        <v>1673</v>
      </c>
      <c r="R7619" s="31">
        <v>4708</v>
      </c>
      <c r="S7619" s="31">
        <v>3344</v>
      </c>
      <c r="T7619" s="31">
        <v>27485</v>
      </c>
      <c r="U7619" s="31">
        <v>-1.6068</v>
      </c>
      <c r="V7619" s="31">
        <v>-78</v>
      </c>
      <c r="W7619" s="31">
        <v>-111</v>
      </c>
      <c r="X7619" s="31">
        <v>-43.382100000000001</v>
      </c>
      <c r="Y7619" s="31"/>
      <c r="Z7619" s="33">
        <v>2.7545028699610739E-3</v>
      </c>
      <c r="AA7619" s="34">
        <v>0.509633</v>
      </c>
      <c r="AB7619" s="35">
        <v>2.5960979002683309</v>
      </c>
      <c r="AC7619" s="36">
        <v>0.10133252574197456</v>
      </c>
      <c r="AD7619" s="34">
        <v>0.27231642145543311</v>
      </c>
      <c r="AE7619" s="35">
        <v>81.384469846153834</v>
      </c>
      <c r="AF7619" s="35">
        <v>3.7943745654512848</v>
      </c>
      <c r="AG7619" s="35">
        <v>0.71028037383177567</v>
      </c>
      <c r="AH7619" s="37">
        <v>-43.382100000000001</v>
      </c>
      <c r="AI7619" s="38">
        <v>-3.5645472061657031E-2</v>
      </c>
      <c r="AJ7619" s="39">
        <v>0.20544962723494095</v>
      </c>
      <c r="AK7619" s="40">
        <v>2.205857740585774</v>
      </c>
      <c r="AL7619" s="37">
        <v>-1.6068</v>
      </c>
      <c r="AM7619" s="33">
        <v>6.2440940245292557E-3</v>
      </c>
      <c r="AN7619" s="34">
        <v>0.49277850000000001</v>
      </c>
      <c r="AO7619" s="35">
        <v>2.5258885374730209</v>
      </c>
      <c r="AP7619" s="36">
        <v>8.8883286485727062E-2</v>
      </c>
      <c r="AQ7619" s="34">
        <v>0.25684352562905732</v>
      </c>
      <c r="AR7619" s="35">
        <v>82.396251522610243</v>
      </c>
      <c r="AS7619" s="35">
        <v>5.7974231489125474</v>
      </c>
      <c r="AT7619" s="35">
        <v>0.71268546534185173</v>
      </c>
      <c r="AU7619" s="37">
        <v>-21.745350000000002</v>
      </c>
      <c r="AV7619" s="38">
        <v>9.0526104607117162E-3</v>
      </c>
      <c r="AW7619" s="39">
        <v>0.23069248701961079</v>
      </c>
      <c r="AX7619" s="40">
        <v>2.1514087624653864</v>
      </c>
      <c r="AY7619" s="37">
        <v>1.4938000000000002</v>
      </c>
      <c r="AZ7619" s="29" t="s">
        <v>168</v>
      </c>
      <c r="BA7619" s="29" t="s">
        <v>123</v>
      </c>
    </row>
    <row r="7620" spans="1:53" x14ac:dyDescent="0.25">
      <c r="A7620" s="29">
        <v>1</v>
      </c>
      <c r="B7620" s="29">
        <v>363</v>
      </c>
      <c r="C7620" s="41">
        <v>42369</v>
      </c>
      <c r="D7620" s="41">
        <v>42369</v>
      </c>
      <c r="E7620" s="42" t="s">
        <v>98</v>
      </c>
      <c r="F7620" s="29" t="s">
        <v>525</v>
      </c>
      <c r="G7620" s="29" t="s">
        <v>150</v>
      </c>
      <c r="H7620" s="30" t="s">
        <v>151</v>
      </c>
      <c r="I7620" s="31">
        <v>-536</v>
      </c>
      <c r="J7620" s="31">
        <v>59275</v>
      </c>
      <c r="K7620" s="31">
        <v>35.051900000000003</v>
      </c>
      <c r="L7620" s="31">
        <v>2793</v>
      </c>
      <c r="M7620" s="31">
        <v>978.99956700000007</v>
      </c>
      <c r="N7620" s="31">
        <v>16794</v>
      </c>
      <c r="O7620" s="31">
        <v>1043</v>
      </c>
      <c r="P7620" s="31">
        <v>15751</v>
      </c>
      <c r="Q7620" s="31">
        <v>1729</v>
      </c>
      <c r="R7620" s="31">
        <v>4595</v>
      </c>
      <c r="S7620" s="31">
        <v>4059</v>
      </c>
      <c r="T7620" s="31">
        <v>27381</v>
      </c>
      <c r="U7620" s="31">
        <v>1.91</v>
      </c>
      <c r="V7620" s="31">
        <v>-126</v>
      </c>
      <c r="W7620" s="31">
        <v>131</v>
      </c>
      <c r="X7620" s="31">
        <v>-66.914500000000004</v>
      </c>
      <c r="Y7620" s="31"/>
      <c r="Z7620" s="33">
        <v>-9.0425980598903416E-3</v>
      </c>
      <c r="AA7620" s="34">
        <v>0.35051900000000002</v>
      </c>
      <c r="AB7620" s="35">
        <v>4.0222183264765423</v>
      </c>
      <c r="AC7620" s="36">
        <v>0.10295343575086341</v>
      </c>
      <c r="AD7620" s="34">
        <v>0.28332349219738506</v>
      </c>
      <c r="AE7620" s="35">
        <v>31.079351333333335</v>
      </c>
      <c r="AF7620" s="35">
        <v>2.2648920000000001</v>
      </c>
      <c r="AG7620" s="35">
        <v>0.88335146898803052</v>
      </c>
      <c r="AH7620" s="37">
        <v>-66.914500000000004</v>
      </c>
      <c r="AI7620" s="38">
        <v>4.6902971715001789E-2</v>
      </c>
      <c r="AJ7620" s="39">
        <v>0.18847743568114719</v>
      </c>
      <c r="AK7620" s="40">
        <v>2.1648223220481357</v>
      </c>
      <c r="AL7620" s="37">
        <v>1.91</v>
      </c>
      <c r="AM7620" s="33">
        <v>-2.2624026665230635E-3</v>
      </c>
      <c r="AN7620" s="34">
        <v>0.41166975</v>
      </c>
      <c r="AO7620" s="35">
        <v>3.2362207496261131</v>
      </c>
      <c r="AP7620" s="36">
        <v>9.7124145066351072E-2</v>
      </c>
      <c r="AQ7620" s="34">
        <v>0.26952655814684212</v>
      </c>
      <c r="AR7620" s="35">
        <v>58.003063964639232</v>
      </c>
      <c r="AS7620" s="35">
        <v>3.3442600917696899</v>
      </c>
      <c r="AT7620" s="35">
        <v>0.76389089384906927</v>
      </c>
      <c r="AU7620" s="37">
        <v>-51.293500000000002</v>
      </c>
      <c r="AV7620" s="38">
        <v>-4.7538252449953883E-2</v>
      </c>
      <c r="AW7620" s="39">
        <v>0.20498792567411683</v>
      </c>
      <c r="AX7620" s="40">
        <v>2.1716908720002994</v>
      </c>
      <c r="AY7620" s="37">
        <v>-2.2450999999999999</v>
      </c>
      <c r="AZ7620" s="29" t="s">
        <v>168</v>
      </c>
      <c r="BA7620" s="29" t="s">
        <v>123</v>
      </c>
    </row>
    <row r="7621" spans="1:53" x14ac:dyDescent="0.25">
      <c r="A7621" s="29">
        <v>1</v>
      </c>
      <c r="B7621" s="29">
        <v>363</v>
      </c>
      <c r="C7621" s="41">
        <v>42460</v>
      </c>
      <c r="D7621" s="41">
        <v>42460</v>
      </c>
      <c r="E7621" s="42" t="s">
        <v>98</v>
      </c>
      <c r="F7621" s="29" t="s">
        <v>525</v>
      </c>
      <c r="G7621" s="29" t="s">
        <v>150</v>
      </c>
      <c r="H7621" s="30" t="s">
        <v>151</v>
      </c>
      <c r="I7621" s="31">
        <v>-812</v>
      </c>
      <c r="J7621" s="31">
        <v>58362</v>
      </c>
      <c r="K7621" s="31">
        <v>20.339700000000001</v>
      </c>
      <c r="L7621" s="31">
        <v>2178</v>
      </c>
      <c r="M7621" s="31">
        <v>442.99866600000001</v>
      </c>
      <c r="N7621" s="31">
        <v>16564</v>
      </c>
      <c r="O7621" s="31">
        <v>1110</v>
      </c>
      <c r="P7621" s="31">
        <v>15454</v>
      </c>
      <c r="Q7621" s="31">
        <v>973</v>
      </c>
      <c r="R7621" s="31">
        <v>3818</v>
      </c>
      <c r="S7621" s="31">
        <v>3678</v>
      </c>
      <c r="T7621" s="31">
        <v>26996</v>
      </c>
      <c r="U7621" s="31">
        <v>-1.5444</v>
      </c>
      <c r="V7621" s="31">
        <v>-92</v>
      </c>
      <c r="W7621" s="31">
        <v>-105</v>
      </c>
      <c r="X7621" s="31">
        <v>-59.095199999999998</v>
      </c>
      <c r="Y7621" s="31"/>
      <c r="Z7621" s="33">
        <v>-1.3913162674342894E-2</v>
      </c>
      <c r="AA7621" s="34">
        <v>0.20339699999999999</v>
      </c>
      <c r="AB7621" s="35">
        <v>8.7212452237948721</v>
      </c>
      <c r="AC7621" s="36">
        <v>5.8741849794735568E-2</v>
      </c>
      <c r="AD7621" s="34">
        <v>0.28381481100716222</v>
      </c>
      <c r="AE7621" s="35">
        <v>19.260811565217391</v>
      </c>
      <c r="AF7621" s="35">
        <v>1.8211661500513876</v>
      </c>
      <c r="AG7621" s="35">
        <v>0.96333158721843892</v>
      </c>
      <c r="AH7621" s="37">
        <v>-59.095199999999998</v>
      </c>
      <c r="AI7621" s="38">
        <v>-4.8209366391184574E-2</v>
      </c>
      <c r="AJ7621" s="39">
        <v>0.14927521332373805</v>
      </c>
      <c r="AK7621" s="40">
        <v>2.1618758334568082</v>
      </c>
      <c r="AL7621" s="37">
        <v>-1.5444</v>
      </c>
      <c r="AM7621" s="33">
        <v>-4.4433078757107735E-3</v>
      </c>
      <c r="AN7621" s="34">
        <v>0.37328050000000002</v>
      </c>
      <c r="AO7621" s="35">
        <v>4.5130796890009606</v>
      </c>
      <c r="AP7621" s="36">
        <v>8.5246410370538817E-2</v>
      </c>
      <c r="AQ7621" s="34">
        <v>0.27586222765261548</v>
      </c>
      <c r="AR7621" s="35">
        <v>50.225261786176134</v>
      </c>
      <c r="AS7621" s="35">
        <v>3.1498825015080918</v>
      </c>
      <c r="AT7621" s="35">
        <v>0.8350604394677571</v>
      </c>
      <c r="AU7621" s="37">
        <v>-54.090375000000002</v>
      </c>
      <c r="AV7621" s="38">
        <v>-3.8825926941619515E-2</v>
      </c>
      <c r="AW7621" s="39">
        <v>0.19232238000424406</v>
      </c>
      <c r="AX7621" s="40">
        <v>2.1781197107093897</v>
      </c>
      <c r="AY7621" s="37">
        <v>-1.7517999999999998</v>
      </c>
      <c r="AZ7621" s="29" t="s">
        <v>168</v>
      </c>
      <c r="BA7621" s="29" t="s">
        <v>123</v>
      </c>
    </row>
    <row r="7622" spans="1:53" x14ac:dyDescent="0.25">
      <c r="A7622" s="29">
        <v>1</v>
      </c>
      <c r="B7622" s="29">
        <v>363</v>
      </c>
      <c r="C7622" s="41">
        <v>42551</v>
      </c>
      <c r="D7622" s="41">
        <v>42551</v>
      </c>
      <c r="E7622" s="42" t="s">
        <v>98</v>
      </c>
      <c r="F7622" s="29" t="s">
        <v>525</v>
      </c>
      <c r="G7622" s="29" t="s">
        <v>150</v>
      </c>
      <c r="H7622" s="30" t="s">
        <v>151</v>
      </c>
      <c r="I7622" s="31">
        <v>-352</v>
      </c>
      <c r="J7622" s="31">
        <v>58195</v>
      </c>
      <c r="K7622" s="31">
        <v>33.581499999999998</v>
      </c>
      <c r="L7622" s="31">
        <v>2552</v>
      </c>
      <c r="M7622" s="31">
        <v>856.99987999999996</v>
      </c>
      <c r="N7622" s="31">
        <v>17236</v>
      </c>
      <c r="O7622" s="31">
        <v>579</v>
      </c>
      <c r="P7622" s="31">
        <v>16657</v>
      </c>
      <c r="Q7622" s="31">
        <v>2405</v>
      </c>
      <c r="R7622" s="31">
        <v>5363</v>
      </c>
      <c r="S7622" s="31">
        <v>3644</v>
      </c>
      <c r="T7622" s="31">
        <v>26019</v>
      </c>
      <c r="U7622" s="31">
        <v>-5.1151999999999997</v>
      </c>
      <c r="V7622" s="31">
        <v>-86</v>
      </c>
      <c r="W7622" s="31">
        <v>-339</v>
      </c>
      <c r="X7622" s="31">
        <v>-41.700699999999998</v>
      </c>
      <c r="Y7622" s="31"/>
      <c r="Z7622" s="33">
        <v>-6.048629607354584E-3</v>
      </c>
      <c r="AA7622" s="34">
        <v>0.33581499999999997</v>
      </c>
      <c r="AB7622" s="35">
        <v>4.859102197307192</v>
      </c>
      <c r="AC7622" s="36">
        <v>0.13953353446275238</v>
      </c>
      <c r="AD7622" s="34">
        <v>0.29617664747830569</v>
      </c>
      <c r="AE7622" s="35">
        <v>39.860459534883717</v>
      </c>
      <c r="AF7622" s="35">
        <v>1.4253636257796256</v>
      </c>
      <c r="AG7622" s="35">
        <v>0.6794704456460936</v>
      </c>
      <c r="AH7622" s="37">
        <v>-41.700699999999998</v>
      </c>
      <c r="AI7622" s="38">
        <v>-0.1328369905956113</v>
      </c>
      <c r="AJ7622" s="39">
        <v>0.17541025861328294</v>
      </c>
      <c r="AK7622" s="40">
        <v>2.2366347669011106</v>
      </c>
      <c r="AL7622" s="37">
        <v>-5.1151999999999997</v>
      </c>
      <c r="AM7622" s="33">
        <v>-6.562471867906686E-3</v>
      </c>
      <c r="AN7622" s="34">
        <v>0.34984100000000001</v>
      </c>
      <c r="AO7622" s="35">
        <v>5.0496659119617346</v>
      </c>
      <c r="AP7622" s="36">
        <v>0.10064033643758147</v>
      </c>
      <c r="AQ7622" s="34">
        <v>0.28390784303457151</v>
      </c>
      <c r="AR7622" s="35">
        <v>42.89627306989707</v>
      </c>
      <c r="AS7622" s="35">
        <v>2.3264490853205748</v>
      </c>
      <c r="AT7622" s="35">
        <v>0.80910846892108468</v>
      </c>
      <c r="AU7622" s="37">
        <v>-52.773125000000007</v>
      </c>
      <c r="AV7622" s="38">
        <v>-4.2447214333362779E-2</v>
      </c>
      <c r="AW7622" s="39">
        <v>0.17965313371327729</v>
      </c>
      <c r="AX7622" s="40">
        <v>2.1922976657479571</v>
      </c>
      <c r="AY7622" s="37">
        <v>-1.5891</v>
      </c>
      <c r="AZ7622" s="29" t="s">
        <v>168</v>
      </c>
      <c r="BA7622" s="29" t="s">
        <v>123</v>
      </c>
    </row>
    <row r="7623" spans="1:53" x14ac:dyDescent="0.25">
      <c r="A7623" s="29">
        <v>1</v>
      </c>
      <c r="B7623" s="29">
        <v>363</v>
      </c>
      <c r="C7623" s="41">
        <v>42643</v>
      </c>
      <c r="D7623" s="41">
        <v>42643</v>
      </c>
      <c r="E7623" s="42" t="s">
        <v>98</v>
      </c>
      <c r="F7623" s="29" t="s">
        <v>525</v>
      </c>
      <c r="G7623" s="29" t="s">
        <v>150</v>
      </c>
      <c r="H7623" s="30" t="s">
        <v>151</v>
      </c>
      <c r="I7623" s="31">
        <v>-509</v>
      </c>
      <c r="J7623" s="31">
        <v>57960</v>
      </c>
      <c r="K7623" s="31">
        <v>31.8201</v>
      </c>
      <c r="L7623" s="31">
        <v>2335</v>
      </c>
      <c r="M7623" s="31">
        <v>742.99933499999997</v>
      </c>
      <c r="N7623" s="31">
        <v>17292</v>
      </c>
      <c r="O7623" s="31">
        <v>624</v>
      </c>
      <c r="P7623" s="31">
        <v>16668</v>
      </c>
      <c r="Q7623" s="31">
        <v>2098</v>
      </c>
      <c r="R7623" s="31">
        <v>5142</v>
      </c>
      <c r="S7623" s="31">
        <v>3533</v>
      </c>
      <c r="T7623" s="31">
        <v>25644</v>
      </c>
      <c r="U7623" s="31">
        <v>-5.048</v>
      </c>
      <c r="V7623" s="31">
        <v>-90</v>
      </c>
      <c r="W7623" s="31">
        <v>-326</v>
      </c>
      <c r="X7623" s="31">
        <v>-53.182200000000002</v>
      </c>
      <c r="Y7623" s="31"/>
      <c r="Z7623" s="33">
        <v>-8.7819185645272597E-3</v>
      </c>
      <c r="AA7623" s="34">
        <v>0.31820100000000001</v>
      </c>
      <c r="AB7623" s="35">
        <v>5.6083495687112563</v>
      </c>
      <c r="AC7623" s="36">
        <v>0.12132778163312515</v>
      </c>
      <c r="AD7623" s="34">
        <v>0.29834368530020705</v>
      </c>
      <c r="AE7623" s="35">
        <v>33.022192666666669</v>
      </c>
      <c r="AF7623" s="35">
        <v>1.4165859580552906</v>
      </c>
      <c r="AG7623" s="35">
        <v>0.68708673667833531</v>
      </c>
      <c r="AH7623" s="37">
        <v>-53.182200000000002</v>
      </c>
      <c r="AI7623" s="38">
        <v>-0.13961456102783726</v>
      </c>
      <c r="AJ7623" s="39">
        <v>0.1611456176673568</v>
      </c>
      <c r="AK7623" s="40">
        <v>2.2601778193729527</v>
      </c>
      <c r="AL7623" s="37">
        <v>-5.048</v>
      </c>
      <c r="AM7623" s="33">
        <v>-9.4465772265287691E-3</v>
      </c>
      <c r="AN7623" s="34">
        <v>0.301983</v>
      </c>
      <c r="AO7623" s="35">
        <v>5.8027288290724659</v>
      </c>
      <c r="AP7623" s="36">
        <v>0.10563915041036913</v>
      </c>
      <c r="AQ7623" s="34">
        <v>0.29041465899576502</v>
      </c>
      <c r="AR7623" s="35">
        <v>30.805703775025279</v>
      </c>
      <c r="AS7623" s="35">
        <v>1.7320019334715759</v>
      </c>
      <c r="AT7623" s="35">
        <v>0.8033100596327245</v>
      </c>
      <c r="AU7623" s="37">
        <v>-55.223149999999997</v>
      </c>
      <c r="AV7623" s="38">
        <v>-6.8439486574907837E-2</v>
      </c>
      <c r="AW7623" s="39">
        <v>0.16857713132138125</v>
      </c>
      <c r="AX7623" s="40">
        <v>2.2058776854447517</v>
      </c>
      <c r="AY7623" s="37">
        <v>-2.4493999999999998</v>
      </c>
      <c r="AZ7623" s="29" t="s">
        <v>168</v>
      </c>
      <c r="BA7623" s="29" t="s">
        <v>123</v>
      </c>
    </row>
    <row r="7624" spans="1:53" x14ac:dyDescent="0.25">
      <c r="A7624" s="29">
        <v>1</v>
      </c>
      <c r="B7624" s="29">
        <v>363</v>
      </c>
      <c r="C7624" s="41">
        <v>42735</v>
      </c>
      <c r="D7624" s="41">
        <v>42735</v>
      </c>
      <c r="E7624" s="42" t="s">
        <v>98</v>
      </c>
      <c r="F7624" s="29" t="s">
        <v>525</v>
      </c>
      <c r="G7624" s="29" t="s">
        <v>150</v>
      </c>
      <c r="H7624" s="30" t="s">
        <v>151</v>
      </c>
      <c r="I7624" s="31">
        <v>388</v>
      </c>
      <c r="J7624" s="31">
        <v>58648</v>
      </c>
      <c r="K7624" s="31">
        <v>48.351599999999998</v>
      </c>
      <c r="L7624" s="31">
        <v>3458</v>
      </c>
      <c r="M7624" s="31">
        <v>1671.9983280000001</v>
      </c>
      <c r="N7624" s="31">
        <v>16805</v>
      </c>
      <c r="O7624" s="31">
        <v>930</v>
      </c>
      <c r="P7624" s="31">
        <v>15875</v>
      </c>
      <c r="Q7624" s="31">
        <v>1812</v>
      </c>
      <c r="R7624" s="31">
        <v>5092</v>
      </c>
      <c r="S7624" s="31">
        <v>4336</v>
      </c>
      <c r="T7624" s="31">
        <v>26267</v>
      </c>
      <c r="U7624" s="31">
        <v>8.7224000000000004</v>
      </c>
      <c r="V7624" s="31">
        <v>-163</v>
      </c>
      <c r="W7624" s="31">
        <v>566</v>
      </c>
      <c r="X7624" s="31">
        <v>70.786500000000004</v>
      </c>
      <c r="Y7624" s="31"/>
      <c r="Z7624" s="33">
        <v>6.6157413722548082E-3</v>
      </c>
      <c r="AA7624" s="34">
        <v>0.483516</v>
      </c>
      <c r="AB7624" s="35">
        <v>2.3736566798767753</v>
      </c>
      <c r="AC7624" s="36">
        <v>0.10782505206783695</v>
      </c>
      <c r="AD7624" s="34">
        <v>0.28654003546583001</v>
      </c>
      <c r="AE7624" s="35">
        <v>41.030633815950921</v>
      </c>
      <c r="AF7624" s="35">
        <v>3.6909455364238415</v>
      </c>
      <c r="AG7624" s="35">
        <v>0.85153181461115479</v>
      </c>
      <c r="AH7624" s="37">
        <v>70.786500000000004</v>
      </c>
      <c r="AI7624" s="38">
        <v>0.16367842683632158</v>
      </c>
      <c r="AJ7624" s="39">
        <v>0.23584776974491883</v>
      </c>
      <c r="AK7624" s="40">
        <v>2.2327635436098525</v>
      </c>
      <c r="AL7624" s="37">
        <v>8.7224000000000004</v>
      </c>
      <c r="AM7624" s="33">
        <v>-5.5319923684924817E-3</v>
      </c>
      <c r="AN7624" s="34">
        <v>0.33523225000000001</v>
      </c>
      <c r="AO7624" s="35">
        <v>5.3905884174225243</v>
      </c>
      <c r="AP7624" s="36">
        <v>0.10685705448961251</v>
      </c>
      <c r="AQ7624" s="34">
        <v>0.29121879481287627</v>
      </c>
      <c r="AR7624" s="35">
        <v>33.293524395679675</v>
      </c>
      <c r="AS7624" s="35">
        <v>2.0885153175775364</v>
      </c>
      <c r="AT7624" s="35">
        <v>0.79535514603850577</v>
      </c>
      <c r="AU7624" s="37">
        <v>-20.797899999999995</v>
      </c>
      <c r="AV7624" s="38">
        <v>-3.924562279457789E-2</v>
      </c>
      <c r="AW7624" s="39">
        <v>0.18041971483732416</v>
      </c>
      <c r="AX7624" s="40">
        <v>2.2228629908351811</v>
      </c>
      <c r="AY7624" s="37">
        <v>-0.74629999999999974</v>
      </c>
      <c r="AZ7624" s="29" t="s">
        <v>168</v>
      </c>
      <c r="BA7624" s="29" t="s">
        <v>123</v>
      </c>
    </row>
    <row r="7625" spans="1:53" x14ac:dyDescent="0.25">
      <c r="A7625" s="29">
        <v>1</v>
      </c>
      <c r="B7625" s="29">
        <v>363</v>
      </c>
      <c r="C7625" s="41">
        <v>42825</v>
      </c>
      <c r="D7625" s="41">
        <v>42825</v>
      </c>
      <c r="E7625" s="42" t="s">
        <v>98</v>
      </c>
      <c r="F7625" s="29" t="s">
        <v>525</v>
      </c>
      <c r="G7625" s="29" t="s">
        <v>150</v>
      </c>
      <c r="H7625" s="30" t="s">
        <v>151</v>
      </c>
      <c r="I7625" s="31">
        <v>501</v>
      </c>
      <c r="J7625" s="31">
        <v>57940</v>
      </c>
      <c r="K7625" s="31">
        <v>50.411799999999999</v>
      </c>
      <c r="L7625" s="31">
        <v>3642</v>
      </c>
      <c r="M7625" s="31">
        <v>1835.997756</v>
      </c>
      <c r="N7625" s="31">
        <v>16304</v>
      </c>
      <c r="O7625" s="31">
        <v>834</v>
      </c>
      <c r="P7625" s="31">
        <v>15470</v>
      </c>
      <c r="Q7625" s="31">
        <v>3129</v>
      </c>
      <c r="R7625" s="31">
        <v>6049</v>
      </c>
      <c r="S7625" s="31">
        <v>4142</v>
      </c>
      <c r="T7625" s="31">
        <v>26377</v>
      </c>
      <c r="U7625" s="31">
        <v>3.7227999999999999</v>
      </c>
      <c r="V7625" s="31">
        <v>-134</v>
      </c>
      <c r="W7625" s="31">
        <v>245</v>
      </c>
      <c r="X7625" s="31">
        <v>314.44690000000003</v>
      </c>
      <c r="Y7625" s="31"/>
      <c r="Z7625" s="33">
        <v>8.6468760787021051E-3</v>
      </c>
      <c r="AA7625" s="34">
        <v>0.50411799999999996</v>
      </c>
      <c r="AB7625" s="35">
        <v>2.1064840560731057</v>
      </c>
      <c r="AC7625" s="36">
        <v>0.19191609421000982</v>
      </c>
      <c r="AD7625" s="34">
        <v>0.28139454608215397</v>
      </c>
      <c r="AE7625" s="35">
        <v>54.805903164179107</v>
      </c>
      <c r="AF7625" s="35">
        <v>2.3470728744007672</v>
      </c>
      <c r="AG7625" s="35">
        <v>0.68474127955033892</v>
      </c>
      <c r="AH7625" s="37">
        <v>314.44690000000003</v>
      </c>
      <c r="AI7625" s="38">
        <v>6.7270730367929715E-2</v>
      </c>
      <c r="AJ7625" s="39">
        <v>0.25143251639627201</v>
      </c>
      <c r="AK7625" s="40">
        <v>2.1966106835500625</v>
      </c>
      <c r="AL7625" s="37">
        <v>3.7227999999999999</v>
      </c>
      <c r="AM7625" s="33">
        <v>1.080173197687672E-4</v>
      </c>
      <c r="AN7625" s="34">
        <v>0.41041249999999996</v>
      </c>
      <c r="AO7625" s="35">
        <v>3.7368981254920826</v>
      </c>
      <c r="AP7625" s="36">
        <v>0.14015061559343106</v>
      </c>
      <c r="AQ7625" s="34">
        <v>0.29061372858162415</v>
      </c>
      <c r="AR7625" s="35">
        <v>42.179797295420101</v>
      </c>
      <c r="AS7625" s="35">
        <v>2.2199919986648813</v>
      </c>
      <c r="AT7625" s="35">
        <v>0.72570756912148071</v>
      </c>
      <c r="AU7625" s="37">
        <v>72.587625000000003</v>
      </c>
      <c r="AV7625" s="38">
        <v>-1.0375598604799322E-2</v>
      </c>
      <c r="AW7625" s="39">
        <v>0.20595904060545767</v>
      </c>
      <c r="AX7625" s="40">
        <v>2.2315467033584948</v>
      </c>
      <c r="AY7625" s="37">
        <v>0.57050000000000012</v>
      </c>
      <c r="AZ7625" s="29" t="s">
        <v>168</v>
      </c>
      <c r="BA7625" s="29" t="s">
        <v>123</v>
      </c>
    </row>
    <row r="7626" spans="1:53" x14ac:dyDescent="0.25">
      <c r="A7626" s="29">
        <v>1</v>
      </c>
      <c r="B7626" s="29">
        <v>363</v>
      </c>
      <c r="C7626" s="41">
        <v>42916</v>
      </c>
      <c r="D7626" s="41">
        <v>42916</v>
      </c>
      <c r="E7626" s="42" t="s">
        <v>98</v>
      </c>
      <c r="F7626" s="29" t="s">
        <v>525</v>
      </c>
      <c r="G7626" s="29" t="s">
        <v>150</v>
      </c>
      <c r="H7626" s="30" t="s">
        <v>151</v>
      </c>
      <c r="I7626" s="31">
        <v>685</v>
      </c>
      <c r="J7626" s="31">
        <v>72390</v>
      </c>
      <c r="K7626" s="31">
        <v>52.115299999999998</v>
      </c>
      <c r="L7626" s="31">
        <v>3711</v>
      </c>
      <c r="M7626" s="31">
        <v>1933.9987829999998</v>
      </c>
      <c r="N7626" s="31">
        <v>23276</v>
      </c>
      <c r="O7626" s="31">
        <v>882</v>
      </c>
      <c r="P7626" s="31">
        <v>22394</v>
      </c>
      <c r="Q7626" s="31">
        <v>1946</v>
      </c>
      <c r="R7626" s="31">
        <v>5439</v>
      </c>
      <c r="S7626" s="31">
        <v>4369</v>
      </c>
      <c r="T7626" s="31">
        <v>30986</v>
      </c>
      <c r="U7626" s="31">
        <v>14.9504</v>
      </c>
      <c r="V7626" s="31">
        <v>-145</v>
      </c>
      <c r="W7626" s="31">
        <v>1072</v>
      </c>
      <c r="X7626" s="31">
        <v>125.6709</v>
      </c>
      <c r="Y7626" s="31"/>
      <c r="Z7626" s="33">
        <v>9.4626329603536407E-3</v>
      </c>
      <c r="AA7626" s="34">
        <v>0.52115299999999998</v>
      </c>
      <c r="AB7626" s="35">
        <v>2.8947794844605137</v>
      </c>
      <c r="AC7626" s="36">
        <v>8.3605430486337853E-2</v>
      </c>
      <c r="AD7626" s="34">
        <v>0.32153612377400193</v>
      </c>
      <c r="AE7626" s="35">
        <v>53.351690565517238</v>
      </c>
      <c r="AF7626" s="35">
        <v>3.975331516957862</v>
      </c>
      <c r="AG7626" s="35">
        <v>0.80327266041551759</v>
      </c>
      <c r="AH7626" s="37">
        <v>125.6709</v>
      </c>
      <c r="AI7626" s="38">
        <v>0.28887092427917005</v>
      </c>
      <c r="AJ7626" s="39">
        <v>0.20505594695399917</v>
      </c>
      <c r="AK7626" s="40">
        <v>2.3362163557735753</v>
      </c>
      <c r="AL7626" s="37">
        <v>14.9504</v>
      </c>
      <c r="AM7626" s="33">
        <v>3.9858329616958236E-3</v>
      </c>
      <c r="AN7626" s="34">
        <v>0.45674700000000001</v>
      </c>
      <c r="AO7626" s="35">
        <v>3.2458174472804129</v>
      </c>
      <c r="AP7626" s="36">
        <v>0.12616858959932745</v>
      </c>
      <c r="AQ7626" s="34">
        <v>0.29695359765554824</v>
      </c>
      <c r="AR7626" s="35">
        <v>45.55260505307848</v>
      </c>
      <c r="AS7626" s="35">
        <v>2.8574839714594402</v>
      </c>
      <c r="AT7626" s="35">
        <v>0.75665812281383671</v>
      </c>
      <c r="AU7626" s="37">
        <v>114.43052500000002</v>
      </c>
      <c r="AV7626" s="38">
        <v>9.5051380113896022E-2</v>
      </c>
      <c r="AW7626" s="39">
        <v>0.2133704626906367</v>
      </c>
      <c r="AX7626" s="40">
        <v>2.2564421005766109</v>
      </c>
      <c r="AY7626" s="37">
        <v>5.5869</v>
      </c>
      <c r="AZ7626" s="29" t="s">
        <v>168</v>
      </c>
      <c r="BA7626" s="29" t="s">
        <v>123</v>
      </c>
    </row>
    <row r="7627" spans="1:53" x14ac:dyDescent="0.25">
      <c r="A7627" s="29">
        <v>1</v>
      </c>
      <c r="B7627" s="29">
        <v>363</v>
      </c>
      <c r="C7627" s="41">
        <v>43008</v>
      </c>
      <c r="D7627" s="41">
        <v>43008</v>
      </c>
      <c r="E7627" s="42" t="s">
        <v>98</v>
      </c>
      <c r="F7627" s="29" t="s">
        <v>525</v>
      </c>
      <c r="G7627" s="29" t="s">
        <v>150</v>
      </c>
      <c r="H7627" s="30" t="s">
        <v>151</v>
      </c>
      <c r="I7627" s="31">
        <v>455</v>
      </c>
      <c r="J7627" s="31">
        <v>72988</v>
      </c>
      <c r="K7627" s="31">
        <v>41.277900000000002</v>
      </c>
      <c r="L7627" s="31">
        <v>4288</v>
      </c>
      <c r="M7627" s="31">
        <v>1769.9963520000001</v>
      </c>
      <c r="N7627" s="31">
        <v>22921</v>
      </c>
      <c r="O7627" s="31">
        <v>1200</v>
      </c>
      <c r="P7627" s="31">
        <v>21721</v>
      </c>
      <c r="Q7627" s="31">
        <v>1875</v>
      </c>
      <c r="R7627" s="31">
        <v>5791</v>
      </c>
      <c r="S7627" s="31">
        <v>4121</v>
      </c>
      <c r="T7627" s="31">
        <v>31339</v>
      </c>
      <c r="U7627" s="31">
        <v>8.7796000000000003</v>
      </c>
      <c r="V7627" s="31">
        <v>-183</v>
      </c>
      <c r="W7627" s="31">
        <v>684</v>
      </c>
      <c r="X7627" s="31">
        <v>138.2234</v>
      </c>
      <c r="Y7627" s="31"/>
      <c r="Z7627" s="33">
        <v>6.2339014632542336E-3</v>
      </c>
      <c r="AA7627" s="34">
        <v>0.41277900000000001</v>
      </c>
      <c r="AB7627" s="35">
        <v>3.0679441761922908</v>
      </c>
      <c r="AC7627" s="36">
        <v>8.1802713668688104E-2</v>
      </c>
      <c r="AD7627" s="34">
        <v>0.31403792404230835</v>
      </c>
      <c r="AE7627" s="35">
        <v>38.688444852459021</v>
      </c>
      <c r="AF7627" s="35">
        <v>3.7759922176000003</v>
      </c>
      <c r="AG7627" s="35">
        <v>0.71162148160939387</v>
      </c>
      <c r="AH7627" s="37">
        <v>138.2234</v>
      </c>
      <c r="AI7627" s="38">
        <v>0.15951492537313433</v>
      </c>
      <c r="AJ7627" s="39">
        <v>0.23499753384117938</v>
      </c>
      <c r="AK7627" s="40">
        <v>2.3289830562557836</v>
      </c>
      <c r="AL7627" s="37">
        <v>8.7796000000000003</v>
      </c>
      <c r="AM7627" s="33">
        <v>7.7397879686411965E-3</v>
      </c>
      <c r="AN7627" s="34">
        <v>0.48039149999999997</v>
      </c>
      <c r="AO7627" s="35">
        <v>2.6107160991506717</v>
      </c>
      <c r="AP7627" s="36">
        <v>0.11628732260821817</v>
      </c>
      <c r="AQ7627" s="34">
        <v>0.30087715734107356</v>
      </c>
      <c r="AR7627" s="35">
        <v>46.96916809952657</v>
      </c>
      <c r="AS7627" s="35">
        <v>3.447335536345618</v>
      </c>
      <c r="AT7627" s="35">
        <v>0.76279180904660127</v>
      </c>
      <c r="AU7627" s="37">
        <v>162.281925</v>
      </c>
      <c r="AV7627" s="38">
        <v>0.16983375171413889</v>
      </c>
      <c r="AW7627" s="39">
        <v>0.23183344173409234</v>
      </c>
      <c r="AX7627" s="40">
        <v>2.2736434097973186</v>
      </c>
      <c r="AY7627" s="37">
        <v>9.0438000000000009</v>
      </c>
      <c r="AZ7627" s="29" t="s">
        <v>168</v>
      </c>
      <c r="BA7627" s="29" t="s">
        <v>123</v>
      </c>
    </row>
    <row r="7628" spans="1:53" x14ac:dyDescent="0.25">
      <c r="A7628" s="29">
        <v>0</v>
      </c>
      <c r="B7628" s="29">
        <v>364</v>
      </c>
      <c r="C7628" s="41">
        <v>41182</v>
      </c>
      <c r="D7628" s="41">
        <v>41182</v>
      </c>
      <c r="E7628" s="42" t="s">
        <v>98</v>
      </c>
      <c r="F7628" s="29" t="s">
        <v>526</v>
      </c>
      <c r="G7628" s="29" t="s">
        <v>100</v>
      </c>
      <c r="H7628" s="30" t="s">
        <v>101</v>
      </c>
      <c r="I7628" s="31">
        <v>387.3</v>
      </c>
      <c r="J7628" s="31">
        <v>20798</v>
      </c>
      <c r="K7628" s="31">
        <v>13.479699999999999</v>
      </c>
      <c r="L7628" s="31">
        <v>3406.6</v>
      </c>
      <c r="M7628" s="31">
        <v>459.19946019999998</v>
      </c>
      <c r="N7628" s="31">
        <v>4462.1000000000004</v>
      </c>
      <c r="O7628" s="31">
        <v>1972.8</v>
      </c>
      <c r="P7628" s="31">
        <v>2489.3000000000002</v>
      </c>
      <c r="Q7628" s="31">
        <v>11.5</v>
      </c>
      <c r="R7628" s="31">
        <v>10702.2</v>
      </c>
      <c r="S7628" s="31">
        <v>10397.1</v>
      </c>
      <c r="T7628" s="31">
        <v>4043.4</v>
      </c>
      <c r="U7628" s="31">
        <v>23.397200000000002</v>
      </c>
      <c r="V7628" s="31">
        <v>-47.8</v>
      </c>
      <c r="W7628" s="31">
        <v>203.9</v>
      </c>
      <c r="X7628" s="31">
        <v>3.6334</v>
      </c>
      <c r="Y7628" s="31"/>
      <c r="Z7628" s="33">
        <v>1.8621982882969516E-2</v>
      </c>
      <c r="AA7628" s="34">
        <v>0.134797</v>
      </c>
      <c r="AB7628" s="35">
        <v>1.3552389624520731</v>
      </c>
      <c r="AC7628" s="36">
        <v>2.5772618273906902E-3</v>
      </c>
      <c r="AD7628" s="34">
        <v>0.21454466775651507</v>
      </c>
      <c r="AE7628" s="35">
        <v>38.426733071129711</v>
      </c>
      <c r="AF7628" s="35">
        <v>159.72155137391303</v>
      </c>
      <c r="AG7628" s="35">
        <v>0.97149184279867684</v>
      </c>
      <c r="AH7628" s="37">
        <v>3.6334</v>
      </c>
      <c r="AI7628" s="38">
        <v>5.9854400281805907E-2</v>
      </c>
      <c r="AJ7628" s="39">
        <v>0.6551783825367824</v>
      </c>
      <c r="AK7628" s="40">
        <v>5.1436909531582327</v>
      </c>
      <c r="AL7628" s="37">
        <v>23.397200000000002</v>
      </c>
      <c r="AM7628" s="33" t="s">
        <v>102</v>
      </c>
      <c r="AN7628" s="34" t="s">
        <v>102</v>
      </c>
      <c r="AO7628" s="35" t="s">
        <v>102</v>
      </c>
      <c r="AP7628" s="36" t="s">
        <v>102</v>
      </c>
      <c r="AQ7628" s="34" t="s">
        <v>102</v>
      </c>
      <c r="AR7628" s="35" t="s">
        <v>102</v>
      </c>
      <c r="AS7628" s="35" t="s">
        <v>102</v>
      </c>
      <c r="AT7628" s="35" t="s">
        <v>102</v>
      </c>
      <c r="AU7628" s="37" t="s">
        <v>102</v>
      </c>
      <c r="AV7628" s="38" t="s">
        <v>102</v>
      </c>
      <c r="AW7628" s="39" t="s">
        <v>102</v>
      </c>
      <c r="AX7628" s="40" t="s">
        <v>102</v>
      </c>
      <c r="AY7628" s="37" t="s">
        <v>102</v>
      </c>
      <c r="AZ7628" s="29" t="s">
        <v>168</v>
      </c>
      <c r="BA7628" s="29" t="s">
        <v>103</v>
      </c>
    </row>
    <row r="7629" spans="1:53" x14ac:dyDescent="0.25">
      <c r="A7629" s="29">
        <v>0</v>
      </c>
      <c r="B7629" s="29">
        <v>364</v>
      </c>
      <c r="C7629" s="41">
        <v>41274</v>
      </c>
      <c r="D7629" s="41">
        <v>41274</v>
      </c>
      <c r="E7629" s="42" t="s">
        <v>98</v>
      </c>
      <c r="F7629" s="29" t="s">
        <v>526</v>
      </c>
      <c r="G7629" s="29" t="s">
        <v>100</v>
      </c>
      <c r="H7629" s="30" t="s">
        <v>101</v>
      </c>
      <c r="I7629" s="31">
        <v>548</v>
      </c>
      <c r="J7629" s="31">
        <v>22151.9</v>
      </c>
      <c r="K7629" s="31">
        <v>15.7202</v>
      </c>
      <c r="L7629" s="31">
        <v>3944.6</v>
      </c>
      <c r="M7629" s="31">
        <v>620.09900919999995</v>
      </c>
      <c r="N7629" s="31">
        <v>4512.6000000000004</v>
      </c>
      <c r="O7629" s="31">
        <v>2698.9</v>
      </c>
      <c r="P7629" s="31">
        <v>1813.7000000000003</v>
      </c>
      <c r="Q7629" s="31">
        <v>30.2</v>
      </c>
      <c r="R7629" s="31">
        <v>11875.8</v>
      </c>
      <c r="S7629" s="31">
        <v>11661.4</v>
      </c>
      <c r="T7629" s="31">
        <v>4154.7</v>
      </c>
      <c r="U7629" s="31">
        <v>33.529600000000002</v>
      </c>
      <c r="V7629" s="31">
        <v>-49.4</v>
      </c>
      <c r="W7629" s="31">
        <v>307.10000000000002</v>
      </c>
      <c r="X7629" s="31">
        <v>11.2286</v>
      </c>
      <c r="Y7629" s="31"/>
      <c r="Z7629" s="33">
        <v>2.4738284300669468E-2</v>
      </c>
      <c r="AA7629" s="34">
        <v>0.15720200000000001</v>
      </c>
      <c r="AB7629" s="35">
        <v>0.73121387596630927</v>
      </c>
      <c r="AC7629" s="36">
        <v>6.6923724682001499E-3</v>
      </c>
      <c r="AD7629" s="34">
        <v>0.2037116455021917</v>
      </c>
      <c r="AE7629" s="35">
        <v>50.210446089068824</v>
      </c>
      <c r="AF7629" s="35">
        <v>82.132319099337749</v>
      </c>
      <c r="AG7629" s="35">
        <v>0.9819464793950724</v>
      </c>
      <c r="AH7629" s="37">
        <v>11.2286</v>
      </c>
      <c r="AI7629" s="38">
        <v>7.7853267758454608E-2</v>
      </c>
      <c r="AJ7629" s="39">
        <v>0.71228201644102762</v>
      </c>
      <c r="AK7629" s="40">
        <v>5.3317688401087926</v>
      </c>
      <c r="AL7629" s="37">
        <v>33.529600000000002</v>
      </c>
      <c r="AM7629" s="33" t="s">
        <v>102</v>
      </c>
      <c r="AN7629" s="34" t="s">
        <v>102</v>
      </c>
      <c r="AO7629" s="35" t="s">
        <v>102</v>
      </c>
      <c r="AP7629" s="36" t="s">
        <v>102</v>
      </c>
      <c r="AQ7629" s="34" t="s">
        <v>102</v>
      </c>
      <c r="AR7629" s="35" t="s">
        <v>102</v>
      </c>
      <c r="AS7629" s="35" t="s">
        <v>102</v>
      </c>
      <c r="AT7629" s="35" t="s">
        <v>102</v>
      </c>
      <c r="AU7629" s="37" t="s">
        <v>102</v>
      </c>
      <c r="AV7629" s="38" t="s">
        <v>102</v>
      </c>
      <c r="AW7629" s="39" t="s">
        <v>102</v>
      </c>
      <c r="AX7629" s="40" t="s">
        <v>102</v>
      </c>
      <c r="AY7629" s="37" t="s">
        <v>102</v>
      </c>
      <c r="AZ7629" s="29" t="s">
        <v>168</v>
      </c>
      <c r="BA7629" s="29" t="s">
        <v>103</v>
      </c>
    </row>
    <row r="7630" spans="1:53" x14ac:dyDescent="0.25">
      <c r="A7630" s="29">
        <v>0</v>
      </c>
      <c r="B7630" s="29">
        <v>364</v>
      </c>
      <c r="C7630" s="41">
        <v>41364</v>
      </c>
      <c r="D7630" s="41">
        <v>41364</v>
      </c>
      <c r="E7630" s="42" t="s">
        <v>98</v>
      </c>
      <c r="F7630" s="29" t="s">
        <v>526</v>
      </c>
      <c r="G7630" s="29" t="s">
        <v>100</v>
      </c>
      <c r="H7630" s="30" t="s">
        <v>101</v>
      </c>
      <c r="I7630" s="31">
        <v>371.7</v>
      </c>
      <c r="J7630" s="31">
        <v>20908.3</v>
      </c>
      <c r="K7630" s="31">
        <v>13.027699999999999</v>
      </c>
      <c r="L7630" s="31">
        <v>3398.9</v>
      </c>
      <c r="M7630" s="31">
        <v>442.79849530000001</v>
      </c>
      <c r="N7630" s="31">
        <v>4458.3</v>
      </c>
      <c r="O7630" s="31">
        <v>2090.3000000000002</v>
      </c>
      <c r="P7630" s="31">
        <v>2368</v>
      </c>
      <c r="Q7630" s="31">
        <v>12</v>
      </c>
      <c r="R7630" s="31">
        <v>10943.3</v>
      </c>
      <c r="S7630" s="31">
        <v>10601.2</v>
      </c>
      <c r="T7630" s="31">
        <v>3849.6</v>
      </c>
      <c r="U7630" s="31">
        <v>22.467600000000001</v>
      </c>
      <c r="V7630" s="31">
        <v>-49</v>
      </c>
      <c r="W7630" s="31">
        <v>205.1</v>
      </c>
      <c r="X7630" s="31">
        <v>2.5474000000000001</v>
      </c>
      <c r="Y7630" s="31"/>
      <c r="Z7630" s="33">
        <v>1.7777628979878803E-2</v>
      </c>
      <c r="AA7630" s="34">
        <v>0.130277</v>
      </c>
      <c r="AB7630" s="35">
        <v>1.336951245958762</v>
      </c>
      <c r="AC7630" s="36">
        <v>2.6916089092254895E-3</v>
      </c>
      <c r="AD7630" s="34">
        <v>0.21323110917673843</v>
      </c>
      <c r="AE7630" s="35">
        <v>36.146815942857145</v>
      </c>
      <c r="AF7630" s="35">
        <v>147.59949843333334</v>
      </c>
      <c r="AG7630" s="35">
        <v>0.96873886304862344</v>
      </c>
      <c r="AH7630" s="37">
        <v>2.5474000000000001</v>
      </c>
      <c r="AI7630" s="38">
        <v>6.0343052163935387E-2</v>
      </c>
      <c r="AJ7630" s="39">
        <v>0.65024894419919366</v>
      </c>
      <c r="AK7630" s="40">
        <v>5.4312915627597675</v>
      </c>
      <c r="AL7630" s="37">
        <v>22.467600000000001</v>
      </c>
      <c r="AM7630" s="33" t="s">
        <v>102</v>
      </c>
      <c r="AN7630" s="34" t="s">
        <v>102</v>
      </c>
      <c r="AO7630" s="35" t="s">
        <v>102</v>
      </c>
      <c r="AP7630" s="36" t="s">
        <v>102</v>
      </c>
      <c r="AQ7630" s="34" t="s">
        <v>102</v>
      </c>
      <c r="AR7630" s="35" t="s">
        <v>102</v>
      </c>
      <c r="AS7630" s="35" t="s">
        <v>102</v>
      </c>
      <c r="AT7630" s="35" t="s">
        <v>102</v>
      </c>
      <c r="AU7630" s="37" t="s">
        <v>102</v>
      </c>
      <c r="AV7630" s="38" t="s">
        <v>102</v>
      </c>
      <c r="AW7630" s="39" t="s">
        <v>102</v>
      </c>
      <c r="AX7630" s="40" t="s">
        <v>102</v>
      </c>
      <c r="AY7630" s="37" t="s">
        <v>102</v>
      </c>
      <c r="AZ7630" s="29" t="s">
        <v>168</v>
      </c>
      <c r="BA7630" s="29" t="s">
        <v>103</v>
      </c>
    </row>
    <row r="7631" spans="1:53" x14ac:dyDescent="0.25">
      <c r="A7631" s="29">
        <v>1</v>
      </c>
      <c r="B7631" s="29">
        <v>364</v>
      </c>
      <c r="C7631" s="41">
        <v>41455</v>
      </c>
      <c r="D7631" s="41">
        <v>41455</v>
      </c>
      <c r="E7631" s="42" t="s">
        <v>98</v>
      </c>
      <c r="F7631" s="29" t="s">
        <v>526</v>
      </c>
      <c r="G7631" s="29" t="s">
        <v>100</v>
      </c>
      <c r="H7631" s="30" t="s">
        <v>101</v>
      </c>
      <c r="I7631" s="31">
        <v>523</v>
      </c>
      <c r="J7631" s="31">
        <v>20525</v>
      </c>
      <c r="K7631" s="31">
        <v>16.326599999999999</v>
      </c>
      <c r="L7631" s="31">
        <v>3637</v>
      </c>
      <c r="M7631" s="31">
        <v>593.79844200000002</v>
      </c>
      <c r="N7631" s="31">
        <v>4050.6</v>
      </c>
      <c r="O7631" s="31">
        <v>1414.6</v>
      </c>
      <c r="P7631" s="31">
        <v>2636</v>
      </c>
      <c r="Q7631" s="31">
        <v>13.1</v>
      </c>
      <c r="R7631" s="31">
        <v>11227.1</v>
      </c>
      <c r="S7631" s="31">
        <v>10288.200000000001</v>
      </c>
      <c r="T7631" s="31">
        <v>3706</v>
      </c>
      <c r="U7631" s="31">
        <v>34.051200000000001</v>
      </c>
      <c r="V7631" s="31">
        <v>-49.2</v>
      </c>
      <c r="W7631" s="31">
        <v>289.5</v>
      </c>
      <c r="X7631" s="31">
        <v>3.1259999999999999</v>
      </c>
      <c r="Y7631" s="31"/>
      <c r="Z7631" s="33">
        <v>2.5481120584652864E-2</v>
      </c>
      <c r="AA7631" s="34">
        <v>0.16326599999999999</v>
      </c>
      <c r="AB7631" s="35">
        <v>1.1098041917732078</v>
      </c>
      <c r="AC7631" s="36">
        <v>3.2340887769713128E-3</v>
      </c>
      <c r="AD7631" s="34">
        <v>0.1973495736906212</v>
      </c>
      <c r="AE7631" s="35">
        <v>48.276296097560973</v>
      </c>
      <c r="AF7631" s="35">
        <v>181.31250137404581</v>
      </c>
      <c r="AG7631" s="35">
        <v>0.91637199276750014</v>
      </c>
      <c r="AH7631" s="37">
        <v>3.1259999999999999</v>
      </c>
      <c r="AI7631" s="38">
        <v>7.959857025020621E-2</v>
      </c>
      <c r="AJ7631" s="39">
        <v>0.70879415347137642</v>
      </c>
      <c r="AK7631" s="40">
        <v>5.5383162439287643</v>
      </c>
      <c r="AL7631" s="37">
        <v>34.051200000000001</v>
      </c>
      <c r="AM7631" s="33">
        <v>2.1654754187042664E-2</v>
      </c>
      <c r="AN7631" s="34">
        <v>0.1463855</v>
      </c>
      <c r="AO7631" s="35">
        <v>1.1333020690375879</v>
      </c>
      <c r="AP7631" s="36">
        <v>3.7988329954469109E-3</v>
      </c>
      <c r="AQ7631" s="34">
        <v>0.20720924903151661</v>
      </c>
      <c r="AR7631" s="35">
        <v>43.265072800154165</v>
      </c>
      <c r="AS7631" s="35">
        <v>142.69146757015747</v>
      </c>
      <c r="AT7631" s="35">
        <v>0.95963729450246815</v>
      </c>
      <c r="AU7631" s="37">
        <v>5.1338500000000007</v>
      </c>
      <c r="AV7631" s="38">
        <v>6.941232261360053E-2</v>
      </c>
      <c r="AW7631" s="39">
        <v>0.68162587416209508</v>
      </c>
      <c r="AX7631" s="40">
        <v>5.3612668999888893</v>
      </c>
      <c r="AY7631" s="37">
        <v>28.361400000000003</v>
      </c>
      <c r="AZ7631" s="29" t="s">
        <v>168</v>
      </c>
      <c r="BA7631" s="29" t="s">
        <v>103</v>
      </c>
    </row>
    <row r="7632" spans="1:53" x14ac:dyDescent="0.25">
      <c r="A7632" s="29">
        <v>1</v>
      </c>
      <c r="B7632" s="29">
        <v>364</v>
      </c>
      <c r="C7632" s="41">
        <v>41547</v>
      </c>
      <c r="D7632" s="41">
        <v>41547</v>
      </c>
      <c r="E7632" s="42" t="s">
        <v>98</v>
      </c>
      <c r="F7632" s="29" t="s">
        <v>526</v>
      </c>
      <c r="G7632" s="29" t="s">
        <v>100</v>
      </c>
      <c r="H7632" s="30" t="s">
        <v>101</v>
      </c>
      <c r="I7632" s="31">
        <v>407.5</v>
      </c>
      <c r="J7632" s="31">
        <v>20870.8</v>
      </c>
      <c r="K7632" s="31">
        <v>13.708600000000001</v>
      </c>
      <c r="L7632" s="31">
        <v>3490.5</v>
      </c>
      <c r="M7632" s="31">
        <v>478.49868300000003</v>
      </c>
      <c r="N7632" s="31">
        <v>4054</v>
      </c>
      <c r="O7632" s="31">
        <v>1534.4</v>
      </c>
      <c r="P7632" s="31">
        <v>2519.6</v>
      </c>
      <c r="Q7632" s="31">
        <v>18.600000000000001</v>
      </c>
      <c r="R7632" s="31">
        <v>11235.4</v>
      </c>
      <c r="S7632" s="31">
        <v>10465.4</v>
      </c>
      <c r="T7632" s="31">
        <v>4002.7</v>
      </c>
      <c r="U7632" s="31">
        <v>23.3188</v>
      </c>
      <c r="V7632" s="31">
        <v>-50.5</v>
      </c>
      <c r="W7632" s="31">
        <v>196</v>
      </c>
      <c r="X7632" s="31">
        <v>4.2028999999999996</v>
      </c>
      <c r="Y7632" s="31"/>
      <c r="Z7632" s="33">
        <v>1.9524886444218719E-2</v>
      </c>
      <c r="AA7632" s="34">
        <v>0.13708600000000001</v>
      </c>
      <c r="AB7632" s="35">
        <v>1.3164090568667248</v>
      </c>
      <c r="AC7632" s="36">
        <v>4.5880611741489887E-3</v>
      </c>
      <c r="AD7632" s="34">
        <v>0.19424267397512315</v>
      </c>
      <c r="AE7632" s="35">
        <v>37.900885782178221</v>
      </c>
      <c r="AF7632" s="35">
        <v>102.90294258064516</v>
      </c>
      <c r="AG7632" s="35">
        <v>0.93146661445075385</v>
      </c>
      <c r="AH7632" s="37">
        <v>4.2028999999999996</v>
      </c>
      <c r="AI7632" s="38">
        <v>5.6152413694313133E-2</v>
      </c>
      <c r="AJ7632" s="39">
        <v>0.66897291910228651</v>
      </c>
      <c r="AK7632" s="40">
        <v>5.2141804282109581</v>
      </c>
      <c r="AL7632" s="37">
        <v>23.3188</v>
      </c>
      <c r="AM7632" s="33">
        <v>2.1880480077354963E-2</v>
      </c>
      <c r="AN7632" s="34">
        <v>0.14695775000000003</v>
      </c>
      <c r="AO7632" s="35">
        <v>1.1235945926412509</v>
      </c>
      <c r="AP7632" s="36">
        <v>4.301532832136485E-3</v>
      </c>
      <c r="AQ7632" s="34">
        <v>0.20213375058616864</v>
      </c>
      <c r="AR7632" s="35">
        <v>43.133610977916291</v>
      </c>
      <c r="AS7632" s="35">
        <v>128.48681537184049</v>
      </c>
      <c r="AT7632" s="35">
        <v>0.94963098741548746</v>
      </c>
      <c r="AU7632" s="37">
        <v>5.2762250000000002</v>
      </c>
      <c r="AV7632" s="38">
        <v>6.8486825966727338E-2</v>
      </c>
      <c r="AW7632" s="39">
        <v>0.68507450830347094</v>
      </c>
      <c r="AX7632" s="40">
        <v>5.3788892687520713</v>
      </c>
      <c r="AY7632" s="37">
        <v>28.341800000000003</v>
      </c>
      <c r="AZ7632" s="29" t="s">
        <v>168</v>
      </c>
      <c r="BA7632" s="29" t="s">
        <v>103</v>
      </c>
    </row>
    <row r="7633" spans="1:53" x14ac:dyDescent="0.25">
      <c r="A7633" s="29">
        <v>1</v>
      </c>
      <c r="B7633" s="29">
        <v>364</v>
      </c>
      <c r="C7633" s="41">
        <v>41639</v>
      </c>
      <c r="D7633" s="41">
        <v>41639</v>
      </c>
      <c r="E7633" s="42" t="s">
        <v>98</v>
      </c>
      <c r="F7633" s="29" t="s">
        <v>526</v>
      </c>
      <c r="G7633" s="29" t="s">
        <v>100</v>
      </c>
      <c r="H7633" s="30" t="s">
        <v>101</v>
      </c>
      <c r="I7633" s="31">
        <v>564.4</v>
      </c>
      <c r="J7633" s="31">
        <v>22098.7</v>
      </c>
      <c r="K7633" s="31">
        <v>15.6797</v>
      </c>
      <c r="L7633" s="31">
        <v>4058.1</v>
      </c>
      <c r="M7633" s="31">
        <v>636.2979057</v>
      </c>
      <c r="N7633" s="31">
        <v>4095.1</v>
      </c>
      <c r="O7633" s="31">
        <v>2728.7</v>
      </c>
      <c r="P7633" s="31">
        <v>1366.4</v>
      </c>
      <c r="Q7633" s="31">
        <v>28.5</v>
      </c>
      <c r="R7633" s="31">
        <v>12277.7</v>
      </c>
      <c r="S7633" s="31">
        <v>11652.3</v>
      </c>
      <c r="T7633" s="31">
        <v>4269.8999999999996</v>
      </c>
      <c r="U7633" s="31">
        <v>32.917999999999999</v>
      </c>
      <c r="V7633" s="31">
        <v>-48.4</v>
      </c>
      <c r="W7633" s="31">
        <v>300.39999999999998</v>
      </c>
      <c r="X7633" s="31">
        <v>2.6124000000000001</v>
      </c>
      <c r="Y7633" s="31"/>
      <c r="Z7633" s="33">
        <v>2.5539963889278552E-2</v>
      </c>
      <c r="AA7633" s="34">
        <v>0.15679699999999999</v>
      </c>
      <c r="AB7633" s="35">
        <v>0.5368554523595378</v>
      </c>
      <c r="AC7633" s="36">
        <v>6.959537007643281E-3</v>
      </c>
      <c r="AD7633" s="34">
        <v>0.18530954309529518</v>
      </c>
      <c r="AE7633" s="35">
        <v>52.586603776859505</v>
      </c>
      <c r="AF7633" s="35">
        <v>89.30496922105263</v>
      </c>
      <c r="AG7633" s="35">
        <v>0.94906212075551599</v>
      </c>
      <c r="AH7633" s="37">
        <v>2.6124000000000001</v>
      </c>
      <c r="AI7633" s="38">
        <v>7.4024789926320195E-2</v>
      </c>
      <c r="AJ7633" s="39">
        <v>0.7345409458474933</v>
      </c>
      <c r="AK7633" s="40">
        <v>5.17546078362491</v>
      </c>
      <c r="AL7633" s="37">
        <v>32.917999999999999</v>
      </c>
      <c r="AM7633" s="33">
        <v>2.2080899974507236E-2</v>
      </c>
      <c r="AN7633" s="34">
        <v>0.1468565</v>
      </c>
      <c r="AO7633" s="35">
        <v>1.0750049867395581</v>
      </c>
      <c r="AP7633" s="36">
        <v>4.3683239669972682E-3</v>
      </c>
      <c r="AQ7633" s="34">
        <v>0.19753322498444448</v>
      </c>
      <c r="AR7633" s="35">
        <v>43.727650399863961</v>
      </c>
      <c r="AS7633" s="35">
        <v>130.27997790226925</v>
      </c>
      <c r="AT7633" s="35">
        <v>0.94140989775559836</v>
      </c>
      <c r="AU7633" s="37">
        <v>3.1221750000000004</v>
      </c>
      <c r="AV7633" s="38">
        <v>6.7529706508693721E-2</v>
      </c>
      <c r="AW7633" s="39">
        <v>0.69063924065508742</v>
      </c>
      <c r="AX7633" s="40">
        <v>5.3398122546311004</v>
      </c>
      <c r="AY7633" s="37">
        <v>28.188899999999997</v>
      </c>
      <c r="AZ7633" s="29" t="s">
        <v>168</v>
      </c>
      <c r="BA7633" s="29" t="s">
        <v>103</v>
      </c>
    </row>
    <row r="7634" spans="1:53" x14ac:dyDescent="0.25">
      <c r="A7634" s="29">
        <v>1</v>
      </c>
      <c r="B7634" s="29">
        <v>364</v>
      </c>
      <c r="C7634" s="41">
        <v>41729</v>
      </c>
      <c r="D7634" s="41">
        <v>41729</v>
      </c>
      <c r="E7634" s="42" t="s">
        <v>98</v>
      </c>
      <c r="F7634" s="29" t="s">
        <v>526</v>
      </c>
      <c r="G7634" s="29" t="s">
        <v>100</v>
      </c>
      <c r="H7634" s="30" t="s">
        <v>101</v>
      </c>
      <c r="I7634" s="31">
        <v>389.7</v>
      </c>
      <c r="J7634" s="31">
        <v>21087.9</v>
      </c>
      <c r="K7634" s="31">
        <v>13.1517</v>
      </c>
      <c r="L7634" s="31">
        <v>3502.2</v>
      </c>
      <c r="M7634" s="31">
        <v>460.59883739999998</v>
      </c>
      <c r="N7634" s="31">
        <v>4039.2</v>
      </c>
      <c r="O7634" s="31">
        <v>2089.1</v>
      </c>
      <c r="P7634" s="31">
        <v>1950.1</v>
      </c>
      <c r="Q7634" s="31">
        <v>260.60000000000002</v>
      </c>
      <c r="R7634" s="31">
        <v>11448.3</v>
      </c>
      <c r="S7634" s="31">
        <v>10576.6</v>
      </c>
      <c r="T7634" s="31">
        <v>4407.2</v>
      </c>
      <c r="U7634" s="31">
        <v>21.020800000000001</v>
      </c>
      <c r="V7634" s="31">
        <v>-47.7</v>
      </c>
      <c r="W7634" s="31">
        <v>205.5</v>
      </c>
      <c r="X7634" s="31">
        <v>4.0198</v>
      </c>
      <c r="Y7634" s="31"/>
      <c r="Z7634" s="33">
        <v>1.847979172890615E-2</v>
      </c>
      <c r="AA7634" s="34">
        <v>0.131517</v>
      </c>
      <c r="AB7634" s="35">
        <v>1.0584590329232992</v>
      </c>
      <c r="AC7634" s="36">
        <v>6.4517726282432172E-2</v>
      </c>
      <c r="AD7634" s="34">
        <v>0.1915411207374845</v>
      </c>
      <c r="AE7634" s="35">
        <v>38.624640452830185</v>
      </c>
      <c r="AF7634" s="35">
        <v>7.0698209884881038</v>
      </c>
      <c r="AG7634" s="35">
        <v>0.9238576906614957</v>
      </c>
      <c r="AH7634" s="37">
        <v>4.0198</v>
      </c>
      <c r="AI7634" s="38">
        <v>5.8677402775398325E-2</v>
      </c>
      <c r="AJ7634" s="39">
        <v>0.66430512284295729</v>
      </c>
      <c r="AK7634" s="40">
        <v>4.7848747504084228</v>
      </c>
      <c r="AL7634" s="37">
        <v>21.020800000000001</v>
      </c>
      <c r="AM7634" s="33">
        <v>2.2256440661764073E-2</v>
      </c>
      <c r="AN7634" s="34">
        <v>0.14716650000000001</v>
      </c>
      <c r="AO7634" s="35">
        <v>1.0053819334806924</v>
      </c>
      <c r="AP7634" s="36">
        <v>1.9824853310298939E-2</v>
      </c>
      <c r="AQ7634" s="34">
        <v>0.19211072787463102</v>
      </c>
      <c r="AR7634" s="35">
        <v>44.347106527357226</v>
      </c>
      <c r="AS7634" s="35">
        <v>95.147558541057919</v>
      </c>
      <c r="AT7634" s="35">
        <v>0.9301896046588165</v>
      </c>
      <c r="AU7634" s="37">
        <v>3.4902749999999996</v>
      </c>
      <c r="AV7634" s="38">
        <v>6.7113294161559464E-2</v>
      </c>
      <c r="AW7634" s="39">
        <v>0.69415328531602838</v>
      </c>
      <c r="AX7634" s="40">
        <v>5.1782080515432636</v>
      </c>
      <c r="AY7634" s="37">
        <v>27.827200000000005</v>
      </c>
      <c r="AZ7634" s="29" t="s">
        <v>168</v>
      </c>
      <c r="BA7634" s="29" t="s">
        <v>103</v>
      </c>
    </row>
    <row r="7635" spans="1:53" x14ac:dyDescent="0.25">
      <c r="A7635" s="29">
        <v>1</v>
      </c>
      <c r="B7635" s="29">
        <v>364</v>
      </c>
      <c r="C7635" s="41">
        <v>41820</v>
      </c>
      <c r="D7635" s="41">
        <v>41820</v>
      </c>
      <c r="E7635" s="42" t="s">
        <v>98</v>
      </c>
      <c r="F7635" s="29" t="s">
        <v>526</v>
      </c>
      <c r="G7635" s="29" t="s">
        <v>100</v>
      </c>
      <c r="H7635" s="30" t="s">
        <v>101</v>
      </c>
      <c r="I7635" s="31">
        <v>550.20000000000005</v>
      </c>
      <c r="J7635" s="31">
        <v>21219.4</v>
      </c>
      <c r="K7635" s="31">
        <v>16.084099999999999</v>
      </c>
      <c r="L7635" s="31">
        <v>3870.9</v>
      </c>
      <c r="M7635" s="31">
        <v>622.59942689999991</v>
      </c>
      <c r="N7635" s="31">
        <v>4063</v>
      </c>
      <c r="O7635" s="31">
        <v>1544.6</v>
      </c>
      <c r="P7635" s="31">
        <v>2518.4</v>
      </c>
      <c r="Q7635" s="31">
        <v>277.8</v>
      </c>
      <c r="R7635" s="31">
        <v>11811.1</v>
      </c>
      <c r="S7635" s="31">
        <v>10546.5</v>
      </c>
      <c r="T7635" s="31">
        <v>4144.3</v>
      </c>
      <c r="U7635" s="31">
        <v>33.528399999999998</v>
      </c>
      <c r="V7635" s="31">
        <v>-45.5</v>
      </c>
      <c r="W7635" s="31">
        <v>325.2</v>
      </c>
      <c r="X7635" s="31">
        <v>4.8501000000000003</v>
      </c>
      <c r="Y7635" s="31"/>
      <c r="Z7635" s="33">
        <v>2.5929102613646005E-2</v>
      </c>
      <c r="AA7635" s="34">
        <v>0.16084099999999998</v>
      </c>
      <c r="AB7635" s="35">
        <v>1.0112441046321818</v>
      </c>
      <c r="AC7635" s="36">
        <v>6.8373123307900574E-2</v>
      </c>
      <c r="AD7635" s="34">
        <v>0.19147572504406343</v>
      </c>
      <c r="AE7635" s="35">
        <v>54.734015551648341</v>
      </c>
      <c r="AF7635" s="35">
        <v>8.9647145701943831</v>
      </c>
      <c r="AG7635" s="35">
        <v>0.89293122571140704</v>
      </c>
      <c r="AH7635" s="37">
        <v>4.8501000000000003</v>
      </c>
      <c r="AI7635" s="38">
        <v>8.4011470200728508E-2</v>
      </c>
      <c r="AJ7635" s="39">
        <v>0.72969075468674893</v>
      </c>
      <c r="AK7635" s="40">
        <v>5.1201409164394471</v>
      </c>
      <c r="AL7635" s="37">
        <v>33.528399999999998</v>
      </c>
      <c r="AM7635" s="33">
        <v>2.2368436169012358E-2</v>
      </c>
      <c r="AN7635" s="34">
        <v>0.14656025</v>
      </c>
      <c r="AO7635" s="35">
        <v>0.9807419116954359</v>
      </c>
      <c r="AP7635" s="36">
        <v>3.610961194303125E-2</v>
      </c>
      <c r="AQ7635" s="34">
        <v>0.19064226571299156</v>
      </c>
      <c r="AR7635" s="35">
        <v>45.961536390879061</v>
      </c>
      <c r="AS7635" s="35">
        <v>52.060611840095071</v>
      </c>
      <c r="AT7635" s="35">
        <v>0.9243294128947932</v>
      </c>
      <c r="AU7635" s="37">
        <v>3.9213000000000005</v>
      </c>
      <c r="AV7635" s="38">
        <v>6.8216519149190039E-2</v>
      </c>
      <c r="AW7635" s="39">
        <v>0.69937743561987153</v>
      </c>
      <c r="AX7635" s="40">
        <v>5.0736642196709347</v>
      </c>
      <c r="AY7635" s="37">
        <v>27.6965</v>
      </c>
      <c r="AZ7635" s="29" t="s">
        <v>168</v>
      </c>
      <c r="BA7635" s="29" t="s">
        <v>103</v>
      </c>
    </row>
    <row r="7636" spans="1:53" x14ac:dyDescent="0.25">
      <c r="A7636" s="29">
        <v>1</v>
      </c>
      <c r="B7636" s="29">
        <v>364</v>
      </c>
      <c r="C7636" s="41">
        <v>41912</v>
      </c>
      <c r="D7636" s="41">
        <v>41912</v>
      </c>
      <c r="E7636" s="42" t="s">
        <v>98</v>
      </c>
      <c r="F7636" s="29" t="s">
        <v>526</v>
      </c>
      <c r="G7636" s="29" t="s">
        <v>100</v>
      </c>
      <c r="H7636" s="30" t="s">
        <v>101</v>
      </c>
      <c r="I7636" s="31">
        <v>433.6</v>
      </c>
      <c r="J7636" s="31">
        <v>19968.599999999999</v>
      </c>
      <c r="K7636" s="31">
        <v>13.540100000000001</v>
      </c>
      <c r="L7636" s="31">
        <v>3749.6</v>
      </c>
      <c r="M7636" s="31">
        <v>507.69958960000002</v>
      </c>
      <c r="N7636" s="31">
        <v>3810.5</v>
      </c>
      <c r="O7636" s="31">
        <v>850.3</v>
      </c>
      <c r="P7636" s="31">
        <v>2960.2</v>
      </c>
      <c r="Q7636" s="31">
        <v>31.6</v>
      </c>
      <c r="R7636" s="31">
        <v>11075.3</v>
      </c>
      <c r="S7636" s="31">
        <v>9567.2000000000007</v>
      </c>
      <c r="T7636" s="31">
        <v>3701.6</v>
      </c>
      <c r="U7636" s="31">
        <v>27.897200000000002</v>
      </c>
      <c r="V7636" s="31">
        <v>-42.2</v>
      </c>
      <c r="W7636" s="31">
        <v>243.8</v>
      </c>
      <c r="X7636" s="31">
        <v>6.1024000000000003</v>
      </c>
      <c r="Y7636" s="31"/>
      <c r="Z7636" s="33">
        <v>2.171409112306321E-2</v>
      </c>
      <c r="AA7636" s="34">
        <v>0.13540099999999999</v>
      </c>
      <c r="AB7636" s="35">
        <v>1.4576533350816006</v>
      </c>
      <c r="AC7636" s="36">
        <v>8.292874950793859E-3</v>
      </c>
      <c r="AD7636" s="34">
        <v>0.19082459461354329</v>
      </c>
      <c r="AE7636" s="35">
        <v>48.123183848341235</v>
      </c>
      <c r="AF7636" s="35">
        <v>64.265770835443035</v>
      </c>
      <c r="AG7636" s="35">
        <v>0.86383213095807798</v>
      </c>
      <c r="AH7636" s="37">
        <v>6.1024000000000003</v>
      </c>
      <c r="AI7636" s="38">
        <v>6.5020268828675065E-2</v>
      </c>
      <c r="AJ7636" s="39">
        <v>0.75109922578448163</v>
      </c>
      <c r="AK7636" s="40">
        <v>5.3945861249189537</v>
      </c>
      <c r="AL7636" s="37">
        <v>27.897200000000002</v>
      </c>
      <c r="AM7636" s="33">
        <v>2.2915737338723478E-2</v>
      </c>
      <c r="AN7636" s="34">
        <v>0.14613899999999999</v>
      </c>
      <c r="AO7636" s="35">
        <v>1.0160529812491548</v>
      </c>
      <c r="AP7636" s="36">
        <v>3.7035815387192472E-2</v>
      </c>
      <c r="AQ7636" s="34">
        <v>0.18978774587259659</v>
      </c>
      <c r="AR7636" s="35">
        <v>48.51711090741982</v>
      </c>
      <c r="AS7636" s="35">
        <v>42.401318903794539</v>
      </c>
      <c r="AT7636" s="35">
        <v>0.90742079202162429</v>
      </c>
      <c r="AU7636" s="37">
        <v>4.3961750000000004</v>
      </c>
      <c r="AV7636" s="38">
        <v>7.0433482932780525E-2</v>
      </c>
      <c r="AW7636" s="39">
        <v>0.71990901229042026</v>
      </c>
      <c r="AX7636" s="40">
        <v>5.118765643847933</v>
      </c>
      <c r="AY7636" s="37">
        <v>28.841099999999997</v>
      </c>
      <c r="AZ7636" s="29" t="s">
        <v>168</v>
      </c>
      <c r="BA7636" s="29" t="s">
        <v>103</v>
      </c>
    </row>
    <row r="7637" spans="1:53" x14ac:dyDescent="0.25">
      <c r="A7637" s="29">
        <v>1</v>
      </c>
      <c r="B7637" s="29">
        <v>364</v>
      </c>
      <c r="C7637" s="41">
        <v>42004</v>
      </c>
      <c r="D7637" s="41">
        <v>42004</v>
      </c>
      <c r="E7637" s="42" t="s">
        <v>98</v>
      </c>
      <c r="F7637" s="29" t="s">
        <v>526</v>
      </c>
      <c r="G7637" s="29" t="s">
        <v>100</v>
      </c>
      <c r="H7637" s="30" t="s">
        <v>101</v>
      </c>
      <c r="I7637" s="31">
        <v>579.4</v>
      </c>
      <c r="J7637" s="31">
        <v>21559.7</v>
      </c>
      <c r="K7637" s="31">
        <v>15.646800000000001</v>
      </c>
      <c r="L7637" s="31">
        <v>4195.1000000000004</v>
      </c>
      <c r="M7637" s="31">
        <v>656.39890680000008</v>
      </c>
      <c r="N7637" s="31">
        <v>4627.3999999999996</v>
      </c>
      <c r="O7637" s="31">
        <v>2390.3000000000002</v>
      </c>
      <c r="P7637" s="31">
        <v>2237.0999999999995</v>
      </c>
      <c r="Q7637" s="31">
        <v>30.8</v>
      </c>
      <c r="R7637" s="31">
        <v>12061.1</v>
      </c>
      <c r="S7637" s="31">
        <v>11190.5</v>
      </c>
      <c r="T7637" s="31">
        <v>3507</v>
      </c>
      <c r="U7637" s="31">
        <v>41.394799999999996</v>
      </c>
      <c r="V7637" s="31">
        <v>-41.8</v>
      </c>
      <c r="W7637" s="31">
        <v>329.5</v>
      </c>
      <c r="X7637" s="31">
        <v>3.1587999999999998</v>
      </c>
      <c r="Y7637" s="31"/>
      <c r="Z7637" s="33">
        <v>2.6874214390738272E-2</v>
      </c>
      <c r="AA7637" s="34">
        <v>0.156468</v>
      </c>
      <c r="AB7637" s="35">
        <v>0.85203523986124929</v>
      </c>
      <c r="AC7637" s="36">
        <v>6.6560055322643389E-3</v>
      </c>
      <c r="AD7637" s="34">
        <v>0.21463192901570985</v>
      </c>
      <c r="AE7637" s="35">
        <v>62.813292516746422</v>
      </c>
      <c r="AF7637" s="35">
        <v>85.246611272727279</v>
      </c>
      <c r="AG7637" s="35">
        <v>0.92781752908109538</v>
      </c>
      <c r="AH7637" s="37">
        <v>3.1587999999999998</v>
      </c>
      <c r="AI7637" s="38">
        <v>7.8544015637291117E-2</v>
      </c>
      <c r="AJ7637" s="39">
        <v>0.77832251840238964</v>
      </c>
      <c r="AK7637" s="40">
        <v>6.147619047619048</v>
      </c>
      <c r="AL7637" s="37">
        <v>41.394799999999996</v>
      </c>
      <c r="AM7637" s="33">
        <v>2.3249299964088411E-2</v>
      </c>
      <c r="AN7637" s="34">
        <v>0.14605675000000001</v>
      </c>
      <c r="AO7637" s="35">
        <v>1.0948479281245826</v>
      </c>
      <c r="AP7637" s="36">
        <v>3.6959932518347741E-2</v>
      </c>
      <c r="AQ7637" s="34">
        <v>0.19711834235270026</v>
      </c>
      <c r="AR7637" s="35">
        <v>51.073783092391544</v>
      </c>
      <c r="AS7637" s="35">
        <v>41.386729416713202</v>
      </c>
      <c r="AT7637" s="35">
        <v>0.90210964410301908</v>
      </c>
      <c r="AU7637" s="37">
        <v>4.532775</v>
      </c>
      <c r="AV7637" s="38">
        <v>7.1563289360523252E-2</v>
      </c>
      <c r="AW7637" s="39">
        <v>0.73085440542914437</v>
      </c>
      <c r="AX7637" s="40">
        <v>5.3618052098464677</v>
      </c>
      <c r="AY7637" s="37">
        <v>30.960299999999997</v>
      </c>
      <c r="AZ7637" s="29" t="s">
        <v>168</v>
      </c>
      <c r="BA7637" s="29" t="s">
        <v>103</v>
      </c>
    </row>
    <row r="7638" spans="1:53" x14ac:dyDescent="0.25">
      <c r="A7638" s="29">
        <v>1</v>
      </c>
      <c r="B7638" s="29">
        <v>364</v>
      </c>
      <c r="C7638" s="41">
        <v>42094</v>
      </c>
      <c r="D7638" s="41">
        <v>42094</v>
      </c>
      <c r="E7638" s="42" t="s">
        <v>98</v>
      </c>
      <c r="F7638" s="29" t="s">
        <v>526</v>
      </c>
      <c r="G7638" s="29" t="s">
        <v>100</v>
      </c>
      <c r="H7638" s="30" t="s">
        <v>101</v>
      </c>
      <c r="I7638" s="31">
        <v>377.7</v>
      </c>
      <c r="J7638" s="31">
        <v>20071</v>
      </c>
      <c r="K7638" s="31">
        <v>13.026</v>
      </c>
      <c r="L7638" s="31">
        <v>3469.2</v>
      </c>
      <c r="M7638" s="31">
        <v>451.89799199999993</v>
      </c>
      <c r="N7638" s="31">
        <v>4603.7</v>
      </c>
      <c r="O7638" s="31">
        <v>1532.4</v>
      </c>
      <c r="P7638" s="31">
        <v>3071.2999999999997</v>
      </c>
      <c r="Q7638" s="31">
        <v>9.9</v>
      </c>
      <c r="R7638" s="31">
        <v>11021.2</v>
      </c>
      <c r="S7638" s="31">
        <v>9904.9</v>
      </c>
      <c r="T7638" s="31">
        <v>3010.1</v>
      </c>
      <c r="U7638" s="31">
        <v>28.2088</v>
      </c>
      <c r="V7638" s="31">
        <v>-43.6</v>
      </c>
      <c r="W7638" s="31">
        <v>209.1</v>
      </c>
      <c r="X7638" s="31">
        <v>-0.37480000000000002</v>
      </c>
      <c r="Y7638" s="31"/>
      <c r="Z7638" s="33">
        <v>1.8818195406307608E-2</v>
      </c>
      <c r="AA7638" s="34">
        <v>0.13025999999999999</v>
      </c>
      <c r="AB7638" s="35">
        <v>1.6991113339578638</v>
      </c>
      <c r="AC7638" s="36">
        <v>2.1504442079197171E-3</v>
      </c>
      <c r="AD7638" s="34">
        <v>0.22937073389467391</v>
      </c>
      <c r="AE7638" s="35">
        <v>41.45853137614678</v>
      </c>
      <c r="AF7638" s="35">
        <v>182.58504727272725</v>
      </c>
      <c r="AG7638" s="35">
        <v>0.89871338874169771</v>
      </c>
      <c r="AH7638" s="37">
        <v>-0.37480000000000002</v>
      </c>
      <c r="AI7638" s="38">
        <v>6.027326184711173E-2</v>
      </c>
      <c r="AJ7638" s="39">
        <v>0.69138558118678684</v>
      </c>
      <c r="AK7638" s="40">
        <v>6.6678847878808014</v>
      </c>
      <c r="AL7638" s="37">
        <v>28.2088</v>
      </c>
      <c r="AM7638" s="33">
        <v>2.3333900883438775E-2</v>
      </c>
      <c r="AN7638" s="34">
        <v>0.1457425</v>
      </c>
      <c r="AO7638" s="35">
        <v>1.255011003383224</v>
      </c>
      <c r="AP7638" s="36">
        <v>2.1368111999719622E-2</v>
      </c>
      <c r="AQ7638" s="34">
        <v>0.2065757456419976</v>
      </c>
      <c r="AR7638" s="35">
        <v>51.782255823220694</v>
      </c>
      <c r="AS7638" s="35">
        <v>85.265535987772992</v>
      </c>
      <c r="AT7638" s="35">
        <v>0.89582356862306955</v>
      </c>
      <c r="AU7638" s="37">
        <v>3.4341249999999999</v>
      </c>
      <c r="AV7638" s="38">
        <v>7.1962254128451614E-2</v>
      </c>
      <c r="AW7638" s="39">
        <v>0.7376245200151017</v>
      </c>
      <c r="AX7638" s="40">
        <v>5.832557719214563</v>
      </c>
      <c r="AY7638" s="37">
        <v>32.757300000000001</v>
      </c>
      <c r="AZ7638" s="29" t="s">
        <v>168</v>
      </c>
      <c r="BA7638" s="29" t="s">
        <v>103</v>
      </c>
    </row>
    <row r="7639" spans="1:53" x14ac:dyDescent="0.25">
      <c r="A7639" s="29">
        <v>1</v>
      </c>
      <c r="B7639" s="29">
        <v>364</v>
      </c>
      <c r="C7639" s="41">
        <v>42185</v>
      </c>
      <c r="D7639" s="41">
        <v>42185</v>
      </c>
      <c r="E7639" s="42" t="s">
        <v>98</v>
      </c>
      <c r="F7639" s="29" t="s">
        <v>526</v>
      </c>
      <c r="G7639" s="29" t="s">
        <v>100</v>
      </c>
      <c r="H7639" s="30" t="s">
        <v>101</v>
      </c>
      <c r="I7639" s="31">
        <v>538.6</v>
      </c>
      <c r="J7639" s="31">
        <v>20775.5</v>
      </c>
      <c r="K7639" s="31">
        <v>16.067</v>
      </c>
      <c r="L7639" s="31">
        <v>3805.3</v>
      </c>
      <c r="M7639" s="31">
        <v>611.39755100000002</v>
      </c>
      <c r="N7639" s="31">
        <v>4567.1000000000004</v>
      </c>
      <c r="O7639" s="31">
        <v>1397.3</v>
      </c>
      <c r="P7639" s="31">
        <v>3169.8</v>
      </c>
      <c r="Q7639" s="31">
        <v>1019.2</v>
      </c>
      <c r="R7639" s="31">
        <v>12548.8</v>
      </c>
      <c r="S7639" s="31">
        <v>10500.4</v>
      </c>
      <c r="T7639" s="31">
        <v>3264</v>
      </c>
      <c r="U7639" s="31">
        <v>43.696800000000003</v>
      </c>
      <c r="V7639" s="31">
        <v>-44.7</v>
      </c>
      <c r="W7639" s="31">
        <v>313.89999999999998</v>
      </c>
      <c r="X7639" s="31">
        <v>-1.5142</v>
      </c>
      <c r="Y7639" s="31"/>
      <c r="Z7639" s="33">
        <v>2.5924767153618446E-2</v>
      </c>
      <c r="AA7639" s="34">
        <v>0.16067000000000001</v>
      </c>
      <c r="AB7639" s="35">
        <v>1.296128842361032</v>
      </c>
      <c r="AC7639" s="36">
        <v>0.22316130586148758</v>
      </c>
      <c r="AD7639" s="34">
        <v>0.21983105099756928</v>
      </c>
      <c r="AE7639" s="35">
        <v>54.71119024608501</v>
      </c>
      <c r="AF7639" s="35">
        <v>2.3995194309262167</v>
      </c>
      <c r="AG7639" s="35">
        <v>0.83676526839219689</v>
      </c>
      <c r="AH7639" s="37">
        <v>-1.5142</v>
      </c>
      <c r="AI7639" s="38">
        <v>8.2490211021470042E-2</v>
      </c>
      <c r="AJ7639" s="39">
        <v>0.73265144039854635</v>
      </c>
      <c r="AK7639" s="40">
        <v>6.3650428921568629</v>
      </c>
      <c r="AL7639" s="37">
        <v>43.696800000000003</v>
      </c>
      <c r="AM7639" s="33">
        <v>2.3332817018431887E-2</v>
      </c>
      <c r="AN7639" s="34">
        <v>0.14569974999999999</v>
      </c>
      <c r="AO7639" s="35">
        <v>1.3262321878154364</v>
      </c>
      <c r="AP7639" s="36">
        <v>6.0065157638116373E-2</v>
      </c>
      <c r="AQ7639" s="34">
        <v>0.21366457713037407</v>
      </c>
      <c r="AR7639" s="35">
        <v>51.776549496829865</v>
      </c>
      <c r="AS7639" s="35">
        <v>83.624237202955939</v>
      </c>
      <c r="AT7639" s="35">
        <v>0.88178207929326691</v>
      </c>
      <c r="AU7639" s="37">
        <v>1.8430500000000001</v>
      </c>
      <c r="AV7639" s="38">
        <v>7.158193933363699E-2</v>
      </c>
      <c r="AW7639" s="39">
        <v>0.73836469144305117</v>
      </c>
      <c r="AX7639" s="40">
        <v>6.1437832131439158</v>
      </c>
      <c r="AY7639" s="37">
        <v>35.299399999999999</v>
      </c>
      <c r="AZ7639" s="29" t="s">
        <v>168</v>
      </c>
      <c r="BA7639" s="29" t="s">
        <v>103</v>
      </c>
    </row>
    <row r="7640" spans="1:53" x14ac:dyDescent="0.25">
      <c r="A7640" s="29">
        <v>1</v>
      </c>
      <c r="B7640" s="29">
        <v>364</v>
      </c>
      <c r="C7640" s="41">
        <v>42277</v>
      </c>
      <c r="D7640" s="41">
        <v>42277</v>
      </c>
      <c r="E7640" s="42" t="s">
        <v>98</v>
      </c>
      <c r="F7640" s="29" t="s">
        <v>526</v>
      </c>
      <c r="G7640" s="29" t="s">
        <v>100</v>
      </c>
      <c r="H7640" s="30" t="s">
        <v>101</v>
      </c>
      <c r="I7640" s="31">
        <v>428.3</v>
      </c>
      <c r="J7640" s="31">
        <v>20457.3</v>
      </c>
      <c r="K7640" s="31">
        <v>13.4894</v>
      </c>
      <c r="L7640" s="31">
        <v>3706.6</v>
      </c>
      <c r="M7640" s="31">
        <v>499.99810039999994</v>
      </c>
      <c r="N7640" s="31">
        <v>4631.1000000000004</v>
      </c>
      <c r="O7640" s="31">
        <v>1430</v>
      </c>
      <c r="P7640" s="31">
        <v>3201.1000000000004</v>
      </c>
      <c r="Q7640" s="31">
        <v>1028.9000000000001</v>
      </c>
      <c r="R7640" s="31">
        <v>12386.9</v>
      </c>
      <c r="S7640" s="31">
        <v>10252.799999999999</v>
      </c>
      <c r="T7640" s="31">
        <v>3082.1</v>
      </c>
      <c r="U7640" s="31">
        <v>33.620399999999997</v>
      </c>
      <c r="V7640" s="31">
        <v>-45.6</v>
      </c>
      <c r="W7640" s="31">
        <v>239.3</v>
      </c>
      <c r="X7640" s="31">
        <v>-1.5166999999999999</v>
      </c>
      <c r="Y7640" s="31"/>
      <c r="Z7640" s="33">
        <v>2.0936291690496791E-2</v>
      </c>
      <c r="AA7640" s="34">
        <v>0.13489399999999999</v>
      </c>
      <c r="AB7640" s="35">
        <v>1.6005560808326627</v>
      </c>
      <c r="AC7640" s="36">
        <v>0.22217183822417999</v>
      </c>
      <c r="AD7640" s="34">
        <v>0.22637884764851668</v>
      </c>
      <c r="AE7640" s="35">
        <v>43.859482491228064</v>
      </c>
      <c r="AF7640" s="35">
        <v>1.9438161158518803</v>
      </c>
      <c r="AG7640" s="35">
        <v>0.8277131485682454</v>
      </c>
      <c r="AH7640" s="37">
        <v>-1.5166999999999999</v>
      </c>
      <c r="AI7640" s="38">
        <v>6.4560513678303566E-2</v>
      </c>
      <c r="AJ7640" s="39">
        <v>0.72474862274102647</v>
      </c>
      <c r="AK7640" s="40">
        <v>6.6374549819927973</v>
      </c>
      <c r="AL7640" s="37">
        <v>33.620399999999997</v>
      </c>
      <c r="AM7640" s="33">
        <v>2.3138367160290281E-2</v>
      </c>
      <c r="AN7640" s="34">
        <v>0.14557299999999998</v>
      </c>
      <c r="AO7640" s="35">
        <v>1.3619578742532019</v>
      </c>
      <c r="AP7640" s="36">
        <v>0.1135348984564629</v>
      </c>
      <c r="AQ7640" s="34">
        <v>0.22255314038911744</v>
      </c>
      <c r="AR7640" s="35">
        <v>50.710624157551564</v>
      </c>
      <c r="AS7640" s="35">
        <v>68.043748523058142</v>
      </c>
      <c r="AT7640" s="35">
        <v>0.87275233369580885</v>
      </c>
      <c r="AU7640" s="37">
        <v>-6.172500000000003E-2</v>
      </c>
      <c r="AV7640" s="38">
        <v>7.1467000546044115E-2</v>
      </c>
      <c r="AW7640" s="39">
        <v>0.7317770406821873</v>
      </c>
      <c r="AX7640" s="40">
        <v>6.454500427412377</v>
      </c>
      <c r="AY7640" s="37">
        <v>36.730199999999996</v>
      </c>
      <c r="AZ7640" s="29" t="s">
        <v>168</v>
      </c>
      <c r="BA7640" s="29" t="s">
        <v>103</v>
      </c>
    </row>
    <row r="7641" spans="1:53" x14ac:dyDescent="0.25">
      <c r="A7641" s="29">
        <v>1</v>
      </c>
      <c r="B7641" s="29">
        <v>364</v>
      </c>
      <c r="C7641" s="41">
        <v>42369</v>
      </c>
      <c r="D7641" s="41">
        <v>42369</v>
      </c>
      <c r="E7641" s="42" t="s">
        <v>98</v>
      </c>
      <c r="F7641" s="29" t="s">
        <v>526</v>
      </c>
      <c r="G7641" s="29" t="s">
        <v>100</v>
      </c>
      <c r="H7641" s="30" t="s">
        <v>101</v>
      </c>
      <c r="I7641" s="31">
        <v>575.5</v>
      </c>
      <c r="J7641" s="31">
        <v>22110.7</v>
      </c>
      <c r="K7641" s="31">
        <v>15.599600000000001</v>
      </c>
      <c r="L7641" s="31">
        <v>4153.3</v>
      </c>
      <c r="M7641" s="31">
        <v>647.89818680000008</v>
      </c>
      <c r="N7641" s="31">
        <v>4586.3999999999996</v>
      </c>
      <c r="O7641" s="31">
        <v>2619.6999999999998</v>
      </c>
      <c r="P7641" s="31">
        <v>1966.6999999999998</v>
      </c>
      <c r="Q7641" s="31">
        <v>1012.2</v>
      </c>
      <c r="R7641" s="31">
        <v>14219.6</v>
      </c>
      <c r="S7641" s="31">
        <v>11980.5</v>
      </c>
      <c r="T7641" s="31">
        <v>3057.3</v>
      </c>
      <c r="U7641" s="31">
        <v>47.4572</v>
      </c>
      <c r="V7641" s="31">
        <v>-47.1</v>
      </c>
      <c r="W7641" s="31">
        <v>331.6</v>
      </c>
      <c r="X7641" s="31">
        <v>-1.2949999999999999</v>
      </c>
      <c r="Y7641" s="31"/>
      <c r="Z7641" s="33">
        <v>2.6028122130913992E-2</v>
      </c>
      <c r="AA7641" s="34">
        <v>0.155996</v>
      </c>
      <c r="AB7641" s="35">
        <v>0.75887695013996892</v>
      </c>
      <c r="AC7641" s="36">
        <v>0.22069597069597072</v>
      </c>
      <c r="AD7641" s="34">
        <v>0.20742898234791299</v>
      </c>
      <c r="AE7641" s="35">
        <v>55.023200577494698</v>
      </c>
      <c r="AF7641" s="35">
        <v>2.5603563991306069</v>
      </c>
      <c r="AG7641" s="35">
        <v>0.8425342485020676</v>
      </c>
      <c r="AH7641" s="37">
        <v>-1.2949999999999999</v>
      </c>
      <c r="AI7641" s="38">
        <v>7.9840127127826066E-2</v>
      </c>
      <c r="AJ7641" s="39">
        <v>0.75136472386672515</v>
      </c>
      <c r="AK7641" s="40">
        <v>7.2321002191476138</v>
      </c>
      <c r="AL7641" s="37">
        <v>47.4572</v>
      </c>
      <c r="AM7641" s="33">
        <v>2.2926844095334208E-2</v>
      </c>
      <c r="AN7641" s="34">
        <v>0.145455</v>
      </c>
      <c r="AO7641" s="35">
        <v>1.338668301822882</v>
      </c>
      <c r="AP7641" s="36">
        <v>0.16704488974738949</v>
      </c>
      <c r="AQ7641" s="34">
        <v>0.2207524037221682</v>
      </c>
      <c r="AR7641" s="35">
        <v>48.763101172738637</v>
      </c>
      <c r="AS7641" s="35">
        <v>47.372184804658986</v>
      </c>
      <c r="AT7641" s="35">
        <v>0.85143151355105184</v>
      </c>
      <c r="AU7641" s="37">
        <v>-1.1751749999999999</v>
      </c>
      <c r="AV7641" s="38">
        <v>7.1791028418677849E-2</v>
      </c>
      <c r="AW7641" s="39">
        <v>0.72503759204827123</v>
      </c>
      <c r="AX7641" s="40">
        <v>6.7256207202945193</v>
      </c>
      <c r="AY7641" s="37">
        <v>38.245800000000003</v>
      </c>
      <c r="AZ7641" s="29" t="s">
        <v>168</v>
      </c>
      <c r="BA7641" s="29" t="s">
        <v>103</v>
      </c>
    </row>
    <row r="7642" spans="1:53" x14ac:dyDescent="0.25">
      <c r="A7642" s="29">
        <v>1</v>
      </c>
      <c r="B7642" s="29">
        <v>364</v>
      </c>
      <c r="C7642" s="41">
        <v>42460</v>
      </c>
      <c r="D7642" s="41">
        <v>42460</v>
      </c>
      <c r="E7642" s="42" t="s">
        <v>98</v>
      </c>
      <c r="F7642" s="29" t="s">
        <v>526</v>
      </c>
      <c r="G7642" s="29" t="s">
        <v>100</v>
      </c>
      <c r="H7642" s="30" t="s">
        <v>101</v>
      </c>
      <c r="I7642" s="31">
        <v>392.1</v>
      </c>
      <c r="J7642" s="31">
        <v>21067.7</v>
      </c>
      <c r="K7642" s="31">
        <v>13.3262</v>
      </c>
      <c r="L7642" s="31">
        <v>3499.1</v>
      </c>
      <c r="M7642" s="31">
        <v>466.29706420000002</v>
      </c>
      <c r="N7642" s="31">
        <v>4706.2</v>
      </c>
      <c r="O7642" s="31">
        <v>1750</v>
      </c>
      <c r="P7642" s="31">
        <v>2956.2</v>
      </c>
      <c r="Q7642" s="31">
        <v>1093.5</v>
      </c>
      <c r="R7642" s="31">
        <v>12939.4</v>
      </c>
      <c r="S7642" s="31">
        <v>10545.4</v>
      </c>
      <c r="T7642" s="31">
        <v>3110.8</v>
      </c>
      <c r="U7642" s="31">
        <v>30.648</v>
      </c>
      <c r="V7642" s="31">
        <v>-50.3</v>
      </c>
      <c r="W7642" s="31">
        <v>218.4</v>
      </c>
      <c r="X7642" s="31">
        <v>3.1865000000000001</v>
      </c>
      <c r="Y7642" s="31"/>
      <c r="Z7642" s="33">
        <v>1.8611428869786451E-2</v>
      </c>
      <c r="AA7642" s="34">
        <v>0.13326199999999999</v>
      </c>
      <c r="AB7642" s="35">
        <v>1.58493384741323</v>
      </c>
      <c r="AC7642" s="36">
        <v>0.23235306616803367</v>
      </c>
      <c r="AD7642" s="34">
        <v>0.22338461246362915</v>
      </c>
      <c r="AE7642" s="35">
        <v>37.081277471172967</v>
      </c>
      <c r="AF7642" s="35">
        <v>1.7057048530406951</v>
      </c>
      <c r="AG7642" s="35">
        <v>0.81498369321606878</v>
      </c>
      <c r="AH7642" s="37">
        <v>3.1865000000000001</v>
      </c>
      <c r="AI7642" s="38">
        <v>6.2416049841387787E-2</v>
      </c>
      <c r="AJ7642" s="39">
        <v>0.66435348899025515</v>
      </c>
      <c r="AK7642" s="40">
        <v>6.7724379580815226</v>
      </c>
      <c r="AL7642" s="37">
        <v>30.648</v>
      </c>
      <c r="AM7642" s="33">
        <v>2.2875152461203918E-2</v>
      </c>
      <c r="AN7642" s="34">
        <v>0.14620549999999999</v>
      </c>
      <c r="AO7642" s="35">
        <v>1.3101239301867234</v>
      </c>
      <c r="AP7642" s="36">
        <v>0.22459554523741798</v>
      </c>
      <c r="AQ7642" s="34">
        <v>0.21925587336440702</v>
      </c>
      <c r="AR7642" s="35">
        <v>47.668787696495187</v>
      </c>
      <c r="AS7642" s="35">
        <v>2.1523491997373498</v>
      </c>
      <c r="AT7642" s="35">
        <v>0.8304990896696447</v>
      </c>
      <c r="AU7642" s="37">
        <v>-0.28484999999999994</v>
      </c>
      <c r="AV7642" s="38">
        <v>7.2326725417246857E-2</v>
      </c>
      <c r="AW7642" s="39">
        <v>0.71827956899913825</v>
      </c>
      <c r="AX7642" s="40">
        <v>6.7517590128446994</v>
      </c>
      <c r="AY7642" s="37">
        <v>38.855600000000003</v>
      </c>
      <c r="AZ7642" s="29" t="s">
        <v>168</v>
      </c>
      <c r="BA7642" s="29" t="s">
        <v>103</v>
      </c>
    </row>
    <row r="7643" spans="1:53" x14ac:dyDescent="0.25">
      <c r="A7643" s="29">
        <v>1</v>
      </c>
      <c r="B7643" s="29">
        <v>364</v>
      </c>
      <c r="C7643" s="41">
        <v>42551</v>
      </c>
      <c r="D7643" s="41">
        <v>42551</v>
      </c>
      <c r="E7643" s="42" t="s">
        <v>98</v>
      </c>
      <c r="F7643" s="29" t="s">
        <v>526</v>
      </c>
      <c r="G7643" s="29" t="s">
        <v>100</v>
      </c>
      <c r="H7643" s="30" t="s">
        <v>101</v>
      </c>
      <c r="I7643" s="31">
        <v>561.79999999999995</v>
      </c>
      <c r="J7643" s="31">
        <v>20935.2</v>
      </c>
      <c r="K7643" s="31">
        <v>16.3401</v>
      </c>
      <c r="L7643" s="31">
        <v>3884.9</v>
      </c>
      <c r="M7643" s="31">
        <v>634.79654489999996</v>
      </c>
      <c r="N7643" s="31">
        <v>5033.8999999999996</v>
      </c>
      <c r="O7643" s="31">
        <v>1536.7</v>
      </c>
      <c r="P7643" s="31">
        <v>3497.2</v>
      </c>
      <c r="Q7643" s="31">
        <v>11.7</v>
      </c>
      <c r="R7643" s="31">
        <v>11540.8</v>
      </c>
      <c r="S7643" s="31">
        <v>10314.200000000001</v>
      </c>
      <c r="T7643" s="31">
        <v>2996.9</v>
      </c>
      <c r="U7643" s="31">
        <v>46.092399999999998</v>
      </c>
      <c r="V7643" s="31">
        <v>-54.3</v>
      </c>
      <c r="W7643" s="31">
        <v>326.10000000000002</v>
      </c>
      <c r="X7643" s="31">
        <v>3.8271999999999999</v>
      </c>
      <c r="Y7643" s="31"/>
      <c r="Z7643" s="33">
        <v>2.6835186671252242E-2</v>
      </c>
      <c r="AA7643" s="34">
        <v>0.16340099999999999</v>
      </c>
      <c r="AB7643" s="35">
        <v>1.3772916803410282</v>
      </c>
      <c r="AC7643" s="36">
        <v>2.3242416416694809E-3</v>
      </c>
      <c r="AD7643" s="34">
        <v>0.24045148840230804</v>
      </c>
      <c r="AE7643" s="35">
        <v>46.762176419889499</v>
      </c>
      <c r="AF7643" s="35">
        <v>217.0244597948718</v>
      </c>
      <c r="AG7643" s="35">
        <v>0.89371620684874542</v>
      </c>
      <c r="AH7643" s="37">
        <v>3.8271999999999999</v>
      </c>
      <c r="AI7643" s="38">
        <v>8.3940384565883291E-2</v>
      </c>
      <c r="AJ7643" s="39">
        <v>0.74227138981237339</v>
      </c>
      <c r="AK7643" s="40">
        <v>6.9856184724215025</v>
      </c>
      <c r="AL7643" s="37">
        <v>46.092399999999998</v>
      </c>
      <c r="AM7643" s="33">
        <v>2.310275734061237E-2</v>
      </c>
      <c r="AN7643" s="34">
        <v>0.14688825</v>
      </c>
      <c r="AO7643" s="35">
        <v>1.3304146396817225</v>
      </c>
      <c r="AP7643" s="36">
        <v>0.16938627918246346</v>
      </c>
      <c r="AQ7643" s="34">
        <v>0.22441098271559171</v>
      </c>
      <c r="AR7643" s="35">
        <v>45.681534239946309</v>
      </c>
      <c r="AS7643" s="35">
        <v>55.808584290723743</v>
      </c>
      <c r="AT7643" s="35">
        <v>0.84473682428378183</v>
      </c>
      <c r="AU7643" s="37">
        <v>1.0505</v>
      </c>
      <c r="AV7643" s="38">
        <v>7.2689268803350179E-2</v>
      </c>
      <c r="AW7643" s="39">
        <v>0.72068455635259498</v>
      </c>
      <c r="AX7643" s="40">
        <v>6.906902907910859</v>
      </c>
      <c r="AY7643" s="37">
        <v>39.454499999999996</v>
      </c>
      <c r="AZ7643" s="29" t="s">
        <v>168</v>
      </c>
      <c r="BA7643" s="29" t="s">
        <v>103</v>
      </c>
    </row>
    <row r="7644" spans="1:53" x14ac:dyDescent="0.25">
      <c r="A7644" s="29">
        <v>1</v>
      </c>
      <c r="B7644" s="29">
        <v>364</v>
      </c>
      <c r="C7644" s="41">
        <v>42643</v>
      </c>
      <c r="D7644" s="41">
        <v>42643</v>
      </c>
      <c r="E7644" s="42" t="s">
        <v>98</v>
      </c>
      <c r="F7644" s="29" t="s">
        <v>526</v>
      </c>
      <c r="G7644" s="29" t="s">
        <v>100</v>
      </c>
      <c r="H7644" s="30" t="s">
        <v>101</v>
      </c>
      <c r="I7644" s="31">
        <v>453.1</v>
      </c>
      <c r="J7644" s="31">
        <v>21401.9</v>
      </c>
      <c r="K7644" s="31">
        <v>13.879799999999999</v>
      </c>
      <c r="L7644" s="31">
        <v>3791.1</v>
      </c>
      <c r="M7644" s="31">
        <v>526.19709779999994</v>
      </c>
      <c r="N7644" s="31">
        <v>5032.5</v>
      </c>
      <c r="O7644" s="31">
        <v>1969.2</v>
      </c>
      <c r="P7644" s="31">
        <v>3063.3</v>
      </c>
      <c r="Q7644" s="31">
        <v>25.2</v>
      </c>
      <c r="R7644" s="31">
        <v>11960.6</v>
      </c>
      <c r="S7644" s="31">
        <v>10831.9</v>
      </c>
      <c r="T7644" s="31">
        <v>3045.6</v>
      </c>
      <c r="U7644" s="31">
        <v>36.8324</v>
      </c>
      <c r="V7644" s="31">
        <v>-52.9</v>
      </c>
      <c r="W7644" s="31">
        <v>253.8</v>
      </c>
      <c r="X7644" s="31">
        <v>5.24</v>
      </c>
      <c r="Y7644" s="31"/>
      <c r="Z7644" s="33">
        <v>2.1171017526481293E-2</v>
      </c>
      <c r="AA7644" s="34">
        <v>0.138798</v>
      </c>
      <c r="AB7644" s="35">
        <v>1.4553957123706511</v>
      </c>
      <c r="AC7644" s="36">
        <v>5.007451564828614E-3</v>
      </c>
      <c r="AD7644" s="34">
        <v>0.23514267424854801</v>
      </c>
      <c r="AE7644" s="35">
        <v>39.788060325141771</v>
      </c>
      <c r="AF7644" s="35">
        <v>83.52334885714285</v>
      </c>
      <c r="AG7644" s="35">
        <v>0.90563182449041013</v>
      </c>
      <c r="AH7644" s="37">
        <v>5.24</v>
      </c>
      <c r="AI7644" s="38">
        <v>6.6946268892933453E-2</v>
      </c>
      <c r="AJ7644" s="39">
        <v>0.70855391343759189</v>
      </c>
      <c r="AK7644" s="40">
        <v>7.0271539269766228</v>
      </c>
      <c r="AL7644" s="37">
        <v>36.8324</v>
      </c>
      <c r="AM7644" s="33">
        <v>2.3161438799608493E-2</v>
      </c>
      <c r="AN7644" s="34">
        <v>0.14786425</v>
      </c>
      <c r="AO7644" s="35">
        <v>1.2941245475662195</v>
      </c>
      <c r="AP7644" s="36">
        <v>0.11509518251762563</v>
      </c>
      <c r="AQ7644" s="34">
        <v>0.22660193936559953</v>
      </c>
      <c r="AR7644" s="35">
        <v>44.663678698424732</v>
      </c>
      <c r="AS7644" s="35">
        <v>76.203467476046484</v>
      </c>
      <c r="AT7644" s="35">
        <v>0.86421649326432293</v>
      </c>
      <c r="AU7644" s="37">
        <v>2.7396750000000001</v>
      </c>
      <c r="AV7644" s="38">
        <v>7.3285707607007644E-2</v>
      </c>
      <c r="AW7644" s="39">
        <v>0.71663587902673642</v>
      </c>
      <c r="AX7644" s="40">
        <v>7.0043276441568159</v>
      </c>
      <c r="AY7644" s="37">
        <v>40.2575</v>
      </c>
      <c r="AZ7644" s="29" t="s">
        <v>168</v>
      </c>
      <c r="BA7644" s="29" t="s">
        <v>103</v>
      </c>
    </row>
    <row r="7645" spans="1:53" x14ac:dyDescent="0.25">
      <c r="A7645" s="29">
        <v>1</v>
      </c>
      <c r="B7645" s="29">
        <v>364</v>
      </c>
      <c r="C7645" s="41">
        <v>42735</v>
      </c>
      <c r="D7645" s="41">
        <v>42735</v>
      </c>
      <c r="E7645" s="42" t="s">
        <v>98</v>
      </c>
      <c r="F7645" s="29" t="s">
        <v>526</v>
      </c>
      <c r="G7645" s="29" t="s">
        <v>100</v>
      </c>
      <c r="H7645" s="30" t="s">
        <v>101</v>
      </c>
      <c r="I7645" s="31">
        <v>601.9</v>
      </c>
      <c r="J7645" s="31">
        <v>23165.4</v>
      </c>
      <c r="K7645" s="31">
        <v>15.901199999999999</v>
      </c>
      <c r="L7645" s="31">
        <v>4241.8</v>
      </c>
      <c r="M7645" s="31">
        <v>674.49710160000006</v>
      </c>
      <c r="N7645" s="31">
        <v>5070.8999999999996</v>
      </c>
      <c r="O7645" s="31">
        <v>3022.8</v>
      </c>
      <c r="P7645" s="31">
        <v>2048.0999999999995</v>
      </c>
      <c r="Q7645" s="31">
        <v>53</v>
      </c>
      <c r="R7645" s="31">
        <v>14010.9</v>
      </c>
      <c r="S7645" s="31">
        <v>12722</v>
      </c>
      <c r="T7645" s="31">
        <v>2861.2</v>
      </c>
      <c r="U7645" s="31">
        <v>51.52</v>
      </c>
      <c r="V7645" s="31">
        <v>-52.1</v>
      </c>
      <c r="W7645" s="31">
        <v>350.3</v>
      </c>
      <c r="X7645" s="31">
        <v>4.1055000000000001</v>
      </c>
      <c r="Y7645" s="31"/>
      <c r="Z7645" s="33">
        <v>2.598271560171635E-2</v>
      </c>
      <c r="AA7645" s="34">
        <v>0.15901199999999999</v>
      </c>
      <c r="AB7645" s="35">
        <v>0.75912112711145241</v>
      </c>
      <c r="AC7645" s="36">
        <v>1.0451793567216866E-2</v>
      </c>
      <c r="AD7645" s="34">
        <v>0.21889973840296301</v>
      </c>
      <c r="AE7645" s="35">
        <v>51.784806264875243</v>
      </c>
      <c r="AF7645" s="35">
        <v>50.905441630188683</v>
      </c>
      <c r="AG7645" s="35">
        <v>0.90800733714465165</v>
      </c>
      <c r="AH7645" s="37">
        <v>4.1055000000000001</v>
      </c>
      <c r="AI7645" s="38">
        <v>8.2582865764533928E-2</v>
      </c>
      <c r="AJ7645" s="39">
        <v>0.7324371692265188</v>
      </c>
      <c r="AK7645" s="40">
        <v>8.0963931217670915</v>
      </c>
      <c r="AL7645" s="37">
        <v>51.52</v>
      </c>
      <c r="AM7645" s="33">
        <v>2.3150087167309083E-2</v>
      </c>
      <c r="AN7645" s="34">
        <v>0.14861825000000001</v>
      </c>
      <c r="AO7645" s="35">
        <v>1.2941855918090903</v>
      </c>
      <c r="AP7645" s="36">
        <v>6.2534138235437159E-2</v>
      </c>
      <c r="AQ7645" s="34">
        <v>0.22946962837936202</v>
      </c>
      <c r="AR7645" s="35">
        <v>43.85408012026987</v>
      </c>
      <c r="AS7645" s="35">
        <v>88.289738783811018</v>
      </c>
      <c r="AT7645" s="35">
        <v>0.880584765424969</v>
      </c>
      <c r="AU7645" s="37">
        <v>4.0898000000000003</v>
      </c>
      <c r="AV7645" s="38">
        <v>7.3971392266184613E-2</v>
      </c>
      <c r="AW7645" s="39">
        <v>0.71190399036668484</v>
      </c>
      <c r="AX7645" s="40">
        <v>7.2204008698116855</v>
      </c>
      <c r="AY7645" s="37">
        <v>41.273200000000003</v>
      </c>
      <c r="AZ7645" s="29" t="s">
        <v>168</v>
      </c>
      <c r="BA7645" s="29" t="s">
        <v>103</v>
      </c>
    </row>
    <row r="7646" spans="1:53" x14ac:dyDescent="0.25">
      <c r="A7646" s="29">
        <v>1</v>
      </c>
      <c r="B7646" s="29">
        <v>364</v>
      </c>
      <c r="C7646" s="41">
        <v>42825</v>
      </c>
      <c r="D7646" s="41">
        <v>42825</v>
      </c>
      <c r="E7646" s="42" t="s">
        <v>98</v>
      </c>
      <c r="F7646" s="29" t="s">
        <v>526</v>
      </c>
      <c r="G7646" s="29" t="s">
        <v>100</v>
      </c>
      <c r="H7646" s="30" t="s">
        <v>101</v>
      </c>
      <c r="I7646" s="31">
        <v>409.9</v>
      </c>
      <c r="J7646" s="31">
        <v>22237.3</v>
      </c>
      <c r="K7646" s="31">
        <v>13.4526</v>
      </c>
      <c r="L7646" s="31">
        <v>3587.4</v>
      </c>
      <c r="M7646" s="31">
        <v>482.59857240000002</v>
      </c>
      <c r="N7646" s="31">
        <v>4992.8</v>
      </c>
      <c r="O7646" s="31">
        <v>2485.8000000000002</v>
      </c>
      <c r="P7646" s="31">
        <v>2507</v>
      </c>
      <c r="Q7646" s="31">
        <v>28.6</v>
      </c>
      <c r="R7646" s="31">
        <v>13070.1</v>
      </c>
      <c r="S7646" s="31">
        <v>11728.8</v>
      </c>
      <c r="T7646" s="31">
        <v>2857.6</v>
      </c>
      <c r="U7646" s="31">
        <v>36.706800000000001</v>
      </c>
      <c r="V7646" s="31">
        <v>-53.5</v>
      </c>
      <c r="W7646" s="31">
        <v>241.8</v>
      </c>
      <c r="X7646" s="31">
        <v>3.4956</v>
      </c>
      <c r="Y7646" s="31"/>
      <c r="Z7646" s="33">
        <v>1.8432993214104229E-2</v>
      </c>
      <c r="AA7646" s="34">
        <v>0.13452600000000001</v>
      </c>
      <c r="AB7646" s="35">
        <v>1.2986984128094781</v>
      </c>
      <c r="AC7646" s="36">
        <v>5.7282486780964592E-3</v>
      </c>
      <c r="AD7646" s="34">
        <v>0.22452366069621763</v>
      </c>
      <c r="AE7646" s="35">
        <v>36.082136254205608</v>
      </c>
      <c r="AF7646" s="35">
        <v>67.496303832167825</v>
      </c>
      <c r="AG7646" s="35">
        <v>0.89737645465604687</v>
      </c>
      <c r="AH7646" s="37">
        <v>3.4956</v>
      </c>
      <c r="AI7646" s="38">
        <v>6.7402575681552099E-2</v>
      </c>
      <c r="AJ7646" s="39">
        <v>0.64529416790707506</v>
      </c>
      <c r="AK7646" s="40">
        <v>7.7818099104143341</v>
      </c>
      <c r="AL7646" s="37">
        <v>36.706800000000001</v>
      </c>
      <c r="AM7646" s="33">
        <v>2.3105478253388528E-2</v>
      </c>
      <c r="AN7646" s="34">
        <v>0.14893424999999999</v>
      </c>
      <c r="AO7646" s="35">
        <v>1.2226267331581524</v>
      </c>
      <c r="AP7646" s="36">
        <v>5.8779338629528551E-3</v>
      </c>
      <c r="AQ7646" s="34">
        <v>0.2297543904375092</v>
      </c>
      <c r="AR7646" s="35">
        <v>43.60429481602803</v>
      </c>
      <c r="AS7646" s="35">
        <v>104.73738852859279</v>
      </c>
      <c r="AT7646" s="35">
        <v>0.90118295578496355</v>
      </c>
      <c r="AU7646" s="37">
        <v>4.1670749999999996</v>
      </c>
      <c r="AV7646" s="38">
        <v>7.52180237262257E-2</v>
      </c>
      <c r="AW7646" s="39">
        <v>0.70713916009588973</v>
      </c>
      <c r="AX7646" s="40">
        <v>7.4727438578948879</v>
      </c>
      <c r="AY7646" s="37">
        <v>42.787900000000008</v>
      </c>
      <c r="AZ7646" s="29" t="s">
        <v>168</v>
      </c>
      <c r="BA7646" s="29" t="s">
        <v>103</v>
      </c>
    </row>
    <row r="7647" spans="1:53" x14ac:dyDescent="0.25">
      <c r="A7647" s="29">
        <v>1</v>
      </c>
      <c r="B7647" s="29">
        <v>364</v>
      </c>
      <c r="C7647" s="41">
        <v>42916</v>
      </c>
      <c r="D7647" s="41">
        <v>42916</v>
      </c>
      <c r="E7647" s="42" t="s">
        <v>98</v>
      </c>
      <c r="F7647" s="29" t="s">
        <v>526</v>
      </c>
      <c r="G7647" s="29" t="s">
        <v>100</v>
      </c>
      <c r="H7647" s="30" t="s">
        <v>101</v>
      </c>
      <c r="I7647" s="31">
        <v>565.5</v>
      </c>
      <c r="J7647" s="31">
        <v>22163.4</v>
      </c>
      <c r="K7647" s="31">
        <v>16.796299999999999</v>
      </c>
      <c r="L7647" s="31">
        <v>3790.1</v>
      </c>
      <c r="M7647" s="31">
        <v>636.59656629999995</v>
      </c>
      <c r="N7647" s="31">
        <v>4979.6000000000004</v>
      </c>
      <c r="O7647" s="31">
        <v>1874.4</v>
      </c>
      <c r="P7647" s="31">
        <v>3105.2000000000003</v>
      </c>
      <c r="Q7647" s="31">
        <v>19.3</v>
      </c>
      <c r="R7647" s="31">
        <v>12863.7</v>
      </c>
      <c r="S7647" s="31">
        <v>11505.1</v>
      </c>
      <c r="T7647" s="31">
        <v>2949</v>
      </c>
      <c r="U7647" s="31">
        <v>48.9236</v>
      </c>
      <c r="V7647" s="31">
        <v>-56.8</v>
      </c>
      <c r="W7647" s="31">
        <v>328.6</v>
      </c>
      <c r="X7647" s="31">
        <v>0.28349999999999997</v>
      </c>
      <c r="Y7647" s="31"/>
      <c r="Z7647" s="33">
        <v>2.551503830639703E-2</v>
      </c>
      <c r="AA7647" s="34">
        <v>0.16796299999999997</v>
      </c>
      <c r="AB7647" s="35">
        <v>1.2194536400219351</v>
      </c>
      <c r="AC7647" s="36">
        <v>3.8758133183388224E-3</v>
      </c>
      <c r="AD7647" s="34">
        <v>0.22467671927592336</v>
      </c>
      <c r="AE7647" s="35">
        <v>44.830744105633805</v>
      </c>
      <c r="AF7647" s="35">
        <v>131.93711218652848</v>
      </c>
      <c r="AG7647" s="35">
        <v>0.89438497477397638</v>
      </c>
      <c r="AH7647" s="37">
        <v>0.28349999999999997</v>
      </c>
      <c r="AI7647" s="38">
        <v>8.6699559378380531E-2</v>
      </c>
      <c r="AJ7647" s="39">
        <v>0.68402862376711149</v>
      </c>
      <c r="AK7647" s="40">
        <v>7.5155645981688712</v>
      </c>
      <c r="AL7647" s="37">
        <v>48.9236</v>
      </c>
      <c r="AM7647" s="33">
        <v>2.2775441162174725E-2</v>
      </c>
      <c r="AN7647" s="34">
        <v>0.15007475000000001</v>
      </c>
      <c r="AO7647" s="35">
        <v>1.1831672230783792</v>
      </c>
      <c r="AP7647" s="36">
        <v>6.265826782120191E-3</v>
      </c>
      <c r="AQ7647" s="34">
        <v>0.22581069815591301</v>
      </c>
      <c r="AR7647" s="35">
        <v>43.121436737464109</v>
      </c>
      <c r="AS7647" s="35">
        <v>83.465551626506965</v>
      </c>
      <c r="AT7647" s="35">
        <v>0.9013501477662712</v>
      </c>
      <c r="AU7647" s="37">
        <v>3.2811500000000002</v>
      </c>
      <c r="AV7647" s="38">
        <v>7.5907817429350002E-2</v>
      </c>
      <c r="AW7647" s="39">
        <v>0.69257846858457428</v>
      </c>
      <c r="AX7647" s="40">
        <v>7.6052303893317301</v>
      </c>
      <c r="AY7647" s="37">
        <v>43.495699999999999</v>
      </c>
      <c r="AZ7647" s="29" t="s">
        <v>168</v>
      </c>
      <c r="BA7647" s="29" t="s">
        <v>103</v>
      </c>
    </row>
    <row r="7648" spans="1:53" x14ac:dyDescent="0.25">
      <c r="A7648" s="29">
        <v>1</v>
      </c>
      <c r="B7648" s="29">
        <v>364</v>
      </c>
      <c r="C7648" s="41">
        <v>43008</v>
      </c>
      <c r="D7648" s="41">
        <v>43008</v>
      </c>
      <c r="E7648" s="42" t="s">
        <v>98</v>
      </c>
      <c r="F7648" s="29" t="s">
        <v>526</v>
      </c>
      <c r="G7648" s="29" t="s">
        <v>100</v>
      </c>
      <c r="H7648" s="30" t="s">
        <v>101</v>
      </c>
      <c r="I7648" s="31">
        <v>464.2</v>
      </c>
      <c r="J7648" s="31">
        <v>22207.5</v>
      </c>
      <c r="K7648" s="31">
        <v>14.3245</v>
      </c>
      <c r="L7648" s="31">
        <v>3719.5</v>
      </c>
      <c r="M7648" s="31">
        <v>532.7997775</v>
      </c>
      <c r="N7648" s="31">
        <v>4995</v>
      </c>
      <c r="O7648" s="31">
        <v>1851</v>
      </c>
      <c r="P7648" s="31">
        <v>3144</v>
      </c>
      <c r="Q7648" s="31">
        <v>38.700000000000003</v>
      </c>
      <c r="R7648" s="31">
        <v>12621.2</v>
      </c>
      <c r="S7648" s="31">
        <v>11417.4</v>
      </c>
      <c r="T7648" s="31">
        <v>3231.7</v>
      </c>
      <c r="U7648" s="31">
        <v>37.134799999999998</v>
      </c>
      <c r="V7648" s="31">
        <v>-59</v>
      </c>
      <c r="W7648" s="31">
        <v>263.60000000000002</v>
      </c>
      <c r="X7648" s="31">
        <v>1.2542</v>
      </c>
      <c r="Y7648" s="31"/>
      <c r="Z7648" s="33">
        <v>2.0902848136890688E-2</v>
      </c>
      <c r="AA7648" s="34">
        <v>0.14324500000000001</v>
      </c>
      <c r="AB7648" s="35">
        <v>1.4752258412870678</v>
      </c>
      <c r="AC7648" s="36">
        <v>7.7477477477477484E-3</v>
      </c>
      <c r="AD7648" s="34">
        <v>0.22492401215805471</v>
      </c>
      <c r="AE7648" s="35">
        <v>36.122018813559322</v>
      </c>
      <c r="AF7648" s="35">
        <v>55.069744444444439</v>
      </c>
      <c r="AG7648" s="35">
        <v>0.90462079675466667</v>
      </c>
      <c r="AH7648" s="37">
        <v>1.2542</v>
      </c>
      <c r="AI7648" s="38">
        <v>7.0869740556526423E-2</v>
      </c>
      <c r="AJ7648" s="39">
        <v>0.66995384442192951</v>
      </c>
      <c r="AK7648" s="40">
        <v>6.8717702757062851</v>
      </c>
      <c r="AL7648" s="37">
        <v>37.134799999999998</v>
      </c>
      <c r="AM7648" s="33">
        <v>2.2708398814777077E-2</v>
      </c>
      <c r="AN7648" s="34">
        <v>0.1511865</v>
      </c>
      <c r="AO7648" s="35">
        <v>1.1881247553074834</v>
      </c>
      <c r="AP7648" s="36">
        <v>6.9509008278499738E-3</v>
      </c>
      <c r="AQ7648" s="34">
        <v>0.22325603263328966</v>
      </c>
      <c r="AR7648" s="35">
        <v>42.204926359568496</v>
      </c>
      <c r="AS7648" s="35">
        <v>76.352150523332355</v>
      </c>
      <c r="AT7648" s="35">
        <v>0.90109739083233542</v>
      </c>
      <c r="AU7648" s="37">
        <v>2.2847</v>
      </c>
      <c r="AV7648" s="38">
        <v>7.6888685345248245E-2</v>
      </c>
      <c r="AW7648" s="39">
        <v>0.6829284513306586</v>
      </c>
      <c r="AX7648" s="40">
        <v>7.5663844765141457</v>
      </c>
      <c r="AY7648" s="37">
        <v>43.571299999999994</v>
      </c>
      <c r="AZ7648" s="29" t="s">
        <v>168</v>
      </c>
      <c r="BA7648" s="29" t="s">
        <v>103</v>
      </c>
    </row>
    <row r="7649" spans="1:53" x14ac:dyDescent="0.25">
      <c r="A7649" s="29">
        <v>0</v>
      </c>
      <c r="B7649" s="29">
        <v>365</v>
      </c>
      <c r="C7649" s="41">
        <v>41182</v>
      </c>
      <c r="D7649" s="41">
        <v>41182</v>
      </c>
      <c r="E7649" s="42" t="s">
        <v>98</v>
      </c>
      <c r="F7649" s="29" t="s">
        <v>527</v>
      </c>
      <c r="G7649" s="29" t="s">
        <v>100</v>
      </c>
      <c r="H7649" s="30" t="s">
        <v>101</v>
      </c>
      <c r="I7649" s="31">
        <v>190.34299999999999</v>
      </c>
      <c r="J7649" s="31">
        <v>9880.1129999999994</v>
      </c>
      <c r="K7649" s="31">
        <v>23.099599999999999</v>
      </c>
      <c r="L7649" s="31">
        <v>1133.684</v>
      </c>
      <c r="M7649" s="31">
        <v>261.87646926399998</v>
      </c>
      <c r="N7649" s="31">
        <v>450</v>
      </c>
      <c r="O7649" s="31">
        <v>4394.6189999999997</v>
      </c>
      <c r="P7649" s="31">
        <v>-3944.6189999999997</v>
      </c>
      <c r="Q7649" s="31">
        <v>0</v>
      </c>
      <c r="R7649" s="31">
        <v>2524.7130000000002</v>
      </c>
      <c r="S7649" s="31">
        <v>5435.4030000000002</v>
      </c>
      <c r="T7649" s="31">
        <v>5564.799</v>
      </c>
      <c r="U7649" s="31">
        <v>11.5212</v>
      </c>
      <c r="V7649" s="31">
        <v>-1.1619999999999999</v>
      </c>
      <c r="W7649" s="31">
        <v>156.768</v>
      </c>
      <c r="X7649" s="31">
        <v>8.9763999999999999</v>
      </c>
      <c r="Y7649" s="31"/>
      <c r="Z7649" s="33">
        <v>1.9265265488360304E-2</v>
      </c>
      <c r="AA7649" s="34">
        <v>0.23099599999999998</v>
      </c>
      <c r="AB7649" s="35">
        <v>-3.7657249342469505</v>
      </c>
      <c r="AC7649" s="36">
        <v>0</v>
      </c>
      <c r="AD7649" s="34">
        <v>4.5546037783171109E-2</v>
      </c>
      <c r="AE7649" s="35">
        <v>901.46805254388983</v>
      </c>
      <c r="AF7649" s="35" t="s">
        <v>102</v>
      </c>
      <c r="AG7649" s="35">
        <v>2.1528795550226896</v>
      </c>
      <c r="AH7649" s="37">
        <v>8.9763999999999999</v>
      </c>
      <c r="AI7649" s="38">
        <v>0.13828191982951157</v>
      </c>
      <c r="AJ7649" s="39">
        <v>0.45897612709490265</v>
      </c>
      <c r="AK7649" s="40">
        <v>1.7754662836878743</v>
      </c>
      <c r="AL7649" s="37">
        <v>11.5212</v>
      </c>
      <c r="AM7649" s="33" t="s">
        <v>102</v>
      </c>
      <c r="AN7649" s="34" t="s">
        <v>102</v>
      </c>
      <c r="AO7649" s="35" t="s">
        <v>102</v>
      </c>
      <c r="AP7649" s="36" t="s">
        <v>102</v>
      </c>
      <c r="AQ7649" s="34" t="s">
        <v>102</v>
      </c>
      <c r="AR7649" s="35" t="s">
        <v>102</v>
      </c>
      <c r="AS7649" s="35" t="s">
        <v>102</v>
      </c>
      <c r="AT7649" s="35" t="s">
        <v>102</v>
      </c>
      <c r="AU7649" s="37" t="s">
        <v>102</v>
      </c>
      <c r="AV7649" s="38" t="s">
        <v>102</v>
      </c>
      <c r="AW7649" s="39" t="s">
        <v>102</v>
      </c>
      <c r="AX7649" s="40" t="s">
        <v>102</v>
      </c>
      <c r="AY7649" s="37" t="s">
        <v>102</v>
      </c>
      <c r="AZ7649" s="29" t="s">
        <v>102</v>
      </c>
      <c r="BA7649" s="29" t="s">
        <v>103</v>
      </c>
    </row>
    <row r="7650" spans="1:53" x14ac:dyDescent="0.25">
      <c r="A7650" s="29">
        <v>0</v>
      </c>
      <c r="B7650" s="29">
        <v>365</v>
      </c>
      <c r="C7650" s="41">
        <v>41274</v>
      </c>
      <c r="D7650" s="41">
        <v>41274</v>
      </c>
      <c r="E7650" s="42" t="s">
        <v>98</v>
      </c>
      <c r="F7650" s="29" t="s">
        <v>527</v>
      </c>
      <c r="G7650" s="29" t="s">
        <v>100</v>
      </c>
      <c r="H7650" s="30" t="s">
        <v>101</v>
      </c>
      <c r="I7650" s="31">
        <v>256.32499999999999</v>
      </c>
      <c r="J7650" s="31">
        <v>10596.392</v>
      </c>
      <c r="K7650" s="31">
        <v>26.021699999999999</v>
      </c>
      <c r="L7650" s="31">
        <v>1293.155</v>
      </c>
      <c r="M7650" s="31">
        <v>336.50091463500002</v>
      </c>
      <c r="N7650" s="31">
        <v>450</v>
      </c>
      <c r="O7650" s="31">
        <v>4630.8339999999998</v>
      </c>
      <c r="P7650" s="31">
        <v>-4180.8339999999998</v>
      </c>
      <c r="Q7650" s="31">
        <v>0</v>
      </c>
      <c r="R7650" s="31">
        <v>2960.2339999999999</v>
      </c>
      <c r="S7650" s="31">
        <v>6120.0389999999998</v>
      </c>
      <c r="T7650" s="31">
        <v>5739.9809999999998</v>
      </c>
      <c r="U7650" s="31">
        <v>14.561199999999999</v>
      </c>
      <c r="V7650" s="31">
        <v>-1.0469999999999999</v>
      </c>
      <c r="W7650" s="31">
        <v>205.76900000000001</v>
      </c>
      <c r="X7650" s="31">
        <v>19.928699999999999</v>
      </c>
      <c r="Y7650" s="31"/>
      <c r="Z7650" s="33">
        <v>2.4189837446557279E-2</v>
      </c>
      <c r="AA7650" s="34">
        <v>0.26021699999999998</v>
      </c>
      <c r="AB7650" s="35">
        <v>-3.1061089421814194</v>
      </c>
      <c r="AC7650" s="36">
        <v>0</v>
      </c>
      <c r="AD7650" s="34">
        <v>4.2467285091000784E-2</v>
      </c>
      <c r="AE7650" s="35">
        <v>1285.5813357593124</v>
      </c>
      <c r="AF7650" s="35" t="s">
        <v>102</v>
      </c>
      <c r="AG7650" s="35">
        <v>2.0674173055238199</v>
      </c>
      <c r="AH7650" s="37">
        <v>19.928699999999999</v>
      </c>
      <c r="AI7650" s="38">
        <v>0.15912168301557045</v>
      </c>
      <c r="AJ7650" s="39">
        <v>0.48814917379424999</v>
      </c>
      <c r="AK7650" s="40">
        <v>1.8460674347179895</v>
      </c>
      <c r="AL7650" s="37">
        <v>14.561199999999999</v>
      </c>
      <c r="AM7650" s="33" t="s">
        <v>102</v>
      </c>
      <c r="AN7650" s="34" t="s">
        <v>102</v>
      </c>
      <c r="AO7650" s="35" t="s">
        <v>102</v>
      </c>
      <c r="AP7650" s="36" t="s">
        <v>102</v>
      </c>
      <c r="AQ7650" s="34" t="s">
        <v>102</v>
      </c>
      <c r="AR7650" s="35" t="s">
        <v>102</v>
      </c>
      <c r="AS7650" s="35" t="s">
        <v>102</v>
      </c>
      <c r="AT7650" s="35" t="s">
        <v>102</v>
      </c>
      <c r="AU7650" s="37" t="s">
        <v>102</v>
      </c>
      <c r="AV7650" s="38" t="s">
        <v>102</v>
      </c>
      <c r="AW7650" s="39" t="s">
        <v>102</v>
      </c>
      <c r="AX7650" s="40" t="s">
        <v>102</v>
      </c>
      <c r="AY7650" s="37" t="s">
        <v>102</v>
      </c>
      <c r="AZ7650" s="29" t="s">
        <v>102</v>
      </c>
      <c r="BA7650" s="29" t="s">
        <v>103</v>
      </c>
    </row>
    <row r="7651" spans="1:53" x14ac:dyDescent="0.25">
      <c r="A7651" s="29">
        <v>0</v>
      </c>
      <c r="B7651" s="29">
        <v>365</v>
      </c>
      <c r="C7651" s="41">
        <v>41364</v>
      </c>
      <c r="D7651" s="41">
        <v>41364</v>
      </c>
      <c r="E7651" s="42" t="s">
        <v>98</v>
      </c>
      <c r="F7651" s="29" t="s">
        <v>527</v>
      </c>
      <c r="G7651" s="29" t="s">
        <v>100</v>
      </c>
      <c r="H7651" s="30" t="s">
        <v>101</v>
      </c>
      <c r="I7651" s="31">
        <v>223.084</v>
      </c>
      <c r="J7651" s="31">
        <v>10681.23</v>
      </c>
      <c r="K7651" s="31">
        <v>26.381499999999999</v>
      </c>
      <c r="L7651" s="31">
        <v>1191.4659999999999</v>
      </c>
      <c r="M7651" s="31">
        <v>314.32660278999998</v>
      </c>
      <c r="N7651" s="31">
        <v>450</v>
      </c>
      <c r="O7651" s="31">
        <v>4936.68</v>
      </c>
      <c r="P7651" s="31">
        <v>-4486.68</v>
      </c>
      <c r="Q7651" s="31">
        <v>0</v>
      </c>
      <c r="R7651" s="31">
        <v>2827.7739999999999</v>
      </c>
      <c r="S7651" s="31">
        <v>6057.7830000000004</v>
      </c>
      <c r="T7651" s="31">
        <v>5912.9250000000002</v>
      </c>
      <c r="U7651" s="31">
        <v>11.9156</v>
      </c>
      <c r="V7651" s="31">
        <v>-0.96499999999999997</v>
      </c>
      <c r="W7651" s="31">
        <v>173.56899999999999</v>
      </c>
      <c r="X7651" s="31">
        <v>3.7618999999999998</v>
      </c>
      <c r="Y7651" s="31"/>
      <c r="Z7651" s="33">
        <v>2.088560961612099E-2</v>
      </c>
      <c r="AA7651" s="34">
        <v>0.26381499999999997</v>
      </c>
      <c r="AB7651" s="35">
        <v>-3.568485740767485</v>
      </c>
      <c r="AC7651" s="36">
        <v>0</v>
      </c>
      <c r="AD7651" s="34">
        <v>4.2129979412483393E-2</v>
      </c>
      <c r="AE7651" s="35">
        <v>1302.9081980932642</v>
      </c>
      <c r="AF7651" s="35" t="s">
        <v>102</v>
      </c>
      <c r="AG7651" s="35">
        <v>2.1422443943540044</v>
      </c>
      <c r="AH7651" s="37">
        <v>3.7618999999999998</v>
      </c>
      <c r="AI7651" s="38">
        <v>0.1456768384494396</v>
      </c>
      <c r="AJ7651" s="39">
        <v>0.44619056045043498</v>
      </c>
      <c r="AK7651" s="40">
        <v>1.8064206801202449</v>
      </c>
      <c r="AL7651" s="37">
        <v>11.9156</v>
      </c>
      <c r="AM7651" s="33" t="s">
        <v>102</v>
      </c>
      <c r="AN7651" s="34" t="s">
        <v>102</v>
      </c>
      <c r="AO7651" s="35" t="s">
        <v>102</v>
      </c>
      <c r="AP7651" s="36" t="s">
        <v>102</v>
      </c>
      <c r="AQ7651" s="34" t="s">
        <v>102</v>
      </c>
      <c r="AR7651" s="35" t="s">
        <v>102</v>
      </c>
      <c r="AS7651" s="35" t="s">
        <v>102</v>
      </c>
      <c r="AT7651" s="35" t="s">
        <v>102</v>
      </c>
      <c r="AU7651" s="37" t="s">
        <v>102</v>
      </c>
      <c r="AV7651" s="38" t="s">
        <v>102</v>
      </c>
      <c r="AW7651" s="39" t="s">
        <v>102</v>
      </c>
      <c r="AX7651" s="40" t="s">
        <v>102</v>
      </c>
      <c r="AY7651" s="37" t="s">
        <v>102</v>
      </c>
      <c r="AZ7651" s="29" t="s">
        <v>102</v>
      </c>
      <c r="BA7651" s="29" t="s">
        <v>103</v>
      </c>
    </row>
    <row r="7652" spans="1:53" x14ac:dyDescent="0.25">
      <c r="A7652" s="29">
        <v>1</v>
      </c>
      <c r="B7652" s="29">
        <v>365</v>
      </c>
      <c r="C7652" s="41">
        <v>41455</v>
      </c>
      <c r="D7652" s="41">
        <v>41455</v>
      </c>
      <c r="E7652" s="42" t="s">
        <v>98</v>
      </c>
      <c r="F7652" s="29" t="s">
        <v>527</v>
      </c>
      <c r="G7652" s="29" t="s">
        <v>100</v>
      </c>
      <c r="H7652" s="30" t="s">
        <v>101</v>
      </c>
      <c r="I7652" s="31">
        <v>270.89999999999998</v>
      </c>
      <c r="J7652" s="31">
        <v>11146.5</v>
      </c>
      <c r="K7652" s="31">
        <v>28.790900000000001</v>
      </c>
      <c r="L7652" s="31">
        <v>1243.0999999999999</v>
      </c>
      <c r="M7652" s="31">
        <v>357.89967789999997</v>
      </c>
      <c r="N7652" s="31">
        <v>450</v>
      </c>
      <c r="O7652" s="31">
        <v>5323</v>
      </c>
      <c r="P7652" s="31">
        <v>-4873</v>
      </c>
      <c r="Q7652" s="31">
        <v>0</v>
      </c>
      <c r="R7652" s="31">
        <v>2978.9</v>
      </c>
      <c r="S7652" s="31">
        <v>6583.9</v>
      </c>
      <c r="T7652" s="31">
        <v>6156.3</v>
      </c>
      <c r="U7652" s="31">
        <v>16.179600000000001</v>
      </c>
      <c r="V7652" s="31">
        <v>-0.9</v>
      </c>
      <c r="W7652" s="31">
        <v>244.1</v>
      </c>
      <c r="X7652" s="31">
        <v>18.7852</v>
      </c>
      <c r="Y7652" s="31"/>
      <c r="Z7652" s="33">
        <v>2.4303593056116266E-2</v>
      </c>
      <c r="AA7652" s="34">
        <v>0.28790900000000003</v>
      </c>
      <c r="AB7652" s="35">
        <v>-3.4038868298182399</v>
      </c>
      <c r="AC7652" s="36">
        <v>0</v>
      </c>
      <c r="AD7652" s="34">
        <v>4.0371417036737987E-2</v>
      </c>
      <c r="AE7652" s="35">
        <v>1590.6652351111109</v>
      </c>
      <c r="AF7652" s="35" t="s">
        <v>102</v>
      </c>
      <c r="AG7652" s="35">
        <v>2.2101782537178152</v>
      </c>
      <c r="AH7652" s="37">
        <v>18.7852</v>
      </c>
      <c r="AI7652" s="38">
        <v>0.19636392888745879</v>
      </c>
      <c r="AJ7652" s="39">
        <v>0.44609518682994659</v>
      </c>
      <c r="AK7652" s="40">
        <v>1.8105842795185418</v>
      </c>
      <c r="AL7652" s="37">
        <v>16.179600000000001</v>
      </c>
      <c r="AM7652" s="33">
        <v>2.2161076401788708E-2</v>
      </c>
      <c r="AN7652" s="34">
        <v>0.26073425</v>
      </c>
      <c r="AO7652" s="35">
        <v>-3.4610516117535237</v>
      </c>
      <c r="AP7652" s="36">
        <v>0</v>
      </c>
      <c r="AQ7652" s="34">
        <v>4.2628679830848316E-2</v>
      </c>
      <c r="AR7652" s="35">
        <v>1270.1557053768943</v>
      </c>
      <c r="AS7652" s="35" t="s">
        <v>102</v>
      </c>
      <c r="AT7652" s="35">
        <v>2.1431798771545822</v>
      </c>
      <c r="AU7652" s="37">
        <v>12.863049999999998</v>
      </c>
      <c r="AV7652" s="38">
        <v>0.1598610925454951</v>
      </c>
      <c r="AW7652" s="39">
        <v>0.45985276204238357</v>
      </c>
      <c r="AX7652" s="40">
        <v>1.8096346695111627</v>
      </c>
      <c r="AY7652" s="37">
        <v>13.5444</v>
      </c>
      <c r="AZ7652" s="29" t="s">
        <v>102</v>
      </c>
      <c r="BA7652" s="29" t="s">
        <v>103</v>
      </c>
    </row>
    <row r="7653" spans="1:53" x14ac:dyDescent="0.25">
      <c r="A7653" s="29">
        <v>1</v>
      </c>
      <c r="B7653" s="29">
        <v>365</v>
      </c>
      <c r="C7653" s="41">
        <v>41547</v>
      </c>
      <c r="D7653" s="41">
        <v>41547</v>
      </c>
      <c r="E7653" s="42" t="s">
        <v>98</v>
      </c>
      <c r="F7653" s="29" t="s">
        <v>527</v>
      </c>
      <c r="G7653" s="29" t="s">
        <v>100</v>
      </c>
      <c r="H7653" s="30" t="s">
        <v>101</v>
      </c>
      <c r="I7653" s="31">
        <v>288</v>
      </c>
      <c r="J7653" s="31">
        <v>11454</v>
      </c>
      <c r="K7653" s="31">
        <v>28.7044</v>
      </c>
      <c r="L7653" s="31">
        <v>1289</v>
      </c>
      <c r="M7653" s="31">
        <v>369.99971599999998</v>
      </c>
      <c r="N7653" s="31">
        <v>450</v>
      </c>
      <c r="O7653" s="31">
        <v>5837</v>
      </c>
      <c r="P7653" s="31">
        <v>-5387</v>
      </c>
      <c r="Q7653" s="31">
        <v>0</v>
      </c>
      <c r="R7653" s="31">
        <v>2871</v>
      </c>
      <c r="S7653" s="31">
        <v>6925</v>
      </c>
      <c r="T7653" s="31">
        <v>6527</v>
      </c>
      <c r="U7653" s="31">
        <v>16.462399999999999</v>
      </c>
      <c r="V7653" s="31">
        <v>-1</v>
      </c>
      <c r="W7653" s="31">
        <v>261</v>
      </c>
      <c r="X7653" s="31">
        <v>34.057899999999997</v>
      </c>
      <c r="Y7653" s="31"/>
      <c r="Z7653" s="33">
        <v>2.5144054478784705E-2</v>
      </c>
      <c r="AA7653" s="34">
        <v>0.28704400000000002</v>
      </c>
      <c r="AB7653" s="35">
        <v>-3.63986765870923</v>
      </c>
      <c r="AC7653" s="36">
        <v>0</v>
      </c>
      <c r="AD7653" s="34">
        <v>3.9287585123101099E-2</v>
      </c>
      <c r="AE7653" s="35">
        <v>1479.9988639999999</v>
      </c>
      <c r="AF7653" s="35" t="s">
        <v>102</v>
      </c>
      <c r="AG7653" s="35">
        <v>2.4120515499825843</v>
      </c>
      <c r="AH7653" s="37">
        <v>34.057899999999997</v>
      </c>
      <c r="AI7653" s="38">
        <v>0.20248254460822343</v>
      </c>
      <c r="AJ7653" s="39">
        <v>0.4501484197660206</v>
      </c>
      <c r="AK7653" s="40">
        <v>1.7548644093764363</v>
      </c>
      <c r="AL7653" s="37">
        <v>16.462399999999999</v>
      </c>
      <c r="AM7653" s="33">
        <v>2.363077364939481E-2</v>
      </c>
      <c r="AN7653" s="34">
        <v>0.27474625000000003</v>
      </c>
      <c r="AO7653" s="35">
        <v>-3.4295872928690936</v>
      </c>
      <c r="AP7653" s="36">
        <v>0</v>
      </c>
      <c r="AQ7653" s="34">
        <v>4.1064066665830817E-2</v>
      </c>
      <c r="AR7653" s="35">
        <v>1414.7884082409219</v>
      </c>
      <c r="AS7653" s="35" t="s">
        <v>102</v>
      </c>
      <c r="AT7653" s="35">
        <v>2.2079728758945558</v>
      </c>
      <c r="AU7653" s="37">
        <v>19.133424999999999</v>
      </c>
      <c r="AV7653" s="38">
        <v>0.17591124874017308</v>
      </c>
      <c r="AW7653" s="39">
        <v>0.45764583521016305</v>
      </c>
      <c r="AX7653" s="40">
        <v>1.8044842009333031</v>
      </c>
      <c r="AY7653" s="37">
        <v>14.779699999999998</v>
      </c>
      <c r="AZ7653" s="29" t="s">
        <v>102</v>
      </c>
      <c r="BA7653" s="29" t="s">
        <v>103</v>
      </c>
    </row>
    <row r="7654" spans="1:53" x14ac:dyDescent="0.25">
      <c r="A7654" s="29">
        <v>1</v>
      </c>
      <c r="B7654" s="29">
        <v>365</v>
      </c>
      <c r="C7654" s="41">
        <v>41639</v>
      </c>
      <c r="D7654" s="41">
        <v>41639</v>
      </c>
      <c r="E7654" s="42" t="s">
        <v>98</v>
      </c>
      <c r="F7654" s="29" t="s">
        <v>527</v>
      </c>
      <c r="G7654" s="29" t="s">
        <v>100</v>
      </c>
      <c r="H7654" s="30" t="s">
        <v>101</v>
      </c>
      <c r="I7654" s="31">
        <v>378</v>
      </c>
      <c r="J7654" s="31">
        <v>12327</v>
      </c>
      <c r="K7654" s="31">
        <v>28.320900000000002</v>
      </c>
      <c r="L7654" s="31">
        <v>1483</v>
      </c>
      <c r="M7654" s="31">
        <v>419.99894700000004</v>
      </c>
      <c r="N7654" s="31">
        <v>450</v>
      </c>
      <c r="O7654" s="31">
        <v>6175</v>
      </c>
      <c r="P7654" s="31">
        <v>-5725</v>
      </c>
      <c r="Q7654" s="31">
        <v>0</v>
      </c>
      <c r="R7654" s="31">
        <v>3293</v>
      </c>
      <c r="S7654" s="31">
        <v>7681</v>
      </c>
      <c r="T7654" s="31">
        <v>6816</v>
      </c>
      <c r="U7654" s="31">
        <v>20.0852</v>
      </c>
      <c r="V7654" s="31">
        <v>-1</v>
      </c>
      <c r="W7654" s="31">
        <v>335</v>
      </c>
      <c r="X7654" s="31">
        <v>52.727200000000003</v>
      </c>
      <c r="Y7654" s="31"/>
      <c r="Z7654" s="33">
        <v>3.0664395229982964E-2</v>
      </c>
      <c r="AA7654" s="34">
        <v>0.28320900000000004</v>
      </c>
      <c r="AB7654" s="35">
        <v>-3.4077466389457398</v>
      </c>
      <c r="AC7654" s="36">
        <v>0</v>
      </c>
      <c r="AD7654" s="34">
        <v>3.6505232416646383E-2</v>
      </c>
      <c r="AE7654" s="35">
        <v>1679.9957880000002</v>
      </c>
      <c r="AF7654" s="35" t="s">
        <v>102</v>
      </c>
      <c r="AG7654" s="35">
        <v>2.3325235347707256</v>
      </c>
      <c r="AH7654" s="37">
        <v>52.727200000000003</v>
      </c>
      <c r="AI7654" s="38">
        <v>0.22589345920431558</v>
      </c>
      <c r="AJ7654" s="39">
        <v>0.48122008599010302</v>
      </c>
      <c r="AK7654" s="40">
        <v>1.8085387323943662</v>
      </c>
      <c r="AL7654" s="37">
        <v>20.0852</v>
      </c>
      <c r="AM7654" s="33">
        <v>2.5249413095251229E-2</v>
      </c>
      <c r="AN7654" s="34">
        <v>0.28049425</v>
      </c>
      <c r="AO7654" s="35">
        <v>-3.5049967170601737</v>
      </c>
      <c r="AP7654" s="36">
        <v>0</v>
      </c>
      <c r="AQ7654" s="34">
        <v>3.9573553497242217E-2</v>
      </c>
      <c r="AR7654" s="35">
        <v>1513.3920213010938</v>
      </c>
      <c r="AS7654" s="35" t="s">
        <v>102</v>
      </c>
      <c r="AT7654" s="35">
        <v>2.2742494332062821</v>
      </c>
      <c r="AU7654" s="37">
        <v>27.33305</v>
      </c>
      <c r="AV7654" s="38">
        <v>0.19260419278735935</v>
      </c>
      <c r="AW7654" s="39">
        <v>0.4559135632591263</v>
      </c>
      <c r="AX7654" s="40">
        <v>1.7951020253523973</v>
      </c>
      <c r="AY7654" s="37">
        <v>16.160699999999999</v>
      </c>
      <c r="AZ7654" s="29" t="s">
        <v>102</v>
      </c>
      <c r="BA7654" s="29" t="s">
        <v>103</v>
      </c>
    </row>
    <row r="7655" spans="1:53" x14ac:dyDescent="0.25">
      <c r="A7655" s="29">
        <v>1</v>
      </c>
      <c r="B7655" s="29">
        <v>365</v>
      </c>
      <c r="C7655" s="41">
        <v>41729</v>
      </c>
      <c r="D7655" s="41">
        <v>41729</v>
      </c>
      <c r="E7655" s="42" t="s">
        <v>98</v>
      </c>
      <c r="F7655" s="29" t="s">
        <v>527</v>
      </c>
      <c r="G7655" s="29" t="s">
        <v>100</v>
      </c>
      <c r="H7655" s="30" t="s">
        <v>101</v>
      </c>
      <c r="I7655" s="31">
        <v>260</v>
      </c>
      <c r="J7655" s="31">
        <v>13699</v>
      </c>
      <c r="K7655" s="31">
        <v>25.220500000000001</v>
      </c>
      <c r="L7655" s="31">
        <v>1360</v>
      </c>
      <c r="M7655" s="31">
        <v>342.99880000000007</v>
      </c>
      <c r="N7655" s="31">
        <v>1500</v>
      </c>
      <c r="O7655" s="31">
        <v>6616</v>
      </c>
      <c r="P7655" s="31">
        <v>-5116</v>
      </c>
      <c r="Q7655" s="31">
        <v>0</v>
      </c>
      <c r="R7655" s="31">
        <v>3287</v>
      </c>
      <c r="S7655" s="31">
        <v>7797</v>
      </c>
      <c r="T7655" s="31">
        <v>7070</v>
      </c>
      <c r="U7655" s="31">
        <v>11.464399999999999</v>
      </c>
      <c r="V7655" s="31">
        <v>-5</v>
      </c>
      <c r="W7655" s="31">
        <v>199</v>
      </c>
      <c r="X7655" s="31">
        <v>9.2355999999999998</v>
      </c>
      <c r="Y7655" s="31"/>
      <c r="Z7655" s="33">
        <v>1.8979487553836046E-2</v>
      </c>
      <c r="AA7655" s="34">
        <v>0.25220500000000001</v>
      </c>
      <c r="AB7655" s="35">
        <v>-3.7288760193913206</v>
      </c>
      <c r="AC7655" s="36">
        <v>0</v>
      </c>
      <c r="AD7655" s="34">
        <v>0.10949704357982334</v>
      </c>
      <c r="AE7655" s="35">
        <v>274.39904000000007</v>
      </c>
      <c r="AF7655" s="35" t="s">
        <v>102</v>
      </c>
      <c r="AG7655" s="35">
        <v>2.3720717979920902</v>
      </c>
      <c r="AH7655" s="37">
        <v>9.2355999999999998</v>
      </c>
      <c r="AI7655" s="38">
        <v>0.14632352941176471</v>
      </c>
      <c r="AJ7655" s="39">
        <v>0.39710927804949264</v>
      </c>
      <c r="AK7655" s="40">
        <v>1.9376237623762376</v>
      </c>
      <c r="AL7655" s="37">
        <v>11.464399999999999</v>
      </c>
      <c r="AM7655" s="33">
        <v>2.4772882579679995E-2</v>
      </c>
      <c r="AN7655" s="34">
        <v>0.27759175000000003</v>
      </c>
      <c r="AO7655" s="35">
        <v>-3.5450942867161324</v>
      </c>
      <c r="AP7655" s="36">
        <v>0</v>
      </c>
      <c r="AQ7655" s="34">
        <v>5.6415319539077205E-2</v>
      </c>
      <c r="AR7655" s="35">
        <v>1256.2647317777778</v>
      </c>
      <c r="AS7655" s="35" t="s">
        <v>102</v>
      </c>
      <c r="AT7655" s="35">
        <v>2.3317062841158038</v>
      </c>
      <c r="AU7655" s="37">
        <v>28.701475000000002</v>
      </c>
      <c r="AV7655" s="38">
        <v>0.19276586552794064</v>
      </c>
      <c r="AW7655" s="39">
        <v>0.44364324265889071</v>
      </c>
      <c r="AX7655" s="40">
        <v>1.8279027959163954</v>
      </c>
      <c r="AY7655" s="37">
        <v>16.047899999999998</v>
      </c>
      <c r="AZ7655" s="29" t="s">
        <v>102</v>
      </c>
      <c r="BA7655" s="29" t="s">
        <v>103</v>
      </c>
    </row>
    <row r="7656" spans="1:53" x14ac:dyDescent="0.25">
      <c r="A7656" s="29">
        <v>1</v>
      </c>
      <c r="B7656" s="29">
        <v>365</v>
      </c>
      <c r="C7656" s="41">
        <v>41820</v>
      </c>
      <c r="D7656" s="41">
        <v>41820</v>
      </c>
      <c r="E7656" s="42" t="s">
        <v>98</v>
      </c>
      <c r="F7656" s="29" t="s">
        <v>527</v>
      </c>
      <c r="G7656" s="29" t="s">
        <v>100</v>
      </c>
      <c r="H7656" s="30" t="s">
        <v>101</v>
      </c>
      <c r="I7656" s="31">
        <v>251</v>
      </c>
      <c r="J7656" s="31">
        <v>14159</v>
      </c>
      <c r="K7656" s="31">
        <v>22.7865</v>
      </c>
      <c r="L7656" s="31">
        <v>1457</v>
      </c>
      <c r="M7656" s="31">
        <v>331.99930500000005</v>
      </c>
      <c r="N7656" s="31">
        <v>1500</v>
      </c>
      <c r="O7656" s="31">
        <v>6637</v>
      </c>
      <c r="P7656" s="31">
        <v>-5137</v>
      </c>
      <c r="Q7656" s="31">
        <v>0</v>
      </c>
      <c r="R7656" s="31">
        <v>3641</v>
      </c>
      <c r="S7656" s="31">
        <v>8161</v>
      </c>
      <c r="T7656" s="31">
        <v>7089</v>
      </c>
      <c r="U7656" s="31">
        <v>9.4356000000000009</v>
      </c>
      <c r="V7656" s="31">
        <v>-7</v>
      </c>
      <c r="W7656" s="31">
        <v>167</v>
      </c>
      <c r="X7656" s="31">
        <v>-7.5209000000000001</v>
      </c>
      <c r="Y7656" s="31"/>
      <c r="Z7656" s="33">
        <v>1.7727240624337878E-2</v>
      </c>
      <c r="AA7656" s="34">
        <v>0.22786500000000001</v>
      </c>
      <c r="AB7656" s="35">
        <v>-3.8682309892184858</v>
      </c>
      <c r="AC7656" s="36">
        <v>0</v>
      </c>
      <c r="AD7656" s="34">
        <v>0.10593968500600325</v>
      </c>
      <c r="AE7656" s="35">
        <v>189.71388857142861</v>
      </c>
      <c r="AF7656" s="35" t="s">
        <v>102</v>
      </c>
      <c r="AG7656" s="35">
        <v>2.2414171930788247</v>
      </c>
      <c r="AH7656" s="37">
        <v>-7.5209000000000001</v>
      </c>
      <c r="AI7656" s="38">
        <v>0.11461908030199039</v>
      </c>
      <c r="AJ7656" s="39">
        <v>0.41161098947665797</v>
      </c>
      <c r="AK7656" s="40">
        <v>1.9973197912258429</v>
      </c>
      <c r="AL7656" s="37">
        <v>9.4356000000000009</v>
      </c>
      <c r="AM7656" s="33">
        <v>2.3128794471735398E-2</v>
      </c>
      <c r="AN7656" s="34">
        <v>0.26258075000000003</v>
      </c>
      <c r="AO7656" s="35">
        <v>-3.661180326566194</v>
      </c>
      <c r="AP7656" s="36">
        <v>0</v>
      </c>
      <c r="AQ7656" s="34">
        <v>7.2807386531393514E-2</v>
      </c>
      <c r="AR7656" s="35">
        <v>906.02689514285726</v>
      </c>
      <c r="AS7656" s="35" t="s">
        <v>102</v>
      </c>
      <c r="AT7656" s="35">
        <v>2.339516018956056</v>
      </c>
      <c r="AU7656" s="37">
        <v>22.124950000000002</v>
      </c>
      <c r="AV7656" s="38">
        <v>0.17232965338157355</v>
      </c>
      <c r="AW7656" s="39">
        <v>0.43502219332056857</v>
      </c>
      <c r="AX7656" s="40">
        <v>1.8745866738432206</v>
      </c>
      <c r="AY7656" s="37">
        <v>14.3619</v>
      </c>
      <c r="AZ7656" s="29" t="s">
        <v>102</v>
      </c>
      <c r="BA7656" s="29" t="s">
        <v>103</v>
      </c>
    </row>
    <row r="7657" spans="1:53" x14ac:dyDescent="0.25">
      <c r="A7657" s="29">
        <v>1</v>
      </c>
      <c r="B7657" s="29">
        <v>365</v>
      </c>
      <c r="C7657" s="41">
        <v>41912</v>
      </c>
      <c r="D7657" s="41">
        <v>41912</v>
      </c>
      <c r="E7657" s="42" t="s">
        <v>98</v>
      </c>
      <c r="F7657" s="29" t="s">
        <v>527</v>
      </c>
      <c r="G7657" s="29" t="s">
        <v>100</v>
      </c>
      <c r="H7657" s="30" t="s">
        <v>101</v>
      </c>
      <c r="I7657" s="31">
        <v>289</v>
      </c>
      <c r="J7657" s="31">
        <v>14519</v>
      </c>
      <c r="K7657" s="31">
        <v>25.0825</v>
      </c>
      <c r="L7657" s="31">
        <v>1515</v>
      </c>
      <c r="M7657" s="31">
        <v>379.99987500000003</v>
      </c>
      <c r="N7657" s="31">
        <v>1500</v>
      </c>
      <c r="O7657" s="31">
        <v>7094</v>
      </c>
      <c r="P7657" s="31">
        <v>-5594</v>
      </c>
      <c r="Q7657" s="31">
        <v>0</v>
      </c>
      <c r="R7657" s="31">
        <v>3671</v>
      </c>
      <c r="S7657" s="31">
        <v>8532</v>
      </c>
      <c r="T7657" s="31">
        <v>7436</v>
      </c>
      <c r="U7657" s="31">
        <v>10.684799999999999</v>
      </c>
      <c r="V7657" s="31">
        <v>-7</v>
      </c>
      <c r="W7657" s="31">
        <v>194</v>
      </c>
      <c r="X7657" s="31">
        <v>2.7027000000000001</v>
      </c>
      <c r="Y7657" s="31"/>
      <c r="Z7657" s="33">
        <v>1.990495213168951E-2</v>
      </c>
      <c r="AA7657" s="34">
        <v>0.25082500000000002</v>
      </c>
      <c r="AB7657" s="35">
        <v>-3.6802643685080159</v>
      </c>
      <c r="AC7657" s="36">
        <v>0</v>
      </c>
      <c r="AD7657" s="34">
        <v>0.10331290033748881</v>
      </c>
      <c r="AE7657" s="35">
        <v>217.14278571428574</v>
      </c>
      <c r="AF7657" s="35" t="s">
        <v>102</v>
      </c>
      <c r="AG7657" s="35">
        <v>2.3241623535821301</v>
      </c>
      <c r="AH7657" s="37">
        <v>2.7027000000000001</v>
      </c>
      <c r="AI7657" s="38">
        <v>0.12805280528052806</v>
      </c>
      <c r="AJ7657" s="39">
        <v>0.41738411736345477</v>
      </c>
      <c r="AK7657" s="40">
        <v>1.9525282409897795</v>
      </c>
      <c r="AL7657" s="37">
        <v>10.684799999999999</v>
      </c>
      <c r="AM7657" s="33">
        <v>2.18190188849616E-2</v>
      </c>
      <c r="AN7657" s="34">
        <v>0.25352600000000003</v>
      </c>
      <c r="AO7657" s="35">
        <v>-3.6712795040158905</v>
      </c>
      <c r="AP7657" s="36">
        <v>0</v>
      </c>
      <c r="AQ7657" s="34">
        <v>8.881371533499044E-2</v>
      </c>
      <c r="AR7657" s="35">
        <v>590.31287557142866</v>
      </c>
      <c r="AS7657" s="35" t="s">
        <v>102</v>
      </c>
      <c r="AT7657" s="35">
        <v>2.3175437198559425</v>
      </c>
      <c r="AU7657" s="37">
        <v>14.286150000000001</v>
      </c>
      <c r="AV7657" s="38">
        <v>0.15372221854964971</v>
      </c>
      <c r="AW7657" s="39">
        <v>0.4268311177199271</v>
      </c>
      <c r="AX7657" s="40">
        <v>1.9240026317465566</v>
      </c>
      <c r="AY7657" s="37">
        <v>12.9175</v>
      </c>
      <c r="AZ7657" s="29" t="s">
        <v>102</v>
      </c>
      <c r="BA7657" s="29" t="s">
        <v>103</v>
      </c>
    </row>
    <row r="7658" spans="1:53" x14ac:dyDescent="0.25">
      <c r="A7658" s="29">
        <v>1</v>
      </c>
      <c r="B7658" s="29">
        <v>365</v>
      </c>
      <c r="C7658" s="41">
        <v>42004</v>
      </c>
      <c r="D7658" s="41">
        <v>42004</v>
      </c>
      <c r="E7658" s="42" t="s">
        <v>98</v>
      </c>
      <c r="F7658" s="29" t="s">
        <v>527</v>
      </c>
      <c r="G7658" s="29" t="s">
        <v>100</v>
      </c>
      <c r="H7658" s="30" t="s">
        <v>101</v>
      </c>
      <c r="I7658" s="31">
        <v>396</v>
      </c>
      <c r="J7658" s="31">
        <v>15216</v>
      </c>
      <c r="K7658" s="31">
        <v>28.554600000000001</v>
      </c>
      <c r="L7658" s="31">
        <v>1702</v>
      </c>
      <c r="M7658" s="31">
        <v>485.99929199999997</v>
      </c>
      <c r="N7658" s="31">
        <v>1500</v>
      </c>
      <c r="O7658" s="31">
        <v>7075</v>
      </c>
      <c r="P7658" s="31">
        <v>-5575</v>
      </c>
      <c r="Q7658" s="31">
        <v>0</v>
      </c>
      <c r="R7658" s="31">
        <v>3996</v>
      </c>
      <c r="S7658" s="31">
        <v>9130</v>
      </c>
      <c r="T7658" s="31">
        <v>7586</v>
      </c>
      <c r="U7658" s="31">
        <v>17.3612</v>
      </c>
      <c r="V7658" s="31">
        <v>-6</v>
      </c>
      <c r="W7658" s="31">
        <v>326</v>
      </c>
      <c r="X7658" s="31">
        <v>15.7142</v>
      </c>
      <c r="Y7658" s="31"/>
      <c r="Z7658" s="33">
        <v>2.6025236593059938E-2</v>
      </c>
      <c r="AA7658" s="34">
        <v>0.28554600000000002</v>
      </c>
      <c r="AB7658" s="35">
        <v>-2.8678025316958693</v>
      </c>
      <c r="AC7658" s="36">
        <v>0</v>
      </c>
      <c r="AD7658" s="34">
        <v>9.8580441640378547E-2</v>
      </c>
      <c r="AE7658" s="35">
        <v>323.999528</v>
      </c>
      <c r="AF7658" s="35" t="s">
        <v>102</v>
      </c>
      <c r="AG7658" s="35">
        <v>2.2847847847847849</v>
      </c>
      <c r="AH7658" s="37">
        <v>15.7142</v>
      </c>
      <c r="AI7658" s="38">
        <v>0.19153936545240893</v>
      </c>
      <c r="AJ7658" s="39">
        <v>0.44742376445846477</v>
      </c>
      <c r="AK7658" s="40">
        <v>2.0058001581861324</v>
      </c>
      <c r="AL7658" s="37">
        <v>17.3612</v>
      </c>
      <c r="AM7658" s="33">
        <v>2.0659229225730845E-2</v>
      </c>
      <c r="AN7658" s="34">
        <v>0.25411025000000004</v>
      </c>
      <c r="AO7658" s="35">
        <v>-3.5362934772034227</v>
      </c>
      <c r="AP7658" s="36">
        <v>0</v>
      </c>
      <c r="AQ7658" s="34">
        <v>0.10433251764092348</v>
      </c>
      <c r="AR7658" s="35">
        <v>251.31381057142863</v>
      </c>
      <c r="AS7658" s="35" t="s">
        <v>102</v>
      </c>
      <c r="AT7658" s="35">
        <v>2.3056090323594574</v>
      </c>
      <c r="AU7658" s="37">
        <v>5.0328999999999997</v>
      </c>
      <c r="AV7658" s="38">
        <v>0.14513369511167301</v>
      </c>
      <c r="AW7658" s="39">
        <v>0.41838203733701751</v>
      </c>
      <c r="AX7658" s="40">
        <v>1.973317988194498</v>
      </c>
      <c r="AY7658" s="37">
        <v>12.236499999999999</v>
      </c>
      <c r="AZ7658" s="29" t="s">
        <v>102</v>
      </c>
      <c r="BA7658" s="29" t="s">
        <v>103</v>
      </c>
    </row>
    <row r="7659" spans="1:53" x14ac:dyDescent="0.25">
      <c r="A7659" s="29">
        <v>1</v>
      </c>
      <c r="B7659" s="29">
        <v>365</v>
      </c>
      <c r="C7659" s="41">
        <v>42094</v>
      </c>
      <c r="D7659" s="41">
        <v>42094</v>
      </c>
      <c r="E7659" s="42" t="s">
        <v>98</v>
      </c>
      <c r="F7659" s="29" t="s">
        <v>527</v>
      </c>
      <c r="G7659" s="29" t="s">
        <v>100</v>
      </c>
      <c r="H7659" s="30" t="s">
        <v>101</v>
      </c>
      <c r="I7659" s="31">
        <v>292</v>
      </c>
      <c r="J7659" s="31">
        <v>14807</v>
      </c>
      <c r="K7659" s="31">
        <v>24.354700000000001</v>
      </c>
      <c r="L7659" s="31">
        <v>1511</v>
      </c>
      <c r="M7659" s="31">
        <v>367.99951700000003</v>
      </c>
      <c r="N7659" s="31">
        <v>1500</v>
      </c>
      <c r="O7659" s="31">
        <v>7226</v>
      </c>
      <c r="P7659" s="31">
        <v>-5726</v>
      </c>
      <c r="Q7659" s="31">
        <v>0</v>
      </c>
      <c r="R7659" s="31">
        <v>3774</v>
      </c>
      <c r="S7659" s="31">
        <v>8705</v>
      </c>
      <c r="T7659" s="31">
        <v>7484</v>
      </c>
      <c r="U7659" s="31">
        <v>10.404400000000001</v>
      </c>
      <c r="V7659" s="31">
        <v>-6</v>
      </c>
      <c r="W7659" s="31">
        <v>196</v>
      </c>
      <c r="X7659" s="31">
        <v>7.2885999999999997</v>
      </c>
      <c r="Y7659" s="31"/>
      <c r="Z7659" s="33">
        <v>1.9720402512325253E-2</v>
      </c>
      <c r="AA7659" s="34">
        <v>0.24354700000000001</v>
      </c>
      <c r="AB7659" s="35">
        <v>-3.8899507577342822</v>
      </c>
      <c r="AC7659" s="36">
        <v>0</v>
      </c>
      <c r="AD7659" s="34">
        <v>0.10130343756331465</v>
      </c>
      <c r="AE7659" s="35">
        <v>245.33301133333336</v>
      </c>
      <c r="AF7659" s="35" t="s">
        <v>102</v>
      </c>
      <c r="AG7659" s="35">
        <v>2.3065712771595126</v>
      </c>
      <c r="AH7659" s="37">
        <v>7.2885999999999997</v>
      </c>
      <c r="AI7659" s="38">
        <v>0.12971542025148908</v>
      </c>
      <c r="AJ7659" s="39">
        <v>0.40818531775511585</v>
      </c>
      <c r="AK7659" s="40">
        <v>1.9784874398717263</v>
      </c>
      <c r="AL7659" s="37">
        <v>10.404400000000001</v>
      </c>
      <c r="AM7659" s="33">
        <v>2.0844457965353145E-2</v>
      </c>
      <c r="AN7659" s="34">
        <v>0.25194575000000002</v>
      </c>
      <c r="AO7659" s="35">
        <v>-3.5765621617891634</v>
      </c>
      <c r="AP7659" s="36">
        <v>0</v>
      </c>
      <c r="AQ7659" s="34">
        <v>0.10228411613679632</v>
      </c>
      <c r="AR7659" s="35">
        <v>244.04730340476192</v>
      </c>
      <c r="AS7659" s="35" t="s">
        <v>102</v>
      </c>
      <c r="AT7659" s="35">
        <v>2.2892339021513131</v>
      </c>
      <c r="AU7659" s="37">
        <v>4.5461499999999999</v>
      </c>
      <c r="AV7659" s="38">
        <v>0.14098166782160412</v>
      </c>
      <c r="AW7659" s="39">
        <v>0.42115104726342328</v>
      </c>
      <c r="AX7659" s="40">
        <v>1.9835339075683702</v>
      </c>
      <c r="AY7659" s="37">
        <v>11.971500000000001</v>
      </c>
      <c r="AZ7659" s="29" t="s">
        <v>102</v>
      </c>
      <c r="BA7659" s="29" t="s">
        <v>103</v>
      </c>
    </row>
    <row r="7660" spans="1:53" x14ac:dyDescent="0.25">
      <c r="A7660" s="29">
        <v>1</v>
      </c>
      <c r="B7660" s="29">
        <v>365</v>
      </c>
      <c r="C7660" s="41">
        <v>42185</v>
      </c>
      <c r="D7660" s="41">
        <v>42185</v>
      </c>
      <c r="E7660" s="42" t="s">
        <v>98</v>
      </c>
      <c r="F7660" s="29" t="s">
        <v>527</v>
      </c>
      <c r="G7660" s="29" t="s">
        <v>100</v>
      </c>
      <c r="H7660" s="30" t="s">
        <v>101</v>
      </c>
      <c r="I7660" s="31">
        <v>321</v>
      </c>
      <c r="J7660" s="31">
        <v>14853</v>
      </c>
      <c r="K7660" s="31">
        <v>25.2974</v>
      </c>
      <c r="L7660" s="31">
        <v>1597</v>
      </c>
      <c r="M7660" s="31">
        <v>403.99947800000001</v>
      </c>
      <c r="N7660" s="31">
        <v>1500</v>
      </c>
      <c r="O7660" s="31">
        <v>6996</v>
      </c>
      <c r="P7660" s="31">
        <v>-5496</v>
      </c>
      <c r="Q7660" s="31">
        <v>0</v>
      </c>
      <c r="R7660" s="31">
        <v>3955</v>
      </c>
      <c r="S7660" s="31">
        <v>8712</v>
      </c>
      <c r="T7660" s="31">
        <v>7311</v>
      </c>
      <c r="U7660" s="31">
        <v>9.3003999999999998</v>
      </c>
      <c r="V7660" s="31">
        <v>-7</v>
      </c>
      <c r="W7660" s="31">
        <v>172</v>
      </c>
      <c r="X7660" s="31">
        <v>25.8566</v>
      </c>
      <c r="Y7660" s="31"/>
      <c r="Z7660" s="33">
        <v>2.1611795596849122E-2</v>
      </c>
      <c r="AA7660" s="34">
        <v>0.25297399999999998</v>
      </c>
      <c r="AB7660" s="35">
        <v>-3.400994493364172</v>
      </c>
      <c r="AC7660" s="36">
        <v>0</v>
      </c>
      <c r="AD7660" s="34">
        <v>0.10098969905069682</v>
      </c>
      <c r="AE7660" s="35">
        <v>230.85684457142858</v>
      </c>
      <c r="AF7660" s="35" t="s">
        <v>102</v>
      </c>
      <c r="AG7660" s="35">
        <v>2.2027812895069534</v>
      </c>
      <c r="AH7660" s="37">
        <v>25.8566</v>
      </c>
      <c r="AI7660" s="38">
        <v>0.10770194113963683</v>
      </c>
      <c r="AJ7660" s="39">
        <v>0.43008146502390088</v>
      </c>
      <c r="AK7660" s="40">
        <v>2.0315962248666395</v>
      </c>
      <c r="AL7660" s="37">
        <v>9.3003999999999998</v>
      </c>
      <c r="AM7660" s="33">
        <v>2.1815596708480954E-2</v>
      </c>
      <c r="AN7660" s="34">
        <v>0.25822300000000004</v>
      </c>
      <c r="AO7660" s="35">
        <v>-3.459753037825585</v>
      </c>
      <c r="AP7660" s="36">
        <v>0</v>
      </c>
      <c r="AQ7660" s="34">
        <v>0.10104661964796971</v>
      </c>
      <c r="AR7660" s="35">
        <v>254.33304240476193</v>
      </c>
      <c r="AS7660" s="35" t="s">
        <v>102</v>
      </c>
      <c r="AT7660" s="35">
        <v>2.2795749262583453</v>
      </c>
      <c r="AU7660" s="37">
        <v>12.890525</v>
      </c>
      <c r="AV7660" s="38">
        <v>0.13925238303101573</v>
      </c>
      <c r="AW7660" s="39">
        <v>0.42576866615023407</v>
      </c>
      <c r="AX7660" s="40">
        <v>1.9921030159785693</v>
      </c>
      <c r="AY7660" s="37">
        <v>11.9377</v>
      </c>
      <c r="AZ7660" s="29" t="s">
        <v>102</v>
      </c>
      <c r="BA7660" s="29" t="s">
        <v>103</v>
      </c>
    </row>
    <row r="7661" spans="1:53" x14ac:dyDescent="0.25">
      <c r="A7661" s="29">
        <v>1</v>
      </c>
      <c r="B7661" s="29">
        <v>365</v>
      </c>
      <c r="C7661" s="41">
        <v>42277</v>
      </c>
      <c r="D7661" s="41">
        <v>42277</v>
      </c>
      <c r="E7661" s="42" t="s">
        <v>98</v>
      </c>
      <c r="F7661" s="29" t="s">
        <v>527</v>
      </c>
      <c r="G7661" s="29" t="s">
        <v>100</v>
      </c>
      <c r="H7661" s="30" t="s">
        <v>101</v>
      </c>
      <c r="I7661" s="31">
        <v>326</v>
      </c>
      <c r="J7661" s="31">
        <v>14791</v>
      </c>
      <c r="K7661" s="31">
        <v>24.700900000000001</v>
      </c>
      <c r="L7661" s="31">
        <v>1672</v>
      </c>
      <c r="M7661" s="31">
        <v>412.99904800000002</v>
      </c>
      <c r="N7661" s="31">
        <v>1500</v>
      </c>
      <c r="O7661" s="31">
        <v>7222</v>
      </c>
      <c r="P7661" s="31">
        <v>-5722</v>
      </c>
      <c r="Q7661" s="31">
        <v>0</v>
      </c>
      <c r="R7661" s="31">
        <v>3750</v>
      </c>
      <c r="S7661" s="31">
        <v>8662</v>
      </c>
      <c r="T7661" s="31">
        <v>7534</v>
      </c>
      <c r="U7661" s="31">
        <v>13.7956</v>
      </c>
      <c r="V7661" s="31">
        <v>-7</v>
      </c>
      <c r="W7661" s="31">
        <v>256</v>
      </c>
      <c r="X7661" s="31">
        <v>21.828900000000001</v>
      </c>
      <c r="Y7661" s="31"/>
      <c r="Z7661" s="33">
        <v>2.2040429991210871E-2</v>
      </c>
      <c r="AA7661" s="34">
        <v>0.24700900000000001</v>
      </c>
      <c r="AB7661" s="35">
        <v>-3.4636883715044302</v>
      </c>
      <c r="AC7661" s="36">
        <v>0</v>
      </c>
      <c r="AD7661" s="34">
        <v>0.10141302143195187</v>
      </c>
      <c r="AE7661" s="35">
        <v>235.99945600000001</v>
      </c>
      <c r="AF7661" s="35" t="s">
        <v>102</v>
      </c>
      <c r="AG7661" s="35">
        <v>2.3098666666666667</v>
      </c>
      <c r="AH7661" s="37">
        <v>21.828900000000001</v>
      </c>
      <c r="AI7661" s="38">
        <v>0.15311004784688995</v>
      </c>
      <c r="AJ7661" s="39">
        <v>0.45216685822459601</v>
      </c>
      <c r="AK7661" s="40">
        <v>1.9632333421821078</v>
      </c>
      <c r="AL7661" s="37">
        <v>13.7956</v>
      </c>
      <c r="AM7661" s="33">
        <v>2.2349466173361296E-2</v>
      </c>
      <c r="AN7661" s="34">
        <v>0.25726900000000003</v>
      </c>
      <c r="AO7661" s="35">
        <v>-3.4056090385746884</v>
      </c>
      <c r="AP7661" s="36">
        <v>0</v>
      </c>
      <c r="AQ7661" s="34">
        <v>0.10057164992158547</v>
      </c>
      <c r="AR7661" s="35">
        <v>259.04720997619052</v>
      </c>
      <c r="AS7661" s="35" t="s">
        <v>102</v>
      </c>
      <c r="AT7661" s="35">
        <v>2.2760010045294794</v>
      </c>
      <c r="AU7661" s="37">
        <v>17.672075</v>
      </c>
      <c r="AV7661" s="38">
        <v>0.1455166936726062</v>
      </c>
      <c r="AW7661" s="39">
        <v>0.43446435136551942</v>
      </c>
      <c r="AX7661" s="40">
        <v>1.9947792912766515</v>
      </c>
      <c r="AY7661" s="37">
        <v>12.715400000000001</v>
      </c>
      <c r="AZ7661" s="29" t="s">
        <v>102</v>
      </c>
      <c r="BA7661" s="29" t="s">
        <v>103</v>
      </c>
    </row>
    <row r="7662" spans="1:53" x14ac:dyDescent="0.25">
      <c r="A7662" s="29">
        <v>1</v>
      </c>
      <c r="B7662" s="29">
        <v>365</v>
      </c>
      <c r="C7662" s="41">
        <v>42369</v>
      </c>
      <c r="D7662" s="41">
        <v>42369</v>
      </c>
      <c r="E7662" s="42" t="s">
        <v>98</v>
      </c>
      <c r="F7662" s="29" t="s">
        <v>527</v>
      </c>
      <c r="G7662" s="29" t="s">
        <v>100</v>
      </c>
      <c r="H7662" s="30" t="s">
        <v>101</v>
      </c>
      <c r="I7662" s="31">
        <v>595</v>
      </c>
      <c r="J7662" s="31">
        <v>15746</v>
      </c>
      <c r="K7662" s="31">
        <v>36.616700000000002</v>
      </c>
      <c r="L7662" s="31">
        <v>1868</v>
      </c>
      <c r="M7662" s="31">
        <v>683.99995600000011</v>
      </c>
      <c r="N7662" s="31">
        <v>1500</v>
      </c>
      <c r="O7662" s="31">
        <v>7509</v>
      </c>
      <c r="P7662" s="31">
        <v>-6009</v>
      </c>
      <c r="Q7662" s="31">
        <v>0</v>
      </c>
      <c r="R7662" s="31">
        <v>4129</v>
      </c>
      <c r="S7662" s="31">
        <v>9360</v>
      </c>
      <c r="T7662" s="31">
        <v>7923</v>
      </c>
      <c r="U7662" s="31">
        <v>19.3568</v>
      </c>
      <c r="V7662" s="31">
        <v>-6</v>
      </c>
      <c r="W7662" s="31">
        <v>374</v>
      </c>
      <c r="X7662" s="31">
        <v>16.524699999999999</v>
      </c>
      <c r="Y7662" s="31"/>
      <c r="Z7662" s="33">
        <v>3.7787374571319698E-2</v>
      </c>
      <c r="AA7662" s="34">
        <v>0.36616700000000002</v>
      </c>
      <c r="AB7662" s="35">
        <v>-2.1962720711052204</v>
      </c>
      <c r="AC7662" s="36">
        <v>0</v>
      </c>
      <c r="AD7662" s="34">
        <v>9.5262288835259751E-2</v>
      </c>
      <c r="AE7662" s="35">
        <v>455.99997066666674</v>
      </c>
      <c r="AF7662" s="35" t="s">
        <v>102</v>
      </c>
      <c r="AG7662" s="35">
        <v>2.2668927100992975</v>
      </c>
      <c r="AH7662" s="37">
        <v>16.524699999999999</v>
      </c>
      <c r="AI7662" s="38">
        <v>0.20021413276231265</v>
      </c>
      <c r="AJ7662" s="39">
        <v>0.47453321478470722</v>
      </c>
      <c r="AK7662" s="40">
        <v>1.9873785182380412</v>
      </c>
      <c r="AL7662" s="37">
        <v>19.3568</v>
      </c>
      <c r="AM7662" s="33">
        <v>2.5290000667926235E-2</v>
      </c>
      <c r="AN7662" s="34">
        <v>0.27742425000000004</v>
      </c>
      <c r="AO7662" s="35">
        <v>-3.2377264234270262</v>
      </c>
      <c r="AP7662" s="36">
        <v>0</v>
      </c>
      <c r="AQ7662" s="34">
        <v>9.9742111720305782E-2</v>
      </c>
      <c r="AR7662" s="35">
        <v>292.04732064285719</v>
      </c>
      <c r="AS7662" s="35" t="s">
        <v>102</v>
      </c>
      <c r="AT7662" s="35">
        <v>2.2715279858581074</v>
      </c>
      <c r="AU7662" s="37">
        <v>17.874700000000001</v>
      </c>
      <c r="AV7662" s="38">
        <v>0.14768538550008214</v>
      </c>
      <c r="AW7662" s="39">
        <v>0.44124171394707995</v>
      </c>
      <c r="AX7662" s="40">
        <v>1.9901738812896286</v>
      </c>
      <c r="AY7662" s="37">
        <v>13.2143</v>
      </c>
      <c r="AZ7662" s="29" t="s">
        <v>102</v>
      </c>
      <c r="BA7662" s="29" t="s">
        <v>103</v>
      </c>
    </row>
    <row r="7663" spans="1:53" x14ac:dyDescent="0.25">
      <c r="A7663" s="29">
        <v>1</v>
      </c>
      <c r="B7663" s="29">
        <v>365</v>
      </c>
      <c r="C7663" s="41">
        <v>42460</v>
      </c>
      <c r="D7663" s="41">
        <v>42460</v>
      </c>
      <c r="E7663" s="42" t="s">
        <v>98</v>
      </c>
      <c r="F7663" s="29" t="s">
        <v>527</v>
      </c>
      <c r="G7663" s="29" t="s">
        <v>100</v>
      </c>
      <c r="H7663" s="30" t="s">
        <v>101</v>
      </c>
      <c r="I7663" s="31">
        <v>259</v>
      </c>
      <c r="J7663" s="31">
        <v>15836</v>
      </c>
      <c r="K7663" s="31">
        <v>21.837599999999998</v>
      </c>
      <c r="L7663" s="31">
        <v>1589</v>
      </c>
      <c r="M7663" s="31">
        <v>346.99946399999999</v>
      </c>
      <c r="N7663" s="31">
        <v>1500</v>
      </c>
      <c r="O7663" s="31">
        <v>8246</v>
      </c>
      <c r="P7663" s="31">
        <v>-6746</v>
      </c>
      <c r="Q7663" s="31">
        <v>0</v>
      </c>
      <c r="R7663" s="31">
        <v>3909</v>
      </c>
      <c r="S7663" s="31">
        <v>9494</v>
      </c>
      <c r="T7663" s="31">
        <v>8271</v>
      </c>
      <c r="U7663" s="31">
        <v>7.9531999999999998</v>
      </c>
      <c r="V7663" s="31">
        <v>-7</v>
      </c>
      <c r="W7663" s="31">
        <v>161</v>
      </c>
      <c r="X7663" s="31">
        <v>-5.7065999999999999</v>
      </c>
      <c r="Y7663" s="31"/>
      <c r="Z7663" s="33">
        <v>1.6355140186915886E-2</v>
      </c>
      <c r="AA7663" s="34">
        <v>0.21837599999999999</v>
      </c>
      <c r="AB7663" s="35">
        <v>-4.8602380550074855</v>
      </c>
      <c r="AC7663" s="36">
        <v>0</v>
      </c>
      <c r="AD7663" s="34">
        <v>9.4720889113412476E-2</v>
      </c>
      <c r="AE7663" s="35">
        <v>198.28540799999999</v>
      </c>
      <c r="AF7663" s="35" t="s">
        <v>102</v>
      </c>
      <c r="AG7663" s="35">
        <v>2.4287541570734201</v>
      </c>
      <c r="AH7663" s="37">
        <v>-5.7065999999999999</v>
      </c>
      <c r="AI7663" s="38">
        <v>0.1013215859030837</v>
      </c>
      <c r="AJ7663" s="39">
        <v>0.40136398080323316</v>
      </c>
      <c r="AK7663" s="40">
        <v>1.9146415185588199</v>
      </c>
      <c r="AL7663" s="37">
        <v>7.9531999999999998</v>
      </c>
      <c r="AM7663" s="33">
        <v>2.4448685086573895E-2</v>
      </c>
      <c r="AN7663" s="34">
        <v>0.27113149999999997</v>
      </c>
      <c r="AO7663" s="35">
        <v>-3.4802982477453268</v>
      </c>
      <c r="AP7663" s="36">
        <v>0</v>
      </c>
      <c r="AQ7663" s="34">
        <v>9.809647460783022E-2</v>
      </c>
      <c r="AR7663" s="35">
        <v>280.28541980952383</v>
      </c>
      <c r="AS7663" s="35" t="s">
        <v>102</v>
      </c>
      <c r="AT7663" s="35">
        <v>2.3020737058365843</v>
      </c>
      <c r="AU7663" s="37">
        <v>14.6259</v>
      </c>
      <c r="AV7663" s="38">
        <v>0.14058692691298078</v>
      </c>
      <c r="AW7663" s="39">
        <v>0.4395363797091093</v>
      </c>
      <c r="AX7663" s="40">
        <v>1.9742124009614019</v>
      </c>
      <c r="AY7663" s="37">
        <v>12.6015</v>
      </c>
      <c r="AZ7663" s="29" t="s">
        <v>102</v>
      </c>
      <c r="BA7663" s="29" t="s">
        <v>103</v>
      </c>
    </row>
    <row r="7664" spans="1:53" x14ac:dyDescent="0.25">
      <c r="A7664" s="29">
        <v>1</v>
      </c>
      <c r="B7664" s="29">
        <v>365</v>
      </c>
      <c r="C7664" s="41">
        <v>42551</v>
      </c>
      <c r="D7664" s="41">
        <v>42551</v>
      </c>
      <c r="E7664" s="42" t="s">
        <v>98</v>
      </c>
      <c r="F7664" s="29" t="s">
        <v>527</v>
      </c>
      <c r="G7664" s="29" t="s">
        <v>100</v>
      </c>
      <c r="H7664" s="30" t="s">
        <v>101</v>
      </c>
      <c r="I7664" s="31">
        <v>322</v>
      </c>
      <c r="J7664" s="31">
        <v>16484</v>
      </c>
      <c r="K7664" s="31">
        <v>24.0992</v>
      </c>
      <c r="L7664" s="31">
        <v>1693</v>
      </c>
      <c r="M7664" s="31">
        <v>407.99945600000001</v>
      </c>
      <c r="N7664" s="31">
        <v>1500</v>
      </c>
      <c r="O7664" s="31">
        <v>8665</v>
      </c>
      <c r="P7664" s="31">
        <v>-7165</v>
      </c>
      <c r="Q7664" s="31">
        <v>0</v>
      </c>
      <c r="R7664" s="31">
        <v>4126</v>
      </c>
      <c r="S7664" s="31">
        <v>10143</v>
      </c>
      <c r="T7664" s="31">
        <v>8636</v>
      </c>
      <c r="U7664" s="31">
        <v>12.5388</v>
      </c>
      <c r="V7664" s="31">
        <v>-7</v>
      </c>
      <c r="W7664" s="31">
        <v>265</v>
      </c>
      <c r="X7664" s="31">
        <v>12.396599999999999</v>
      </c>
      <c r="Y7664" s="31"/>
      <c r="Z7664" s="33">
        <v>1.9534093666585779E-2</v>
      </c>
      <c r="AA7664" s="34">
        <v>0.24099199999999998</v>
      </c>
      <c r="AB7664" s="35">
        <v>-4.3903244812169548</v>
      </c>
      <c r="AC7664" s="36">
        <v>0</v>
      </c>
      <c r="AD7664" s="34">
        <v>9.0997330744964813E-2</v>
      </c>
      <c r="AE7664" s="35">
        <v>233.1425462857143</v>
      </c>
      <c r="AF7664" s="35" t="s">
        <v>102</v>
      </c>
      <c r="AG7664" s="35">
        <v>2.4583131362094037</v>
      </c>
      <c r="AH7664" s="37">
        <v>12.396599999999999</v>
      </c>
      <c r="AI7664" s="38">
        <v>0.15652687536916715</v>
      </c>
      <c r="AJ7664" s="39">
        <v>0.41082261586993446</v>
      </c>
      <c r="AK7664" s="40">
        <v>1.9087540528022233</v>
      </c>
      <c r="AL7664" s="37">
        <v>12.5388</v>
      </c>
      <c r="AM7664" s="33">
        <v>2.3929259604008057E-2</v>
      </c>
      <c r="AN7664" s="34">
        <v>0.26813600000000004</v>
      </c>
      <c r="AO7664" s="35">
        <v>-3.7276307447085228</v>
      </c>
      <c r="AP7664" s="36">
        <v>0</v>
      </c>
      <c r="AQ7664" s="34">
        <v>9.5598382531397227E-2</v>
      </c>
      <c r="AR7664" s="35">
        <v>280.85684523809527</v>
      </c>
      <c r="AS7664" s="35" t="s">
        <v>102</v>
      </c>
      <c r="AT7664" s="35">
        <v>2.3659566675121968</v>
      </c>
      <c r="AU7664" s="37">
        <v>11.260899999999999</v>
      </c>
      <c r="AV7664" s="38">
        <v>0.15279316047036334</v>
      </c>
      <c r="AW7664" s="39">
        <v>0.43472166742061769</v>
      </c>
      <c r="AX7664" s="40">
        <v>1.9435018579452978</v>
      </c>
      <c r="AY7664" s="37">
        <v>13.411100000000001</v>
      </c>
      <c r="AZ7664" s="29" t="s">
        <v>102</v>
      </c>
      <c r="BA7664" s="29" t="s">
        <v>103</v>
      </c>
    </row>
    <row r="7665" spans="1:53" x14ac:dyDescent="0.25">
      <c r="A7665" s="29">
        <v>1</v>
      </c>
      <c r="B7665" s="29">
        <v>365</v>
      </c>
      <c r="C7665" s="41">
        <v>42643</v>
      </c>
      <c r="D7665" s="41">
        <v>42643</v>
      </c>
      <c r="E7665" s="42" t="s">
        <v>98</v>
      </c>
      <c r="F7665" s="29" t="s">
        <v>527</v>
      </c>
      <c r="G7665" s="29" t="s">
        <v>100</v>
      </c>
      <c r="H7665" s="30" t="s">
        <v>101</v>
      </c>
      <c r="I7665" s="31">
        <v>381</v>
      </c>
      <c r="J7665" s="31">
        <v>15869</v>
      </c>
      <c r="K7665" s="31">
        <v>26.3217</v>
      </c>
      <c r="L7665" s="31">
        <v>1778</v>
      </c>
      <c r="M7665" s="31">
        <v>467.99982600000004</v>
      </c>
      <c r="N7665" s="31">
        <v>1500</v>
      </c>
      <c r="O7665" s="31">
        <v>8254</v>
      </c>
      <c r="P7665" s="31">
        <v>-6754</v>
      </c>
      <c r="Q7665" s="31">
        <v>0</v>
      </c>
      <c r="R7665" s="31">
        <v>4032</v>
      </c>
      <c r="S7665" s="31">
        <v>9555</v>
      </c>
      <c r="T7665" s="31">
        <v>8134</v>
      </c>
      <c r="U7665" s="31">
        <v>15.217599999999999</v>
      </c>
      <c r="V7665" s="31">
        <v>-7</v>
      </c>
      <c r="W7665" s="31">
        <v>319</v>
      </c>
      <c r="X7665" s="31">
        <v>13.3171</v>
      </c>
      <c r="Y7665" s="31"/>
      <c r="Z7665" s="33">
        <v>2.4009074295796837E-2</v>
      </c>
      <c r="AA7665" s="34">
        <v>0.26321699999999998</v>
      </c>
      <c r="AB7665" s="35">
        <v>-3.6079073243074236</v>
      </c>
      <c r="AC7665" s="36">
        <v>0</v>
      </c>
      <c r="AD7665" s="34">
        <v>9.4523914550381241E-2</v>
      </c>
      <c r="AE7665" s="35">
        <v>267.428472</v>
      </c>
      <c r="AF7665" s="35" t="s">
        <v>102</v>
      </c>
      <c r="AG7665" s="35">
        <v>2.3697916666666665</v>
      </c>
      <c r="AH7665" s="37">
        <v>13.3171</v>
      </c>
      <c r="AI7665" s="38">
        <v>0.17941507311586052</v>
      </c>
      <c r="AJ7665" s="39">
        <v>0.44816938685487429</v>
      </c>
      <c r="AK7665" s="40">
        <v>1.9509466437177281</v>
      </c>
      <c r="AL7665" s="37">
        <v>15.217599999999999</v>
      </c>
      <c r="AM7665" s="33">
        <v>2.442142068015455E-2</v>
      </c>
      <c r="AN7665" s="34">
        <v>0.27218799999999999</v>
      </c>
      <c r="AO7665" s="35">
        <v>-3.7636854829092705</v>
      </c>
      <c r="AP7665" s="36">
        <v>0</v>
      </c>
      <c r="AQ7665" s="34">
        <v>9.387610581100457E-2</v>
      </c>
      <c r="AR7665" s="35">
        <v>288.71409923809523</v>
      </c>
      <c r="AS7665" s="35" t="s">
        <v>102</v>
      </c>
      <c r="AT7665" s="35">
        <v>2.3809379175121967</v>
      </c>
      <c r="AU7665" s="37">
        <v>9.132950000000001</v>
      </c>
      <c r="AV7665" s="38">
        <v>0.15936941678760602</v>
      </c>
      <c r="AW7665" s="39">
        <v>0.43372229957818731</v>
      </c>
      <c r="AX7665" s="40">
        <v>1.940430183329203</v>
      </c>
      <c r="AY7665" s="37">
        <v>13.766599999999999</v>
      </c>
      <c r="AZ7665" s="29" t="s">
        <v>102</v>
      </c>
      <c r="BA7665" s="29" t="s">
        <v>103</v>
      </c>
    </row>
    <row r="7666" spans="1:53" x14ac:dyDescent="0.25">
      <c r="A7666" s="29">
        <v>1</v>
      </c>
      <c r="B7666" s="29">
        <v>365</v>
      </c>
      <c r="C7666" s="41">
        <v>42735</v>
      </c>
      <c r="D7666" s="41">
        <v>42735</v>
      </c>
      <c r="E7666" s="42" t="s">
        <v>98</v>
      </c>
      <c r="F7666" s="29" t="s">
        <v>527</v>
      </c>
      <c r="G7666" s="29" t="s">
        <v>100</v>
      </c>
      <c r="H7666" s="30" t="s">
        <v>101</v>
      </c>
      <c r="I7666" s="31">
        <v>557</v>
      </c>
      <c r="J7666" s="31">
        <v>16643</v>
      </c>
      <c r="K7666" s="31">
        <v>31.529699999999998</v>
      </c>
      <c r="L7666" s="31">
        <v>2033</v>
      </c>
      <c r="M7666" s="31">
        <v>640.99880099999996</v>
      </c>
      <c r="N7666" s="31">
        <v>1500</v>
      </c>
      <c r="O7666" s="31">
        <v>7985</v>
      </c>
      <c r="P7666" s="31">
        <v>-6485</v>
      </c>
      <c r="Q7666" s="31">
        <v>0</v>
      </c>
      <c r="R7666" s="31">
        <v>4554</v>
      </c>
      <c r="S7666" s="31">
        <v>10335</v>
      </c>
      <c r="T7666" s="31">
        <v>8097</v>
      </c>
      <c r="U7666" s="31">
        <v>21.736000000000001</v>
      </c>
      <c r="V7666" s="31">
        <v>-6</v>
      </c>
      <c r="W7666" s="31">
        <v>441</v>
      </c>
      <c r="X7666" s="31">
        <v>-6.2866</v>
      </c>
      <c r="Y7666" s="31"/>
      <c r="Z7666" s="33">
        <v>3.3467523883915162E-2</v>
      </c>
      <c r="AA7666" s="34">
        <v>0.31529699999999999</v>
      </c>
      <c r="AB7666" s="35">
        <v>-2.52925590105745</v>
      </c>
      <c r="AC7666" s="36">
        <v>0</v>
      </c>
      <c r="AD7666" s="34">
        <v>9.0127981734062362E-2</v>
      </c>
      <c r="AE7666" s="35">
        <v>427.33253399999995</v>
      </c>
      <c r="AF7666" s="35" t="s">
        <v>102</v>
      </c>
      <c r="AG7666" s="35">
        <v>2.2694334650856391</v>
      </c>
      <c r="AH7666" s="37">
        <v>-6.2866</v>
      </c>
      <c r="AI7666" s="38">
        <v>0.21692080668962124</v>
      </c>
      <c r="AJ7666" s="39">
        <v>0.48861383164093014</v>
      </c>
      <c r="AK7666" s="40">
        <v>2.0554526367790538</v>
      </c>
      <c r="AL7666" s="37">
        <v>21.736000000000001</v>
      </c>
      <c r="AM7666" s="33">
        <v>2.3341458008303416E-2</v>
      </c>
      <c r="AN7666" s="34">
        <v>0.25947049999999999</v>
      </c>
      <c r="AO7666" s="35">
        <v>-3.846931440397328</v>
      </c>
      <c r="AP7666" s="36">
        <v>0</v>
      </c>
      <c r="AQ7666" s="34">
        <v>9.2592529035705223E-2</v>
      </c>
      <c r="AR7666" s="35">
        <v>281.54724007142858</v>
      </c>
      <c r="AS7666" s="35" t="s">
        <v>102</v>
      </c>
      <c r="AT7666" s="35">
        <v>2.3815731062587822</v>
      </c>
      <c r="AU7666" s="37">
        <v>3.4301250000000003</v>
      </c>
      <c r="AV7666" s="38">
        <v>0.16354608526943315</v>
      </c>
      <c r="AW7666" s="39">
        <v>0.43724245379224297</v>
      </c>
      <c r="AX7666" s="40">
        <v>1.9574487129644562</v>
      </c>
      <c r="AY7666" s="37">
        <v>14.3614</v>
      </c>
      <c r="AZ7666" s="29" t="s">
        <v>102</v>
      </c>
      <c r="BA7666" s="29" t="s">
        <v>103</v>
      </c>
    </row>
    <row r="7667" spans="1:53" x14ac:dyDescent="0.25">
      <c r="A7667" s="29">
        <v>1</v>
      </c>
      <c r="B7667" s="29">
        <v>365</v>
      </c>
      <c r="C7667" s="41">
        <v>42825</v>
      </c>
      <c r="D7667" s="41">
        <v>42735</v>
      </c>
      <c r="E7667" s="42" t="s">
        <v>107</v>
      </c>
      <c r="F7667" s="29" t="s">
        <v>527</v>
      </c>
      <c r="G7667" s="29" t="s">
        <v>100</v>
      </c>
      <c r="H7667" s="30" t="s">
        <v>101</v>
      </c>
      <c r="I7667" s="31" t="s">
        <v>102</v>
      </c>
      <c r="J7667" s="31" t="s">
        <v>102</v>
      </c>
      <c r="K7667" s="31" t="s">
        <v>102</v>
      </c>
      <c r="L7667" s="31" t="s">
        <v>102</v>
      </c>
      <c r="M7667" s="31" t="s">
        <v>102</v>
      </c>
      <c r="N7667" s="31" t="s">
        <v>102</v>
      </c>
      <c r="O7667" s="31" t="s">
        <v>102</v>
      </c>
      <c r="P7667" s="31" t="s">
        <v>102</v>
      </c>
      <c r="Q7667" s="31" t="s">
        <v>102</v>
      </c>
      <c r="R7667" s="31" t="s">
        <v>102</v>
      </c>
      <c r="S7667" s="31" t="s">
        <v>102</v>
      </c>
      <c r="T7667" s="31" t="s">
        <v>102</v>
      </c>
      <c r="U7667" s="31" t="s">
        <v>102</v>
      </c>
      <c r="V7667" s="31" t="s">
        <v>102</v>
      </c>
      <c r="W7667" s="31" t="s">
        <v>102</v>
      </c>
      <c r="X7667" s="31" t="s">
        <v>102</v>
      </c>
      <c r="Y7667" s="31"/>
      <c r="Z7667" s="33" t="s">
        <v>102</v>
      </c>
      <c r="AA7667" s="34" t="s">
        <v>102</v>
      </c>
      <c r="AB7667" s="35" t="s">
        <v>102</v>
      </c>
      <c r="AC7667" s="36" t="s">
        <v>102</v>
      </c>
      <c r="AD7667" s="34" t="s">
        <v>102</v>
      </c>
      <c r="AE7667" s="35" t="s">
        <v>102</v>
      </c>
      <c r="AF7667" s="35" t="s">
        <v>102</v>
      </c>
      <c r="AG7667" s="35" t="s">
        <v>102</v>
      </c>
      <c r="AH7667" s="37" t="s">
        <v>102</v>
      </c>
      <c r="AI7667" s="38" t="s">
        <v>102</v>
      </c>
      <c r="AJ7667" s="39" t="s">
        <v>102</v>
      </c>
      <c r="AK7667" s="40" t="s">
        <v>102</v>
      </c>
      <c r="AL7667" s="37" t="s">
        <v>102</v>
      </c>
      <c r="AM7667" s="33">
        <v>2.5670230615432593E-2</v>
      </c>
      <c r="AN7667" s="34">
        <v>0.27316866666666662</v>
      </c>
      <c r="AO7667" s="35">
        <v>-3.5091625688606096</v>
      </c>
      <c r="AP7667" s="36">
        <v>0</v>
      </c>
      <c r="AQ7667" s="34">
        <v>9.1883075676469472E-2</v>
      </c>
      <c r="AR7667" s="35">
        <v>309.30118409523811</v>
      </c>
      <c r="AS7667" s="35" t="s">
        <v>102</v>
      </c>
      <c r="AT7667" s="35">
        <v>2.3658460893205699</v>
      </c>
      <c r="AU7667" s="37">
        <v>6.4756999999999998</v>
      </c>
      <c r="AV7667" s="38">
        <v>0.1842875850582163</v>
      </c>
      <c r="AW7667" s="39">
        <v>0.44920194478857961</v>
      </c>
      <c r="AX7667" s="40">
        <v>1.9717177777663348</v>
      </c>
      <c r="AY7667" s="37">
        <v>16.497466666666668</v>
      </c>
      <c r="AZ7667" s="29" t="s">
        <v>102</v>
      </c>
      <c r="BA7667" s="29" t="s">
        <v>103</v>
      </c>
    </row>
    <row r="7668" spans="1:53" x14ac:dyDescent="0.25">
      <c r="A7668" s="29">
        <v>1</v>
      </c>
      <c r="B7668" s="29">
        <v>365</v>
      </c>
      <c r="C7668" s="41">
        <v>42916</v>
      </c>
      <c r="D7668" s="41">
        <v>42886</v>
      </c>
      <c r="E7668" s="42" t="s">
        <v>98</v>
      </c>
      <c r="F7668" s="29" t="s">
        <v>527</v>
      </c>
      <c r="G7668" s="29" t="s">
        <v>100</v>
      </c>
      <c r="H7668" s="30" t="s">
        <v>101</v>
      </c>
      <c r="I7668" s="31">
        <v>289</v>
      </c>
      <c r="J7668" s="31">
        <v>16241</v>
      </c>
      <c r="K7668" s="31">
        <v>21.543700000000001</v>
      </c>
      <c r="L7668" s="31">
        <v>1736</v>
      </c>
      <c r="M7668" s="31">
        <v>373.99863199999999</v>
      </c>
      <c r="N7668" s="31">
        <v>1500</v>
      </c>
      <c r="O7668" s="31">
        <v>8612</v>
      </c>
      <c r="P7668" s="31">
        <v>-7112</v>
      </c>
      <c r="Q7668" s="31">
        <v>680</v>
      </c>
      <c r="R7668" s="31">
        <v>5010</v>
      </c>
      <c r="S7668" s="31">
        <v>9778</v>
      </c>
      <c r="T7668" s="31">
        <v>8068</v>
      </c>
      <c r="U7668" s="31">
        <v>0</v>
      </c>
      <c r="V7668" s="31">
        <v>-7</v>
      </c>
      <c r="W7668" s="31">
        <v>232</v>
      </c>
      <c r="X7668" s="31">
        <v>0</v>
      </c>
      <c r="Y7668" s="31"/>
      <c r="Z7668" s="33">
        <v>1.7794470783818732E-2</v>
      </c>
      <c r="AA7668" s="34">
        <v>0.21543700000000002</v>
      </c>
      <c r="AB7668" s="35">
        <v>-4.7540280842524583</v>
      </c>
      <c r="AC7668" s="36">
        <v>0.45333333333333331</v>
      </c>
      <c r="AD7668" s="34">
        <v>9.2358844898713127E-2</v>
      </c>
      <c r="AE7668" s="35">
        <v>213.713504</v>
      </c>
      <c r="AF7668" s="35">
        <v>2.1999919529411764</v>
      </c>
      <c r="AG7668" s="35">
        <v>1.9516966067864272</v>
      </c>
      <c r="AH7668" s="37" t="s">
        <v>102</v>
      </c>
      <c r="AI7668" s="38">
        <v>0.13364055299539171</v>
      </c>
      <c r="AJ7668" s="39">
        <v>0.427559879317776</v>
      </c>
      <c r="AK7668" s="40">
        <v>2.0130143777887954</v>
      </c>
      <c r="AL7668" s="37" t="s">
        <v>102</v>
      </c>
      <c r="AM7668" s="33">
        <v>2.5090356321176909E-2</v>
      </c>
      <c r="AN7668" s="34">
        <v>0.26465033333333332</v>
      </c>
      <c r="AO7668" s="35">
        <v>-3.6303971032057771</v>
      </c>
      <c r="AP7668" s="36">
        <v>0.15111111111111111</v>
      </c>
      <c r="AQ7668" s="34">
        <v>9.2336913727718906E-2</v>
      </c>
      <c r="AR7668" s="35">
        <v>302.82483666666667</v>
      </c>
      <c r="AS7668" s="35">
        <v>2.1999919529411764</v>
      </c>
      <c r="AT7668" s="35">
        <v>2.1969739128462442</v>
      </c>
      <c r="AU7668" s="37">
        <v>3.51525</v>
      </c>
      <c r="AV7668" s="38">
        <v>0.17665881093362448</v>
      </c>
      <c r="AW7668" s="39">
        <v>0.45478103260452679</v>
      </c>
      <c r="AX7668" s="40">
        <v>2.0064712194285259</v>
      </c>
      <c r="AY7668" s="37">
        <v>18.476800000000001</v>
      </c>
      <c r="AZ7668" s="29" t="s">
        <v>102</v>
      </c>
      <c r="BA7668" s="29" t="s">
        <v>103</v>
      </c>
    </row>
    <row r="7669" spans="1:53" x14ac:dyDescent="0.25">
      <c r="A7669" s="29">
        <v>1</v>
      </c>
      <c r="B7669" s="29">
        <v>365</v>
      </c>
      <c r="C7669" s="41">
        <v>43008</v>
      </c>
      <c r="D7669" s="41">
        <v>42978</v>
      </c>
      <c r="E7669" s="42" t="s">
        <v>98</v>
      </c>
      <c r="F7669" s="29" t="s">
        <v>527</v>
      </c>
      <c r="G7669" s="29" t="s">
        <v>100</v>
      </c>
      <c r="H7669" s="30" t="s">
        <v>101</v>
      </c>
      <c r="I7669" s="31">
        <v>374</v>
      </c>
      <c r="J7669" s="31">
        <v>17175</v>
      </c>
      <c r="K7669" s="31">
        <v>23.8947</v>
      </c>
      <c r="L7669" s="31">
        <v>1900</v>
      </c>
      <c r="M7669" s="31">
        <v>453.99930000000001</v>
      </c>
      <c r="N7669" s="31">
        <v>1500</v>
      </c>
      <c r="O7669" s="31">
        <v>8902</v>
      </c>
      <c r="P7669" s="31">
        <v>-7402</v>
      </c>
      <c r="Q7669" s="31">
        <v>680</v>
      </c>
      <c r="R7669" s="31">
        <v>5276</v>
      </c>
      <c r="S7669" s="31">
        <v>10471</v>
      </c>
      <c r="T7669" s="31">
        <v>8599</v>
      </c>
      <c r="U7669" s="31">
        <v>16.031600000000001</v>
      </c>
      <c r="V7669" s="31">
        <v>-7</v>
      </c>
      <c r="W7669" s="31">
        <v>334</v>
      </c>
      <c r="X7669" s="31">
        <v>0</v>
      </c>
      <c r="Y7669" s="31"/>
      <c r="Z7669" s="33">
        <v>2.1775836972343521E-2</v>
      </c>
      <c r="AA7669" s="34">
        <v>0.23894699999999999</v>
      </c>
      <c r="AB7669" s="35">
        <v>-4.0759974740049154</v>
      </c>
      <c r="AC7669" s="36">
        <v>0.45333333333333331</v>
      </c>
      <c r="AD7669" s="34">
        <v>8.7336244541484712E-2</v>
      </c>
      <c r="AE7669" s="35">
        <v>259.42817142857143</v>
      </c>
      <c r="AF7669" s="35">
        <v>2.6705841176470591</v>
      </c>
      <c r="AG7669" s="35">
        <v>1.9846474601971191</v>
      </c>
      <c r="AH7669" s="37" t="s">
        <v>102</v>
      </c>
      <c r="AI7669" s="38">
        <v>0.17578947368421052</v>
      </c>
      <c r="AJ7669" s="39">
        <v>0.44250363901018924</v>
      </c>
      <c r="AK7669" s="40">
        <v>1.9973252703802769</v>
      </c>
      <c r="AL7669" s="37">
        <v>16.031600000000001</v>
      </c>
      <c r="AM7669" s="33">
        <v>2.4345943880025808E-2</v>
      </c>
      <c r="AN7669" s="34">
        <v>0.25656033333333333</v>
      </c>
      <c r="AO7669" s="35">
        <v>-3.7864271531049414</v>
      </c>
      <c r="AP7669" s="36">
        <v>0.30222222222222223</v>
      </c>
      <c r="AQ7669" s="34">
        <v>8.9941023724753391E-2</v>
      </c>
      <c r="AR7669" s="35">
        <v>300.15806980952379</v>
      </c>
      <c r="AS7669" s="35">
        <v>2.4352880352941177</v>
      </c>
      <c r="AT7669" s="35">
        <v>2.0685925106897285</v>
      </c>
      <c r="AU7669" s="37">
        <v>-6.2866</v>
      </c>
      <c r="AV7669" s="38">
        <v>0.17545027778974118</v>
      </c>
      <c r="AW7669" s="39">
        <v>0.4528924499896318</v>
      </c>
      <c r="AX7669" s="40">
        <v>2.0219307616493754</v>
      </c>
      <c r="AY7669" s="37">
        <v>18.883800000000001</v>
      </c>
      <c r="AZ7669" s="29" t="s">
        <v>140</v>
      </c>
      <c r="BA7669" s="29" t="s">
        <v>103</v>
      </c>
    </row>
    <row r="7670" spans="1:53" x14ac:dyDescent="0.25">
      <c r="A7670" s="29">
        <v>0</v>
      </c>
      <c r="B7670" s="29">
        <v>366</v>
      </c>
      <c r="C7670" s="41">
        <v>41182</v>
      </c>
      <c r="D7670" s="41">
        <v>41182</v>
      </c>
      <c r="E7670" s="42" t="s">
        <v>98</v>
      </c>
      <c r="F7670" s="29" t="s">
        <v>528</v>
      </c>
      <c r="G7670" s="29" t="s">
        <v>100</v>
      </c>
      <c r="H7670" s="30" t="s">
        <v>101</v>
      </c>
      <c r="I7670" s="31">
        <v>950</v>
      </c>
      <c r="J7670" s="31">
        <v>27140</v>
      </c>
      <c r="K7670" s="31">
        <v>3.8549000000000002</v>
      </c>
      <c r="L7670" s="31">
        <v>32218</v>
      </c>
      <c r="M7670" s="31">
        <v>1241.9716820000001</v>
      </c>
      <c r="N7670" s="31">
        <v>1565</v>
      </c>
      <c r="O7670" s="31">
        <v>4854</v>
      </c>
      <c r="P7670" s="31">
        <v>-3289</v>
      </c>
      <c r="Q7670" s="31">
        <v>3</v>
      </c>
      <c r="R7670" s="31">
        <v>12260</v>
      </c>
      <c r="S7670" s="31">
        <v>13526</v>
      </c>
      <c r="T7670" s="31">
        <v>12518</v>
      </c>
      <c r="U7670" s="31">
        <v>19.360800000000001</v>
      </c>
      <c r="V7670" s="31">
        <v>-22</v>
      </c>
      <c r="W7670" s="31">
        <v>609</v>
      </c>
      <c r="X7670" s="31">
        <v>20.116</v>
      </c>
      <c r="Y7670" s="31"/>
      <c r="Z7670" s="33">
        <v>3.5003684598378777E-2</v>
      </c>
      <c r="AA7670" s="34">
        <v>3.8549E-2</v>
      </c>
      <c r="AB7670" s="35">
        <v>-0.66205213203886881</v>
      </c>
      <c r="AC7670" s="36">
        <v>1.9169329073482429E-3</v>
      </c>
      <c r="AD7670" s="34">
        <v>5.7663964627855564E-2</v>
      </c>
      <c r="AE7670" s="35">
        <v>225.8130330909091</v>
      </c>
      <c r="AF7670" s="35">
        <v>1655.9622426666667</v>
      </c>
      <c r="AG7670" s="35">
        <v>1.1032626427406198</v>
      </c>
      <c r="AH7670" s="37">
        <v>20.116</v>
      </c>
      <c r="AI7670" s="38">
        <v>1.8902476876280341E-2</v>
      </c>
      <c r="AJ7670" s="39">
        <v>4.7484156226971264</v>
      </c>
      <c r="AK7670" s="40">
        <v>2.1680779677264739</v>
      </c>
      <c r="AL7670" s="37">
        <v>19.360800000000001</v>
      </c>
      <c r="AM7670" s="33" t="s">
        <v>102</v>
      </c>
      <c r="AN7670" s="34" t="s">
        <v>102</v>
      </c>
      <c r="AO7670" s="35" t="s">
        <v>102</v>
      </c>
      <c r="AP7670" s="36" t="s">
        <v>102</v>
      </c>
      <c r="AQ7670" s="34" t="s">
        <v>102</v>
      </c>
      <c r="AR7670" s="35" t="s">
        <v>102</v>
      </c>
      <c r="AS7670" s="35" t="s">
        <v>102</v>
      </c>
      <c r="AT7670" s="35" t="s">
        <v>102</v>
      </c>
      <c r="AU7670" s="37" t="s">
        <v>102</v>
      </c>
      <c r="AV7670" s="38" t="s">
        <v>102</v>
      </c>
      <c r="AW7670" s="39" t="s">
        <v>102</v>
      </c>
      <c r="AX7670" s="40" t="s">
        <v>102</v>
      </c>
      <c r="AY7670" s="37" t="s">
        <v>102</v>
      </c>
      <c r="AZ7670" s="29" t="s">
        <v>161</v>
      </c>
      <c r="BA7670" s="29" t="s">
        <v>103</v>
      </c>
    </row>
    <row r="7671" spans="1:53" x14ac:dyDescent="0.25">
      <c r="A7671" s="29">
        <v>0</v>
      </c>
      <c r="B7671" s="29">
        <v>366</v>
      </c>
      <c r="C7671" s="41">
        <v>41274</v>
      </c>
      <c r="D7671" s="41">
        <v>41243</v>
      </c>
      <c r="E7671" s="42" t="s">
        <v>98</v>
      </c>
      <c r="F7671" s="29" t="s">
        <v>528</v>
      </c>
      <c r="G7671" s="29" t="s">
        <v>100</v>
      </c>
      <c r="H7671" s="30" t="s">
        <v>101</v>
      </c>
      <c r="I7671" s="31">
        <v>639</v>
      </c>
      <c r="J7671" s="31">
        <v>29323</v>
      </c>
      <c r="K7671" s="31">
        <v>3.5926</v>
      </c>
      <c r="L7671" s="31">
        <v>23715</v>
      </c>
      <c r="M7671" s="31">
        <v>851.98509000000001</v>
      </c>
      <c r="N7671" s="31">
        <v>1379</v>
      </c>
      <c r="O7671" s="31">
        <v>5576</v>
      </c>
      <c r="P7671" s="31">
        <v>-4197</v>
      </c>
      <c r="Q7671" s="31">
        <v>13</v>
      </c>
      <c r="R7671" s="31">
        <v>14135</v>
      </c>
      <c r="S7671" s="31">
        <v>15405</v>
      </c>
      <c r="T7671" s="31">
        <v>12832</v>
      </c>
      <c r="U7671" s="31">
        <v>13.285600000000001</v>
      </c>
      <c r="V7671" s="31">
        <v>-13</v>
      </c>
      <c r="W7671" s="31">
        <v>416</v>
      </c>
      <c r="X7671" s="31">
        <v>13.903700000000001</v>
      </c>
      <c r="Y7671" s="31"/>
      <c r="Z7671" s="33">
        <v>2.1791767554479417E-2</v>
      </c>
      <c r="AA7671" s="34">
        <v>3.5926E-2</v>
      </c>
      <c r="AB7671" s="35">
        <v>-1.2315356363806789</v>
      </c>
      <c r="AC7671" s="36">
        <v>9.4271211022480053E-3</v>
      </c>
      <c r="AD7671" s="34">
        <v>4.7027930293626161E-2</v>
      </c>
      <c r="AE7671" s="35">
        <v>262.14925846153847</v>
      </c>
      <c r="AF7671" s="35">
        <v>262.14925846153847</v>
      </c>
      <c r="AG7671" s="35">
        <v>1.0898478952953661</v>
      </c>
      <c r="AH7671" s="37">
        <v>13.903700000000001</v>
      </c>
      <c r="AI7671" s="38">
        <v>1.7541640312038795E-2</v>
      </c>
      <c r="AJ7671" s="39">
        <v>3.2350032397776491</v>
      </c>
      <c r="AK7671" s="40">
        <v>2.2851465087281797</v>
      </c>
      <c r="AL7671" s="37">
        <v>13.285600000000001</v>
      </c>
      <c r="AM7671" s="33" t="s">
        <v>102</v>
      </c>
      <c r="AN7671" s="34" t="s">
        <v>102</v>
      </c>
      <c r="AO7671" s="35" t="s">
        <v>102</v>
      </c>
      <c r="AP7671" s="36" t="s">
        <v>102</v>
      </c>
      <c r="AQ7671" s="34" t="s">
        <v>102</v>
      </c>
      <c r="AR7671" s="35" t="s">
        <v>102</v>
      </c>
      <c r="AS7671" s="35" t="s">
        <v>102</v>
      </c>
      <c r="AT7671" s="35" t="s">
        <v>102</v>
      </c>
      <c r="AU7671" s="37" t="s">
        <v>102</v>
      </c>
      <c r="AV7671" s="38" t="s">
        <v>102</v>
      </c>
      <c r="AW7671" s="39" t="s">
        <v>102</v>
      </c>
      <c r="AX7671" s="40" t="s">
        <v>102</v>
      </c>
      <c r="AY7671" s="37" t="s">
        <v>102</v>
      </c>
      <c r="AZ7671" s="29" t="s">
        <v>161</v>
      </c>
      <c r="BA7671" s="29" t="s">
        <v>103</v>
      </c>
    </row>
    <row r="7672" spans="1:53" x14ac:dyDescent="0.25">
      <c r="A7672" s="29">
        <v>0</v>
      </c>
      <c r="B7672" s="29">
        <v>366</v>
      </c>
      <c r="C7672" s="41">
        <v>41364</v>
      </c>
      <c r="D7672" s="41">
        <v>41333</v>
      </c>
      <c r="E7672" s="42" t="s">
        <v>98</v>
      </c>
      <c r="F7672" s="29" t="s">
        <v>528</v>
      </c>
      <c r="G7672" s="29" t="s">
        <v>100</v>
      </c>
      <c r="H7672" s="30" t="s">
        <v>101</v>
      </c>
      <c r="I7672" s="31">
        <v>738</v>
      </c>
      <c r="J7672" s="31">
        <v>29089</v>
      </c>
      <c r="K7672" s="31">
        <v>3.8397999999999999</v>
      </c>
      <c r="L7672" s="31">
        <v>24871</v>
      </c>
      <c r="M7672" s="31">
        <v>954.99665800000002</v>
      </c>
      <c r="N7672" s="31">
        <v>4871</v>
      </c>
      <c r="O7672" s="31">
        <v>5651</v>
      </c>
      <c r="P7672" s="31">
        <v>-780</v>
      </c>
      <c r="Q7672" s="31">
        <v>65</v>
      </c>
      <c r="R7672" s="31">
        <v>13045</v>
      </c>
      <c r="S7672" s="31">
        <v>15110</v>
      </c>
      <c r="T7672" s="31">
        <v>10283</v>
      </c>
      <c r="U7672" s="31">
        <v>19.1736</v>
      </c>
      <c r="V7672" s="31">
        <v>-25</v>
      </c>
      <c r="W7672" s="31">
        <v>547</v>
      </c>
      <c r="X7672" s="31">
        <v>11.957700000000001</v>
      </c>
      <c r="Y7672" s="31"/>
      <c r="Z7672" s="33">
        <v>2.5370414933480009E-2</v>
      </c>
      <c r="AA7672" s="34">
        <v>3.8398000000000002E-2</v>
      </c>
      <c r="AB7672" s="35">
        <v>-0.20418919623067414</v>
      </c>
      <c r="AC7672" s="36">
        <v>1.3344282488195443E-2</v>
      </c>
      <c r="AD7672" s="34">
        <v>0.16745161401216954</v>
      </c>
      <c r="AE7672" s="35">
        <v>152.79946527999999</v>
      </c>
      <c r="AF7672" s="35">
        <v>58.769025107692308</v>
      </c>
      <c r="AG7672" s="35">
        <v>1.1582981985435032</v>
      </c>
      <c r="AH7672" s="37">
        <v>11.957700000000001</v>
      </c>
      <c r="AI7672" s="38">
        <v>2.1993486389771218E-2</v>
      </c>
      <c r="AJ7672" s="39">
        <v>3.4199869366427174</v>
      </c>
      <c r="AK7672" s="40">
        <v>2.8288437226490322</v>
      </c>
      <c r="AL7672" s="37">
        <v>19.1736</v>
      </c>
      <c r="AM7672" s="33" t="s">
        <v>102</v>
      </c>
      <c r="AN7672" s="34" t="s">
        <v>102</v>
      </c>
      <c r="AO7672" s="35" t="s">
        <v>102</v>
      </c>
      <c r="AP7672" s="36" t="s">
        <v>102</v>
      </c>
      <c r="AQ7672" s="34" t="s">
        <v>102</v>
      </c>
      <c r="AR7672" s="35" t="s">
        <v>102</v>
      </c>
      <c r="AS7672" s="35" t="s">
        <v>102</v>
      </c>
      <c r="AT7672" s="35" t="s">
        <v>102</v>
      </c>
      <c r="AU7672" s="37" t="s">
        <v>102</v>
      </c>
      <c r="AV7672" s="38" t="s">
        <v>102</v>
      </c>
      <c r="AW7672" s="39" t="s">
        <v>102</v>
      </c>
      <c r="AX7672" s="40" t="s">
        <v>102</v>
      </c>
      <c r="AY7672" s="37" t="s">
        <v>102</v>
      </c>
      <c r="AZ7672" s="29" t="s">
        <v>161</v>
      </c>
      <c r="BA7672" s="29" t="s">
        <v>103</v>
      </c>
    </row>
    <row r="7673" spans="1:53" x14ac:dyDescent="0.25">
      <c r="A7673" s="29">
        <v>1</v>
      </c>
      <c r="B7673" s="29">
        <v>366</v>
      </c>
      <c r="C7673" s="41">
        <v>41455</v>
      </c>
      <c r="D7673" s="41">
        <v>41425</v>
      </c>
      <c r="E7673" s="42" t="s">
        <v>98</v>
      </c>
      <c r="F7673" s="29" t="s">
        <v>528</v>
      </c>
      <c r="G7673" s="29" t="s">
        <v>100</v>
      </c>
      <c r="H7673" s="30" t="s">
        <v>101</v>
      </c>
      <c r="I7673" s="31">
        <v>722</v>
      </c>
      <c r="J7673" s="31">
        <v>30006</v>
      </c>
      <c r="K7673" s="31">
        <v>3.9156</v>
      </c>
      <c r="L7673" s="31">
        <v>24083</v>
      </c>
      <c r="M7673" s="31">
        <v>942.99394799999993</v>
      </c>
      <c r="N7673" s="31">
        <v>4941</v>
      </c>
      <c r="O7673" s="31">
        <v>6510</v>
      </c>
      <c r="P7673" s="31">
        <v>-1569</v>
      </c>
      <c r="Q7673" s="31">
        <v>54</v>
      </c>
      <c r="R7673" s="31">
        <v>13509</v>
      </c>
      <c r="S7673" s="31">
        <v>15863</v>
      </c>
      <c r="T7673" s="31">
        <v>10647</v>
      </c>
      <c r="U7673" s="31">
        <v>17.735199999999999</v>
      </c>
      <c r="V7673" s="31">
        <v>-25</v>
      </c>
      <c r="W7673" s="31">
        <v>459</v>
      </c>
      <c r="X7673" s="31">
        <v>14.303000000000001</v>
      </c>
      <c r="Y7673" s="31"/>
      <c r="Z7673" s="33">
        <v>2.4061854295807504E-2</v>
      </c>
      <c r="AA7673" s="34">
        <v>3.9155999999999996E-2</v>
      </c>
      <c r="AB7673" s="35">
        <v>-0.41596237264504693</v>
      </c>
      <c r="AC7673" s="36">
        <v>1.092896174863388E-2</v>
      </c>
      <c r="AD7673" s="34">
        <v>0.16466706658668268</v>
      </c>
      <c r="AE7673" s="35">
        <v>150.87903168</v>
      </c>
      <c r="AF7673" s="35">
        <v>69.851403555555549</v>
      </c>
      <c r="AG7673" s="35">
        <v>1.1742542009031016</v>
      </c>
      <c r="AH7673" s="37">
        <v>14.303000000000001</v>
      </c>
      <c r="AI7673" s="38">
        <v>1.9059087323007932E-2</v>
      </c>
      <c r="AJ7673" s="39">
        <v>3.2104245817503165</v>
      </c>
      <c r="AK7673" s="40">
        <v>2.8182586644125105</v>
      </c>
      <c r="AL7673" s="37">
        <v>17.735199999999999</v>
      </c>
      <c r="AM7673" s="33">
        <v>2.6556930345536425E-2</v>
      </c>
      <c r="AN7673" s="34">
        <v>3.8007249999999999E-2</v>
      </c>
      <c r="AO7673" s="35">
        <v>-0.62843483432381719</v>
      </c>
      <c r="AP7673" s="36">
        <v>8.9043245616063933E-3</v>
      </c>
      <c r="AQ7673" s="34">
        <v>0.10920264388008348</v>
      </c>
      <c r="AR7673" s="35">
        <v>197.91019712811192</v>
      </c>
      <c r="AS7673" s="35">
        <v>511.68298244786331</v>
      </c>
      <c r="AT7673" s="35">
        <v>1.1314157343706477</v>
      </c>
      <c r="AU7673" s="37">
        <v>15.0701</v>
      </c>
      <c r="AV7673" s="38">
        <v>1.9374172725274572E-2</v>
      </c>
      <c r="AW7673" s="39">
        <v>3.6534575952169526</v>
      </c>
      <c r="AX7673" s="40">
        <v>2.5250817158790491</v>
      </c>
      <c r="AY7673" s="37">
        <v>17.3888</v>
      </c>
      <c r="AZ7673" s="29" t="s">
        <v>161</v>
      </c>
      <c r="BA7673" s="29" t="s">
        <v>103</v>
      </c>
    </row>
    <row r="7674" spans="1:53" x14ac:dyDescent="0.25">
      <c r="A7674" s="29">
        <v>1</v>
      </c>
      <c r="B7674" s="29">
        <v>366</v>
      </c>
      <c r="C7674" s="41">
        <v>41547</v>
      </c>
      <c r="D7674" s="41">
        <v>41547</v>
      </c>
      <c r="E7674" s="42" t="s">
        <v>98</v>
      </c>
      <c r="F7674" s="29" t="s">
        <v>528</v>
      </c>
      <c r="G7674" s="29" t="s">
        <v>100</v>
      </c>
      <c r="H7674" s="30" t="s">
        <v>101</v>
      </c>
      <c r="I7674" s="31">
        <v>954</v>
      </c>
      <c r="J7674" s="31">
        <v>30283</v>
      </c>
      <c r="K7674" s="31">
        <v>3.8445999999999998</v>
      </c>
      <c r="L7674" s="31">
        <v>32487</v>
      </c>
      <c r="M7674" s="31">
        <v>1248.9952020000001</v>
      </c>
      <c r="N7674" s="31">
        <v>5230</v>
      </c>
      <c r="O7674" s="31">
        <v>6124</v>
      </c>
      <c r="P7674" s="31">
        <v>-894</v>
      </c>
      <c r="Q7674" s="31">
        <v>40</v>
      </c>
      <c r="R7674" s="31">
        <v>13257</v>
      </c>
      <c r="S7674" s="31">
        <v>15840</v>
      </c>
      <c r="T7674" s="31">
        <v>11012</v>
      </c>
      <c r="U7674" s="31">
        <v>22.974</v>
      </c>
      <c r="V7674" s="31">
        <v>-36</v>
      </c>
      <c r="W7674" s="31">
        <v>617</v>
      </c>
      <c r="X7674" s="31">
        <v>0.64459999999999995</v>
      </c>
      <c r="Y7674" s="31"/>
      <c r="Z7674" s="33">
        <v>3.1502823366245089E-2</v>
      </c>
      <c r="AA7674" s="34">
        <v>3.8446000000000001E-2</v>
      </c>
      <c r="AB7674" s="35">
        <v>-0.17894384193158813</v>
      </c>
      <c r="AC7674" s="36">
        <v>7.6481835564053535E-3</v>
      </c>
      <c r="AD7674" s="34">
        <v>0.17270415744807319</v>
      </c>
      <c r="AE7674" s="35">
        <v>138.77724466666666</v>
      </c>
      <c r="AF7674" s="35">
        <v>124.89952020000001</v>
      </c>
      <c r="AG7674" s="35">
        <v>1.1948404616429056</v>
      </c>
      <c r="AH7674" s="37">
        <v>0.64459999999999995</v>
      </c>
      <c r="AI7674" s="38">
        <v>1.8992212269523193E-2</v>
      </c>
      <c r="AJ7674" s="39">
        <v>4.2911204306046296</v>
      </c>
      <c r="AK7674" s="40">
        <v>2.75</v>
      </c>
      <c r="AL7674" s="37">
        <v>22.974</v>
      </c>
      <c r="AM7674" s="33">
        <v>2.5681715037503005E-2</v>
      </c>
      <c r="AN7674" s="34">
        <v>3.7981500000000001E-2</v>
      </c>
      <c r="AO7674" s="35">
        <v>-0.50765776179699706</v>
      </c>
      <c r="AP7674" s="36">
        <v>1.033713722387067E-2</v>
      </c>
      <c r="AQ7674" s="34">
        <v>0.13796269208513789</v>
      </c>
      <c r="AR7674" s="35">
        <v>176.15125002205127</v>
      </c>
      <c r="AS7674" s="35">
        <v>128.91730183119657</v>
      </c>
      <c r="AT7674" s="35">
        <v>1.1543101890962191</v>
      </c>
      <c r="AU7674" s="37">
        <v>10.202249999999999</v>
      </c>
      <c r="AV7674" s="38">
        <v>1.9396606573585284E-2</v>
      </c>
      <c r="AW7674" s="39">
        <v>3.5391337971938279</v>
      </c>
      <c r="AX7674" s="40">
        <v>2.6705622239474307</v>
      </c>
      <c r="AY7674" s="37">
        <v>18.292100000000001</v>
      </c>
      <c r="AZ7674" s="29" t="s">
        <v>161</v>
      </c>
      <c r="BA7674" s="29" t="s">
        <v>103</v>
      </c>
    </row>
    <row r="7675" spans="1:53" x14ac:dyDescent="0.25">
      <c r="A7675" s="29">
        <v>1</v>
      </c>
      <c r="B7675" s="29">
        <v>366</v>
      </c>
      <c r="C7675" s="41">
        <v>41639</v>
      </c>
      <c r="D7675" s="41">
        <v>41608</v>
      </c>
      <c r="E7675" s="42" t="s">
        <v>98</v>
      </c>
      <c r="F7675" s="29" t="s">
        <v>528</v>
      </c>
      <c r="G7675" s="29" t="s">
        <v>100</v>
      </c>
      <c r="H7675" s="30" t="s">
        <v>101</v>
      </c>
      <c r="I7675" s="31">
        <v>668</v>
      </c>
      <c r="J7675" s="31">
        <v>32319</v>
      </c>
      <c r="K7675" s="31">
        <v>3.5935000000000001</v>
      </c>
      <c r="L7675" s="31">
        <v>25017</v>
      </c>
      <c r="M7675" s="31">
        <v>898.98589500000003</v>
      </c>
      <c r="N7675" s="31">
        <v>4987</v>
      </c>
      <c r="O7675" s="31">
        <v>6439</v>
      </c>
      <c r="P7675" s="31">
        <v>-1452</v>
      </c>
      <c r="Q7675" s="31">
        <v>0</v>
      </c>
      <c r="R7675" s="31">
        <v>14933</v>
      </c>
      <c r="S7675" s="31">
        <v>17473</v>
      </c>
      <c r="T7675" s="31">
        <v>11409</v>
      </c>
      <c r="U7675" s="31">
        <v>15.378399999999999</v>
      </c>
      <c r="V7675" s="31">
        <v>-27</v>
      </c>
      <c r="W7675" s="31">
        <v>425</v>
      </c>
      <c r="X7675" s="31">
        <v>5.5164</v>
      </c>
      <c r="Y7675" s="31"/>
      <c r="Z7675" s="33">
        <v>2.0668956341470961E-2</v>
      </c>
      <c r="AA7675" s="34">
        <v>3.5935000000000002E-2</v>
      </c>
      <c r="AB7675" s="35">
        <v>-0.4037883152771824</v>
      </c>
      <c r="AC7675" s="36">
        <v>0</v>
      </c>
      <c r="AD7675" s="34">
        <v>0.15430551687861629</v>
      </c>
      <c r="AE7675" s="35">
        <v>133.18309555555555</v>
      </c>
      <c r="AF7675" s="35" t="s">
        <v>102</v>
      </c>
      <c r="AG7675" s="35">
        <v>1.1700930824348759</v>
      </c>
      <c r="AH7675" s="37">
        <v>5.5164</v>
      </c>
      <c r="AI7675" s="38">
        <v>1.6988447855458288E-2</v>
      </c>
      <c r="AJ7675" s="39">
        <v>3.0962591664346051</v>
      </c>
      <c r="AK7675" s="40">
        <v>2.8327636076781486</v>
      </c>
      <c r="AL7675" s="37">
        <v>15.378399999999999</v>
      </c>
      <c r="AM7675" s="33">
        <v>2.5401012234250894E-2</v>
      </c>
      <c r="AN7675" s="34">
        <v>3.7983749999999997E-2</v>
      </c>
      <c r="AO7675" s="35">
        <v>-0.30072093152112289</v>
      </c>
      <c r="AP7675" s="36">
        <v>7.9803569483086687E-3</v>
      </c>
      <c r="AQ7675" s="34">
        <v>0.16478208873138542</v>
      </c>
      <c r="AR7675" s="35">
        <v>143.90970929555556</v>
      </c>
      <c r="AS7675" s="35">
        <v>84.506649621082616</v>
      </c>
      <c r="AT7675" s="35">
        <v>1.1743714858810965</v>
      </c>
      <c r="AU7675" s="37">
        <v>8.1054250000000003</v>
      </c>
      <c r="AV7675" s="38">
        <v>1.9258308459440158E-2</v>
      </c>
      <c r="AW7675" s="39">
        <v>3.5044477788580672</v>
      </c>
      <c r="AX7675" s="40">
        <v>2.8074664986849225</v>
      </c>
      <c r="AY7675" s="37">
        <v>18.815300000000001</v>
      </c>
      <c r="AZ7675" s="29" t="s">
        <v>161</v>
      </c>
      <c r="BA7675" s="29" t="s">
        <v>103</v>
      </c>
    </row>
    <row r="7676" spans="1:53" x14ac:dyDescent="0.25">
      <c r="A7676" s="29">
        <v>1</v>
      </c>
      <c r="B7676" s="29">
        <v>366</v>
      </c>
      <c r="C7676" s="41">
        <v>41729</v>
      </c>
      <c r="D7676" s="41">
        <v>41698</v>
      </c>
      <c r="E7676" s="42" t="s">
        <v>98</v>
      </c>
      <c r="F7676" s="29" t="s">
        <v>528</v>
      </c>
      <c r="G7676" s="29" t="s">
        <v>100</v>
      </c>
      <c r="H7676" s="30" t="s">
        <v>101</v>
      </c>
      <c r="I7676" s="31">
        <v>724</v>
      </c>
      <c r="J7676" s="31">
        <v>31566</v>
      </c>
      <c r="K7676" s="31">
        <v>3.6644999999999999</v>
      </c>
      <c r="L7676" s="31">
        <v>26306</v>
      </c>
      <c r="M7676" s="31">
        <v>963.98337000000004</v>
      </c>
      <c r="N7676" s="31">
        <v>4985</v>
      </c>
      <c r="O7676" s="31">
        <v>6482</v>
      </c>
      <c r="P7676" s="31">
        <v>-1497</v>
      </c>
      <c r="Q7676" s="31">
        <v>0</v>
      </c>
      <c r="R7676" s="31">
        <v>13884</v>
      </c>
      <c r="S7676" s="31">
        <v>16634</v>
      </c>
      <c r="T7676" s="31">
        <v>11709</v>
      </c>
      <c r="U7676" s="31">
        <v>16.367999999999999</v>
      </c>
      <c r="V7676" s="31">
        <v>-26</v>
      </c>
      <c r="W7676" s="31">
        <v>463</v>
      </c>
      <c r="X7676" s="31">
        <v>0.94240000000000002</v>
      </c>
      <c r="Y7676" s="31"/>
      <c r="Z7676" s="33">
        <v>2.2936070455553445E-2</v>
      </c>
      <c r="AA7676" s="34">
        <v>3.6644999999999997E-2</v>
      </c>
      <c r="AB7676" s="35">
        <v>-0.38823283849803342</v>
      </c>
      <c r="AC7676" s="36">
        <v>0</v>
      </c>
      <c r="AD7676" s="34">
        <v>0.15792308179687006</v>
      </c>
      <c r="AE7676" s="35">
        <v>148.30513384615386</v>
      </c>
      <c r="AF7676" s="35" t="s">
        <v>102</v>
      </c>
      <c r="AG7676" s="35">
        <v>1.1980697205416306</v>
      </c>
      <c r="AH7676" s="37">
        <v>0.94240000000000002</v>
      </c>
      <c r="AI7676" s="38">
        <v>1.7600547403634152E-2</v>
      </c>
      <c r="AJ7676" s="39">
        <v>3.3334600519546349</v>
      </c>
      <c r="AK7676" s="40">
        <v>2.6958749679733538</v>
      </c>
      <c r="AL7676" s="37">
        <v>16.367999999999999</v>
      </c>
      <c r="AM7676" s="33">
        <v>2.4792426114769249E-2</v>
      </c>
      <c r="AN7676" s="34">
        <v>3.7545499999999996E-2</v>
      </c>
      <c r="AO7676" s="35">
        <v>-0.34673184208796271</v>
      </c>
      <c r="AP7676" s="36">
        <v>4.6442863262598083E-3</v>
      </c>
      <c r="AQ7676" s="34">
        <v>0.16239995567756055</v>
      </c>
      <c r="AR7676" s="35">
        <v>142.78612643709403</v>
      </c>
      <c r="AS7676" s="35">
        <v>97.375461877777781</v>
      </c>
      <c r="AT7676" s="35">
        <v>1.1843143663806284</v>
      </c>
      <c r="AU7676" s="37">
        <v>5.3516000000000004</v>
      </c>
      <c r="AV7676" s="38">
        <v>1.8160073712905889E-2</v>
      </c>
      <c r="AW7676" s="39">
        <v>3.4828160576860463</v>
      </c>
      <c r="AX7676" s="40">
        <v>2.7742243100160033</v>
      </c>
      <c r="AY7676" s="37">
        <v>18.113899999999997</v>
      </c>
      <c r="AZ7676" s="29" t="s">
        <v>161</v>
      </c>
      <c r="BA7676" s="29" t="s">
        <v>103</v>
      </c>
    </row>
    <row r="7677" spans="1:53" x14ac:dyDescent="0.25">
      <c r="A7677" s="29">
        <v>1</v>
      </c>
      <c r="B7677" s="29">
        <v>366</v>
      </c>
      <c r="C7677" s="41">
        <v>41820</v>
      </c>
      <c r="D7677" s="41">
        <v>41790</v>
      </c>
      <c r="E7677" s="42" t="s">
        <v>98</v>
      </c>
      <c r="F7677" s="29" t="s">
        <v>528</v>
      </c>
      <c r="G7677" s="29" t="s">
        <v>100</v>
      </c>
      <c r="H7677" s="30" t="s">
        <v>101</v>
      </c>
      <c r="I7677" s="31">
        <v>737</v>
      </c>
      <c r="J7677" s="31">
        <v>32701</v>
      </c>
      <c r="K7677" s="31">
        <v>3.7759999999999998</v>
      </c>
      <c r="L7677" s="31">
        <v>25794</v>
      </c>
      <c r="M7677" s="31">
        <v>973.98144000000002</v>
      </c>
      <c r="N7677" s="31">
        <v>4985</v>
      </c>
      <c r="O7677" s="31">
        <v>7275</v>
      </c>
      <c r="P7677" s="31">
        <v>-2290</v>
      </c>
      <c r="Q7677" s="31">
        <v>0</v>
      </c>
      <c r="R7677" s="31">
        <v>14687</v>
      </c>
      <c r="S7677" s="31">
        <v>17533</v>
      </c>
      <c r="T7677" s="31">
        <v>12021</v>
      </c>
      <c r="U7677" s="31">
        <v>16.148</v>
      </c>
      <c r="V7677" s="31">
        <v>-25</v>
      </c>
      <c r="W7677" s="31">
        <v>473</v>
      </c>
      <c r="X7677" s="31">
        <v>3.2873000000000001</v>
      </c>
      <c r="Y7677" s="31"/>
      <c r="Z7677" s="33">
        <v>2.2537537078376808E-2</v>
      </c>
      <c r="AA7677" s="34">
        <v>3.7759999999999995E-2</v>
      </c>
      <c r="AB7677" s="35">
        <v>-0.58779354152785501</v>
      </c>
      <c r="AC7677" s="36">
        <v>0</v>
      </c>
      <c r="AD7677" s="34">
        <v>0.15244182135102902</v>
      </c>
      <c r="AE7677" s="35">
        <v>155.8370304</v>
      </c>
      <c r="AF7677" s="35" t="s">
        <v>102</v>
      </c>
      <c r="AG7677" s="35">
        <v>1.1937768094232994</v>
      </c>
      <c r="AH7677" s="37">
        <v>3.2873000000000001</v>
      </c>
      <c r="AI7677" s="38">
        <v>1.83375978909824E-2</v>
      </c>
      <c r="AJ7677" s="39">
        <v>3.1551328705544175</v>
      </c>
      <c r="AK7677" s="40">
        <v>2.7203227684884785</v>
      </c>
      <c r="AL7677" s="37">
        <v>16.148</v>
      </c>
      <c r="AM7677" s="33">
        <v>2.4411346810411579E-2</v>
      </c>
      <c r="AN7677" s="34">
        <v>3.71965E-2</v>
      </c>
      <c r="AO7677" s="35">
        <v>-0.38968963430866471</v>
      </c>
      <c r="AP7677" s="36">
        <v>1.9120458891013384E-3</v>
      </c>
      <c r="AQ7677" s="34">
        <v>0.15934364436864715</v>
      </c>
      <c r="AR7677" s="35">
        <v>144.02562611709402</v>
      </c>
      <c r="AS7677" s="35">
        <v>124.89952020000001</v>
      </c>
      <c r="AT7677" s="35">
        <v>1.1891950185106779</v>
      </c>
      <c r="AU7677" s="37">
        <v>2.5976749999999997</v>
      </c>
      <c r="AV7677" s="38">
        <v>1.7979701354899506E-2</v>
      </c>
      <c r="AW7677" s="39">
        <v>3.468993129887072</v>
      </c>
      <c r="AX7677" s="40">
        <v>2.7497403360349955</v>
      </c>
      <c r="AY7677" s="37">
        <v>17.717099999999999</v>
      </c>
      <c r="AZ7677" s="29" t="s">
        <v>161</v>
      </c>
      <c r="BA7677" s="29" t="s">
        <v>103</v>
      </c>
    </row>
    <row r="7678" spans="1:53" x14ac:dyDescent="0.25">
      <c r="A7678" s="29">
        <v>1</v>
      </c>
      <c r="B7678" s="29">
        <v>366</v>
      </c>
      <c r="C7678" s="41">
        <v>41912</v>
      </c>
      <c r="D7678" s="41">
        <v>41882</v>
      </c>
      <c r="E7678" s="42" t="s">
        <v>98</v>
      </c>
      <c r="F7678" s="29" t="s">
        <v>528</v>
      </c>
      <c r="G7678" s="29" t="s">
        <v>100</v>
      </c>
      <c r="H7678" s="30" t="s">
        <v>101</v>
      </c>
      <c r="I7678" s="31">
        <v>1091</v>
      </c>
      <c r="J7678" s="31">
        <v>33024</v>
      </c>
      <c r="K7678" s="31">
        <v>3.9748000000000001</v>
      </c>
      <c r="L7678" s="31">
        <v>35523</v>
      </c>
      <c r="M7678" s="31">
        <v>1411.968204</v>
      </c>
      <c r="N7678" s="31">
        <v>5286</v>
      </c>
      <c r="O7678" s="31">
        <v>7315</v>
      </c>
      <c r="P7678" s="31">
        <v>-2029</v>
      </c>
      <c r="Q7678" s="31">
        <v>7</v>
      </c>
      <c r="R7678" s="31">
        <v>14412</v>
      </c>
      <c r="S7678" s="31">
        <v>17588</v>
      </c>
      <c r="T7678" s="31">
        <v>12515</v>
      </c>
      <c r="U7678" s="31">
        <v>22.9864</v>
      </c>
      <c r="V7678" s="31">
        <v>-35</v>
      </c>
      <c r="W7678" s="31">
        <v>697</v>
      </c>
      <c r="X7678" s="31">
        <v>13.0504</v>
      </c>
      <c r="Y7678" s="31"/>
      <c r="Z7678" s="33">
        <v>3.3036579457364344E-2</v>
      </c>
      <c r="AA7678" s="34">
        <v>3.9747999999999999E-2</v>
      </c>
      <c r="AB7678" s="35">
        <v>-0.35925029937855457</v>
      </c>
      <c r="AC7678" s="36">
        <v>1.3242527430949679E-3</v>
      </c>
      <c r="AD7678" s="34">
        <v>0.16006540697674418</v>
      </c>
      <c r="AE7678" s="35">
        <v>161.36779474285714</v>
      </c>
      <c r="AF7678" s="35">
        <v>806.83897371428577</v>
      </c>
      <c r="AG7678" s="35">
        <v>1.2203719122953094</v>
      </c>
      <c r="AH7678" s="37">
        <v>13.0504</v>
      </c>
      <c r="AI7678" s="38">
        <v>1.9621090561044958E-2</v>
      </c>
      <c r="AJ7678" s="39">
        <v>4.3026889534883717</v>
      </c>
      <c r="AK7678" s="40">
        <v>2.6387534958050338</v>
      </c>
      <c r="AL7678" s="37">
        <v>22.9864</v>
      </c>
      <c r="AM7678" s="33">
        <v>2.4794785833191391E-2</v>
      </c>
      <c r="AN7678" s="34">
        <v>3.7522E-2</v>
      </c>
      <c r="AO7678" s="35">
        <v>-0.43476624867040636</v>
      </c>
      <c r="AP7678" s="36">
        <v>3.3106318577374197E-4</v>
      </c>
      <c r="AQ7678" s="34">
        <v>0.1561839567508149</v>
      </c>
      <c r="AR7678" s="35">
        <v>149.67326363614166</v>
      </c>
      <c r="AS7678" s="35">
        <v>806.83897371428577</v>
      </c>
      <c r="AT7678" s="35">
        <v>1.1955778811737789</v>
      </c>
      <c r="AU7678" s="37">
        <v>5.6991250000000004</v>
      </c>
      <c r="AV7678" s="38">
        <v>1.8136920927779947E-2</v>
      </c>
      <c r="AW7678" s="39">
        <v>3.4718852606080075</v>
      </c>
      <c r="AX7678" s="40">
        <v>2.7219287099862539</v>
      </c>
      <c r="AY7678" s="37">
        <v>17.720199999999998</v>
      </c>
      <c r="AZ7678" s="29" t="s">
        <v>161</v>
      </c>
      <c r="BA7678" s="29" t="s">
        <v>103</v>
      </c>
    </row>
    <row r="7679" spans="1:53" x14ac:dyDescent="0.25">
      <c r="A7679" s="29">
        <v>1</v>
      </c>
      <c r="B7679" s="29">
        <v>366</v>
      </c>
      <c r="C7679" s="41">
        <v>42004</v>
      </c>
      <c r="D7679" s="41">
        <v>41973</v>
      </c>
      <c r="E7679" s="42" t="s">
        <v>98</v>
      </c>
      <c r="F7679" s="29" t="s">
        <v>528</v>
      </c>
      <c r="G7679" s="29" t="s">
        <v>100</v>
      </c>
      <c r="H7679" s="30" t="s">
        <v>101</v>
      </c>
      <c r="I7679" s="31">
        <v>770</v>
      </c>
      <c r="J7679" s="31">
        <v>34613</v>
      </c>
      <c r="K7679" s="31">
        <v>3.8115000000000001</v>
      </c>
      <c r="L7679" s="31">
        <v>26866</v>
      </c>
      <c r="M7679" s="31">
        <v>1023.9975900000001</v>
      </c>
      <c r="N7679" s="31">
        <v>5034</v>
      </c>
      <c r="O7679" s="31">
        <v>7619</v>
      </c>
      <c r="P7679" s="31">
        <v>-2585</v>
      </c>
      <c r="Q7679" s="31">
        <v>0</v>
      </c>
      <c r="R7679" s="31">
        <v>16019</v>
      </c>
      <c r="S7679" s="31">
        <v>19156</v>
      </c>
      <c r="T7679" s="31">
        <v>12570</v>
      </c>
      <c r="U7679" s="31">
        <v>16.1052</v>
      </c>
      <c r="V7679" s="31">
        <v>-26</v>
      </c>
      <c r="W7679" s="31">
        <v>496</v>
      </c>
      <c r="X7679" s="31">
        <v>13.904299999999999</v>
      </c>
      <c r="Y7679" s="31"/>
      <c r="Z7679" s="33">
        <v>2.224597694507844E-2</v>
      </c>
      <c r="AA7679" s="34">
        <v>3.8115000000000003E-2</v>
      </c>
      <c r="AB7679" s="35">
        <v>-0.63110500094048072</v>
      </c>
      <c r="AC7679" s="36">
        <v>0</v>
      </c>
      <c r="AD7679" s="34">
        <v>0.14543668563834397</v>
      </c>
      <c r="AE7679" s="35">
        <v>157.53809076923079</v>
      </c>
      <c r="AF7679" s="35" t="s">
        <v>102</v>
      </c>
      <c r="AG7679" s="35">
        <v>1.1958299519320807</v>
      </c>
      <c r="AH7679" s="37">
        <v>13.904299999999999</v>
      </c>
      <c r="AI7679" s="38">
        <v>1.8461996575597408E-2</v>
      </c>
      <c r="AJ7679" s="39">
        <v>3.1047294369167653</v>
      </c>
      <c r="AK7679" s="40">
        <v>2.7536197295147176</v>
      </c>
      <c r="AL7679" s="37">
        <v>16.1052</v>
      </c>
      <c r="AM7679" s="33">
        <v>2.5189040984093261E-2</v>
      </c>
      <c r="AN7679" s="34">
        <v>3.8067000000000004E-2</v>
      </c>
      <c r="AO7679" s="35">
        <v>-0.49159542008623092</v>
      </c>
      <c r="AP7679" s="36">
        <v>3.3106318577374197E-4</v>
      </c>
      <c r="AQ7679" s="34">
        <v>0.15396674894074683</v>
      </c>
      <c r="AR7679" s="35">
        <v>155.76201243956046</v>
      </c>
      <c r="AS7679" s="35">
        <v>806.83897371428577</v>
      </c>
      <c r="AT7679" s="35">
        <v>1.20201209854808</v>
      </c>
      <c r="AU7679" s="37">
        <v>7.7961</v>
      </c>
      <c r="AV7679" s="38">
        <v>1.8505308107814731E-2</v>
      </c>
      <c r="AW7679" s="39">
        <v>3.4740028282285471</v>
      </c>
      <c r="AX7679" s="40">
        <v>2.7021427404453959</v>
      </c>
      <c r="AY7679" s="37">
        <v>17.901899999999998</v>
      </c>
      <c r="AZ7679" s="29" t="s">
        <v>161</v>
      </c>
      <c r="BA7679" s="29" t="s">
        <v>103</v>
      </c>
    </row>
    <row r="7680" spans="1:53" x14ac:dyDescent="0.25">
      <c r="A7680" s="29">
        <v>1</v>
      </c>
      <c r="B7680" s="29">
        <v>366</v>
      </c>
      <c r="C7680" s="41">
        <v>42094</v>
      </c>
      <c r="D7680" s="41">
        <v>42063</v>
      </c>
      <c r="E7680" s="42" t="s">
        <v>98</v>
      </c>
      <c r="F7680" s="29" t="s">
        <v>528</v>
      </c>
      <c r="G7680" s="29" t="s">
        <v>100</v>
      </c>
      <c r="H7680" s="30" t="s">
        <v>101</v>
      </c>
      <c r="I7680" s="31">
        <v>877</v>
      </c>
      <c r="J7680" s="31">
        <v>33600</v>
      </c>
      <c r="K7680" s="31">
        <v>4.1414</v>
      </c>
      <c r="L7680" s="31">
        <v>27454</v>
      </c>
      <c r="M7680" s="31">
        <v>1136.9799559999999</v>
      </c>
      <c r="N7680" s="31">
        <v>5030</v>
      </c>
      <c r="O7680" s="31">
        <v>7453</v>
      </c>
      <c r="P7680" s="31">
        <v>-2423</v>
      </c>
      <c r="Q7680" s="31">
        <v>1200</v>
      </c>
      <c r="R7680" s="31">
        <v>18249</v>
      </c>
      <c r="S7680" s="31">
        <v>18058</v>
      </c>
      <c r="T7680" s="31">
        <v>10425</v>
      </c>
      <c r="U7680" s="31">
        <v>21.117599999999999</v>
      </c>
      <c r="V7680" s="31">
        <v>-27</v>
      </c>
      <c r="W7680" s="31">
        <v>598</v>
      </c>
      <c r="X7680" s="31">
        <v>17.946000000000002</v>
      </c>
      <c r="Y7680" s="31"/>
      <c r="Z7680" s="33">
        <v>2.6101190476190476E-2</v>
      </c>
      <c r="AA7680" s="34">
        <v>4.1413999999999999E-2</v>
      </c>
      <c r="AB7680" s="35">
        <v>-0.53277104561375399</v>
      </c>
      <c r="AC7680" s="36">
        <v>0.23856858846918488</v>
      </c>
      <c r="AD7680" s="34">
        <v>0.14970238095238095</v>
      </c>
      <c r="AE7680" s="35">
        <v>168.44147496296296</v>
      </c>
      <c r="AF7680" s="35">
        <v>3.7899331866666661</v>
      </c>
      <c r="AG7680" s="35">
        <v>0.98953367307797691</v>
      </c>
      <c r="AH7680" s="37">
        <v>17.946000000000002</v>
      </c>
      <c r="AI7680" s="38">
        <v>2.178188970641801E-2</v>
      </c>
      <c r="AJ7680" s="39">
        <v>3.2683333333333335</v>
      </c>
      <c r="AK7680" s="40">
        <v>3.2230215827338129</v>
      </c>
      <c r="AL7680" s="37">
        <v>21.117599999999999</v>
      </c>
      <c r="AM7680" s="33">
        <v>2.5980320989252514E-2</v>
      </c>
      <c r="AN7680" s="34">
        <v>3.9259250000000002E-2</v>
      </c>
      <c r="AO7680" s="35">
        <v>-0.52772997186516113</v>
      </c>
      <c r="AP7680" s="36">
        <v>5.9973210303069964E-2</v>
      </c>
      <c r="AQ7680" s="34">
        <v>0.15191157372962455</v>
      </c>
      <c r="AR7680" s="35">
        <v>160.79609771876272</v>
      </c>
      <c r="AS7680" s="35">
        <v>405.31445345047621</v>
      </c>
      <c r="AT7680" s="35">
        <v>1.1498780866821667</v>
      </c>
      <c r="AU7680" s="37">
        <v>12.047000000000001</v>
      </c>
      <c r="AV7680" s="38">
        <v>1.9550643683510692E-2</v>
      </c>
      <c r="AW7680" s="39">
        <v>3.4577211485732215</v>
      </c>
      <c r="AX7680" s="40">
        <v>2.8339293941355108</v>
      </c>
      <c r="AY7680" s="37">
        <v>19.089299999999998</v>
      </c>
      <c r="AZ7680" s="29" t="s">
        <v>161</v>
      </c>
      <c r="BA7680" s="29" t="s">
        <v>103</v>
      </c>
    </row>
    <row r="7681" spans="1:53" x14ac:dyDescent="0.25">
      <c r="A7681" s="29">
        <v>1</v>
      </c>
      <c r="B7681" s="29">
        <v>366</v>
      </c>
      <c r="C7681" s="41">
        <v>42185</v>
      </c>
      <c r="D7681" s="41">
        <v>42155</v>
      </c>
      <c r="E7681" s="42" t="s">
        <v>98</v>
      </c>
      <c r="F7681" s="29" t="s">
        <v>528</v>
      </c>
      <c r="G7681" s="29" t="s">
        <v>100</v>
      </c>
      <c r="H7681" s="30" t="s">
        <v>101</v>
      </c>
      <c r="I7681" s="31">
        <v>821</v>
      </c>
      <c r="J7681" s="31">
        <v>33491</v>
      </c>
      <c r="K7681" s="31">
        <v>4.1492000000000004</v>
      </c>
      <c r="L7681" s="31">
        <v>26101</v>
      </c>
      <c r="M7681" s="31">
        <v>1082.982692</v>
      </c>
      <c r="N7681" s="31">
        <v>6026</v>
      </c>
      <c r="O7681" s="31">
        <v>6805</v>
      </c>
      <c r="P7681" s="31">
        <v>-779</v>
      </c>
      <c r="Q7681" s="31">
        <v>1200</v>
      </c>
      <c r="R7681" s="31">
        <v>16736</v>
      </c>
      <c r="S7681" s="31">
        <v>17634</v>
      </c>
      <c r="T7681" s="31">
        <v>10814</v>
      </c>
      <c r="U7681" s="31">
        <v>19.5488</v>
      </c>
      <c r="V7681" s="31">
        <v>-31</v>
      </c>
      <c r="W7681" s="31">
        <v>516</v>
      </c>
      <c r="X7681" s="31">
        <v>11.190899999999999</v>
      </c>
      <c r="Y7681" s="31"/>
      <c r="Z7681" s="33">
        <v>2.4514048550356812E-2</v>
      </c>
      <c r="AA7681" s="34">
        <v>4.1492000000000001E-2</v>
      </c>
      <c r="AB7681" s="35">
        <v>-0.17982743532156098</v>
      </c>
      <c r="AC7681" s="36">
        <v>0.19913707268503153</v>
      </c>
      <c r="AD7681" s="34">
        <v>0.17992893613209518</v>
      </c>
      <c r="AE7681" s="35">
        <v>139.7397021935484</v>
      </c>
      <c r="AF7681" s="35">
        <v>3.6099423066666669</v>
      </c>
      <c r="AG7681" s="35">
        <v>1.0536567877629064</v>
      </c>
      <c r="AH7681" s="37">
        <v>11.190899999999999</v>
      </c>
      <c r="AI7681" s="38">
        <v>1.9769357495881382E-2</v>
      </c>
      <c r="AJ7681" s="39">
        <v>3.1173748171150457</v>
      </c>
      <c r="AK7681" s="40">
        <v>3.0970038838542631</v>
      </c>
      <c r="AL7681" s="37">
        <v>19.5488</v>
      </c>
      <c r="AM7681" s="33">
        <v>2.6474448857247517E-2</v>
      </c>
      <c r="AN7681" s="34">
        <v>4.0192249999999999E-2</v>
      </c>
      <c r="AO7681" s="35">
        <v>-0.42573844531358757</v>
      </c>
      <c r="AP7681" s="36">
        <v>0.10975747847432785</v>
      </c>
      <c r="AQ7681" s="34">
        <v>0.15878335242489106</v>
      </c>
      <c r="AR7681" s="35">
        <v>156.77176566714982</v>
      </c>
      <c r="AS7681" s="35">
        <v>271.41294973587304</v>
      </c>
      <c r="AT7681" s="35">
        <v>1.1148480812670685</v>
      </c>
      <c r="AU7681" s="37">
        <v>14.0229</v>
      </c>
      <c r="AV7681" s="38">
        <v>1.9908583584735438E-2</v>
      </c>
      <c r="AW7681" s="39">
        <v>3.4482816352133794</v>
      </c>
      <c r="AX7681" s="40">
        <v>2.9280996729769568</v>
      </c>
      <c r="AY7681" s="37">
        <v>19.939499999999999</v>
      </c>
      <c r="AZ7681" s="29" t="s">
        <v>161</v>
      </c>
      <c r="BA7681" s="29" t="s">
        <v>103</v>
      </c>
    </row>
    <row r="7682" spans="1:53" x14ac:dyDescent="0.25">
      <c r="A7682" s="29">
        <v>1</v>
      </c>
      <c r="B7682" s="29">
        <v>366</v>
      </c>
      <c r="C7682" s="41">
        <v>42277</v>
      </c>
      <c r="D7682" s="41">
        <v>42247</v>
      </c>
      <c r="E7682" s="42" t="s">
        <v>98</v>
      </c>
      <c r="F7682" s="29" t="s">
        <v>528</v>
      </c>
      <c r="G7682" s="29" t="s">
        <v>100</v>
      </c>
      <c r="H7682" s="30" t="s">
        <v>101</v>
      </c>
      <c r="I7682" s="31">
        <v>1156</v>
      </c>
      <c r="J7682" s="31">
        <v>33440</v>
      </c>
      <c r="K7682" s="31">
        <v>4.2119999999999997</v>
      </c>
      <c r="L7682" s="31">
        <v>35778</v>
      </c>
      <c r="M7682" s="31">
        <v>1506.9693599999998</v>
      </c>
      <c r="N7682" s="31">
        <v>6443</v>
      </c>
      <c r="O7682" s="31">
        <v>6419</v>
      </c>
      <c r="P7682" s="31">
        <v>24</v>
      </c>
      <c r="Q7682" s="31">
        <v>1293</v>
      </c>
      <c r="R7682" s="31">
        <v>16540</v>
      </c>
      <c r="S7682" s="31">
        <v>17299</v>
      </c>
      <c r="T7682" s="31">
        <v>10843</v>
      </c>
      <c r="U7682" s="31">
        <v>28.738800000000001</v>
      </c>
      <c r="V7682" s="31">
        <v>-40</v>
      </c>
      <c r="W7682" s="31">
        <v>767</v>
      </c>
      <c r="X7682" s="31">
        <v>6.7279999999999998</v>
      </c>
      <c r="Y7682" s="31"/>
      <c r="Z7682" s="33">
        <v>3.4569377990430625E-2</v>
      </c>
      <c r="AA7682" s="34">
        <v>4.2119999999999998E-2</v>
      </c>
      <c r="AB7682" s="35">
        <v>3.9815009908363373E-3</v>
      </c>
      <c r="AC7682" s="36">
        <v>0.20068291168710228</v>
      </c>
      <c r="AD7682" s="34">
        <v>0.19267344497607655</v>
      </c>
      <c r="AE7682" s="35">
        <v>150.69693599999999</v>
      </c>
      <c r="AF7682" s="35">
        <v>4.6619315081206487</v>
      </c>
      <c r="AG7682" s="35">
        <v>1.045888754534462</v>
      </c>
      <c r="AH7682" s="37">
        <v>6.7279999999999998</v>
      </c>
      <c r="AI7682" s="38">
        <v>2.1437755044999722E-2</v>
      </c>
      <c r="AJ7682" s="39">
        <v>4.2796650717703351</v>
      </c>
      <c r="AK7682" s="40">
        <v>3.0840173383749883</v>
      </c>
      <c r="AL7682" s="37">
        <v>28.738800000000001</v>
      </c>
      <c r="AM7682" s="33">
        <v>2.6857648490514089E-2</v>
      </c>
      <c r="AN7682" s="34">
        <v>4.0785250000000002E-2</v>
      </c>
      <c r="AO7682" s="35">
        <v>-0.33493049522123985</v>
      </c>
      <c r="AP7682" s="36">
        <v>0.15959714321032967</v>
      </c>
      <c r="AQ7682" s="34">
        <v>0.16693536192472416</v>
      </c>
      <c r="AR7682" s="35">
        <v>154.10405098143553</v>
      </c>
      <c r="AS7682" s="35">
        <v>4.0206023338179939</v>
      </c>
      <c r="AT7682" s="35">
        <v>1.0712272918268566</v>
      </c>
      <c r="AU7682" s="37">
        <v>12.442300000000001</v>
      </c>
      <c r="AV7682" s="38">
        <v>2.0362749705724131E-2</v>
      </c>
      <c r="AW7682" s="39">
        <v>3.44252566478387</v>
      </c>
      <c r="AX7682" s="40">
        <v>3.0394156336194453</v>
      </c>
      <c r="AY7682" s="37">
        <v>21.377600000000001</v>
      </c>
      <c r="AZ7682" s="29" t="s">
        <v>161</v>
      </c>
      <c r="BA7682" s="29" t="s">
        <v>103</v>
      </c>
    </row>
    <row r="7683" spans="1:53" x14ac:dyDescent="0.25">
      <c r="A7683" s="29">
        <v>1</v>
      </c>
      <c r="B7683" s="29">
        <v>366</v>
      </c>
      <c r="C7683" s="41">
        <v>42369</v>
      </c>
      <c r="D7683" s="41">
        <v>42338</v>
      </c>
      <c r="E7683" s="42" t="s">
        <v>98</v>
      </c>
      <c r="F7683" s="29" t="s">
        <v>528</v>
      </c>
      <c r="G7683" s="29" t="s">
        <v>100</v>
      </c>
      <c r="H7683" s="30" t="s">
        <v>101</v>
      </c>
      <c r="I7683" s="31">
        <v>767</v>
      </c>
      <c r="J7683" s="31">
        <v>35451</v>
      </c>
      <c r="K7683" s="31">
        <v>3.8132999999999999</v>
      </c>
      <c r="L7683" s="31">
        <v>27220</v>
      </c>
      <c r="M7683" s="31">
        <v>1037.98026</v>
      </c>
      <c r="N7683" s="31">
        <v>6126</v>
      </c>
      <c r="O7683" s="31">
        <v>6283</v>
      </c>
      <c r="P7683" s="31">
        <v>-157</v>
      </c>
      <c r="Q7683" s="31">
        <v>1281</v>
      </c>
      <c r="R7683" s="31">
        <v>18293</v>
      </c>
      <c r="S7683" s="31">
        <v>18858</v>
      </c>
      <c r="T7683" s="31">
        <v>11080</v>
      </c>
      <c r="U7683" s="31">
        <v>17.7712</v>
      </c>
      <c r="V7683" s="31">
        <v>-33</v>
      </c>
      <c r="W7683" s="31">
        <v>480</v>
      </c>
      <c r="X7683" s="31">
        <v>1.3671</v>
      </c>
      <c r="Y7683" s="31"/>
      <c r="Z7683" s="33">
        <v>2.1635496883021636E-2</v>
      </c>
      <c r="AA7683" s="34">
        <v>3.8133E-2</v>
      </c>
      <c r="AB7683" s="35">
        <v>-3.7813821237795024E-2</v>
      </c>
      <c r="AC7683" s="36">
        <v>0.20910871694417238</v>
      </c>
      <c r="AD7683" s="34">
        <v>0.1728018955741728</v>
      </c>
      <c r="AE7683" s="35">
        <v>125.81578909090909</v>
      </c>
      <c r="AF7683" s="35">
        <v>3.2411561592505858</v>
      </c>
      <c r="AG7683" s="35">
        <v>1.0308861313070574</v>
      </c>
      <c r="AH7683" s="37">
        <v>1.3671</v>
      </c>
      <c r="AI7683" s="38">
        <v>1.763409257898604E-2</v>
      </c>
      <c r="AJ7683" s="39">
        <v>3.0712814871230711</v>
      </c>
      <c r="AK7683" s="40">
        <v>3.199548736462094</v>
      </c>
      <c r="AL7683" s="37">
        <v>17.7712</v>
      </c>
      <c r="AM7683" s="33">
        <v>2.6705028474999885E-2</v>
      </c>
      <c r="AN7683" s="34">
        <v>4.078975E-2</v>
      </c>
      <c r="AO7683" s="35">
        <v>-0.18660770029556839</v>
      </c>
      <c r="AP7683" s="36">
        <v>0.21187432244637278</v>
      </c>
      <c r="AQ7683" s="34">
        <v>0.17377666440868136</v>
      </c>
      <c r="AR7683" s="35">
        <v>146.1734755618551</v>
      </c>
      <c r="AS7683" s="35">
        <v>3.825740790176142</v>
      </c>
      <c r="AT7683" s="35">
        <v>1.0299913366706006</v>
      </c>
      <c r="AU7683" s="37">
        <v>9.3079999999999998</v>
      </c>
      <c r="AV7683" s="38">
        <v>2.0155773706571289E-2</v>
      </c>
      <c r="AW7683" s="39">
        <v>3.4341636773354467</v>
      </c>
      <c r="AX7683" s="40">
        <v>3.1508978853562892</v>
      </c>
      <c r="AY7683" s="37">
        <v>21.7941</v>
      </c>
      <c r="AZ7683" s="29" t="s">
        <v>161</v>
      </c>
      <c r="BA7683" s="29" t="s">
        <v>103</v>
      </c>
    </row>
    <row r="7684" spans="1:53" x14ac:dyDescent="0.25">
      <c r="A7684" s="29">
        <v>1</v>
      </c>
      <c r="B7684" s="29">
        <v>366</v>
      </c>
      <c r="C7684" s="41">
        <v>42460</v>
      </c>
      <c r="D7684" s="41">
        <v>42429</v>
      </c>
      <c r="E7684" s="42" t="s">
        <v>98</v>
      </c>
      <c r="F7684" s="29" t="s">
        <v>528</v>
      </c>
      <c r="G7684" s="29" t="s">
        <v>100</v>
      </c>
      <c r="H7684" s="30" t="s">
        <v>101</v>
      </c>
      <c r="I7684" s="31">
        <v>856</v>
      </c>
      <c r="J7684" s="31">
        <v>32388</v>
      </c>
      <c r="K7684" s="31">
        <v>4.0503999999999998</v>
      </c>
      <c r="L7684" s="31">
        <v>28170</v>
      </c>
      <c r="M7684" s="31">
        <v>1140.9976799999999</v>
      </c>
      <c r="N7684" s="31">
        <v>4975</v>
      </c>
      <c r="O7684" s="31">
        <v>4855</v>
      </c>
      <c r="P7684" s="31">
        <v>120</v>
      </c>
      <c r="Q7684" s="31">
        <v>89</v>
      </c>
      <c r="R7684" s="31">
        <v>15433</v>
      </c>
      <c r="S7684" s="31">
        <v>15529</v>
      </c>
      <c r="T7684" s="31">
        <v>11234</v>
      </c>
      <c r="U7684" s="31">
        <v>19.897600000000001</v>
      </c>
      <c r="V7684" s="31">
        <v>-31</v>
      </c>
      <c r="W7684" s="31">
        <v>546</v>
      </c>
      <c r="X7684" s="31">
        <v>0.3518</v>
      </c>
      <c r="Y7684" s="31"/>
      <c r="Z7684" s="33">
        <v>2.6429541805607016E-2</v>
      </c>
      <c r="AA7684" s="34">
        <v>4.0503999999999998E-2</v>
      </c>
      <c r="AB7684" s="35">
        <v>2.629277914044488E-2</v>
      </c>
      <c r="AC7684" s="36">
        <v>1.7889447236180904E-2</v>
      </c>
      <c r="AD7684" s="34">
        <v>0.15360627392861553</v>
      </c>
      <c r="AE7684" s="35">
        <v>147.22550709677418</v>
      </c>
      <c r="AF7684" s="35">
        <v>51.280794606741573</v>
      </c>
      <c r="AG7684" s="35">
        <v>1.0062204367264951</v>
      </c>
      <c r="AH7684" s="37">
        <v>0.3518</v>
      </c>
      <c r="AI7684" s="38">
        <v>1.9382321618743342E-2</v>
      </c>
      <c r="AJ7684" s="39">
        <v>3.4790663208595776</v>
      </c>
      <c r="AK7684" s="40">
        <v>2.8830336478547269</v>
      </c>
      <c r="AL7684" s="37">
        <v>19.897600000000001</v>
      </c>
      <c r="AM7684" s="33">
        <v>2.678711630735402E-2</v>
      </c>
      <c r="AN7684" s="34">
        <v>4.0562249999999994E-2</v>
      </c>
      <c r="AO7684" s="35">
        <v>-4.6841744107018704E-2</v>
      </c>
      <c r="AP7684" s="36">
        <v>0.1567045371381218</v>
      </c>
      <c r="AQ7684" s="34">
        <v>0.17475263765274002</v>
      </c>
      <c r="AR7684" s="35">
        <v>140.86948359530791</v>
      </c>
      <c r="AS7684" s="35">
        <v>15.698456145194868</v>
      </c>
      <c r="AT7684" s="35">
        <v>1.0341630275827303</v>
      </c>
      <c r="AU7684" s="37">
        <v>4.9094500000000005</v>
      </c>
      <c r="AV7684" s="38">
        <v>1.9555881684652623E-2</v>
      </c>
      <c r="AW7684" s="39">
        <v>3.4868469242170077</v>
      </c>
      <c r="AX7684" s="40">
        <v>3.0659009016365184</v>
      </c>
      <c r="AY7684" s="37">
        <v>21.489099999999997</v>
      </c>
      <c r="AZ7684" s="29" t="s">
        <v>161</v>
      </c>
      <c r="BA7684" s="29" t="s">
        <v>103</v>
      </c>
    </row>
    <row r="7685" spans="1:53" x14ac:dyDescent="0.25">
      <c r="A7685" s="29">
        <v>1</v>
      </c>
      <c r="B7685" s="29">
        <v>366</v>
      </c>
      <c r="C7685" s="41">
        <v>42551</v>
      </c>
      <c r="D7685" s="41">
        <v>42521</v>
      </c>
      <c r="E7685" s="42">
        <v>30</v>
      </c>
      <c r="F7685" s="29" t="s">
        <v>528</v>
      </c>
      <c r="G7685" s="29" t="s">
        <v>100</v>
      </c>
      <c r="H7685" s="30" t="s">
        <v>101</v>
      </c>
      <c r="I7685" s="31" t="s">
        <v>102</v>
      </c>
      <c r="J7685" s="31" t="s">
        <v>102</v>
      </c>
      <c r="K7685" s="31" t="s">
        <v>102</v>
      </c>
      <c r="L7685" s="31" t="s">
        <v>102</v>
      </c>
      <c r="M7685" s="31" t="s">
        <v>102</v>
      </c>
      <c r="N7685" s="31" t="s">
        <v>102</v>
      </c>
      <c r="O7685" s="31" t="s">
        <v>102</v>
      </c>
      <c r="P7685" s="31" t="s">
        <v>102</v>
      </c>
      <c r="Q7685" s="31" t="s">
        <v>102</v>
      </c>
      <c r="R7685" s="31" t="s">
        <v>102</v>
      </c>
      <c r="S7685" s="31" t="s">
        <v>102</v>
      </c>
      <c r="T7685" s="31" t="s">
        <v>102</v>
      </c>
      <c r="U7685" s="31" t="s">
        <v>102</v>
      </c>
      <c r="V7685" s="31" t="s">
        <v>102</v>
      </c>
      <c r="W7685" s="31" t="s">
        <v>102</v>
      </c>
      <c r="X7685" s="31" t="s">
        <v>102</v>
      </c>
      <c r="Y7685" s="31"/>
      <c r="Z7685" s="33" t="s">
        <v>102</v>
      </c>
      <c r="AA7685" s="34" t="s">
        <v>102</v>
      </c>
      <c r="AB7685" s="35" t="s">
        <v>102</v>
      </c>
      <c r="AC7685" s="36" t="s">
        <v>102</v>
      </c>
      <c r="AD7685" s="34" t="s">
        <v>102</v>
      </c>
      <c r="AE7685" s="35" t="s">
        <v>102</v>
      </c>
      <c r="AF7685" s="35" t="s">
        <v>102</v>
      </c>
      <c r="AG7685" s="35" t="s">
        <v>102</v>
      </c>
      <c r="AH7685" s="37" t="s">
        <v>102</v>
      </c>
      <c r="AI7685" s="38" t="s">
        <v>102</v>
      </c>
      <c r="AJ7685" s="39" t="s">
        <v>102</v>
      </c>
      <c r="AK7685" s="40" t="s">
        <v>102</v>
      </c>
      <c r="AL7685" s="37" t="s">
        <v>102</v>
      </c>
      <c r="AM7685" s="33">
        <v>2.7544805559686424E-2</v>
      </c>
      <c r="AN7685" s="34">
        <v>4.0252333333333327E-2</v>
      </c>
      <c r="AO7685" s="35">
        <v>-2.5131803688379362E-3</v>
      </c>
      <c r="AP7685" s="36">
        <v>0.1425603586224852</v>
      </c>
      <c r="AQ7685" s="34">
        <v>0.17302720482628828</v>
      </c>
      <c r="AR7685" s="35">
        <v>141.24607739589442</v>
      </c>
      <c r="AS7685" s="35">
        <v>19.7279607580376</v>
      </c>
      <c r="AT7685" s="35">
        <v>1.0276651075226715</v>
      </c>
      <c r="AU7685" s="37">
        <v>2.8156333333333339</v>
      </c>
      <c r="AV7685" s="38">
        <v>1.9484723080909701E-2</v>
      </c>
      <c r="AW7685" s="39">
        <v>3.610004293250995</v>
      </c>
      <c r="AX7685" s="40">
        <v>3.0555332408972702</v>
      </c>
      <c r="AY7685" s="37">
        <v>22.135866666666669</v>
      </c>
      <c r="AZ7685" s="29" t="s">
        <v>161</v>
      </c>
      <c r="BA7685" s="29" t="s">
        <v>103</v>
      </c>
    </row>
    <row r="7686" spans="1:53" x14ac:dyDescent="0.25">
      <c r="A7686" s="29">
        <v>1</v>
      </c>
      <c r="B7686" s="29">
        <v>366</v>
      </c>
      <c r="C7686" s="41">
        <v>42643</v>
      </c>
      <c r="D7686" s="41">
        <v>42613</v>
      </c>
      <c r="E7686" s="42" t="s">
        <v>98</v>
      </c>
      <c r="F7686" s="29" t="s">
        <v>528</v>
      </c>
      <c r="G7686" s="29" t="s">
        <v>100</v>
      </c>
      <c r="H7686" s="30" t="s">
        <v>101</v>
      </c>
      <c r="I7686" s="31">
        <v>1191</v>
      </c>
      <c r="J7686" s="31">
        <v>33163</v>
      </c>
      <c r="K7686" s="31">
        <v>4.3735999999999997</v>
      </c>
      <c r="L7686" s="31">
        <v>36560</v>
      </c>
      <c r="M7686" s="31">
        <v>1598.9881599999999</v>
      </c>
      <c r="N7686" s="31">
        <v>5535</v>
      </c>
      <c r="O7686" s="31">
        <v>4729</v>
      </c>
      <c r="P7686" s="31">
        <v>806</v>
      </c>
      <c r="Q7686" s="31">
        <v>1110</v>
      </c>
      <c r="R7686" s="31">
        <v>15575</v>
      </c>
      <c r="S7686" s="31">
        <v>15218</v>
      </c>
      <c r="T7686" s="31">
        <v>12332</v>
      </c>
      <c r="U7686" s="31">
        <v>26.079599999999999</v>
      </c>
      <c r="V7686" s="31">
        <v>-39</v>
      </c>
      <c r="W7686" s="31">
        <v>779</v>
      </c>
      <c r="X7686" s="31">
        <v>6.1048</v>
      </c>
      <c r="Y7686" s="31"/>
      <c r="Z7686" s="33">
        <v>3.5913518077375389E-2</v>
      </c>
      <c r="AA7686" s="34">
        <v>4.3735999999999997E-2</v>
      </c>
      <c r="AB7686" s="35">
        <v>0.12601719327302588</v>
      </c>
      <c r="AC7686" s="36">
        <v>0.20054200542005421</v>
      </c>
      <c r="AD7686" s="34">
        <v>0.16690287368452794</v>
      </c>
      <c r="AE7686" s="35">
        <v>163.99878564102562</v>
      </c>
      <c r="AF7686" s="35">
        <v>5.7621194954954946</v>
      </c>
      <c r="AG7686" s="35">
        <v>0.97707865168539321</v>
      </c>
      <c r="AH7686" s="37">
        <v>6.1048</v>
      </c>
      <c r="AI7686" s="38">
        <v>2.1307439824945297E-2</v>
      </c>
      <c r="AJ7686" s="39">
        <v>4.4097337394083764</v>
      </c>
      <c r="AK7686" s="40">
        <v>2.6891826143366853</v>
      </c>
      <c r="AL7686" s="37">
        <v>26.079599999999999</v>
      </c>
      <c r="AM7686" s="33">
        <v>2.7992852255334683E-2</v>
      </c>
      <c r="AN7686" s="34">
        <v>4.0791000000000001E-2</v>
      </c>
      <c r="AO7686" s="35">
        <v>3.8165383725225245E-2</v>
      </c>
      <c r="AP7686" s="36">
        <v>0.14251338986680251</v>
      </c>
      <c r="AQ7686" s="34">
        <v>0.1644370143957721</v>
      </c>
      <c r="AR7686" s="35">
        <v>145.6800272762363</v>
      </c>
      <c r="AS7686" s="35">
        <v>20.094690087162551</v>
      </c>
      <c r="AT7686" s="35">
        <v>1.0047284065729818</v>
      </c>
      <c r="AU7686" s="37">
        <v>2.6079000000000003</v>
      </c>
      <c r="AV7686" s="38">
        <v>1.9441284674224894E-2</v>
      </c>
      <c r="AW7686" s="39">
        <v>3.6533605157970079</v>
      </c>
      <c r="AX7686" s="40">
        <v>2.9239216662178351</v>
      </c>
      <c r="AY7686" s="37">
        <v>21.249466666666667</v>
      </c>
      <c r="AZ7686" s="29" t="s">
        <v>161</v>
      </c>
      <c r="BA7686" s="29" t="s">
        <v>103</v>
      </c>
    </row>
    <row r="7687" spans="1:53" x14ac:dyDescent="0.25">
      <c r="A7687" s="29">
        <v>1</v>
      </c>
      <c r="B7687" s="29">
        <v>366</v>
      </c>
      <c r="C7687" s="41">
        <v>42735</v>
      </c>
      <c r="D7687" s="41">
        <v>42704</v>
      </c>
      <c r="E7687" s="42" t="s">
        <v>98</v>
      </c>
      <c r="F7687" s="29" t="s">
        <v>528</v>
      </c>
      <c r="G7687" s="29" t="s">
        <v>100</v>
      </c>
      <c r="H7687" s="30" t="s">
        <v>101</v>
      </c>
      <c r="I7687" s="31">
        <v>849</v>
      </c>
      <c r="J7687" s="31">
        <v>36532</v>
      </c>
      <c r="K7687" s="31">
        <v>4.0784000000000002</v>
      </c>
      <c r="L7687" s="31">
        <v>28099</v>
      </c>
      <c r="M7687" s="31">
        <v>1145.9896160000001</v>
      </c>
      <c r="N7687" s="31">
        <v>5092</v>
      </c>
      <c r="O7687" s="31">
        <v>6116</v>
      </c>
      <c r="P7687" s="31">
        <v>-1024</v>
      </c>
      <c r="Q7687" s="31">
        <v>1159</v>
      </c>
      <c r="R7687" s="31">
        <v>19161</v>
      </c>
      <c r="S7687" s="31">
        <v>18570</v>
      </c>
      <c r="T7687" s="31">
        <v>12231</v>
      </c>
      <c r="U7687" s="31">
        <v>18.075600000000001</v>
      </c>
      <c r="V7687" s="31">
        <v>-29</v>
      </c>
      <c r="W7687" s="31">
        <v>545</v>
      </c>
      <c r="X7687" s="31">
        <v>10.4046</v>
      </c>
      <c r="Y7687" s="31"/>
      <c r="Z7687" s="33">
        <v>2.3239899266396583E-2</v>
      </c>
      <c r="AA7687" s="34">
        <v>4.0784000000000001E-2</v>
      </c>
      <c r="AB7687" s="35">
        <v>-0.2233877134886709</v>
      </c>
      <c r="AC7687" s="36">
        <v>0.22761194029850745</v>
      </c>
      <c r="AD7687" s="34">
        <v>0.13938464907478376</v>
      </c>
      <c r="AE7687" s="35">
        <v>158.06753324137932</v>
      </c>
      <c r="AF7687" s="35">
        <v>3.9550978981880935</v>
      </c>
      <c r="AG7687" s="35">
        <v>0.96915609832472205</v>
      </c>
      <c r="AH7687" s="37">
        <v>10.4046</v>
      </c>
      <c r="AI7687" s="38">
        <v>1.9395708032314316E-2</v>
      </c>
      <c r="AJ7687" s="39">
        <v>3.0766451330340523</v>
      </c>
      <c r="AK7687" s="40">
        <v>2.9868367263510751</v>
      </c>
      <c r="AL7687" s="37">
        <v>18.075600000000001</v>
      </c>
      <c r="AM7687" s="33">
        <v>2.8527653049792993E-2</v>
      </c>
      <c r="AN7687" s="34">
        <v>4.1674666666666665E-2</v>
      </c>
      <c r="AO7687" s="35">
        <v>-2.369258035840004E-2</v>
      </c>
      <c r="AP7687" s="36">
        <v>0.1486811309849142</v>
      </c>
      <c r="AQ7687" s="34">
        <v>0.15329793222930907</v>
      </c>
      <c r="AR7687" s="35">
        <v>156.4306086597264</v>
      </c>
      <c r="AS7687" s="35">
        <v>20.332670666808387</v>
      </c>
      <c r="AT7687" s="35">
        <v>0.98415172891220337</v>
      </c>
      <c r="AU7687" s="37">
        <v>5.6204000000000001</v>
      </c>
      <c r="AV7687" s="38">
        <v>2.0028489825334318E-2</v>
      </c>
      <c r="AW7687" s="39">
        <v>3.6551483977673356</v>
      </c>
      <c r="AX7687" s="40">
        <v>2.8530176628474959</v>
      </c>
      <c r="AY7687" s="37">
        <v>21.35093333333333</v>
      </c>
      <c r="AZ7687" s="29" t="s">
        <v>161</v>
      </c>
      <c r="BA7687" s="29" t="s">
        <v>103</v>
      </c>
    </row>
    <row r="7688" spans="1:53" x14ac:dyDescent="0.25">
      <c r="A7688" s="29">
        <v>1</v>
      </c>
      <c r="B7688" s="29">
        <v>366</v>
      </c>
      <c r="C7688" s="41">
        <v>42825</v>
      </c>
      <c r="D7688" s="41">
        <v>42794</v>
      </c>
      <c r="E7688" s="42" t="s">
        <v>98</v>
      </c>
      <c r="F7688" s="29" t="s">
        <v>528</v>
      </c>
      <c r="G7688" s="29" t="s">
        <v>100</v>
      </c>
      <c r="H7688" s="30" t="s">
        <v>101</v>
      </c>
      <c r="I7688" s="31">
        <v>844</v>
      </c>
      <c r="J7688" s="31">
        <v>35630</v>
      </c>
      <c r="K7688" s="31">
        <v>3.8835999999999999</v>
      </c>
      <c r="L7688" s="31">
        <v>29766</v>
      </c>
      <c r="M7688" s="31">
        <v>1155.9923759999999</v>
      </c>
      <c r="N7688" s="31">
        <v>5072</v>
      </c>
      <c r="O7688" s="31">
        <v>5965</v>
      </c>
      <c r="P7688" s="31">
        <v>-893</v>
      </c>
      <c r="Q7688" s="31">
        <v>2257</v>
      </c>
      <c r="R7688" s="31">
        <v>18860</v>
      </c>
      <c r="S7688" s="31">
        <v>17460</v>
      </c>
      <c r="T7688" s="31">
        <v>12712</v>
      </c>
      <c r="U7688" s="31">
        <v>16.71</v>
      </c>
      <c r="V7688" s="31">
        <v>-31</v>
      </c>
      <c r="W7688" s="31">
        <v>515</v>
      </c>
      <c r="X7688" s="31">
        <v>1.3146</v>
      </c>
      <c r="Y7688" s="31"/>
      <c r="Z7688" s="33">
        <v>2.3687903452147066E-2</v>
      </c>
      <c r="AA7688" s="34">
        <v>3.8836000000000002E-2</v>
      </c>
      <c r="AB7688" s="35">
        <v>-0.19312411105382585</v>
      </c>
      <c r="AC7688" s="36">
        <v>0.44499211356466878</v>
      </c>
      <c r="AD7688" s="34">
        <v>0.14235195060342409</v>
      </c>
      <c r="AE7688" s="35">
        <v>149.16030658064514</v>
      </c>
      <c r="AF7688" s="35">
        <v>2.0487237501107662</v>
      </c>
      <c r="AG7688" s="35">
        <v>0.92576882290562035</v>
      </c>
      <c r="AH7688" s="37">
        <v>1.3146</v>
      </c>
      <c r="AI7688" s="38">
        <v>1.7301619297184708E-2</v>
      </c>
      <c r="AJ7688" s="39">
        <v>3.341678360931799</v>
      </c>
      <c r="AK7688" s="40">
        <v>2.802863436123348</v>
      </c>
      <c r="AL7688" s="37">
        <v>16.71</v>
      </c>
      <c r="AM7688" s="33">
        <v>2.7613773598639677E-2</v>
      </c>
      <c r="AN7688" s="34">
        <v>4.1118666666666664E-2</v>
      </c>
      <c r="AO7688" s="35">
        <v>-9.6831543756490279E-2</v>
      </c>
      <c r="AP7688" s="36">
        <v>0.29104868642774351</v>
      </c>
      <c r="AQ7688" s="34">
        <v>0.14954649112091192</v>
      </c>
      <c r="AR7688" s="35">
        <v>157.07554182101671</v>
      </c>
      <c r="AS7688" s="35">
        <v>3.9219803812647847</v>
      </c>
      <c r="AT7688" s="35">
        <v>0.95733452430524524</v>
      </c>
      <c r="AU7688" s="37">
        <v>5.9413333333333327</v>
      </c>
      <c r="AV7688" s="38">
        <v>1.9334922384814771E-2</v>
      </c>
      <c r="AW7688" s="39">
        <v>3.6093524111247426</v>
      </c>
      <c r="AX7688" s="40">
        <v>2.8262942589370361</v>
      </c>
      <c r="AY7688" s="37">
        <v>20.288399999999999</v>
      </c>
      <c r="AZ7688" s="29" t="s">
        <v>161</v>
      </c>
      <c r="BA7688" s="29" t="s">
        <v>103</v>
      </c>
    </row>
    <row r="7689" spans="1:53" x14ac:dyDescent="0.25">
      <c r="A7689" s="29">
        <v>1</v>
      </c>
      <c r="B7689" s="29">
        <v>366</v>
      </c>
      <c r="C7689" s="41">
        <v>42916</v>
      </c>
      <c r="D7689" s="41">
        <v>42886</v>
      </c>
      <c r="E7689" s="42" t="s">
        <v>98</v>
      </c>
      <c r="F7689" s="29" t="s">
        <v>528</v>
      </c>
      <c r="G7689" s="29" t="s">
        <v>100</v>
      </c>
      <c r="H7689" s="30" t="s">
        <v>101</v>
      </c>
      <c r="I7689" s="31">
        <v>968</v>
      </c>
      <c r="J7689" s="31">
        <v>35631</v>
      </c>
      <c r="K7689" s="31">
        <v>4.4629000000000003</v>
      </c>
      <c r="L7689" s="31">
        <v>28860</v>
      </c>
      <c r="M7689" s="31">
        <v>1287.9929400000001</v>
      </c>
      <c r="N7689" s="31">
        <v>3979</v>
      </c>
      <c r="O7689" s="31">
        <v>5725</v>
      </c>
      <c r="P7689" s="31">
        <v>-1746</v>
      </c>
      <c r="Q7689" s="31">
        <v>1158</v>
      </c>
      <c r="R7689" s="31">
        <v>21394</v>
      </c>
      <c r="S7689" s="31">
        <v>17256</v>
      </c>
      <c r="T7689" s="31">
        <v>10185</v>
      </c>
      <c r="U7689" s="31">
        <v>24.666799999999999</v>
      </c>
      <c r="V7689" s="31">
        <v>-21</v>
      </c>
      <c r="W7689" s="31">
        <v>700</v>
      </c>
      <c r="X7689" s="31">
        <v>12.0974</v>
      </c>
      <c r="Y7689" s="31"/>
      <c r="Z7689" s="33">
        <v>2.7167354270158008E-2</v>
      </c>
      <c r="AA7689" s="34">
        <v>4.4629000000000002E-2</v>
      </c>
      <c r="AB7689" s="35">
        <v>-0.3388993731596075</v>
      </c>
      <c r="AC7689" s="36">
        <v>0.2910278964563961</v>
      </c>
      <c r="AD7689" s="34">
        <v>0.11167242008363504</v>
      </c>
      <c r="AE7689" s="35">
        <v>245.33198857142858</v>
      </c>
      <c r="AF7689" s="35">
        <v>4.449025699481866</v>
      </c>
      <c r="AG7689" s="35">
        <v>0.80658128447228195</v>
      </c>
      <c r="AH7689" s="37">
        <v>12.0974</v>
      </c>
      <c r="AI7689" s="38">
        <v>2.4255024255024255E-2</v>
      </c>
      <c r="AJ7689" s="39">
        <v>3.2398753894080996</v>
      </c>
      <c r="AK7689" s="40">
        <v>3.498379970544919</v>
      </c>
      <c r="AL7689" s="37">
        <v>24.666799999999999</v>
      </c>
      <c r="AM7689" s="33">
        <v>2.7502168766519262E-2</v>
      </c>
      <c r="AN7689" s="34">
        <v>4.1996249999999999E-2</v>
      </c>
      <c r="AO7689" s="35">
        <v>-0.15734850110726958</v>
      </c>
      <c r="AP7689" s="36">
        <v>0.29104348893490667</v>
      </c>
      <c r="AQ7689" s="34">
        <v>0.14007797336159272</v>
      </c>
      <c r="AR7689" s="35">
        <v>179.13965350861969</v>
      </c>
      <c r="AS7689" s="35">
        <v>4.0537417108190548</v>
      </c>
      <c r="AT7689" s="35">
        <v>0.91964621434700433</v>
      </c>
      <c r="AU7689" s="37">
        <v>7.4803499999999996</v>
      </c>
      <c r="AV7689" s="38">
        <v>2.0564947852367142E-2</v>
      </c>
      <c r="AW7689" s="39">
        <v>3.516983155695582</v>
      </c>
      <c r="AX7689" s="40">
        <v>2.9943156868390068</v>
      </c>
      <c r="AY7689" s="37">
        <v>21.382999999999999</v>
      </c>
      <c r="AZ7689" s="29" t="s">
        <v>161</v>
      </c>
      <c r="BA7689" s="29" t="s">
        <v>103</v>
      </c>
    </row>
    <row r="7690" spans="1:53" x14ac:dyDescent="0.25">
      <c r="A7690" s="29">
        <v>1</v>
      </c>
      <c r="B7690" s="29">
        <v>366</v>
      </c>
      <c r="C7690" s="41">
        <v>43008</v>
      </c>
      <c r="D7690" s="41">
        <v>43008</v>
      </c>
      <c r="E7690" s="42" t="s">
        <v>98</v>
      </c>
      <c r="F7690" s="29" t="s">
        <v>528</v>
      </c>
      <c r="G7690" s="29" t="s">
        <v>100</v>
      </c>
      <c r="H7690" s="30" t="s">
        <v>101</v>
      </c>
      <c r="I7690" s="31">
        <v>1450</v>
      </c>
      <c r="J7690" s="31">
        <v>36347</v>
      </c>
      <c r="K7690" s="31">
        <v>4.4703999999999997</v>
      </c>
      <c r="L7690" s="31">
        <v>42300</v>
      </c>
      <c r="M7690" s="31">
        <v>1890.9791999999998</v>
      </c>
      <c r="N7690" s="31">
        <v>7039</v>
      </c>
      <c r="O7690" s="31">
        <v>5779</v>
      </c>
      <c r="P7690" s="31">
        <v>1260</v>
      </c>
      <c r="Q7690" s="31">
        <v>93</v>
      </c>
      <c r="R7690" s="31">
        <v>17495</v>
      </c>
      <c r="S7690" s="31">
        <v>17317</v>
      </c>
      <c r="T7690" s="31">
        <v>11079</v>
      </c>
      <c r="U7690" s="31">
        <v>35.063600000000001</v>
      </c>
      <c r="V7690" s="31">
        <v>-53</v>
      </c>
      <c r="W7690" s="31">
        <v>919</v>
      </c>
      <c r="X7690" s="31">
        <v>18.261399999999998</v>
      </c>
      <c r="Y7690" s="31"/>
      <c r="Z7690" s="33">
        <v>3.9893251162406801E-2</v>
      </c>
      <c r="AA7690" s="34">
        <v>4.4703999999999994E-2</v>
      </c>
      <c r="AB7690" s="35">
        <v>0.16658036217426403</v>
      </c>
      <c r="AC7690" s="36">
        <v>1.3212103992044325E-2</v>
      </c>
      <c r="AD7690" s="34">
        <v>0.19366109995322861</v>
      </c>
      <c r="AE7690" s="35">
        <v>142.7154113207547</v>
      </c>
      <c r="AF7690" s="35">
        <v>81.332438709677405</v>
      </c>
      <c r="AG7690" s="35">
        <v>0.98982566447556442</v>
      </c>
      <c r="AH7690" s="37">
        <v>18.261399999999998</v>
      </c>
      <c r="AI7690" s="38">
        <v>2.1725768321513003E-2</v>
      </c>
      <c r="AJ7690" s="39">
        <v>4.6551297218477456</v>
      </c>
      <c r="AK7690" s="40">
        <v>3.2807112555284772</v>
      </c>
      <c r="AL7690" s="37">
        <v>35.063600000000001</v>
      </c>
      <c r="AM7690" s="33">
        <v>2.8497102037777115E-2</v>
      </c>
      <c r="AN7690" s="34">
        <v>4.2238249999999998E-2</v>
      </c>
      <c r="AO7690" s="35">
        <v>-0.14720770888196005</v>
      </c>
      <c r="AP7690" s="36">
        <v>0.24421101357790415</v>
      </c>
      <c r="AQ7690" s="34">
        <v>0.14676752992876788</v>
      </c>
      <c r="AR7690" s="35">
        <v>173.81880992855193</v>
      </c>
      <c r="AS7690" s="35">
        <v>22.946321514364534</v>
      </c>
      <c r="AT7690" s="35">
        <v>0.92283296754454713</v>
      </c>
      <c r="AU7690" s="37">
        <v>10.519500000000001</v>
      </c>
      <c r="AV7690" s="38">
        <v>2.0669529976509071E-2</v>
      </c>
      <c r="AW7690" s="39">
        <v>3.5783321513054238</v>
      </c>
      <c r="AX7690" s="40">
        <v>3.1421978471369547</v>
      </c>
      <c r="AY7690" s="37">
        <v>23.628999999999998</v>
      </c>
      <c r="AZ7690" s="29" t="s">
        <v>161</v>
      </c>
      <c r="BA7690" s="29" t="s">
        <v>103</v>
      </c>
    </row>
    <row r="7691" spans="1:53" x14ac:dyDescent="0.25">
      <c r="A7691" s="29">
        <v>0</v>
      </c>
      <c r="B7691" s="29">
        <v>367</v>
      </c>
      <c r="C7691" s="41">
        <v>41182</v>
      </c>
      <c r="D7691" s="41">
        <v>41182</v>
      </c>
      <c r="E7691" s="42" t="s">
        <v>98</v>
      </c>
      <c r="F7691" s="29" t="s">
        <v>529</v>
      </c>
      <c r="G7691" s="29" t="s">
        <v>100</v>
      </c>
      <c r="H7691" s="30" t="s">
        <v>101</v>
      </c>
      <c r="I7691" s="31">
        <v>643.70000000000005</v>
      </c>
      <c r="J7691" s="31">
        <v>0</v>
      </c>
      <c r="K7691" s="31">
        <v>29.912600000000001</v>
      </c>
      <c r="L7691" s="31">
        <v>2645.7</v>
      </c>
      <c r="M7691" s="31">
        <v>791.39765820000002</v>
      </c>
      <c r="N7691" s="31">
        <v>0</v>
      </c>
      <c r="O7691" s="31">
        <v>0</v>
      </c>
      <c r="P7691" s="31">
        <v>0</v>
      </c>
      <c r="Q7691" s="31">
        <v>0</v>
      </c>
      <c r="R7691" s="31">
        <v>0</v>
      </c>
      <c r="S7691" s="31">
        <v>0</v>
      </c>
      <c r="T7691" s="31">
        <v>0</v>
      </c>
      <c r="U7691" s="31">
        <v>0</v>
      </c>
      <c r="V7691" s="31">
        <v>-0.3</v>
      </c>
      <c r="W7691" s="31">
        <v>417.4</v>
      </c>
      <c r="X7691" s="31">
        <v>0</v>
      </c>
      <c r="Y7691" s="31"/>
      <c r="Z7691" s="33" t="s">
        <v>102</v>
      </c>
      <c r="AA7691" s="34">
        <v>0.299126</v>
      </c>
      <c r="AB7691" s="35">
        <v>0</v>
      </c>
      <c r="AC7691" s="36" t="s">
        <v>102</v>
      </c>
      <c r="AD7691" s="34" t="s">
        <v>102</v>
      </c>
      <c r="AE7691" s="35">
        <v>10551.968776000002</v>
      </c>
      <c r="AF7691" s="35" t="s">
        <v>102</v>
      </c>
      <c r="AG7691" s="35" t="s">
        <v>102</v>
      </c>
      <c r="AH7691" s="37" t="s">
        <v>102</v>
      </c>
      <c r="AI7691" s="38">
        <v>0.15776543069886986</v>
      </c>
      <c r="AJ7691" s="39" t="s">
        <v>102</v>
      </c>
      <c r="AK7691" s="40" t="s">
        <v>102</v>
      </c>
      <c r="AL7691" s="37" t="s">
        <v>102</v>
      </c>
      <c r="AM7691" s="33" t="s">
        <v>102</v>
      </c>
      <c r="AN7691" s="34" t="s">
        <v>102</v>
      </c>
      <c r="AO7691" s="35" t="s">
        <v>102</v>
      </c>
      <c r="AP7691" s="36" t="s">
        <v>102</v>
      </c>
      <c r="AQ7691" s="34" t="s">
        <v>102</v>
      </c>
      <c r="AR7691" s="35" t="s">
        <v>102</v>
      </c>
      <c r="AS7691" s="35" t="s">
        <v>102</v>
      </c>
      <c r="AT7691" s="35" t="s">
        <v>102</v>
      </c>
      <c r="AU7691" s="37" t="s">
        <v>102</v>
      </c>
      <c r="AV7691" s="38" t="s">
        <v>102</v>
      </c>
      <c r="AW7691" s="39" t="s">
        <v>102</v>
      </c>
      <c r="AX7691" s="40" t="s">
        <v>102</v>
      </c>
      <c r="AY7691" s="37" t="s">
        <v>102</v>
      </c>
      <c r="AZ7691" s="29" t="s">
        <v>139</v>
      </c>
      <c r="BA7691" s="29" t="s">
        <v>103</v>
      </c>
    </row>
    <row r="7692" spans="1:53" x14ac:dyDescent="0.25">
      <c r="A7692" s="29">
        <v>0</v>
      </c>
      <c r="B7692" s="29">
        <v>367</v>
      </c>
      <c r="C7692" s="41">
        <v>41274</v>
      </c>
      <c r="D7692" s="41">
        <v>41274</v>
      </c>
      <c r="E7692" s="42" t="s">
        <v>98</v>
      </c>
      <c r="F7692" s="29" t="s">
        <v>529</v>
      </c>
      <c r="G7692" s="29" t="s">
        <v>100</v>
      </c>
      <c r="H7692" s="30" t="s">
        <v>101</v>
      </c>
      <c r="I7692" s="31">
        <v>559.6</v>
      </c>
      <c r="J7692" s="31">
        <v>17440.7</v>
      </c>
      <c r="K7692" s="31">
        <v>28.203600000000002</v>
      </c>
      <c r="L7692" s="31">
        <v>2536.1999999999998</v>
      </c>
      <c r="M7692" s="31">
        <v>715.29970319999995</v>
      </c>
      <c r="N7692" s="31">
        <v>1032.5</v>
      </c>
      <c r="O7692" s="31">
        <v>3420.7</v>
      </c>
      <c r="P7692" s="31">
        <v>-2388.1999999999998</v>
      </c>
      <c r="Q7692" s="31">
        <v>21.9</v>
      </c>
      <c r="R7692" s="31">
        <v>1647.4</v>
      </c>
      <c r="S7692" s="31">
        <v>6533.1</v>
      </c>
      <c r="T7692" s="31">
        <v>13100.8</v>
      </c>
      <c r="U7692" s="31">
        <v>19.634799999999998</v>
      </c>
      <c r="V7692" s="31">
        <v>0</v>
      </c>
      <c r="W7692" s="31">
        <v>628.79999999999995</v>
      </c>
      <c r="X7692" s="31">
        <v>-20.451599999999999</v>
      </c>
      <c r="Y7692" s="31"/>
      <c r="Z7692" s="33">
        <v>3.2085868113091789E-2</v>
      </c>
      <c r="AA7692" s="34">
        <v>0.28203600000000001</v>
      </c>
      <c r="AB7692" s="35">
        <v>-0.83468509399487756</v>
      </c>
      <c r="AC7692" s="36">
        <v>2.1210653753026634E-2</v>
      </c>
      <c r="AD7692" s="34">
        <v>5.9200605480284621E-2</v>
      </c>
      <c r="AE7692" s="35" t="s">
        <v>102</v>
      </c>
      <c r="AF7692" s="35">
        <v>130.64834761643834</v>
      </c>
      <c r="AG7692" s="35">
        <v>3.9657035328396262</v>
      </c>
      <c r="AH7692" s="37">
        <v>-20.451599999999999</v>
      </c>
      <c r="AI7692" s="38">
        <v>0.24792997397681571</v>
      </c>
      <c r="AJ7692" s="39">
        <v>0.58167390070352676</v>
      </c>
      <c r="AK7692" s="40">
        <v>1.3312698461162678</v>
      </c>
      <c r="AL7692" s="37">
        <v>19.634799999999998</v>
      </c>
      <c r="AM7692" s="33" t="s">
        <v>102</v>
      </c>
      <c r="AN7692" s="34" t="s">
        <v>102</v>
      </c>
      <c r="AO7692" s="35" t="s">
        <v>102</v>
      </c>
      <c r="AP7692" s="36" t="s">
        <v>102</v>
      </c>
      <c r="AQ7692" s="34" t="s">
        <v>102</v>
      </c>
      <c r="AR7692" s="35" t="s">
        <v>102</v>
      </c>
      <c r="AS7692" s="35" t="s">
        <v>102</v>
      </c>
      <c r="AT7692" s="35" t="s">
        <v>102</v>
      </c>
      <c r="AU7692" s="37" t="s">
        <v>102</v>
      </c>
      <c r="AV7692" s="38" t="s">
        <v>102</v>
      </c>
      <c r="AW7692" s="39" t="s">
        <v>102</v>
      </c>
      <c r="AX7692" s="40" t="s">
        <v>102</v>
      </c>
      <c r="AY7692" s="37" t="s">
        <v>102</v>
      </c>
      <c r="AZ7692" s="29" t="s">
        <v>139</v>
      </c>
      <c r="BA7692" s="29" t="s">
        <v>103</v>
      </c>
    </row>
    <row r="7693" spans="1:53" x14ac:dyDescent="0.25">
      <c r="A7693" s="29">
        <v>0</v>
      </c>
      <c r="B7693" s="29">
        <v>367</v>
      </c>
      <c r="C7693" s="41">
        <v>41364</v>
      </c>
      <c r="D7693" s="41">
        <v>41364</v>
      </c>
      <c r="E7693" s="42" t="s">
        <v>98</v>
      </c>
      <c r="F7693" s="29" t="s">
        <v>529</v>
      </c>
      <c r="G7693" s="29" t="s">
        <v>100</v>
      </c>
      <c r="H7693" s="30" t="s">
        <v>101</v>
      </c>
      <c r="I7693" s="31">
        <v>533.1</v>
      </c>
      <c r="J7693" s="31">
        <v>0</v>
      </c>
      <c r="K7693" s="31">
        <v>30.180700000000002</v>
      </c>
      <c r="L7693" s="31">
        <v>2312.4</v>
      </c>
      <c r="M7693" s="31">
        <v>697.89850680000006</v>
      </c>
      <c r="N7693" s="31">
        <v>1061.3</v>
      </c>
      <c r="O7693" s="31">
        <v>3405.3</v>
      </c>
      <c r="P7693" s="31">
        <v>-2344</v>
      </c>
      <c r="Q7693" s="31">
        <v>0</v>
      </c>
      <c r="R7693" s="31">
        <v>0</v>
      </c>
      <c r="S7693" s="31">
        <v>0</v>
      </c>
      <c r="T7693" s="31">
        <v>13083.2</v>
      </c>
      <c r="U7693" s="31">
        <v>11.614800000000001</v>
      </c>
      <c r="V7693" s="31">
        <v>0</v>
      </c>
      <c r="W7693" s="31">
        <v>379.8</v>
      </c>
      <c r="X7693" s="31">
        <v>0</v>
      </c>
      <c r="Y7693" s="31"/>
      <c r="Z7693" s="33" t="s">
        <v>102</v>
      </c>
      <c r="AA7693" s="34">
        <v>0.30180699999999999</v>
      </c>
      <c r="AB7693" s="35">
        <v>-0.8396636391829001</v>
      </c>
      <c r="AC7693" s="36">
        <v>0</v>
      </c>
      <c r="AD7693" s="34" t="s">
        <v>102</v>
      </c>
      <c r="AE7693" s="35" t="s">
        <v>102</v>
      </c>
      <c r="AF7693" s="35" t="s">
        <v>102</v>
      </c>
      <c r="AG7693" s="35" t="s">
        <v>102</v>
      </c>
      <c r="AH7693" s="37" t="s">
        <v>102</v>
      </c>
      <c r="AI7693" s="38">
        <v>0.16424494032174364</v>
      </c>
      <c r="AJ7693" s="39" t="s">
        <v>102</v>
      </c>
      <c r="AK7693" s="40" t="s">
        <v>102</v>
      </c>
      <c r="AL7693" s="37">
        <v>11.614800000000001</v>
      </c>
      <c r="AM7693" s="33" t="s">
        <v>102</v>
      </c>
      <c r="AN7693" s="34" t="s">
        <v>102</v>
      </c>
      <c r="AO7693" s="35" t="s">
        <v>102</v>
      </c>
      <c r="AP7693" s="36" t="s">
        <v>102</v>
      </c>
      <c r="AQ7693" s="34" t="s">
        <v>102</v>
      </c>
      <c r="AR7693" s="35" t="s">
        <v>102</v>
      </c>
      <c r="AS7693" s="35" t="s">
        <v>102</v>
      </c>
      <c r="AT7693" s="35" t="s">
        <v>102</v>
      </c>
      <c r="AU7693" s="37" t="s">
        <v>102</v>
      </c>
      <c r="AV7693" s="38" t="s">
        <v>102</v>
      </c>
      <c r="AW7693" s="39" t="s">
        <v>102</v>
      </c>
      <c r="AX7693" s="40" t="s">
        <v>102</v>
      </c>
      <c r="AY7693" s="37" t="s">
        <v>102</v>
      </c>
      <c r="AZ7693" s="29" t="s">
        <v>139</v>
      </c>
      <c r="BA7693" s="29" t="s">
        <v>103</v>
      </c>
    </row>
    <row r="7694" spans="1:53" x14ac:dyDescent="0.25">
      <c r="A7694" s="29">
        <v>1</v>
      </c>
      <c r="B7694" s="29">
        <v>367</v>
      </c>
      <c r="C7694" s="41">
        <v>41455</v>
      </c>
      <c r="D7694" s="41">
        <v>41455</v>
      </c>
      <c r="E7694" s="42" t="s">
        <v>98</v>
      </c>
      <c r="F7694" s="29" t="s">
        <v>529</v>
      </c>
      <c r="G7694" s="29" t="s">
        <v>100</v>
      </c>
      <c r="H7694" s="30" t="s">
        <v>101</v>
      </c>
      <c r="I7694" s="31">
        <v>532.70000000000005</v>
      </c>
      <c r="J7694" s="31">
        <v>0</v>
      </c>
      <c r="K7694" s="31">
        <v>27.009499999999999</v>
      </c>
      <c r="L7694" s="31">
        <v>2618.6999999999998</v>
      </c>
      <c r="M7694" s="31">
        <v>707.29777649999994</v>
      </c>
      <c r="N7694" s="31">
        <v>0</v>
      </c>
      <c r="O7694" s="31">
        <v>0</v>
      </c>
      <c r="P7694" s="31">
        <v>0</v>
      </c>
      <c r="Q7694" s="31">
        <v>0</v>
      </c>
      <c r="R7694" s="31">
        <v>0</v>
      </c>
      <c r="S7694" s="31">
        <v>0</v>
      </c>
      <c r="T7694" s="31">
        <v>0</v>
      </c>
      <c r="U7694" s="31">
        <v>0</v>
      </c>
      <c r="V7694" s="31">
        <v>-4.5999999999999996</v>
      </c>
      <c r="W7694" s="31">
        <v>429.8</v>
      </c>
      <c r="X7694" s="31">
        <v>0</v>
      </c>
      <c r="Y7694" s="31"/>
      <c r="Z7694" s="33" t="s">
        <v>102</v>
      </c>
      <c r="AA7694" s="34">
        <v>0.27009499999999997</v>
      </c>
      <c r="AB7694" s="35">
        <v>0</v>
      </c>
      <c r="AC7694" s="36" t="s">
        <v>102</v>
      </c>
      <c r="AD7694" s="34" t="s">
        <v>102</v>
      </c>
      <c r="AE7694" s="35">
        <v>615.04154478260864</v>
      </c>
      <c r="AF7694" s="35" t="s">
        <v>102</v>
      </c>
      <c r="AG7694" s="35" t="s">
        <v>102</v>
      </c>
      <c r="AH7694" s="37" t="s">
        <v>102</v>
      </c>
      <c r="AI7694" s="38">
        <v>0.16412723870622831</v>
      </c>
      <c r="AJ7694" s="39" t="s">
        <v>102</v>
      </c>
      <c r="AK7694" s="40" t="s">
        <v>102</v>
      </c>
      <c r="AL7694" s="37" t="s">
        <v>102</v>
      </c>
      <c r="AM7694" s="33">
        <v>3.2085868113091789E-2</v>
      </c>
      <c r="AN7694" s="34">
        <v>0.28826599999999997</v>
      </c>
      <c r="AO7694" s="35">
        <v>-0.41858718329444444</v>
      </c>
      <c r="AP7694" s="36">
        <v>1.0605326876513317E-2</v>
      </c>
      <c r="AQ7694" s="34">
        <v>5.9200605480284621E-2</v>
      </c>
      <c r="AR7694" s="35">
        <v>5583.5051603913053</v>
      </c>
      <c r="AS7694" s="35">
        <v>130.64834761643834</v>
      </c>
      <c r="AT7694" s="35">
        <v>3.9657035328396262</v>
      </c>
      <c r="AU7694" s="37">
        <v>-20.451599999999999</v>
      </c>
      <c r="AV7694" s="38">
        <v>0.18351689592591436</v>
      </c>
      <c r="AW7694" s="39">
        <v>0.58167390070352676</v>
      </c>
      <c r="AX7694" s="40">
        <v>1.3312698461162678</v>
      </c>
      <c r="AY7694" s="37">
        <v>15.6248</v>
      </c>
      <c r="AZ7694" s="29" t="s">
        <v>139</v>
      </c>
      <c r="BA7694" s="29" t="s">
        <v>103</v>
      </c>
    </row>
    <row r="7695" spans="1:53" x14ac:dyDescent="0.25">
      <c r="A7695" s="29">
        <v>1</v>
      </c>
      <c r="B7695" s="29">
        <v>367</v>
      </c>
      <c r="C7695" s="41">
        <v>41547</v>
      </c>
      <c r="D7695" s="41">
        <v>41547</v>
      </c>
      <c r="E7695" s="42" t="s">
        <v>98</v>
      </c>
      <c r="F7695" s="29" t="s">
        <v>529</v>
      </c>
      <c r="G7695" s="29" t="s">
        <v>100</v>
      </c>
      <c r="H7695" s="30" t="s">
        <v>101</v>
      </c>
      <c r="I7695" s="31">
        <v>266.89999999999998</v>
      </c>
      <c r="J7695" s="31">
        <v>17656.599999999999</v>
      </c>
      <c r="K7695" s="31">
        <v>23.2042</v>
      </c>
      <c r="L7695" s="31">
        <v>1908.7</v>
      </c>
      <c r="M7695" s="31">
        <v>442.8985654</v>
      </c>
      <c r="N7695" s="31">
        <v>1026.8</v>
      </c>
      <c r="O7695" s="31">
        <v>3338.6</v>
      </c>
      <c r="P7695" s="31">
        <v>-2311.8000000000002</v>
      </c>
      <c r="Q7695" s="31">
        <v>15.3</v>
      </c>
      <c r="R7695" s="31">
        <v>1302.3</v>
      </c>
      <c r="S7695" s="31">
        <v>6291.3</v>
      </c>
      <c r="T7695" s="31">
        <v>13551.1</v>
      </c>
      <c r="U7695" s="31">
        <v>0</v>
      </c>
      <c r="V7695" s="31">
        <v>-1.7</v>
      </c>
      <c r="W7695" s="31">
        <v>124.4</v>
      </c>
      <c r="X7695" s="31">
        <v>-44.035899999999998</v>
      </c>
      <c r="Y7695" s="31"/>
      <c r="Z7695" s="33">
        <v>1.5116160529207209E-2</v>
      </c>
      <c r="AA7695" s="34">
        <v>0.232042</v>
      </c>
      <c r="AB7695" s="35">
        <v>-1.3049263311070549</v>
      </c>
      <c r="AC7695" s="36">
        <v>1.4900662251655631E-2</v>
      </c>
      <c r="AD7695" s="34">
        <v>5.815389146268251E-2</v>
      </c>
      <c r="AE7695" s="35">
        <v>1042.1142715294118</v>
      </c>
      <c r="AF7695" s="35">
        <v>115.79047461437908</v>
      </c>
      <c r="AG7695" s="35">
        <v>4.8309145358212398</v>
      </c>
      <c r="AH7695" s="37">
        <v>-44.035899999999998</v>
      </c>
      <c r="AI7695" s="38">
        <v>6.5175250170272966E-2</v>
      </c>
      <c r="AJ7695" s="39">
        <v>0.43240487976167558</v>
      </c>
      <c r="AK7695" s="40">
        <v>1.3029643349986346</v>
      </c>
      <c r="AL7695" s="37" t="s">
        <v>102</v>
      </c>
      <c r="AM7695" s="33">
        <v>2.3601014321149499E-2</v>
      </c>
      <c r="AN7695" s="34">
        <v>0.27149499999999999</v>
      </c>
      <c r="AO7695" s="35">
        <v>-0.74481876607120823</v>
      </c>
      <c r="AP7695" s="36">
        <v>1.2037105334894089E-2</v>
      </c>
      <c r="AQ7695" s="34">
        <v>5.8677248471483562E-2</v>
      </c>
      <c r="AR7695" s="35">
        <v>828.57790815601015</v>
      </c>
      <c r="AS7695" s="35">
        <v>123.21941111540872</v>
      </c>
      <c r="AT7695" s="35">
        <v>4.398309034330433</v>
      </c>
      <c r="AU7695" s="37">
        <v>-32.243749999999999</v>
      </c>
      <c r="AV7695" s="38">
        <v>0.16036935079376513</v>
      </c>
      <c r="AW7695" s="39">
        <v>0.50703939023260114</v>
      </c>
      <c r="AX7695" s="40">
        <v>1.3171170905574512</v>
      </c>
      <c r="AY7695" s="37">
        <v>15.6248</v>
      </c>
      <c r="AZ7695" s="29" t="s">
        <v>139</v>
      </c>
      <c r="BA7695" s="29" t="s">
        <v>103</v>
      </c>
    </row>
    <row r="7696" spans="1:53" x14ac:dyDescent="0.25">
      <c r="A7696" s="29">
        <v>1</v>
      </c>
      <c r="B7696" s="29">
        <v>367</v>
      </c>
      <c r="C7696" s="41">
        <v>41639</v>
      </c>
      <c r="D7696" s="41">
        <v>41639</v>
      </c>
      <c r="E7696" s="42" t="s">
        <v>98</v>
      </c>
      <c r="F7696" s="29" t="s">
        <v>529</v>
      </c>
      <c r="G7696" s="29" t="s">
        <v>100</v>
      </c>
      <c r="H7696" s="30" t="s">
        <v>101</v>
      </c>
      <c r="I7696" s="31">
        <v>-364.49984000000001</v>
      </c>
      <c r="J7696" s="31">
        <v>19554</v>
      </c>
      <c r="K7696" s="31">
        <v>-13.5928</v>
      </c>
      <c r="L7696" s="31">
        <v>1330.2156500000001</v>
      </c>
      <c r="M7696" s="31">
        <v>-180.81355287320002</v>
      </c>
      <c r="N7696" s="31">
        <v>3031.9</v>
      </c>
      <c r="O7696" s="31">
        <v>5293.1</v>
      </c>
      <c r="P7696" s="31">
        <v>-2261.2000000000003</v>
      </c>
      <c r="Q7696" s="31">
        <v>23</v>
      </c>
      <c r="R7696" s="31">
        <v>3265.9</v>
      </c>
      <c r="S7696" s="31">
        <v>8105.8</v>
      </c>
      <c r="T7696" s="31">
        <v>11320.6</v>
      </c>
      <c r="U7696" s="31">
        <v>-11.2112</v>
      </c>
      <c r="V7696" s="31">
        <v>-32.785719999999998</v>
      </c>
      <c r="W7696" s="31">
        <v>-351.14276000000001</v>
      </c>
      <c r="X7696" s="31" t="s">
        <v>112</v>
      </c>
      <c r="Y7696" s="31"/>
      <c r="Z7696" s="33">
        <v>-1.8640679144931983E-2</v>
      </c>
      <c r="AA7696" s="34">
        <v>-0.13592799999999999</v>
      </c>
      <c r="AB7696" s="35" t="s">
        <v>102</v>
      </c>
      <c r="AC7696" s="36">
        <v>7.5860021768527986E-3</v>
      </c>
      <c r="AD7696" s="34">
        <v>0.15505267464457401</v>
      </c>
      <c r="AE7696" s="35">
        <v>-22.060037464261885</v>
      </c>
      <c r="AF7696" s="35">
        <v>-31.445835282295658</v>
      </c>
      <c r="AG7696" s="35">
        <v>2.4819498453718731</v>
      </c>
      <c r="AH7696" s="37" t="s">
        <v>102</v>
      </c>
      <c r="AI7696" s="38">
        <v>-0.26397431123291926</v>
      </c>
      <c r="AJ7696" s="39">
        <v>0.27211120998261229</v>
      </c>
      <c r="AK7696" s="40">
        <v>1.7272936063459534</v>
      </c>
      <c r="AL7696" s="37">
        <v>-11.2112</v>
      </c>
      <c r="AM7696" s="33">
        <v>-1.762259307862387E-3</v>
      </c>
      <c r="AN7696" s="34">
        <v>0.16700399999999999</v>
      </c>
      <c r="AO7696" s="35">
        <v>-0.71486332342998493</v>
      </c>
      <c r="AP7696" s="36">
        <v>7.49555480950281E-3</v>
      </c>
      <c r="AQ7696" s="34">
        <v>0.10660328305362826</v>
      </c>
      <c r="AR7696" s="35">
        <v>545.03192628258614</v>
      </c>
      <c r="AS7696" s="35">
        <v>42.172319666041709</v>
      </c>
      <c r="AT7696" s="35">
        <v>3.6564321905965564</v>
      </c>
      <c r="AU7696" s="37">
        <v>-44.035899999999998</v>
      </c>
      <c r="AV7696" s="38">
        <v>3.2393279491331417E-2</v>
      </c>
      <c r="AW7696" s="39">
        <v>0.35225804487214396</v>
      </c>
      <c r="AX7696" s="40">
        <v>1.5151289706722939</v>
      </c>
      <c r="AY7696" s="37">
        <v>0.20180000000000042</v>
      </c>
      <c r="AZ7696" s="29" t="s">
        <v>139</v>
      </c>
      <c r="BA7696" s="29" t="s">
        <v>103</v>
      </c>
    </row>
    <row r="7697" spans="1:53" x14ac:dyDescent="0.25">
      <c r="A7697" s="29">
        <v>1</v>
      </c>
      <c r="B7697" s="29">
        <v>367</v>
      </c>
      <c r="C7697" s="41">
        <v>41729</v>
      </c>
      <c r="D7697" s="41">
        <v>41729</v>
      </c>
      <c r="E7697" s="42" t="s">
        <v>98</v>
      </c>
      <c r="F7697" s="29" t="s">
        <v>529</v>
      </c>
      <c r="G7697" s="29" t="s">
        <v>100</v>
      </c>
      <c r="H7697" s="30" t="s">
        <v>101</v>
      </c>
      <c r="I7697" s="31">
        <v>277.60000000000002</v>
      </c>
      <c r="J7697" s="31">
        <v>18112.3</v>
      </c>
      <c r="K7697" s="31">
        <v>23.2806</v>
      </c>
      <c r="L7697" s="31">
        <v>1986.2</v>
      </c>
      <c r="M7697" s="31">
        <v>462.39927719999997</v>
      </c>
      <c r="N7697" s="31">
        <v>3050.8</v>
      </c>
      <c r="O7697" s="31">
        <v>2490.6999999999998</v>
      </c>
      <c r="P7697" s="31">
        <v>560.10000000000036</v>
      </c>
      <c r="Q7697" s="31">
        <v>41.7</v>
      </c>
      <c r="R7697" s="31">
        <v>2163.3000000000002</v>
      </c>
      <c r="S7697" s="31">
        <v>5355.4</v>
      </c>
      <c r="T7697" s="31">
        <v>10851.1</v>
      </c>
      <c r="U7697" s="31">
        <v>7.8548</v>
      </c>
      <c r="V7697" s="31">
        <v>-31.1</v>
      </c>
      <c r="W7697" s="31">
        <v>217.5</v>
      </c>
      <c r="X7697" s="31">
        <v>-33.744100000000003</v>
      </c>
      <c r="Y7697" s="31"/>
      <c r="Z7697" s="33">
        <v>1.5326601259917296E-2</v>
      </c>
      <c r="AA7697" s="34">
        <v>0.23280599999999999</v>
      </c>
      <c r="AB7697" s="35">
        <v>0.30282270519085513</v>
      </c>
      <c r="AC7697" s="36">
        <v>1.3668545955159303E-2</v>
      </c>
      <c r="AD7697" s="34">
        <v>0.16843802278009973</v>
      </c>
      <c r="AE7697" s="35">
        <v>59.472575845659158</v>
      </c>
      <c r="AF7697" s="35">
        <v>44.354846733812941</v>
      </c>
      <c r="AG7697" s="35">
        <v>2.4755697314288354</v>
      </c>
      <c r="AH7697" s="37">
        <v>-33.744100000000003</v>
      </c>
      <c r="AI7697" s="38">
        <v>0.10950558856107138</v>
      </c>
      <c r="AJ7697" s="39">
        <v>0.43864114441567337</v>
      </c>
      <c r="AK7697" s="40">
        <v>1.6691671812074351</v>
      </c>
      <c r="AL7697" s="37">
        <v>7.8548</v>
      </c>
      <c r="AM7697" s="33">
        <v>3.9340275480641744E-3</v>
      </c>
      <c r="AN7697" s="34">
        <v>0.14975374999999999</v>
      </c>
      <c r="AO7697" s="35">
        <v>-0.33403454197206656</v>
      </c>
      <c r="AP7697" s="36">
        <v>1.2051736794555909E-2</v>
      </c>
      <c r="AQ7697" s="34">
        <v>0.12721486296245207</v>
      </c>
      <c r="AR7697" s="35">
        <v>423.64208867335435</v>
      </c>
      <c r="AS7697" s="35">
        <v>42.89982868863212</v>
      </c>
      <c r="AT7697" s="35">
        <v>3.2628113708739828</v>
      </c>
      <c r="AU7697" s="37">
        <v>-38.89</v>
      </c>
      <c r="AV7697" s="38">
        <v>1.8708441551163354E-2</v>
      </c>
      <c r="AW7697" s="39">
        <v>0.38105241138665374</v>
      </c>
      <c r="AX7697" s="40">
        <v>1.5664750408506745</v>
      </c>
      <c r="AY7697" s="37">
        <v>-1.6781999999999999</v>
      </c>
      <c r="AZ7697" s="29" t="s">
        <v>139</v>
      </c>
      <c r="BA7697" s="29" t="s">
        <v>103</v>
      </c>
    </row>
    <row r="7698" spans="1:53" x14ac:dyDescent="0.25">
      <c r="A7698" s="29">
        <v>1</v>
      </c>
      <c r="B7698" s="29">
        <v>367</v>
      </c>
      <c r="C7698" s="41">
        <v>41820</v>
      </c>
      <c r="D7698" s="41">
        <v>41820</v>
      </c>
      <c r="E7698" s="42" t="s">
        <v>98</v>
      </c>
      <c r="F7698" s="29" t="s">
        <v>529</v>
      </c>
      <c r="G7698" s="29" t="s">
        <v>100</v>
      </c>
      <c r="H7698" s="30" t="s">
        <v>101</v>
      </c>
      <c r="I7698" s="31">
        <v>460.3</v>
      </c>
      <c r="J7698" s="31">
        <v>18293.5</v>
      </c>
      <c r="K7698" s="31">
        <v>27.2682</v>
      </c>
      <c r="L7698" s="31">
        <v>2440.1999999999998</v>
      </c>
      <c r="M7698" s="31">
        <v>665.39861640000004</v>
      </c>
      <c r="N7698" s="31">
        <v>3026.2</v>
      </c>
      <c r="O7698" s="31">
        <v>2367</v>
      </c>
      <c r="P7698" s="31">
        <v>659.19999999999982</v>
      </c>
      <c r="Q7698" s="31">
        <v>13.3</v>
      </c>
      <c r="R7698" s="31">
        <v>1922.3</v>
      </c>
      <c r="S7698" s="31">
        <v>5188.3999999999996</v>
      </c>
      <c r="T7698" s="31">
        <v>11264.6</v>
      </c>
      <c r="U7698" s="31">
        <v>8.9779999999999998</v>
      </c>
      <c r="V7698" s="31">
        <v>-30.6</v>
      </c>
      <c r="W7698" s="31">
        <v>248.4</v>
      </c>
      <c r="X7698" s="31">
        <v>-5.9240000000000004</v>
      </c>
      <c r="Y7698" s="31"/>
      <c r="Z7698" s="33">
        <v>2.5161942766556429E-2</v>
      </c>
      <c r="AA7698" s="34">
        <v>0.27268199999999998</v>
      </c>
      <c r="AB7698" s="35">
        <v>0.24767108908584132</v>
      </c>
      <c r="AC7698" s="36">
        <v>4.3949507633335543E-3</v>
      </c>
      <c r="AD7698" s="34">
        <v>0.16542487768879655</v>
      </c>
      <c r="AE7698" s="35">
        <v>86.980211294117652</v>
      </c>
      <c r="AF7698" s="35">
        <v>200.11988463157894</v>
      </c>
      <c r="AG7698" s="35">
        <v>2.6990584196015188</v>
      </c>
      <c r="AH7698" s="37">
        <v>-5.9240000000000004</v>
      </c>
      <c r="AI7698" s="38">
        <v>0.10179493484140645</v>
      </c>
      <c r="AJ7698" s="39">
        <v>0.5335665673599912</v>
      </c>
      <c r="AK7698" s="40">
        <v>1.6239813220176482</v>
      </c>
      <c r="AL7698" s="37">
        <v>8.9779999999999998</v>
      </c>
      <c r="AM7698" s="33">
        <v>9.2410063526872383E-3</v>
      </c>
      <c r="AN7698" s="34">
        <v>0.15040049999999999</v>
      </c>
      <c r="AO7698" s="35">
        <v>-0.25147751227678611</v>
      </c>
      <c r="AP7698" s="36">
        <v>1.0137540286750322E-2</v>
      </c>
      <c r="AQ7698" s="34">
        <v>0.13676736664403821</v>
      </c>
      <c r="AR7698" s="35">
        <v>291.6267553012317</v>
      </c>
      <c r="AS7698" s="35">
        <v>82.20484267436882</v>
      </c>
      <c r="AT7698" s="35">
        <v>3.1218731330558667</v>
      </c>
      <c r="AU7698" s="37">
        <v>-27.901333333333337</v>
      </c>
      <c r="AV7698" s="38">
        <v>3.1253655849578892E-3</v>
      </c>
      <c r="AW7698" s="39">
        <v>0.41918095037998809</v>
      </c>
      <c r="AX7698" s="40">
        <v>1.580851611142418</v>
      </c>
      <c r="AY7698" s="37">
        <v>1.8738666666666666</v>
      </c>
      <c r="AZ7698" s="29" t="s">
        <v>139</v>
      </c>
      <c r="BA7698" s="29" t="s">
        <v>103</v>
      </c>
    </row>
    <row r="7699" spans="1:53" x14ac:dyDescent="0.25">
      <c r="A7699" s="29">
        <v>1</v>
      </c>
      <c r="B7699" s="29">
        <v>367</v>
      </c>
      <c r="C7699" s="41">
        <v>41912</v>
      </c>
      <c r="D7699" s="41">
        <v>41912</v>
      </c>
      <c r="E7699" s="42" t="s">
        <v>98</v>
      </c>
      <c r="F7699" s="29" t="s">
        <v>529</v>
      </c>
      <c r="G7699" s="29" t="s">
        <v>100</v>
      </c>
      <c r="H7699" s="30" t="s">
        <v>101</v>
      </c>
      <c r="I7699" s="31">
        <v>313.60000000000002</v>
      </c>
      <c r="J7699" s="31">
        <v>18455.5</v>
      </c>
      <c r="K7699" s="31">
        <v>22.735099999999999</v>
      </c>
      <c r="L7699" s="31">
        <v>2250.6999999999998</v>
      </c>
      <c r="M7699" s="31">
        <v>511.69889569999992</v>
      </c>
      <c r="N7699" s="31">
        <v>3815.6</v>
      </c>
      <c r="O7699" s="31">
        <v>2970.6</v>
      </c>
      <c r="P7699" s="31">
        <v>845</v>
      </c>
      <c r="Q7699" s="31">
        <v>41.4</v>
      </c>
      <c r="R7699" s="31">
        <v>1549.6</v>
      </c>
      <c r="S7699" s="31">
        <v>5658.5</v>
      </c>
      <c r="T7699" s="31">
        <v>10962.5</v>
      </c>
      <c r="U7699" s="31">
        <v>7.3023999999999996</v>
      </c>
      <c r="V7699" s="31">
        <v>-31.4</v>
      </c>
      <c r="W7699" s="31">
        <v>201.9</v>
      </c>
      <c r="X7699" s="31">
        <v>15.533899999999999</v>
      </c>
      <c r="Y7699" s="31"/>
      <c r="Z7699" s="33">
        <v>1.6992224540109995E-2</v>
      </c>
      <c r="AA7699" s="34">
        <v>0.227351</v>
      </c>
      <c r="AB7699" s="35">
        <v>0.41284044537757253</v>
      </c>
      <c r="AC7699" s="36">
        <v>1.0850193940664639E-2</v>
      </c>
      <c r="AD7699" s="34">
        <v>0.20674595648993524</v>
      </c>
      <c r="AE7699" s="35">
        <v>65.184572700636934</v>
      </c>
      <c r="AF7699" s="35">
        <v>49.439506830917871</v>
      </c>
      <c r="AG7699" s="35">
        <v>3.6515875064532786</v>
      </c>
      <c r="AH7699" s="37">
        <v>15.533899999999999</v>
      </c>
      <c r="AI7699" s="38">
        <v>8.9705424978895471E-2</v>
      </c>
      <c r="AJ7699" s="39">
        <v>0.48781122158706075</v>
      </c>
      <c r="AK7699" s="40">
        <v>1.6835119726339796</v>
      </c>
      <c r="AL7699" s="37">
        <v>7.3023999999999996</v>
      </c>
      <c r="AM7699" s="33">
        <v>9.7100223554129339E-3</v>
      </c>
      <c r="AN7699" s="34">
        <v>0.14922774999999999</v>
      </c>
      <c r="AO7699" s="35">
        <v>0.32111141321808967</v>
      </c>
      <c r="AP7699" s="36">
        <v>9.124923209002574E-3</v>
      </c>
      <c r="AQ7699" s="34">
        <v>0.17391538290085137</v>
      </c>
      <c r="AR7699" s="35">
        <v>47.394330594037967</v>
      </c>
      <c r="AS7699" s="35">
        <v>65.617100728503516</v>
      </c>
      <c r="AT7699" s="35">
        <v>2.8270413757138764</v>
      </c>
      <c r="AU7699" s="37">
        <v>-8.0447333333333351</v>
      </c>
      <c r="AV7699" s="38">
        <v>9.2579092871135152E-3</v>
      </c>
      <c r="AW7699" s="39">
        <v>0.43303253583633439</v>
      </c>
      <c r="AX7699" s="40">
        <v>1.6759885205512541</v>
      </c>
      <c r="AY7699" s="37">
        <v>3.2309999999999999</v>
      </c>
      <c r="AZ7699" s="29" t="s">
        <v>139</v>
      </c>
      <c r="BA7699" s="29" t="s">
        <v>103</v>
      </c>
    </row>
    <row r="7700" spans="1:53" x14ac:dyDescent="0.25">
      <c r="A7700" s="29">
        <v>1</v>
      </c>
      <c r="B7700" s="29">
        <v>367</v>
      </c>
      <c r="C7700" s="41">
        <v>42004</v>
      </c>
      <c r="D7700" s="41">
        <v>42004</v>
      </c>
      <c r="E7700" s="42" t="s">
        <v>98</v>
      </c>
      <c r="F7700" s="29" t="s">
        <v>529</v>
      </c>
      <c r="G7700" s="29" t="s">
        <v>100</v>
      </c>
      <c r="H7700" s="30" t="s">
        <v>101</v>
      </c>
      <c r="I7700" s="31">
        <v>470.6</v>
      </c>
      <c r="J7700" s="31">
        <v>18283</v>
      </c>
      <c r="K7700" s="31">
        <v>28.403199999999998</v>
      </c>
      <c r="L7700" s="31">
        <v>2378.6</v>
      </c>
      <c r="M7700" s="31">
        <v>675.59851519999995</v>
      </c>
      <c r="N7700" s="31">
        <v>3832.5</v>
      </c>
      <c r="O7700" s="31">
        <v>2374.6</v>
      </c>
      <c r="P7700" s="31">
        <v>1457.9</v>
      </c>
      <c r="Q7700" s="31">
        <v>54.5</v>
      </c>
      <c r="R7700" s="31">
        <v>1600.4</v>
      </c>
      <c r="S7700" s="31">
        <v>5364.2</v>
      </c>
      <c r="T7700" s="31">
        <v>10720.6</v>
      </c>
      <c r="U7700" s="31">
        <v>13.341200000000001</v>
      </c>
      <c r="V7700" s="31">
        <v>-35.799999999999997</v>
      </c>
      <c r="W7700" s="31">
        <v>360.7</v>
      </c>
      <c r="X7700" s="31" t="s">
        <v>112</v>
      </c>
      <c r="Y7700" s="31"/>
      <c r="Z7700" s="33">
        <v>2.5739758245364546E-2</v>
      </c>
      <c r="AA7700" s="34">
        <v>0.28403200000000001</v>
      </c>
      <c r="AB7700" s="35">
        <v>0.53948460779565677</v>
      </c>
      <c r="AC7700" s="36">
        <v>1.4220482713633398E-2</v>
      </c>
      <c r="AD7700" s="34">
        <v>0.20962095936115518</v>
      </c>
      <c r="AE7700" s="35">
        <v>75.485867620111733</v>
      </c>
      <c r="AF7700" s="35">
        <v>49.585212124770642</v>
      </c>
      <c r="AG7700" s="35">
        <v>3.3517870532366905</v>
      </c>
      <c r="AH7700" s="37" t="s">
        <v>102</v>
      </c>
      <c r="AI7700" s="38">
        <v>0.15164382409820903</v>
      </c>
      <c r="AJ7700" s="39">
        <v>0.52039599628069788</v>
      </c>
      <c r="AK7700" s="40">
        <v>1.7054082793873477</v>
      </c>
      <c r="AL7700" s="37">
        <v>13.341200000000001</v>
      </c>
      <c r="AM7700" s="33">
        <v>2.0805131702987069E-2</v>
      </c>
      <c r="AN7700" s="34">
        <v>0.25421774999999996</v>
      </c>
      <c r="AO7700" s="35">
        <v>0.37570471186248144</v>
      </c>
      <c r="AP7700" s="36">
        <v>1.0783543343197723E-2</v>
      </c>
      <c r="AQ7700" s="34">
        <v>0.18755745407999669</v>
      </c>
      <c r="AR7700" s="35">
        <v>71.780806865131368</v>
      </c>
      <c r="AS7700" s="35">
        <v>85.87486258027009</v>
      </c>
      <c r="AT7700" s="35">
        <v>3.0445006776800811</v>
      </c>
      <c r="AU7700" s="37">
        <v>-8.0447333333333351</v>
      </c>
      <c r="AV7700" s="38">
        <v>0.11316244311989558</v>
      </c>
      <c r="AW7700" s="39">
        <v>0.49510373241085581</v>
      </c>
      <c r="AX7700" s="40">
        <v>1.6705171888116026</v>
      </c>
      <c r="AY7700" s="37">
        <v>9.3690999999999995</v>
      </c>
      <c r="AZ7700" s="29" t="s">
        <v>139</v>
      </c>
      <c r="BA7700" s="29" t="s">
        <v>103</v>
      </c>
    </row>
    <row r="7701" spans="1:53" x14ac:dyDescent="0.25">
      <c r="A7701" s="29">
        <v>1</v>
      </c>
      <c r="B7701" s="29">
        <v>367</v>
      </c>
      <c r="C7701" s="41">
        <v>42094</v>
      </c>
      <c r="D7701" s="41">
        <v>42094</v>
      </c>
      <c r="E7701" s="42" t="s">
        <v>98</v>
      </c>
      <c r="F7701" s="29" t="s">
        <v>529</v>
      </c>
      <c r="G7701" s="29" t="s">
        <v>100</v>
      </c>
      <c r="H7701" s="30" t="s">
        <v>101</v>
      </c>
      <c r="I7701" s="31">
        <v>318.5</v>
      </c>
      <c r="J7701" s="31">
        <v>17631.900000000001</v>
      </c>
      <c r="K7701" s="31">
        <v>23.799700000000001</v>
      </c>
      <c r="L7701" s="31">
        <v>2139.1</v>
      </c>
      <c r="M7701" s="31">
        <v>509.09938269999998</v>
      </c>
      <c r="N7701" s="31">
        <v>3826.6</v>
      </c>
      <c r="O7701" s="31">
        <v>2517.4</v>
      </c>
      <c r="P7701" s="31">
        <v>1309.1999999999998</v>
      </c>
      <c r="Q7701" s="31">
        <v>51.4</v>
      </c>
      <c r="R7701" s="31">
        <v>1620.7</v>
      </c>
      <c r="S7701" s="31">
        <v>5251.6</v>
      </c>
      <c r="T7701" s="31">
        <v>10206.700000000001</v>
      </c>
      <c r="U7701" s="31">
        <v>11.2616</v>
      </c>
      <c r="V7701" s="31">
        <v>-34.799999999999997</v>
      </c>
      <c r="W7701" s="31">
        <v>294.8</v>
      </c>
      <c r="X7701" s="31">
        <v>4.0252999999999997</v>
      </c>
      <c r="Y7701" s="31"/>
      <c r="Z7701" s="33">
        <v>1.80638501806385E-2</v>
      </c>
      <c r="AA7701" s="34">
        <v>0.23799700000000001</v>
      </c>
      <c r="AB7701" s="35">
        <v>0.64290001347903813</v>
      </c>
      <c r="AC7701" s="36">
        <v>1.3432289761145664E-2</v>
      </c>
      <c r="AD7701" s="34">
        <v>0.21702709293950168</v>
      </c>
      <c r="AE7701" s="35">
        <v>58.517170425287361</v>
      </c>
      <c r="AF7701" s="35">
        <v>39.618629003891051</v>
      </c>
      <c r="AG7701" s="35">
        <v>3.2403282532239159</v>
      </c>
      <c r="AH7701" s="37">
        <v>4.0252999999999997</v>
      </c>
      <c r="AI7701" s="38">
        <v>0.13781496891215933</v>
      </c>
      <c r="AJ7701" s="39">
        <v>0.48527952177587208</v>
      </c>
      <c r="AK7701" s="40">
        <v>1.7274829278807058</v>
      </c>
      <c r="AL7701" s="37">
        <v>11.2616</v>
      </c>
      <c r="AM7701" s="33">
        <v>2.1489443933167367E-2</v>
      </c>
      <c r="AN7701" s="34">
        <v>0.25551550000000001</v>
      </c>
      <c r="AO7701" s="35">
        <v>0.46072403893452718</v>
      </c>
      <c r="AP7701" s="36">
        <v>1.0724479294694313E-2</v>
      </c>
      <c r="AQ7701" s="34">
        <v>0.19970472161984715</v>
      </c>
      <c r="AR7701" s="35">
        <v>71.54195551003842</v>
      </c>
      <c r="AS7701" s="35">
        <v>84.690808147789625</v>
      </c>
      <c r="AT7701" s="35">
        <v>3.2356903081288508</v>
      </c>
      <c r="AU7701" s="37">
        <v>4.5450666666666661</v>
      </c>
      <c r="AV7701" s="38">
        <v>0.12023978820766758</v>
      </c>
      <c r="AW7701" s="39">
        <v>0.50676332675090552</v>
      </c>
      <c r="AX7701" s="40">
        <v>1.6850961254799204</v>
      </c>
      <c r="AY7701" s="37">
        <v>10.220800000000001</v>
      </c>
      <c r="AZ7701" s="29" t="s">
        <v>139</v>
      </c>
      <c r="BA7701" s="29" t="s">
        <v>103</v>
      </c>
    </row>
    <row r="7702" spans="1:53" x14ac:dyDescent="0.25">
      <c r="A7702" s="29">
        <v>1</v>
      </c>
      <c r="B7702" s="29">
        <v>367</v>
      </c>
      <c r="C7702" s="41">
        <v>42185</v>
      </c>
      <c r="D7702" s="41">
        <v>42185</v>
      </c>
      <c r="E7702" s="42" t="s">
        <v>98</v>
      </c>
      <c r="F7702" s="29" t="s">
        <v>529</v>
      </c>
      <c r="G7702" s="29" t="s">
        <v>100</v>
      </c>
      <c r="H7702" s="30" t="s">
        <v>101</v>
      </c>
      <c r="I7702" s="31">
        <v>510</v>
      </c>
      <c r="J7702" s="31">
        <v>17776.900000000001</v>
      </c>
      <c r="K7702" s="31">
        <v>28.494399999999999</v>
      </c>
      <c r="L7702" s="31">
        <v>2487.5</v>
      </c>
      <c r="M7702" s="31">
        <v>708.79819999999995</v>
      </c>
      <c r="N7702" s="31">
        <v>3845.9</v>
      </c>
      <c r="O7702" s="31">
        <v>2209.9</v>
      </c>
      <c r="P7702" s="31">
        <v>1636</v>
      </c>
      <c r="Q7702" s="31">
        <v>84.1</v>
      </c>
      <c r="R7702" s="31">
        <v>1883</v>
      </c>
      <c r="S7702" s="31">
        <v>5100.1000000000004</v>
      </c>
      <c r="T7702" s="31">
        <v>10151.799999999999</v>
      </c>
      <c r="U7702" s="31">
        <v>15.3644</v>
      </c>
      <c r="V7702" s="31">
        <v>-31.8</v>
      </c>
      <c r="W7702" s="31">
        <v>390.6</v>
      </c>
      <c r="X7702" s="31">
        <v>6.8434999999999997</v>
      </c>
      <c r="Y7702" s="31"/>
      <c r="Z7702" s="33">
        <v>2.8688916515252939E-2</v>
      </c>
      <c r="AA7702" s="34">
        <v>0.28494399999999998</v>
      </c>
      <c r="AB7702" s="35">
        <v>0.57703306808623389</v>
      </c>
      <c r="AC7702" s="36">
        <v>2.186744325125458E-2</v>
      </c>
      <c r="AD7702" s="34">
        <v>0.2163425569137476</v>
      </c>
      <c r="AE7702" s="35">
        <v>89.157006289308171</v>
      </c>
      <c r="AF7702" s="35">
        <v>33.712161712247322</v>
      </c>
      <c r="AG7702" s="35">
        <v>2.7084970791290495</v>
      </c>
      <c r="AH7702" s="37">
        <v>6.8434999999999997</v>
      </c>
      <c r="AI7702" s="38">
        <v>0.15702512562814072</v>
      </c>
      <c r="AJ7702" s="39">
        <v>0.55971513593483668</v>
      </c>
      <c r="AK7702" s="40">
        <v>1.7511081778600841</v>
      </c>
      <c r="AL7702" s="37">
        <v>15.3644</v>
      </c>
      <c r="AM7702" s="33">
        <v>2.2371187370341494E-2</v>
      </c>
      <c r="AN7702" s="34">
        <v>0.25858100000000001</v>
      </c>
      <c r="AO7702" s="35">
        <v>0.54306453368462537</v>
      </c>
      <c r="AP7702" s="36">
        <v>1.5092602416674572E-2</v>
      </c>
      <c r="AQ7702" s="34">
        <v>0.21243414142608491</v>
      </c>
      <c r="AR7702" s="35">
        <v>72.086154258836046</v>
      </c>
      <c r="AS7702" s="35">
        <v>43.088877417956724</v>
      </c>
      <c r="AT7702" s="35">
        <v>3.2380499730107335</v>
      </c>
      <c r="AU7702" s="37">
        <v>8.8008999999999986</v>
      </c>
      <c r="AV7702" s="38">
        <v>0.13404733590435114</v>
      </c>
      <c r="AW7702" s="39">
        <v>0.51330046889461678</v>
      </c>
      <c r="AX7702" s="40">
        <v>1.7168778394405293</v>
      </c>
      <c r="AY7702" s="37">
        <v>11.817399999999999</v>
      </c>
      <c r="AZ7702" s="29" t="s">
        <v>139</v>
      </c>
      <c r="BA7702" s="29" t="s">
        <v>103</v>
      </c>
    </row>
    <row r="7703" spans="1:53" x14ac:dyDescent="0.25">
      <c r="A7703" s="29">
        <v>1</v>
      </c>
      <c r="B7703" s="29">
        <v>367</v>
      </c>
      <c r="C7703" s="41">
        <v>42277</v>
      </c>
      <c r="D7703" s="41">
        <v>42277</v>
      </c>
      <c r="E7703" s="42" t="s">
        <v>98</v>
      </c>
      <c r="F7703" s="29" t="s">
        <v>529</v>
      </c>
      <c r="G7703" s="29" t="s">
        <v>100</v>
      </c>
      <c r="H7703" s="30" t="s">
        <v>101</v>
      </c>
      <c r="I7703" s="31">
        <v>246</v>
      </c>
      <c r="J7703" s="31">
        <v>17117.900000000001</v>
      </c>
      <c r="K7703" s="31">
        <v>20.664899999999999</v>
      </c>
      <c r="L7703" s="31">
        <v>2105.5</v>
      </c>
      <c r="M7703" s="31">
        <v>435.0994695</v>
      </c>
      <c r="N7703" s="31">
        <v>3798.3</v>
      </c>
      <c r="O7703" s="31">
        <v>1284.9000000000001</v>
      </c>
      <c r="P7703" s="31">
        <v>2513.4</v>
      </c>
      <c r="Q7703" s="31">
        <v>60.2</v>
      </c>
      <c r="R7703" s="31">
        <v>1871.5</v>
      </c>
      <c r="S7703" s="31">
        <v>4263</v>
      </c>
      <c r="T7703" s="31">
        <v>9627</v>
      </c>
      <c r="U7703" s="31">
        <v>6.4996</v>
      </c>
      <c r="V7703" s="31">
        <v>-35.299999999999997</v>
      </c>
      <c r="W7703" s="31">
        <v>160</v>
      </c>
      <c r="X7703" s="31">
        <v>-15.531000000000001</v>
      </c>
      <c r="Y7703" s="31"/>
      <c r="Z7703" s="33">
        <v>1.4370921666793239E-2</v>
      </c>
      <c r="AA7703" s="34">
        <v>0.206649</v>
      </c>
      <c r="AB7703" s="35">
        <v>1.4441525307352736</v>
      </c>
      <c r="AC7703" s="36">
        <v>1.5849195692809941E-2</v>
      </c>
      <c r="AD7703" s="34">
        <v>0.22189053563813319</v>
      </c>
      <c r="AE7703" s="35">
        <v>49.303056033994338</v>
      </c>
      <c r="AF7703" s="35">
        <v>28.910263754152822</v>
      </c>
      <c r="AG7703" s="35">
        <v>2.2778519903820467</v>
      </c>
      <c r="AH7703" s="37">
        <v>-15.531000000000001</v>
      </c>
      <c r="AI7703" s="38">
        <v>7.5991450961766807E-2</v>
      </c>
      <c r="AJ7703" s="39">
        <v>0.49199960275501081</v>
      </c>
      <c r="AK7703" s="40">
        <v>1.778113638724421</v>
      </c>
      <c r="AL7703" s="37">
        <v>6.4996</v>
      </c>
      <c r="AM7703" s="33">
        <v>2.1715861652012308E-2</v>
      </c>
      <c r="AN7703" s="34">
        <v>0.25340550000000001</v>
      </c>
      <c r="AO7703" s="35">
        <v>0.80089255502405066</v>
      </c>
      <c r="AP7703" s="36">
        <v>1.6342352854710897E-2</v>
      </c>
      <c r="AQ7703" s="34">
        <v>0.21622028621313441</v>
      </c>
      <c r="AR7703" s="35">
        <v>68.115775092175397</v>
      </c>
      <c r="AS7703" s="35">
        <v>37.95656664876546</v>
      </c>
      <c r="AT7703" s="35">
        <v>2.8946160939929255</v>
      </c>
      <c r="AU7703" s="37">
        <v>-1.5540666666666667</v>
      </c>
      <c r="AV7703" s="38">
        <v>0.13061884240006899</v>
      </c>
      <c r="AW7703" s="39">
        <v>0.51434756418660432</v>
      </c>
      <c r="AX7703" s="40">
        <v>1.7405282559631396</v>
      </c>
      <c r="AY7703" s="37">
        <v>11.616700000000002</v>
      </c>
      <c r="AZ7703" s="29" t="s">
        <v>139</v>
      </c>
      <c r="BA7703" s="29" t="s">
        <v>103</v>
      </c>
    </row>
    <row r="7704" spans="1:53" x14ac:dyDescent="0.25">
      <c r="A7704" s="29">
        <v>1</v>
      </c>
      <c r="B7704" s="29">
        <v>367</v>
      </c>
      <c r="C7704" s="41">
        <v>42369</v>
      </c>
      <c r="D7704" s="41">
        <v>42369</v>
      </c>
      <c r="E7704" s="42" t="s">
        <v>98</v>
      </c>
      <c r="F7704" s="29" t="s">
        <v>529</v>
      </c>
      <c r="G7704" s="29" t="s">
        <v>100</v>
      </c>
      <c r="H7704" s="30" t="s">
        <v>101</v>
      </c>
      <c r="I7704" s="31">
        <v>215.3</v>
      </c>
      <c r="J7704" s="31">
        <v>17412.400000000001</v>
      </c>
      <c r="K7704" s="31">
        <v>18.9071</v>
      </c>
      <c r="L7704" s="31">
        <v>2163.1999999999998</v>
      </c>
      <c r="M7704" s="31">
        <v>408.99838720000002</v>
      </c>
      <c r="N7704" s="31">
        <v>3859.6</v>
      </c>
      <c r="O7704" s="31">
        <v>1276.3</v>
      </c>
      <c r="P7704" s="31">
        <v>2583.3000000000002</v>
      </c>
      <c r="Q7704" s="31">
        <v>68.5</v>
      </c>
      <c r="R7704" s="31">
        <v>2048.3000000000002</v>
      </c>
      <c r="S7704" s="31">
        <v>4144.7</v>
      </c>
      <c r="T7704" s="31">
        <v>9565</v>
      </c>
      <c r="U7704" s="31">
        <v>6.4816000000000003</v>
      </c>
      <c r="V7704" s="31">
        <v>-31.7</v>
      </c>
      <c r="W7704" s="31">
        <v>155</v>
      </c>
      <c r="X7704" s="31">
        <v>-34.747999999999998</v>
      </c>
      <c r="Y7704" s="31"/>
      <c r="Z7704" s="33">
        <v>1.2364751556362132E-2</v>
      </c>
      <c r="AA7704" s="34">
        <v>0.18907099999999999</v>
      </c>
      <c r="AB7704" s="35">
        <v>1.5790404564216336</v>
      </c>
      <c r="AC7704" s="36">
        <v>1.7747953155767437E-2</v>
      </c>
      <c r="AD7704" s="34">
        <v>0.22165812868989912</v>
      </c>
      <c r="AE7704" s="35">
        <v>51.608629299684544</v>
      </c>
      <c r="AF7704" s="35">
        <v>23.883117500729927</v>
      </c>
      <c r="AG7704" s="35">
        <v>2.0234828882487914</v>
      </c>
      <c r="AH7704" s="37">
        <v>-34.747999999999998</v>
      </c>
      <c r="AI7704" s="38">
        <v>7.1653106508875741E-2</v>
      </c>
      <c r="AJ7704" s="39">
        <v>0.49693322000413492</v>
      </c>
      <c r="AK7704" s="40">
        <v>1.8204286461055934</v>
      </c>
      <c r="AL7704" s="37">
        <v>6.4816000000000003</v>
      </c>
      <c r="AM7704" s="33">
        <v>1.8372109979761703E-2</v>
      </c>
      <c r="AN7704" s="34">
        <v>0.22966524999999999</v>
      </c>
      <c r="AO7704" s="35">
        <v>1.0607815171805448</v>
      </c>
      <c r="AP7704" s="36">
        <v>1.7224220465244407E-2</v>
      </c>
      <c r="AQ7704" s="34">
        <v>0.21922957854532038</v>
      </c>
      <c r="AR7704" s="35">
        <v>62.146465512068602</v>
      </c>
      <c r="AS7704" s="35">
        <v>31.531042992755282</v>
      </c>
      <c r="AT7704" s="35">
        <v>2.562540052745951</v>
      </c>
      <c r="AU7704" s="37">
        <v>-9.852549999999999</v>
      </c>
      <c r="AV7704" s="38">
        <v>0.11062116300273564</v>
      </c>
      <c r="AW7704" s="39">
        <v>0.5084818701174636</v>
      </c>
      <c r="AX7704" s="40">
        <v>1.7692833476427012</v>
      </c>
      <c r="AY7704" s="37">
        <v>9.9017999999999997</v>
      </c>
      <c r="AZ7704" s="29" t="s">
        <v>139</v>
      </c>
      <c r="BA7704" s="29" t="s">
        <v>103</v>
      </c>
    </row>
    <row r="7705" spans="1:53" x14ac:dyDescent="0.25">
      <c r="A7705" s="29">
        <v>1</v>
      </c>
      <c r="B7705" s="29">
        <v>367</v>
      </c>
      <c r="C7705" s="41">
        <v>42460</v>
      </c>
      <c r="D7705" s="41">
        <v>42460</v>
      </c>
      <c r="E7705" s="42" t="s">
        <v>98</v>
      </c>
      <c r="F7705" s="29" t="s">
        <v>529</v>
      </c>
      <c r="G7705" s="29" t="s">
        <v>100</v>
      </c>
      <c r="H7705" s="30" t="s">
        <v>101</v>
      </c>
      <c r="I7705" s="31">
        <v>135.4</v>
      </c>
      <c r="J7705" s="31">
        <v>17627.099999999999</v>
      </c>
      <c r="K7705" s="31">
        <v>19.6236</v>
      </c>
      <c r="L7705" s="31">
        <v>1674</v>
      </c>
      <c r="M7705" s="31">
        <v>328.49906399999998</v>
      </c>
      <c r="N7705" s="31">
        <v>3857.8</v>
      </c>
      <c r="O7705" s="31">
        <v>1057.7</v>
      </c>
      <c r="P7705" s="31">
        <v>2800.1000000000004</v>
      </c>
      <c r="Q7705" s="31">
        <v>83.8</v>
      </c>
      <c r="R7705" s="31">
        <v>1814.3</v>
      </c>
      <c r="S7705" s="31">
        <v>3957.1</v>
      </c>
      <c r="T7705" s="31">
        <v>10031</v>
      </c>
      <c r="U7705" s="31">
        <v>10.4876</v>
      </c>
      <c r="V7705" s="31">
        <v>-31.8</v>
      </c>
      <c r="W7705" s="31">
        <v>256.8</v>
      </c>
      <c r="X7705" s="31">
        <v>-35.474400000000003</v>
      </c>
      <c r="Y7705" s="31"/>
      <c r="Z7705" s="33">
        <v>7.6813542783554876E-3</v>
      </c>
      <c r="AA7705" s="34">
        <v>0.19623599999999999</v>
      </c>
      <c r="AB7705" s="35">
        <v>2.1309801966437267</v>
      </c>
      <c r="AC7705" s="36">
        <v>2.1722225102389962E-2</v>
      </c>
      <c r="AD7705" s="34">
        <v>0.21885619302097342</v>
      </c>
      <c r="AE7705" s="35">
        <v>41.320636981132068</v>
      </c>
      <c r="AF7705" s="35">
        <v>15.680146252983294</v>
      </c>
      <c r="AG7705" s="35">
        <v>2.1810615664443587</v>
      </c>
      <c r="AH7705" s="37">
        <v>-35.474400000000003</v>
      </c>
      <c r="AI7705" s="38">
        <v>0.15340501792114697</v>
      </c>
      <c r="AJ7705" s="39">
        <v>0.37986963255441908</v>
      </c>
      <c r="AK7705" s="40">
        <v>1.757262486292493</v>
      </c>
      <c r="AL7705" s="37">
        <v>10.4876</v>
      </c>
      <c r="AM7705" s="33">
        <v>1.5776486004190949E-2</v>
      </c>
      <c r="AN7705" s="34">
        <v>0.21922499999999998</v>
      </c>
      <c r="AO7705" s="35">
        <v>1.4328015629717168</v>
      </c>
      <c r="AP7705" s="36">
        <v>1.9296704300555481E-2</v>
      </c>
      <c r="AQ7705" s="34">
        <v>0.21968685356568834</v>
      </c>
      <c r="AR7705" s="35">
        <v>57.847332151029775</v>
      </c>
      <c r="AS7705" s="35">
        <v>25.54642230502834</v>
      </c>
      <c r="AT7705" s="35">
        <v>2.2977233810510613</v>
      </c>
      <c r="AU7705" s="37">
        <v>-19.727474999999998</v>
      </c>
      <c r="AV7705" s="38">
        <v>0.11451867525498256</v>
      </c>
      <c r="AW7705" s="39">
        <v>0.4821293978121004</v>
      </c>
      <c r="AX7705" s="40">
        <v>1.7767282372456479</v>
      </c>
      <c r="AY7705" s="37">
        <v>9.7083000000000013</v>
      </c>
      <c r="AZ7705" s="29" t="s">
        <v>139</v>
      </c>
      <c r="BA7705" s="29" t="s">
        <v>103</v>
      </c>
    </row>
    <row r="7706" spans="1:53" x14ac:dyDescent="0.25">
      <c r="A7706" s="29">
        <v>1</v>
      </c>
      <c r="B7706" s="29">
        <v>367</v>
      </c>
      <c r="C7706" s="41">
        <v>42551</v>
      </c>
      <c r="D7706" s="41">
        <v>42551</v>
      </c>
      <c r="E7706" s="42" t="s">
        <v>98</v>
      </c>
      <c r="F7706" s="29" t="s">
        <v>529</v>
      </c>
      <c r="G7706" s="29" t="s">
        <v>100</v>
      </c>
      <c r="H7706" s="30" t="s">
        <v>101</v>
      </c>
      <c r="I7706" s="31">
        <v>70.3</v>
      </c>
      <c r="J7706" s="31">
        <v>17684.8</v>
      </c>
      <c r="K7706" s="31">
        <v>16.123200000000001</v>
      </c>
      <c r="L7706" s="31">
        <v>1674.6</v>
      </c>
      <c r="M7706" s="31">
        <v>269.99910720000003</v>
      </c>
      <c r="N7706" s="31">
        <v>3868.9</v>
      </c>
      <c r="O7706" s="31">
        <v>1059.3</v>
      </c>
      <c r="P7706" s="31">
        <v>2809.6000000000004</v>
      </c>
      <c r="Q7706" s="31">
        <v>96.3</v>
      </c>
      <c r="R7706" s="31">
        <v>1902.7</v>
      </c>
      <c r="S7706" s="31">
        <v>3792.5</v>
      </c>
      <c r="T7706" s="31">
        <v>9994.2000000000007</v>
      </c>
      <c r="U7706" s="31">
        <v>-0.44319999999999998</v>
      </c>
      <c r="V7706" s="31">
        <v>-38.9</v>
      </c>
      <c r="W7706" s="31">
        <v>-10.199999999999999</v>
      </c>
      <c r="X7706" s="31">
        <v>-61.907499999999999</v>
      </c>
      <c r="Y7706" s="31"/>
      <c r="Z7706" s="33">
        <v>3.9751651135438342E-3</v>
      </c>
      <c r="AA7706" s="34">
        <v>0.16123200000000001</v>
      </c>
      <c r="AB7706" s="35">
        <v>2.601490083742025</v>
      </c>
      <c r="AC7706" s="36">
        <v>2.4890795833441028E-2</v>
      </c>
      <c r="AD7706" s="34">
        <v>0.21876979100696645</v>
      </c>
      <c r="AE7706" s="35">
        <v>27.763404339331622</v>
      </c>
      <c r="AF7706" s="35">
        <v>11.21491618691589</v>
      </c>
      <c r="AG7706" s="35">
        <v>1.993220160824092</v>
      </c>
      <c r="AH7706" s="37">
        <v>-61.907499999999999</v>
      </c>
      <c r="AI7706" s="38">
        <v>-6.0910068075958439E-3</v>
      </c>
      <c r="AJ7706" s="39">
        <v>0.37876594589704154</v>
      </c>
      <c r="AK7706" s="40">
        <v>1.7695063136619238</v>
      </c>
      <c r="AL7706" s="37">
        <v>-0.44319999999999998</v>
      </c>
      <c r="AM7706" s="33">
        <v>9.5980481537636733E-3</v>
      </c>
      <c r="AN7706" s="34">
        <v>0.18829699999999999</v>
      </c>
      <c r="AO7706" s="35">
        <v>1.9389158168856646</v>
      </c>
      <c r="AP7706" s="36">
        <v>2.0052542446102092E-2</v>
      </c>
      <c r="AQ7706" s="34">
        <v>0.22029366208899306</v>
      </c>
      <c r="AR7706" s="35">
        <v>42.49893166353565</v>
      </c>
      <c r="AS7706" s="35">
        <v>19.922110923695481</v>
      </c>
      <c r="AT7706" s="35">
        <v>2.1189041514748221</v>
      </c>
      <c r="AU7706" s="37">
        <v>-36.915225</v>
      </c>
      <c r="AV7706" s="38">
        <v>7.3739642146048417E-2</v>
      </c>
      <c r="AW7706" s="39">
        <v>0.43689210030265158</v>
      </c>
      <c r="AX7706" s="40">
        <v>1.7813277711961077</v>
      </c>
      <c r="AY7706" s="37">
        <v>5.7564000000000002</v>
      </c>
      <c r="AZ7706" s="29" t="s">
        <v>139</v>
      </c>
      <c r="BA7706" s="29" t="s">
        <v>103</v>
      </c>
    </row>
    <row r="7707" spans="1:53" x14ac:dyDescent="0.25">
      <c r="A7707" s="29">
        <v>1</v>
      </c>
      <c r="B7707" s="29">
        <v>367</v>
      </c>
      <c r="C7707" s="41">
        <v>42643</v>
      </c>
      <c r="D7707" s="41">
        <v>42643</v>
      </c>
      <c r="E7707" s="42" t="s">
        <v>98</v>
      </c>
      <c r="F7707" s="29" t="s">
        <v>529</v>
      </c>
      <c r="G7707" s="29" t="s">
        <v>100</v>
      </c>
      <c r="H7707" s="30" t="s">
        <v>101</v>
      </c>
      <c r="I7707" s="31">
        <v>129.69999999999999</v>
      </c>
      <c r="J7707" s="31">
        <v>17263.2</v>
      </c>
      <c r="K7707" s="31">
        <v>16.012699999999999</v>
      </c>
      <c r="L7707" s="31">
        <v>1952.2</v>
      </c>
      <c r="M7707" s="31">
        <v>312.59992940000001</v>
      </c>
      <c r="N7707" s="31">
        <v>3876.7</v>
      </c>
      <c r="O7707" s="31">
        <v>653.5</v>
      </c>
      <c r="P7707" s="31">
        <v>3223.2</v>
      </c>
      <c r="Q7707" s="31">
        <v>426.4</v>
      </c>
      <c r="R7707" s="31">
        <v>1939.4</v>
      </c>
      <c r="S7707" s="31">
        <v>3449.2</v>
      </c>
      <c r="T7707" s="31">
        <v>9874.2999999999993</v>
      </c>
      <c r="U7707" s="31">
        <v>1.6384000000000001</v>
      </c>
      <c r="V7707" s="31">
        <v>-33.700000000000003</v>
      </c>
      <c r="W7707" s="31">
        <v>39.200000000000003</v>
      </c>
      <c r="X7707" s="31">
        <v>-28.154499999999999</v>
      </c>
      <c r="Y7707" s="31"/>
      <c r="Z7707" s="33">
        <v>7.5130914314843122E-3</v>
      </c>
      <c r="AA7707" s="34">
        <v>0.16012699999999999</v>
      </c>
      <c r="AB7707" s="35">
        <v>2.5777357069358313</v>
      </c>
      <c r="AC7707" s="36">
        <v>0.10999045580003611</v>
      </c>
      <c r="AD7707" s="34">
        <v>0.22456439130636266</v>
      </c>
      <c r="AE7707" s="35">
        <v>37.10384918694362</v>
      </c>
      <c r="AF7707" s="35">
        <v>2.9324571238273922</v>
      </c>
      <c r="AG7707" s="35">
        <v>1.7784881922243991</v>
      </c>
      <c r="AH7707" s="37">
        <v>-28.154499999999999</v>
      </c>
      <c r="AI7707" s="38">
        <v>2.0079909845302737E-2</v>
      </c>
      <c r="AJ7707" s="39">
        <v>0.45233792112702165</v>
      </c>
      <c r="AK7707" s="40">
        <v>1.748296081747567</v>
      </c>
      <c r="AL7707" s="37">
        <v>1.6384000000000001</v>
      </c>
      <c r="AM7707" s="33">
        <v>7.8835905949364415E-3</v>
      </c>
      <c r="AN7707" s="34">
        <v>0.1766665</v>
      </c>
      <c r="AO7707" s="35">
        <v>2.2223116109358041</v>
      </c>
      <c r="AP7707" s="36">
        <v>4.3587857472908637E-2</v>
      </c>
      <c r="AQ7707" s="34">
        <v>0.22096212600605042</v>
      </c>
      <c r="AR7707" s="35">
        <v>39.449129951772967</v>
      </c>
      <c r="AS7707" s="35">
        <v>13.427659266114127</v>
      </c>
      <c r="AT7707" s="35">
        <v>1.9940632019354103</v>
      </c>
      <c r="AU7707" s="37">
        <v>-40.071100000000001</v>
      </c>
      <c r="AV7707" s="38">
        <v>5.97617568669324E-2</v>
      </c>
      <c r="AW7707" s="39">
        <v>0.42697667989565435</v>
      </c>
      <c r="AX7707" s="40">
        <v>1.7738733819518941</v>
      </c>
      <c r="AY7707" s="37">
        <v>4.5411000000000001</v>
      </c>
      <c r="AZ7707" s="29" t="s">
        <v>139</v>
      </c>
      <c r="BA7707" s="29" t="s">
        <v>103</v>
      </c>
    </row>
    <row r="7708" spans="1:53" x14ac:dyDescent="0.25">
      <c r="A7708" s="29">
        <v>1</v>
      </c>
      <c r="B7708" s="29">
        <v>367</v>
      </c>
      <c r="C7708" s="41">
        <v>42735</v>
      </c>
      <c r="D7708" s="41">
        <v>42735</v>
      </c>
      <c r="E7708" s="42" t="s">
        <v>98</v>
      </c>
      <c r="F7708" s="29" t="s">
        <v>529</v>
      </c>
      <c r="G7708" s="29" t="s">
        <v>100</v>
      </c>
      <c r="H7708" s="30" t="s">
        <v>101</v>
      </c>
      <c r="I7708" s="31">
        <v>170.1</v>
      </c>
      <c r="J7708" s="31">
        <v>16840.7</v>
      </c>
      <c r="K7708" s="31">
        <v>18.581099999999999</v>
      </c>
      <c r="L7708" s="31">
        <v>1862.1</v>
      </c>
      <c r="M7708" s="31">
        <v>345.99866309999999</v>
      </c>
      <c r="N7708" s="31">
        <v>3818.2</v>
      </c>
      <c r="O7708" s="31">
        <v>673.1</v>
      </c>
      <c r="P7708" s="31">
        <v>3145.1</v>
      </c>
      <c r="Q7708" s="31">
        <v>38.9</v>
      </c>
      <c r="R7708" s="31">
        <v>1476.8</v>
      </c>
      <c r="S7708" s="31">
        <v>3057.7</v>
      </c>
      <c r="T7708" s="31">
        <v>9622.5</v>
      </c>
      <c r="U7708" s="31">
        <v>0.5988</v>
      </c>
      <c r="V7708" s="31">
        <v>-36.299999999999997</v>
      </c>
      <c r="W7708" s="31">
        <v>11.9</v>
      </c>
      <c r="X7708" s="31">
        <v>-20.569400000000002</v>
      </c>
      <c r="Y7708" s="31"/>
      <c r="Z7708" s="33">
        <v>1.0100530262993818E-2</v>
      </c>
      <c r="AA7708" s="34">
        <v>0.185811</v>
      </c>
      <c r="AB7708" s="35">
        <v>2.272479878839162</v>
      </c>
      <c r="AC7708" s="36">
        <v>1.018804672358703E-2</v>
      </c>
      <c r="AD7708" s="34">
        <v>0.22672454232900055</v>
      </c>
      <c r="AE7708" s="35">
        <v>38.126574446280991</v>
      </c>
      <c r="AF7708" s="35">
        <v>35.578268699228794</v>
      </c>
      <c r="AG7708" s="35">
        <v>2.0704902491874324</v>
      </c>
      <c r="AH7708" s="37">
        <v>-20.569400000000002</v>
      </c>
      <c r="AI7708" s="38">
        <v>6.390634230170238E-3</v>
      </c>
      <c r="AJ7708" s="39">
        <v>0.44228565320918961</v>
      </c>
      <c r="AK7708" s="40">
        <v>1.7501376981034036</v>
      </c>
      <c r="AL7708" s="37">
        <v>0.5988</v>
      </c>
      <c r="AM7708" s="33">
        <v>7.3175352715943633E-3</v>
      </c>
      <c r="AN7708" s="34">
        <v>0.17585149999999999</v>
      </c>
      <c r="AO7708" s="35">
        <v>2.3956714665401861</v>
      </c>
      <c r="AP7708" s="36">
        <v>4.1697880864863535E-2</v>
      </c>
      <c r="AQ7708" s="34">
        <v>0.22222872941582575</v>
      </c>
      <c r="AR7708" s="35">
        <v>36.078616238422072</v>
      </c>
      <c r="AS7708" s="35">
        <v>16.351447065738842</v>
      </c>
      <c r="AT7708" s="35">
        <v>2.0058150421700707</v>
      </c>
      <c r="AU7708" s="37">
        <v>-36.526449999999997</v>
      </c>
      <c r="AV7708" s="38">
        <v>4.3446138797256027E-2</v>
      </c>
      <c r="AW7708" s="39">
        <v>0.41331478819691797</v>
      </c>
      <c r="AX7708" s="40">
        <v>1.756300644951347</v>
      </c>
      <c r="AY7708" s="37">
        <v>3.0704000000000007</v>
      </c>
      <c r="AZ7708" s="29" t="s">
        <v>140</v>
      </c>
      <c r="BA7708" s="29" t="s">
        <v>103</v>
      </c>
    </row>
    <row r="7709" spans="1:53" x14ac:dyDescent="0.25">
      <c r="A7709" s="29">
        <v>1</v>
      </c>
      <c r="B7709" s="29">
        <v>367</v>
      </c>
      <c r="C7709" s="41">
        <v>42825</v>
      </c>
      <c r="D7709" s="41">
        <v>42825</v>
      </c>
      <c r="E7709" s="42" t="s">
        <v>98</v>
      </c>
      <c r="F7709" s="29" t="s">
        <v>529</v>
      </c>
      <c r="G7709" s="29" t="s">
        <v>100</v>
      </c>
      <c r="H7709" s="30" t="s">
        <v>101</v>
      </c>
      <c r="I7709" s="31">
        <v>33.1</v>
      </c>
      <c r="J7709" s="31">
        <v>17096.400000000001</v>
      </c>
      <c r="K7709" s="31">
        <v>12.571999999999999</v>
      </c>
      <c r="L7709" s="31">
        <v>1578.1</v>
      </c>
      <c r="M7709" s="31">
        <v>198.398732</v>
      </c>
      <c r="N7709" s="31">
        <v>3951.6</v>
      </c>
      <c r="O7709" s="31">
        <v>675.3</v>
      </c>
      <c r="P7709" s="31">
        <v>3276.3</v>
      </c>
      <c r="Q7709" s="31">
        <v>165</v>
      </c>
      <c r="R7709" s="31">
        <v>1633.4</v>
      </c>
      <c r="S7709" s="31">
        <v>3216.2</v>
      </c>
      <c r="T7709" s="31">
        <v>9660.5</v>
      </c>
      <c r="U7709" s="31">
        <v>-4.5600000000000002E-2</v>
      </c>
      <c r="V7709" s="31">
        <v>-32.9</v>
      </c>
      <c r="W7709" s="31">
        <v>-0.9</v>
      </c>
      <c r="X7709" s="31">
        <v>-39.604300000000002</v>
      </c>
      <c r="Y7709" s="31"/>
      <c r="Z7709" s="33">
        <v>1.9360801104326055E-3</v>
      </c>
      <c r="AA7709" s="34">
        <v>0.12572</v>
      </c>
      <c r="AB7709" s="35">
        <v>4.1284286030618382</v>
      </c>
      <c r="AC7709" s="36">
        <v>4.1755238384451866E-2</v>
      </c>
      <c r="AD7709" s="34">
        <v>0.23113637958868533</v>
      </c>
      <c r="AE7709" s="35">
        <v>24.121426382978726</v>
      </c>
      <c r="AF7709" s="35">
        <v>4.80966623030303</v>
      </c>
      <c r="AG7709" s="35">
        <v>1.9690216725847922</v>
      </c>
      <c r="AH7709" s="37">
        <v>-39.604300000000002</v>
      </c>
      <c r="AI7709" s="38">
        <v>-5.7030606425448327E-4</v>
      </c>
      <c r="AJ7709" s="39">
        <v>0.3692239301841323</v>
      </c>
      <c r="AK7709" s="40">
        <v>1.7697220640753586</v>
      </c>
      <c r="AL7709" s="37">
        <v>-4.5600000000000002E-2</v>
      </c>
      <c r="AM7709" s="33">
        <v>5.8812167296136419E-3</v>
      </c>
      <c r="AN7709" s="34">
        <v>0.15822249999999999</v>
      </c>
      <c r="AO7709" s="35">
        <v>2.8950335681447141</v>
      </c>
      <c r="AP7709" s="36">
        <v>4.6706134185379007E-2</v>
      </c>
      <c r="AQ7709" s="34">
        <v>0.22529877605775372</v>
      </c>
      <c r="AR7709" s="35">
        <v>31.77881358888374</v>
      </c>
      <c r="AS7709" s="35">
        <v>13.633827060068777</v>
      </c>
      <c r="AT7709" s="35">
        <v>1.9528050687051788</v>
      </c>
      <c r="AU7709" s="37">
        <v>-37.558925000000002</v>
      </c>
      <c r="AV7709" s="38">
        <v>4.9523078009056625E-3</v>
      </c>
      <c r="AW7709" s="39">
        <v>0.41065336260434626</v>
      </c>
      <c r="AX7709" s="40">
        <v>1.7594155393970632</v>
      </c>
      <c r="AY7709" s="37">
        <v>0.43709999999999999</v>
      </c>
      <c r="AZ7709" s="29" t="s">
        <v>140</v>
      </c>
      <c r="BA7709" s="29" t="s">
        <v>103</v>
      </c>
    </row>
    <row r="7710" spans="1:53" x14ac:dyDescent="0.25">
      <c r="A7710" s="29">
        <v>1</v>
      </c>
      <c r="B7710" s="29">
        <v>367</v>
      </c>
      <c r="C7710" s="41">
        <v>42916</v>
      </c>
      <c r="D7710" s="41">
        <v>42916</v>
      </c>
      <c r="E7710" s="42" t="s">
        <v>98</v>
      </c>
      <c r="F7710" s="29" t="s">
        <v>529</v>
      </c>
      <c r="G7710" s="29" t="s">
        <v>100</v>
      </c>
      <c r="H7710" s="30" t="s">
        <v>101</v>
      </c>
      <c r="I7710" s="31">
        <v>99.6</v>
      </c>
      <c r="J7710" s="31">
        <v>17444.400000000001</v>
      </c>
      <c r="K7710" s="31">
        <v>15.5078</v>
      </c>
      <c r="L7710" s="31">
        <v>1754.6</v>
      </c>
      <c r="M7710" s="31">
        <v>272.09985879999999</v>
      </c>
      <c r="N7710" s="31">
        <v>3907.5</v>
      </c>
      <c r="O7710" s="31">
        <v>660.6</v>
      </c>
      <c r="P7710" s="31">
        <v>3246.9</v>
      </c>
      <c r="Q7710" s="31">
        <v>107.8</v>
      </c>
      <c r="R7710" s="31">
        <v>1872</v>
      </c>
      <c r="S7710" s="31">
        <v>3337.2</v>
      </c>
      <c r="T7710" s="31">
        <v>9794.6</v>
      </c>
      <c r="U7710" s="31">
        <v>3.9923999999999999</v>
      </c>
      <c r="V7710" s="31">
        <v>-44.3</v>
      </c>
      <c r="W7710" s="31">
        <v>97.3</v>
      </c>
      <c r="X7710" s="31">
        <v>0.77769999999999995</v>
      </c>
      <c r="Y7710" s="31"/>
      <c r="Z7710" s="33">
        <v>5.7095686867992016E-3</v>
      </c>
      <c r="AA7710" s="34">
        <v>0.15507799999999999</v>
      </c>
      <c r="AB7710" s="35">
        <v>2.983187876612011</v>
      </c>
      <c r="AC7710" s="36">
        <v>2.7587971849008318E-2</v>
      </c>
      <c r="AD7710" s="34">
        <v>0.2239973859806012</v>
      </c>
      <c r="AE7710" s="35">
        <v>24.568836009029347</v>
      </c>
      <c r="AF7710" s="35">
        <v>10.096469714285714</v>
      </c>
      <c r="AG7710" s="35">
        <v>1.7826923076923076</v>
      </c>
      <c r="AH7710" s="37">
        <v>0.77769999999999995</v>
      </c>
      <c r="AI7710" s="38">
        <v>5.5454234583380828E-2</v>
      </c>
      <c r="AJ7710" s="39">
        <v>0.4023296874641718</v>
      </c>
      <c r="AK7710" s="40">
        <v>1.7810221959038655</v>
      </c>
      <c r="AL7710" s="37">
        <v>3.9923999999999999</v>
      </c>
      <c r="AM7710" s="33">
        <v>6.3148176229274851E-3</v>
      </c>
      <c r="AN7710" s="34">
        <v>0.15668399999999999</v>
      </c>
      <c r="AO7710" s="35">
        <v>2.9904580163622105</v>
      </c>
      <c r="AP7710" s="36">
        <v>4.738042818927083E-2</v>
      </c>
      <c r="AQ7710" s="34">
        <v>0.22660567480116245</v>
      </c>
      <c r="AR7710" s="35">
        <v>30.980171506308167</v>
      </c>
      <c r="AS7710" s="35">
        <v>13.354215441911233</v>
      </c>
      <c r="AT7710" s="35">
        <v>1.9001731054222328</v>
      </c>
      <c r="AU7710" s="37">
        <v>-21.887625000000003</v>
      </c>
      <c r="AV7710" s="38">
        <v>2.0338618148649831E-2</v>
      </c>
      <c r="AW7710" s="39">
        <v>0.4165442979961288</v>
      </c>
      <c r="AX7710" s="40">
        <v>1.7622945099575489</v>
      </c>
      <c r="AY7710" s="37">
        <v>1.546</v>
      </c>
      <c r="AZ7710" s="29" t="s">
        <v>140</v>
      </c>
      <c r="BA7710" s="29" t="s">
        <v>103</v>
      </c>
    </row>
    <row r="7711" spans="1:53" x14ac:dyDescent="0.25">
      <c r="A7711" s="29">
        <v>1</v>
      </c>
      <c r="B7711" s="29">
        <v>367</v>
      </c>
      <c r="C7711" s="41">
        <v>43008</v>
      </c>
      <c r="D7711" s="41">
        <v>43008</v>
      </c>
      <c r="E7711" s="42" t="s">
        <v>98</v>
      </c>
      <c r="F7711" s="29" t="s">
        <v>529</v>
      </c>
      <c r="G7711" s="29" t="s">
        <v>100</v>
      </c>
      <c r="H7711" s="30" t="s">
        <v>101</v>
      </c>
      <c r="I7711" s="31">
        <v>167.8</v>
      </c>
      <c r="J7711" s="31">
        <v>17803.099999999999</v>
      </c>
      <c r="K7711" s="31">
        <v>17.286300000000001</v>
      </c>
      <c r="L7711" s="31">
        <v>1984.8</v>
      </c>
      <c r="M7711" s="31">
        <v>343.09848239999997</v>
      </c>
      <c r="N7711" s="31">
        <v>3915.1</v>
      </c>
      <c r="O7711" s="31">
        <v>685.7</v>
      </c>
      <c r="P7711" s="31">
        <v>3229.3999999999996</v>
      </c>
      <c r="Q7711" s="31">
        <v>192.8</v>
      </c>
      <c r="R7711" s="31">
        <v>1897.8</v>
      </c>
      <c r="S7711" s="31">
        <v>3375.5</v>
      </c>
      <c r="T7711" s="31">
        <v>10155.5</v>
      </c>
      <c r="U7711" s="31">
        <v>9.2067999999999994</v>
      </c>
      <c r="V7711" s="31">
        <v>-43.2</v>
      </c>
      <c r="W7711" s="31">
        <v>227.5</v>
      </c>
      <c r="X7711" s="31">
        <v>9.7568000000000001</v>
      </c>
      <c r="Y7711" s="31"/>
      <c r="Z7711" s="33">
        <v>9.4253248029837512E-3</v>
      </c>
      <c r="AA7711" s="34">
        <v>0.17286300000000002</v>
      </c>
      <c r="AB7711" s="35">
        <v>2.3531144595934244</v>
      </c>
      <c r="AC7711" s="36">
        <v>4.924523000689638E-2</v>
      </c>
      <c r="AD7711" s="34">
        <v>0.21991113907128534</v>
      </c>
      <c r="AE7711" s="35">
        <v>31.768377999999995</v>
      </c>
      <c r="AF7711" s="35">
        <v>7.1182257759336087</v>
      </c>
      <c r="AG7711" s="35">
        <v>1.7786384234376647</v>
      </c>
      <c r="AH7711" s="37">
        <v>9.7568000000000001</v>
      </c>
      <c r="AI7711" s="38">
        <v>0.11462112051592101</v>
      </c>
      <c r="AJ7711" s="39">
        <v>0.44594480736500947</v>
      </c>
      <c r="AK7711" s="40">
        <v>1.7530500713898871</v>
      </c>
      <c r="AL7711" s="37">
        <v>9.2067999999999994</v>
      </c>
      <c r="AM7711" s="33">
        <v>6.7928759658023438E-3</v>
      </c>
      <c r="AN7711" s="34">
        <v>0.15986800000000001</v>
      </c>
      <c r="AO7711" s="35">
        <v>2.9343027045266088</v>
      </c>
      <c r="AP7711" s="36">
        <v>3.2194121740985897E-2</v>
      </c>
      <c r="AQ7711" s="34">
        <v>0.22544236174239313</v>
      </c>
      <c r="AR7711" s="35">
        <v>29.646303709572265</v>
      </c>
      <c r="AS7711" s="35">
        <v>14.400657604937788</v>
      </c>
      <c r="AT7711" s="35">
        <v>1.9002106632255491</v>
      </c>
      <c r="AU7711" s="37">
        <v>-12.409800000000001</v>
      </c>
      <c r="AV7711" s="38">
        <v>4.3973920816304399E-2</v>
      </c>
      <c r="AW7711" s="39">
        <v>0.41494601955562577</v>
      </c>
      <c r="AX7711" s="40">
        <v>1.7634830073681287</v>
      </c>
      <c r="AY7711" s="37">
        <v>3.4380999999999999</v>
      </c>
      <c r="AZ7711" s="29" t="s">
        <v>140</v>
      </c>
      <c r="BA7711" s="29" t="s">
        <v>103</v>
      </c>
    </row>
    <row r="7712" spans="1:53" x14ac:dyDescent="0.25">
      <c r="A7712" s="29">
        <v>0</v>
      </c>
      <c r="B7712" s="29">
        <v>368</v>
      </c>
      <c r="C7712" s="41">
        <v>41182</v>
      </c>
      <c r="D7712" s="41">
        <v>41121</v>
      </c>
      <c r="E7712" s="42" t="s">
        <v>98</v>
      </c>
      <c r="F7712" s="29" t="s">
        <v>530</v>
      </c>
      <c r="G7712" s="29" t="s">
        <v>100</v>
      </c>
      <c r="H7712" s="30" t="s">
        <v>101</v>
      </c>
      <c r="I7712" s="31">
        <v>-14.884</v>
      </c>
      <c r="J7712" s="31">
        <v>0</v>
      </c>
      <c r="K7712" s="31">
        <v>2.9037000000000002</v>
      </c>
      <c r="L7712" s="31">
        <v>864.18100000000004</v>
      </c>
      <c r="M7712" s="31">
        <v>25.093223697000003</v>
      </c>
      <c r="N7712" s="31">
        <v>0</v>
      </c>
      <c r="O7712" s="31">
        <v>0</v>
      </c>
      <c r="P7712" s="31">
        <v>0</v>
      </c>
      <c r="Q7712" s="31">
        <v>0</v>
      </c>
      <c r="R7712" s="31">
        <v>0</v>
      </c>
      <c r="S7712" s="31">
        <v>0</v>
      </c>
      <c r="T7712" s="31">
        <v>0</v>
      </c>
      <c r="U7712" s="31">
        <v>0</v>
      </c>
      <c r="V7712" s="31">
        <v>-27.629000000000001</v>
      </c>
      <c r="W7712" s="31">
        <v>-31.257000000000001</v>
      </c>
      <c r="X7712" s="31">
        <v>0</v>
      </c>
      <c r="Y7712" s="31"/>
      <c r="Z7712" s="33" t="s">
        <v>102</v>
      </c>
      <c r="AA7712" s="34">
        <v>2.9037E-2</v>
      </c>
      <c r="AB7712" s="35">
        <v>0</v>
      </c>
      <c r="AC7712" s="36" t="s">
        <v>102</v>
      </c>
      <c r="AD7712" s="34" t="s">
        <v>102</v>
      </c>
      <c r="AE7712" s="35">
        <v>3.6328819279742302</v>
      </c>
      <c r="AF7712" s="35" t="s">
        <v>102</v>
      </c>
      <c r="AG7712" s="35" t="s">
        <v>102</v>
      </c>
      <c r="AH7712" s="37" t="s">
        <v>102</v>
      </c>
      <c r="AI7712" s="38">
        <v>-3.6169506156696341E-2</v>
      </c>
      <c r="AJ7712" s="39" t="s">
        <v>102</v>
      </c>
      <c r="AK7712" s="40" t="s">
        <v>102</v>
      </c>
      <c r="AL7712" s="37" t="s">
        <v>102</v>
      </c>
      <c r="AM7712" s="33" t="s">
        <v>102</v>
      </c>
      <c r="AN7712" s="34" t="s">
        <v>102</v>
      </c>
      <c r="AO7712" s="35" t="s">
        <v>102</v>
      </c>
      <c r="AP7712" s="36" t="s">
        <v>102</v>
      </c>
      <c r="AQ7712" s="34" t="s">
        <v>102</v>
      </c>
      <c r="AR7712" s="35" t="s">
        <v>102</v>
      </c>
      <c r="AS7712" s="35" t="s">
        <v>102</v>
      </c>
      <c r="AT7712" s="35" t="s">
        <v>102</v>
      </c>
      <c r="AU7712" s="37" t="s">
        <v>102</v>
      </c>
      <c r="AV7712" s="38" t="s">
        <v>102</v>
      </c>
      <c r="AW7712" s="39" t="s">
        <v>102</v>
      </c>
      <c r="AX7712" s="40" t="s">
        <v>102</v>
      </c>
      <c r="AY7712" s="37" t="s">
        <v>102</v>
      </c>
      <c r="AZ7712" s="29" t="s">
        <v>102</v>
      </c>
      <c r="BA7712" s="29" t="s">
        <v>103</v>
      </c>
    </row>
    <row r="7713" spans="1:53" x14ac:dyDescent="0.25">
      <c r="A7713" s="29">
        <v>0</v>
      </c>
      <c r="B7713" s="29">
        <v>368</v>
      </c>
      <c r="C7713" s="41">
        <v>41274</v>
      </c>
      <c r="D7713" s="41">
        <v>41213</v>
      </c>
      <c r="E7713" s="42" t="s">
        <v>98</v>
      </c>
      <c r="F7713" s="29" t="s">
        <v>530</v>
      </c>
      <c r="G7713" s="29" t="s">
        <v>100</v>
      </c>
      <c r="H7713" s="30" t="s">
        <v>101</v>
      </c>
      <c r="I7713" s="31">
        <v>5.6440000000000001</v>
      </c>
      <c r="J7713" s="31">
        <v>0</v>
      </c>
      <c r="K7713" s="31">
        <v>4.8030999999999997</v>
      </c>
      <c r="L7713" s="31">
        <v>967.89400000000001</v>
      </c>
      <c r="M7713" s="31">
        <v>46.488916713999998</v>
      </c>
      <c r="N7713" s="31">
        <v>0</v>
      </c>
      <c r="O7713" s="31">
        <v>0</v>
      </c>
      <c r="P7713" s="31">
        <v>0</v>
      </c>
      <c r="Q7713" s="31">
        <v>0</v>
      </c>
      <c r="R7713" s="31">
        <v>0</v>
      </c>
      <c r="S7713" s="31">
        <v>0</v>
      </c>
      <c r="T7713" s="31">
        <v>0</v>
      </c>
      <c r="U7713" s="31">
        <v>0</v>
      </c>
      <c r="V7713" s="31">
        <v>-27.420999999999999</v>
      </c>
      <c r="W7713" s="31">
        <v>-7.4470000000000001</v>
      </c>
      <c r="X7713" s="31">
        <v>0</v>
      </c>
      <c r="Y7713" s="31"/>
      <c r="Z7713" s="33" t="s">
        <v>102</v>
      </c>
      <c r="AA7713" s="34">
        <v>4.8030999999999997E-2</v>
      </c>
      <c r="AB7713" s="35">
        <v>0</v>
      </c>
      <c r="AC7713" s="36" t="s">
        <v>102</v>
      </c>
      <c r="AD7713" s="34" t="s">
        <v>102</v>
      </c>
      <c r="AE7713" s="35">
        <v>6.7815056655847705</v>
      </c>
      <c r="AF7713" s="35" t="s">
        <v>102</v>
      </c>
      <c r="AG7713" s="35" t="s">
        <v>102</v>
      </c>
      <c r="AH7713" s="37" t="s">
        <v>102</v>
      </c>
      <c r="AI7713" s="38">
        <v>-7.6940243456411553E-3</v>
      </c>
      <c r="AJ7713" s="39" t="s">
        <v>102</v>
      </c>
      <c r="AK7713" s="40" t="s">
        <v>102</v>
      </c>
      <c r="AL7713" s="37" t="s">
        <v>102</v>
      </c>
      <c r="AM7713" s="33" t="s">
        <v>102</v>
      </c>
      <c r="AN7713" s="34" t="s">
        <v>102</v>
      </c>
      <c r="AO7713" s="35" t="s">
        <v>102</v>
      </c>
      <c r="AP7713" s="36" t="s">
        <v>102</v>
      </c>
      <c r="AQ7713" s="34" t="s">
        <v>102</v>
      </c>
      <c r="AR7713" s="35" t="s">
        <v>102</v>
      </c>
      <c r="AS7713" s="35" t="s">
        <v>102</v>
      </c>
      <c r="AT7713" s="35" t="s">
        <v>102</v>
      </c>
      <c r="AU7713" s="37" t="s">
        <v>102</v>
      </c>
      <c r="AV7713" s="38" t="s">
        <v>102</v>
      </c>
      <c r="AW7713" s="39" t="s">
        <v>102</v>
      </c>
      <c r="AX7713" s="40" t="s">
        <v>102</v>
      </c>
      <c r="AY7713" s="37" t="s">
        <v>102</v>
      </c>
      <c r="AZ7713" s="29" t="s">
        <v>102</v>
      </c>
      <c r="BA7713" s="29" t="s">
        <v>103</v>
      </c>
    </row>
    <row r="7714" spans="1:53" x14ac:dyDescent="0.25">
      <c r="A7714" s="29">
        <v>0</v>
      </c>
      <c r="B7714" s="29">
        <v>368</v>
      </c>
      <c r="C7714" s="41">
        <v>41364</v>
      </c>
      <c r="D7714" s="41">
        <v>41333</v>
      </c>
      <c r="E7714" s="42" t="s">
        <v>98</v>
      </c>
      <c r="F7714" s="29" t="s">
        <v>530</v>
      </c>
      <c r="G7714" s="29" t="s">
        <v>100</v>
      </c>
      <c r="H7714" s="30" t="s">
        <v>101</v>
      </c>
      <c r="I7714" s="31">
        <v>142.142</v>
      </c>
      <c r="J7714" s="31">
        <v>2478.0819999999999</v>
      </c>
      <c r="K7714" s="31">
        <v>12.620900000000001</v>
      </c>
      <c r="L7714" s="31">
        <v>1330.1659999999999</v>
      </c>
      <c r="M7714" s="31">
        <v>167.87892069400002</v>
      </c>
      <c r="N7714" s="31">
        <v>1336.316</v>
      </c>
      <c r="O7714" s="31">
        <v>43.335999999999999</v>
      </c>
      <c r="P7714" s="31">
        <v>1292.98</v>
      </c>
      <c r="Q7714" s="31">
        <v>0.78400000000000003</v>
      </c>
      <c r="R7714" s="31">
        <v>740.05499999999995</v>
      </c>
      <c r="S7714" s="31">
        <v>879.654</v>
      </c>
      <c r="T7714" s="31">
        <v>-1109.4580000000001</v>
      </c>
      <c r="U7714" s="31">
        <v>0</v>
      </c>
      <c r="V7714" s="31">
        <v>-29.398</v>
      </c>
      <c r="W7714" s="31">
        <v>67.944999999999993</v>
      </c>
      <c r="X7714" s="31">
        <v>0</v>
      </c>
      <c r="Y7714" s="31"/>
      <c r="Z7714" s="33">
        <v>5.7359683819986587E-2</v>
      </c>
      <c r="AA7714" s="34">
        <v>0.12620900000000002</v>
      </c>
      <c r="AB7714" s="35">
        <v>1.9254650831904756</v>
      </c>
      <c r="AC7714" s="36">
        <v>5.8668757988379996E-4</v>
      </c>
      <c r="AD7714" s="34">
        <v>0.53925414897489277</v>
      </c>
      <c r="AE7714" s="35">
        <v>22.842223374923467</v>
      </c>
      <c r="AF7714" s="35">
        <v>856.52510558163272</v>
      </c>
      <c r="AG7714" s="35">
        <v>1.1886332772564201</v>
      </c>
      <c r="AH7714" s="37" t="s">
        <v>102</v>
      </c>
      <c r="AI7714" s="38">
        <v>5.1080090755589898E-2</v>
      </c>
      <c r="AJ7714" s="39">
        <v>2.1470895636221883</v>
      </c>
      <c r="AK7714" s="40">
        <v>-2.2335969455355675</v>
      </c>
      <c r="AL7714" s="37" t="s">
        <v>102</v>
      </c>
      <c r="AM7714" s="33" t="s">
        <v>102</v>
      </c>
      <c r="AN7714" s="34" t="s">
        <v>102</v>
      </c>
      <c r="AO7714" s="35" t="s">
        <v>102</v>
      </c>
      <c r="AP7714" s="36" t="s">
        <v>102</v>
      </c>
      <c r="AQ7714" s="34" t="s">
        <v>102</v>
      </c>
      <c r="AR7714" s="35" t="s">
        <v>102</v>
      </c>
      <c r="AS7714" s="35" t="s">
        <v>102</v>
      </c>
      <c r="AT7714" s="35" t="s">
        <v>102</v>
      </c>
      <c r="AU7714" s="37" t="s">
        <v>102</v>
      </c>
      <c r="AV7714" s="38" t="s">
        <v>102</v>
      </c>
      <c r="AW7714" s="39" t="s">
        <v>102</v>
      </c>
      <c r="AX7714" s="40" t="s">
        <v>102</v>
      </c>
      <c r="AY7714" s="37" t="s">
        <v>102</v>
      </c>
      <c r="AZ7714" s="29" t="s">
        <v>102</v>
      </c>
      <c r="BA7714" s="29" t="s">
        <v>103</v>
      </c>
    </row>
    <row r="7715" spans="1:53" x14ac:dyDescent="0.25">
      <c r="A7715" s="29">
        <v>1</v>
      </c>
      <c r="B7715" s="29">
        <v>368</v>
      </c>
      <c r="C7715" s="41">
        <v>41455</v>
      </c>
      <c r="D7715" s="41">
        <v>41425</v>
      </c>
      <c r="E7715" s="42" t="s">
        <v>98</v>
      </c>
      <c r="F7715" s="29" t="s">
        <v>530</v>
      </c>
      <c r="G7715" s="29" t="s">
        <v>100</v>
      </c>
      <c r="H7715" s="30" t="s">
        <v>101</v>
      </c>
      <c r="I7715" s="31">
        <v>33.64</v>
      </c>
      <c r="J7715" s="31">
        <v>2594.1999999999998</v>
      </c>
      <c r="K7715" s="31">
        <v>7.2892999999999999</v>
      </c>
      <c r="L7715" s="31">
        <v>1065.0129999999999</v>
      </c>
      <c r="M7715" s="31">
        <v>77.631992608999994</v>
      </c>
      <c r="N7715" s="31">
        <v>1681.395</v>
      </c>
      <c r="O7715" s="31">
        <v>102.672</v>
      </c>
      <c r="P7715" s="31">
        <v>1578.723</v>
      </c>
      <c r="Q7715" s="31">
        <v>9.7370000000000001</v>
      </c>
      <c r="R7715" s="31">
        <v>861.97199999999998</v>
      </c>
      <c r="S7715" s="31">
        <v>1001.686</v>
      </c>
      <c r="T7715" s="31">
        <v>-1455.9870000000001</v>
      </c>
      <c r="U7715" s="31">
        <v>0</v>
      </c>
      <c r="V7715" s="31">
        <v>-34.304000000000002</v>
      </c>
      <c r="W7715" s="31">
        <v>-5.5629999999999997</v>
      </c>
      <c r="X7715" s="31">
        <v>23.354600000000001</v>
      </c>
      <c r="Y7715" s="31"/>
      <c r="Z7715" s="33">
        <v>1.2967388790378538E-2</v>
      </c>
      <c r="AA7715" s="34">
        <v>7.2892999999999999E-2</v>
      </c>
      <c r="AB7715" s="35">
        <v>5.0839961301501368</v>
      </c>
      <c r="AC7715" s="36">
        <v>5.7910247145971051E-3</v>
      </c>
      <c r="AD7715" s="34">
        <v>0.64813622696785145</v>
      </c>
      <c r="AE7715" s="35">
        <v>9.0522379441464533</v>
      </c>
      <c r="AF7715" s="35">
        <v>31.891544668378348</v>
      </c>
      <c r="AG7715" s="35">
        <v>1.1620864714863128</v>
      </c>
      <c r="AH7715" s="37">
        <v>23.354600000000001</v>
      </c>
      <c r="AI7715" s="38">
        <v>-5.2234104184643755E-3</v>
      </c>
      <c r="AJ7715" s="39">
        <v>1.6421447845193122</v>
      </c>
      <c r="AK7715" s="40">
        <v>-1.7817466776832482</v>
      </c>
      <c r="AL7715" s="37" t="s">
        <v>102</v>
      </c>
      <c r="AM7715" s="33">
        <v>3.5163536305182562E-2</v>
      </c>
      <c r="AN7715" s="34">
        <v>6.9042500000000007E-2</v>
      </c>
      <c r="AO7715" s="35">
        <v>1.7523653033351532</v>
      </c>
      <c r="AP7715" s="36">
        <v>3.1888561472404524E-3</v>
      </c>
      <c r="AQ7715" s="34">
        <v>0.59369518797137211</v>
      </c>
      <c r="AR7715" s="35">
        <v>10.577212228157231</v>
      </c>
      <c r="AS7715" s="35">
        <v>444.20832512500556</v>
      </c>
      <c r="AT7715" s="35">
        <v>1.1753598743713665</v>
      </c>
      <c r="AU7715" s="37">
        <v>23.354600000000001</v>
      </c>
      <c r="AV7715" s="38">
        <v>4.9828745869700663E-4</v>
      </c>
      <c r="AW7715" s="39">
        <v>1.8946171740707503</v>
      </c>
      <c r="AX7715" s="40">
        <v>-2.0076718116094079</v>
      </c>
      <c r="AY7715" s="37" t="s">
        <v>102</v>
      </c>
      <c r="AZ7715" s="29" t="s">
        <v>102</v>
      </c>
      <c r="BA7715" s="29" t="s">
        <v>103</v>
      </c>
    </row>
    <row r="7716" spans="1:53" x14ac:dyDescent="0.25">
      <c r="A7716" s="29">
        <v>1</v>
      </c>
      <c r="B7716" s="29">
        <v>368</v>
      </c>
      <c r="C7716" s="41">
        <v>41547</v>
      </c>
      <c r="D7716" s="41">
        <v>41517</v>
      </c>
      <c r="E7716" s="42" t="s">
        <v>98</v>
      </c>
      <c r="F7716" s="29" t="s">
        <v>530</v>
      </c>
      <c r="G7716" s="29" t="s">
        <v>100</v>
      </c>
      <c r="H7716" s="30" t="s">
        <v>101</v>
      </c>
      <c r="I7716" s="31">
        <v>-4.1070000000000002</v>
      </c>
      <c r="J7716" s="31">
        <v>2565.9</v>
      </c>
      <c r="K7716" s="31">
        <v>3.8538000000000001</v>
      </c>
      <c r="L7716" s="31">
        <v>963.71100000000001</v>
      </c>
      <c r="M7716" s="31">
        <v>37.139494517999999</v>
      </c>
      <c r="N7716" s="31">
        <v>1694.338</v>
      </c>
      <c r="O7716" s="31">
        <v>33.406999999999996</v>
      </c>
      <c r="P7716" s="31">
        <v>1660.931</v>
      </c>
      <c r="Q7716" s="31">
        <v>9.6630000000000003</v>
      </c>
      <c r="R7716" s="31">
        <v>836.04200000000003</v>
      </c>
      <c r="S7716" s="31">
        <v>959.59400000000005</v>
      </c>
      <c r="T7716" s="31">
        <v>-1515.1569999999999</v>
      </c>
      <c r="U7716" s="31" t="s">
        <v>112</v>
      </c>
      <c r="V7716" s="31">
        <v>-33.326999999999998</v>
      </c>
      <c r="W7716" s="31">
        <v>-25.013999999999999</v>
      </c>
      <c r="X7716" s="31">
        <v>48.003500000000003</v>
      </c>
      <c r="Y7716" s="31"/>
      <c r="Z7716" s="33">
        <v>-1.6006079738103589E-3</v>
      </c>
      <c r="AA7716" s="34">
        <v>3.8538000000000003E-2</v>
      </c>
      <c r="AB7716" s="35">
        <v>11.180355451492579</v>
      </c>
      <c r="AC7716" s="36">
        <v>5.7031123660096156E-3</v>
      </c>
      <c r="AD7716" s="34">
        <v>0.66032892942047616</v>
      </c>
      <c r="AE7716" s="35">
        <v>4.4575862835538755</v>
      </c>
      <c r="AF7716" s="35">
        <v>15.373898175721825</v>
      </c>
      <c r="AG7716" s="35">
        <v>1.147782049227192</v>
      </c>
      <c r="AH7716" s="37">
        <v>48.003500000000003</v>
      </c>
      <c r="AI7716" s="38">
        <v>-2.595591416928934E-2</v>
      </c>
      <c r="AJ7716" s="39">
        <v>1.5023360224482638</v>
      </c>
      <c r="AK7716" s="40">
        <v>-1.6934878695739124</v>
      </c>
      <c r="AL7716" s="37" t="s">
        <v>102</v>
      </c>
      <c r="AM7716" s="33">
        <v>2.2908821545518255E-2</v>
      </c>
      <c r="AN7716" s="34">
        <v>7.1417750000000002E-2</v>
      </c>
      <c r="AO7716" s="35">
        <v>4.5474541662082979</v>
      </c>
      <c r="AP7716" s="36">
        <v>4.0269415534968404E-3</v>
      </c>
      <c r="AQ7716" s="34">
        <v>0.61590643512107346</v>
      </c>
      <c r="AR7716" s="35">
        <v>10.783388317052141</v>
      </c>
      <c r="AS7716" s="35">
        <v>301.263516141911</v>
      </c>
      <c r="AT7716" s="35">
        <v>1.1661672659899749</v>
      </c>
      <c r="AU7716" s="37">
        <v>35.679050000000004</v>
      </c>
      <c r="AV7716" s="38">
        <v>3.0516854555487577E-3</v>
      </c>
      <c r="AW7716" s="39">
        <v>1.763856790196588</v>
      </c>
      <c r="AX7716" s="40">
        <v>-1.9029438309309095</v>
      </c>
      <c r="AY7716" s="37" t="s">
        <v>102</v>
      </c>
      <c r="AZ7716" s="29" t="s">
        <v>102</v>
      </c>
      <c r="BA7716" s="29" t="s">
        <v>103</v>
      </c>
    </row>
    <row r="7717" spans="1:53" x14ac:dyDescent="0.25">
      <c r="A7717" s="29">
        <v>1</v>
      </c>
      <c r="B7717" s="29">
        <v>368</v>
      </c>
      <c r="C7717" s="41">
        <v>41639</v>
      </c>
      <c r="D7717" s="41">
        <v>41608</v>
      </c>
      <c r="E7717" s="42" t="s">
        <v>98</v>
      </c>
      <c r="F7717" s="29" t="s">
        <v>530</v>
      </c>
      <c r="G7717" s="29" t="s">
        <v>100</v>
      </c>
      <c r="H7717" s="30" t="s">
        <v>101</v>
      </c>
      <c r="I7717" s="31">
        <v>17.23</v>
      </c>
      <c r="J7717" s="31">
        <v>2980.8919999999998</v>
      </c>
      <c r="K7717" s="31">
        <v>5.4767999999999999</v>
      </c>
      <c r="L7717" s="31">
        <v>1064.502</v>
      </c>
      <c r="M7717" s="31">
        <v>58.30064553599999</v>
      </c>
      <c r="N7717" s="31">
        <v>1715.7449999999999</v>
      </c>
      <c r="O7717" s="31">
        <v>31.556999999999999</v>
      </c>
      <c r="P7717" s="31">
        <v>1684.1879999999999</v>
      </c>
      <c r="Q7717" s="31">
        <v>231.46</v>
      </c>
      <c r="R7717" s="31">
        <v>1219.021</v>
      </c>
      <c r="S7717" s="31">
        <v>1364.875</v>
      </c>
      <c r="T7717" s="31">
        <v>-215.78399999999999</v>
      </c>
      <c r="U7717" s="31" t="s">
        <v>112</v>
      </c>
      <c r="V7717" s="31">
        <v>-32.719000000000001</v>
      </c>
      <c r="W7717" s="31">
        <v>-16.856999999999999</v>
      </c>
      <c r="X7717" s="31">
        <v>25.408100000000001</v>
      </c>
      <c r="Y7717" s="31"/>
      <c r="Z7717" s="33">
        <v>5.7801490292167584E-3</v>
      </c>
      <c r="AA7717" s="34">
        <v>5.4767999999999997E-2</v>
      </c>
      <c r="AB7717" s="35">
        <v>7.2219955050070279</v>
      </c>
      <c r="AC7717" s="36">
        <v>0.13490349673174046</v>
      </c>
      <c r="AD7717" s="34">
        <v>0.57558106768041239</v>
      </c>
      <c r="AE7717" s="35">
        <v>7.1274361118616083</v>
      </c>
      <c r="AF7717" s="35">
        <v>1.0075286535211265</v>
      </c>
      <c r="AG7717" s="35">
        <v>1.1196484720115569</v>
      </c>
      <c r="AH7717" s="37">
        <v>25.408100000000001</v>
      </c>
      <c r="AI7717" s="38">
        <v>-1.5835573817616126E-2</v>
      </c>
      <c r="AJ7717" s="39">
        <v>1.4284341733950778</v>
      </c>
      <c r="AK7717" s="40">
        <v>-13.814240166092018</v>
      </c>
      <c r="AL7717" s="37" t="s">
        <v>102</v>
      </c>
      <c r="AM7717" s="33">
        <v>1.862665341644288E-2</v>
      </c>
      <c r="AN7717" s="34">
        <v>7.3102E-2</v>
      </c>
      <c r="AO7717" s="35">
        <v>6.3529530424600544</v>
      </c>
      <c r="AP7717" s="36">
        <v>3.6746080348057743E-2</v>
      </c>
      <c r="AQ7717" s="34">
        <v>0.60582509326090817</v>
      </c>
      <c r="AR7717" s="35">
        <v>10.869870928621349</v>
      </c>
      <c r="AS7717" s="35">
        <v>226.19951926981352</v>
      </c>
      <c r="AT7717" s="35">
        <v>1.1545375674953704</v>
      </c>
      <c r="AU7717" s="37">
        <v>32.255400000000002</v>
      </c>
      <c r="AV7717" s="38">
        <v>1.0162980875550133E-3</v>
      </c>
      <c r="AW7717" s="39">
        <v>1.6800011359962106</v>
      </c>
      <c r="AX7717" s="40">
        <v>-4.8807679147211864</v>
      </c>
      <c r="AY7717" s="37" t="s">
        <v>102</v>
      </c>
      <c r="AZ7717" s="29" t="s">
        <v>106</v>
      </c>
      <c r="BA7717" s="29" t="s">
        <v>103</v>
      </c>
    </row>
    <row r="7718" spans="1:53" x14ac:dyDescent="0.25">
      <c r="A7718" s="29">
        <v>1</v>
      </c>
      <c r="B7718" s="29">
        <v>368</v>
      </c>
      <c r="C7718" s="41">
        <v>41729</v>
      </c>
      <c r="D7718" s="41">
        <v>41698</v>
      </c>
      <c r="E7718" s="42" t="s">
        <v>98</v>
      </c>
      <c r="F7718" s="29" t="s">
        <v>530</v>
      </c>
      <c r="G7718" s="29" t="s">
        <v>100</v>
      </c>
      <c r="H7718" s="30" t="s">
        <v>101</v>
      </c>
      <c r="I7718" s="31">
        <v>148.86600000000001</v>
      </c>
      <c r="J7718" s="31">
        <v>2621.0920000000001</v>
      </c>
      <c r="K7718" s="31">
        <v>12.7561</v>
      </c>
      <c r="L7718" s="31">
        <v>1347.9880000000001</v>
      </c>
      <c r="M7718" s="31">
        <v>171.950697268</v>
      </c>
      <c r="N7718" s="31">
        <v>1428.1849999999999</v>
      </c>
      <c r="O7718" s="31">
        <v>132.98400000000001</v>
      </c>
      <c r="P7718" s="31">
        <v>1295.201</v>
      </c>
      <c r="Q7718" s="31">
        <v>59.026000000000003</v>
      </c>
      <c r="R7718" s="31">
        <v>903.81600000000003</v>
      </c>
      <c r="S7718" s="31">
        <v>1016.52</v>
      </c>
      <c r="T7718" s="31">
        <v>-150.46799999999999</v>
      </c>
      <c r="U7718" s="31" t="s">
        <v>112</v>
      </c>
      <c r="V7718" s="31">
        <v>-27.39</v>
      </c>
      <c r="W7718" s="31">
        <v>63.584000000000003</v>
      </c>
      <c r="X7718" s="31">
        <v>2.4249000000000001</v>
      </c>
      <c r="Y7718" s="31"/>
      <c r="Z7718" s="33">
        <v>5.6795411988591019E-2</v>
      </c>
      <c r="AA7718" s="34">
        <v>0.12756100000000001</v>
      </c>
      <c r="AB7718" s="35">
        <v>1.8830993717654392</v>
      </c>
      <c r="AC7718" s="36">
        <v>4.132937959718104E-2</v>
      </c>
      <c r="AD7718" s="34">
        <v>0.54488167527122278</v>
      </c>
      <c r="AE7718" s="35">
        <v>25.111456337057319</v>
      </c>
      <c r="AF7718" s="35">
        <v>11.652539373699724</v>
      </c>
      <c r="AG7718" s="35">
        <v>1.1246979473698187</v>
      </c>
      <c r="AH7718" s="37">
        <v>2.4249000000000001</v>
      </c>
      <c r="AI7718" s="38">
        <v>4.7169559372932102E-2</v>
      </c>
      <c r="AJ7718" s="39">
        <v>2.0571395433658948</v>
      </c>
      <c r="AK7718" s="40">
        <v>-17.419597522396792</v>
      </c>
      <c r="AL7718" s="37" t="s">
        <v>102</v>
      </c>
      <c r="AM7718" s="33">
        <v>1.8485585458593988E-2</v>
      </c>
      <c r="AN7718" s="34">
        <v>7.3440000000000005E-2</v>
      </c>
      <c r="AO7718" s="35">
        <v>6.3423616146037958</v>
      </c>
      <c r="AP7718" s="36">
        <v>4.6931753352382061E-2</v>
      </c>
      <c r="AQ7718" s="34">
        <v>0.6072319748349907</v>
      </c>
      <c r="AR7718" s="35">
        <v>11.437179169154813</v>
      </c>
      <c r="AS7718" s="35">
        <v>14.981377717830256</v>
      </c>
      <c r="AT7718" s="35">
        <v>1.13855373502372</v>
      </c>
      <c r="AU7718" s="37">
        <v>24.797775000000001</v>
      </c>
      <c r="AV7718" s="38">
        <v>3.8665241890565097E-5</v>
      </c>
      <c r="AW7718" s="39">
        <v>1.6575136309321372</v>
      </c>
      <c r="AX7718" s="40">
        <v>-8.6772680589364928</v>
      </c>
      <c r="AY7718" s="37" t="s">
        <v>102</v>
      </c>
      <c r="AZ7718" s="29" t="s">
        <v>106</v>
      </c>
      <c r="BA7718" s="29" t="s">
        <v>103</v>
      </c>
    </row>
    <row r="7719" spans="1:53" x14ac:dyDescent="0.25">
      <c r="A7719" s="29">
        <v>1</v>
      </c>
      <c r="B7719" s="29">
        <v>368</v>
      </c>
      <c r="C7719" s="41">
        <v>41820</v>
      </c>
      <c r="D7719" s="41">
        <v>41790</v>
      </c>
      <c r="E7719" s="42" t="s">
        <v>98</v>
      </c>
      <c r="F7719" s="29" t="s">
        <v>530</v>
      </c>
      <c r="G7719" s="29" t="s">
        <v>100</v>
      </c>
      <c r="H7719" s="30" t="s">
        <v>101</v>
      </c>
      <c r="I7719" s="31">
        <v>48.34</v>
      </c>
      <c r="J7719" s="31">
        <v>2547.759</v>
      </c>
      <c r="K7719" s="31">
        <v>7.9367000000000001</v>
      </c>
      <c r="L7719" s="31">
        <v>1128.269</v>
      </c>
      <c r="M7719" s="31">
        <v>89.547325723</v>
      </c>
      <c r="N7719" s="31">
        <v>1367.4839999999999</v>
      </c>
      <c r="O7719" s="31">
        <v>69.489999999999995</v>
      </c>
      <c r="P7719" s="31">
        <v>1297.9939999999999</v>
      </c>
      <c r="Q7719" s="31">
        <v>1.07</v>
      </c>
      <c r="R7719" s="31">
        <v>826.17</v>
      </c>
      <c r="S7719" s="31">
        <v>951.01400000000001</v>
      </c>
      <c r="T7719" s="31">
        <v>-136.267</v>
      </c>
      <c r="U7719" s="31" t="s">
        <v>112</v>
      </c>
      <c r="V7719" s="31">
        <v>-26.552</v>
      </c>
      <c r="W7719" s="31">
        <v>11.773999999999999</v>
      </c>
      <c r="X7719" s="31">
        <v>15.349299999999999</v>
      </c>
      <c r="Y7719" s="31"/>
      <c r="Z7719" s="33">
        <v>1.8973537135969297E-2</v>
      </c>
      <c r="AA7719" s="34">
        <v>7.9367000000000007E-2</v>
      </c>
      <c r="AB7719" s="35">
        <v>3.6237653931037874</v>
      </c>
      <c r="AC7719" s="36">
        <v>7.824588806889149E-4</v>
      </c>
      <c r="AD7719" s="34">
        <v>0.53673993497815131</v>
      </c>
      <c r="AE7719" s="35">
        <v>13.490106315607111</v>
      </c>
      <c r="AF7719" s="35">
        <v>334.75635784299061</v>
      </c>
      <c r="AG7719" s="35">
        <v>1.1511117566602516</v>
      </c>
      <c r="AH7719" s="37">
        <v>15.349299999999999</v>
      </c>
      <c r="AI7719" s="38">
        <v>1.0435454665509731E-2</v>
      </c>
      <c r="AJ7719" s="39">
        <v>1.7713904651107111</v>
      </c>
      <c r="AK7719" s="40">
        <v>-18.696815810137451</v>
      </c>
      <c r="AL7719" s="37" t="s">
        <v>102</v>
      </c>
      <c r="AM7719" s="33">
        <v>1.998712254499168E-2</v>
      </c>
      <c r="AN7719" s="34">
        <v>7.50585E-2</v>
      </c>
      <c r="AO7719" s="35">
        <v>5.9773039303422086</v>
      </c>
      <c r="AP7719" s="36">
        <v>4.5679611893905007E-2</v>
      </c>
      <c r="AQ7719" s="34">
        <v>0.57938290183756558</v>
      </c>
      <c r="AR7719" s="35">
        <v>12.54664626201998</v>
      </c>
      <c r="AS7719" s="35">
        <v>90.697581011483322</v>
      </c>
      <c r="AT7719" s="35">
        <v>1.1358100563172049</v>
      </c>
      <c r="AU7719" s="37">
        <v>22.79645</v>
      </c>
      <c r="AV7719" s="38">
        <v>3.9533815128840926E-3</v>
      </c>
      <c r="AW7719" s="39">
        <v>1.6898250510799868</v>
      </c>
      <c r="AX7719" s="40">
        <v>-12.906035342050043</v>
      </c>
      <c r="AY7719" s="37" t="s">
        <v>102</v>
      </c>
      <c r="AZ7719" s="29" t="s">
        <v>106</v>
      </c>
      <c r="BA7719" s="29" t="s">
        <v>103</v>
      </c>
    </row>
    <row r="7720" spans="1:53" x14ac:dyDescent="0.25">
      <c r="A7720" s="29">
        <v>1</v>
      </c>
      <c r="B7720" s="29">
        <v>368</v>
      </c>
      <c r="C7720" s="41">
        <v>41912</v>
      </c>
      <c r="D7720" s="41">
        <v>41882</v>
      </c>
      <c r="E7720" s="42" t="s">
        <v>98</v>
      </c>
      <c r="F7720" s="29" t="s">
        <v>530</v>
      </c>
      <c r="G7720" s="29" t="s">
        <v>100</v>
      </c>
      <c r="H7720" s="30" t="s">
        <v>101</v>
      </c>
      <c r="I7720" s="31">
        <v>14.561</v>
      </c>
      <c r="J7720" s="31">
        <v>2555.3020000000001</v>
      </c>
      <c r="K7720" s="31">
        <v>5.2808000000000002</v>
      </c>
      <c r="L7720" s="31">
        <v>1043.5809999999999</v>
      </c>
      <c r="M7720" s="31">
        <v>55.109425447999996</v>
      </c>
      <c r="N7720" s="31">
        <v>1373.069</v>
      </c>
      <c r="O7720" s="31">
        <v>29.291</v>
      </c>
      <c r="P7720" s="31">
        <v>1343.778</v>
      </c>
      <c r="Q7720" s="31">
        <v>1.25</v>
      </c>
      <c r="R7720" s="31">
        <v>836.25599999999997</v>
      </c>
      <c r="S7720" s="31">
        <v>938.57299999999998</v>
      </c>
      <c r="T7720" s="31">
        <v>-140.14599999999999</v>
      </c>
      <c r="U7720" s="31" t="s">
        <v>112</v>
      </c>
      <c r="V7720" s="31">
        <v>-25.545999999999999</v>
      </c>
      <c r="W7720" s="31">
        <v>-6.47</v>
      </c>
      <c r="X7720" s="31">
        <v>48.384399999999999</v>
      </c>
      <c r="Y7720" s="31"/>
      <c r="Z7720" s="33">
        <v>5.6983479839173602E-3</v>
      </c>
      <c r="AA7720" s="34">
        <v>5.2808000000000001E-2</v>
      </c>
      <c r="AB7720" s="35">
        <v>6.0959535917678842</v>
      </c>
      <c r="AC7720" s="36">
        <v>9.1036939877020019E-4</v>
      </c>
      <c r="AD7720" s="34">
        <v>0.53734118315565049</v>
      </c>
      <c r="AE7720" s="35">
        <v>8.6290496278086586</v>
      </c>
      <c r="AF7720" s="35">
        <v>176.35016143359999</v>
      </c>
      <c r="AG7720" s="35">
        <v>1.1223512895572647</v>
      </c>
      <c r="AH7720" s="37">
        <v>48.384399999999999</v>
      </c>
      <c r="AI7720" s="38">
        <v>-6.1998062440768859E-3</v>
      </c>
      <c r="AJ7720" s="39">
        <v>1.6335932112916591</v>
      </c>
      <c r="AK7720" s="40">
        <v>-18.233142579880983</v>
      </c>
      <c r="AL7720" s="37" t="s">
        <v>102</v>
      </c>
      <c r="AM7720" s="33">
        <v>2.1811861534423604E-2</v>
      </c>
      <c r="AN7720" s="34">
        <v>7.8626000000000015E-2</v>
      </c>
      <c r="AO7720" s="35">
        <v>4.7062034654110345</v>
      </c>
      <c r="AP7720" s="36">
        <v>4.4481426152095153E-2</v>
      </c>
      <c r="AQ7720" s="34">
        <v>0.54863596527135927</v>
      </c>
      <c r="AR7720" s="35">
        <v>13.589512098083674</v>
      </c>
      <c r="AS7720" s="35">
        <v>130.94164682595286</v>
      </c>
      <c r="AT7720" s="35">
        <v>1.1294523663997229</v>
      </c>
      <c r="AU7720" s="37">
        <v>22.891674999999999</v>
      </c>
      <c r="AV7720" s="38">
        <v>8.892408494187206E-3</v>
      </c>
      <c r="AW7720" s="39">
        <v>1.7226393482908358</v>
      </c>
      <c r="AX7720" s="40">
        <v>-17.040949019626812</v>
      </c>
      <c r="AY7720" s="37" t="s">
        <v>102</v>
      </c>
      <c r="AZ7720" s="29" t="s">
        <v>106</v>
      </c>
      <c r="BA7720" s="29" t="s">
        <v>103</v>
      </c>
    </row>
    <row r="7721" spans="1:53" x14ac:dyDescent="0.25">
      <c r="A7721" s="29">
        <v>1</v>
      </c>
      <c r="B7721" s="29">
        <v>368</v>
      </c>
      <c r="C7721" s="41">
        <v>42004</v>
      </c>
      <c r="D7721" s="41">
        <v>41973</v>
      </c>
      <c r="E7721" s="42" t="s">
        <v>98</v>
      </c>
      <c r="F7721" s="29" t="s">
        <v>530</v>
      </c>
      <c r="G7721" s="29" t="s">
        <v>100</v>
      </c>
      <c r="H7721" s="30" t="s">
        <v>101</v>
      </c>
      <c r="I7721" s="31">
        <v>27.593</v>
      </c>
      <c r="J7721" s="31">
        <v>2796.9009999999998</v>
      </c>
      <c r="K7721" s="31">
        <v>6.0637999999999996</v>
      </c>
      <c r="L7721" s="31">
        <v>1157.2919999999999</v>
      </c>
      <c r="M7721" s="31">
        <v>70.175872295999994</v>
      </c>
      <c r="N7721" s="31">
        <v>1424.1130000000001</v>
      </c>
      <c r="O7721" s="31">
        <v>29.437000000000001</v>
      </c>
      <c r="P7721" s="31">
        <v>1394.6760000000002</v>
      </c>
      <c r="Q7721" s="31">
        <v>13.275</v>
      </c>
      <c r="R7721" s="31">
        <v>1078.9069999999999</v>
      </c>
      <c r="S7721" s="31">
        <v>1156.499</v>
      </c>
      <c r="T7721" s="31">
        <v>-167.86500000000001</v>
      </c>
      <c r="U7721" s="31" t="s">
        <v>112</v>
      </c>
      <c r="V7721" s="31">
        <v>-16.623999999999999</v>
      </c>
      <c r="W7721" s="31">
        <v>-34.213999999999999</v>
      </c>
      <c r="X7721" s="31">
        <v>20.370100000000001</v>
      </c>
      <c r="Y7721" s="31"/>
      <c r="Z7721" s="33">
        <v>9.8655619201394699E-3</v>
      </c>
      <c r="AA7721" s="34">
        <v>6.0637999999999997E-2</v>
      </c>
      <c r="AB7721" s="35">
        <v>4.9685025435711481</v>
      </c>
      <c r="AC7721" s="36">
        <v>9.3215917557103959E-3</v>
      </c>
      <c r="AD7721" s="34">
        <v>0.50917533369969126</v>
      </c>
      <c r="AE7721" s="35">
        <v>16.885436067372474</v>
      </c>
      <c r="AF7721" s="35">
        <v>21.145272254915252</v>
      </c>
      <c r="AG7721" s="35">
        <v>1.0719172273421158</v>
      </c>
      <c r="AH7721" s="37">
        <v>20.370100000000001</v>
      </c>
      <c r="AI7721" s="38">
        <v>-2.9563843869999967E-2</v>
      </c>
      <c r="AJ7721" s="39">
        <v>1.6551061335385129</v>
      </c>
      <c r="AK7721" s="40">
        <v>-16.661609031066629</v>
      </c>
      <c r="AL7721" s="37" t="s">
        <v>102</v>
      </c>
      <c r="AM7721" s="33">
        <v>2.2833214757154285E-2</v>
      </c>
      <c r="AN7721" s="34">
        <v>8.0093500000000012E-2</v>
      </c>
      <c r="AO7721" s="35">
        <v>4.142830225052065</v>
      </c>
      <c r="AP7721" s="36">
        <v>1.3085949908087638E-2</v>
      </c>
      <c r="AQ7721" s="34">
        <v>0.53203453177617899</v>
      </c>
      <c r="AR7721" s="35">
        <v>16.029012086961387</v>
      </c>
      <c r="AS7721" s="35">
        <v>135.97608272630137</v>
      </c>
      <c r="AT7721" s="35">
        <v>1.1175195552323627</v>
      </c>
      <c r="AU7721" s="37">
        <v>21.632175000000004</v>
      </c>
      <c r="AV7721" s="38">
        <v>5.460340981091244E-3</v>
      </c>
      <c r="AW7721" s="39">
        <v>1.7793073383266944</v>
      </c>
      <c r="AX7721" s="40">
        <v>-17.752791235870465</v>
      </c>
      <c r="AY7721" s="37" t="s">
        <v>102</v>
      </c>
      <c r="AZ7721" s="29" t="s">
        <v>106</v>
      </c>
      <c r="BA7721" s="29" t="s">
        <v>103</v>
      </c>
    </row>
    <row r="7722" spans="1:53" x14ac:dyDescent="0.25">
      <c r="A7722" s="29">
        <v>1</v>
      </c>
      <c r="B7722" s="29">
        <v>368</v>
      </c>
      <c r="C7722" s="41">
        <v>42094</v>
      </c>
      <c r="D7722" s="41">
        <v>42035</v>
      </c>
      <c r="E7722" s="42" t="s">
        <v>98</v>
      </c>
      <c r="F7722" s="29" t="s">
        <v>530</v>
      </c>
      <c r="G7722" s="29" t="s">
        <v>100</v>
      </c>
      <c r="H7722" s="30" t="s">
        <v>101</v>
      </c>
      <c r="I7722" s="31">
        <v>166.87299999999999</v>
      </c>
      <c r="J7722" s="31">
        <v>2624.569</v>
      </c>
      <c r="K7722" s="31">
        <v>12.8506</v>
      </c>
      <c r="L7722" s="31">
        <v>1499.6310000000001</v>
      </c>
      <c r="M7722" s="31">
        <v>192.71158128600001</v>
      </c>
      <c r="N7722" s="31">
        <v>1250.443</v>
      </c>
      <c r="O7722" s="31">
        <v>25.349</v>
      </c>
      <c r="P7722" s="31">
        <v>1225.0940000000001</v>
      </c>
      <c r="Q7722" s="31">
        <v>1.167</v>
      </c>
      <c r="R7722" s="31">
        <v>933.11699999999996</v>
      </c>
      <c r="S7722" s="31">
        <v>987.48299999999995</v>
      </c>
      <c r="T7722" s="31">
        <v>-65.950999999999993</v>
      </c>
      <c r="U7722" s="31" t="s">
        <v>112</v>
      </c>
      <c r="V7722" s="31">
        <v>-15.023</v>
      </c>
      <c r="W7722" s="31">
        <v>94.864999999999995</v>
      </c>
      <c r="X7722" s="31">
        <v>12.073700000000001</v>
      </c>
      <c r="Y7722" s="31"/>
      <c r="Z7722" s="33">
        <v>6.3581106078750449E-2</v>
      </c>
      <c r="AA7722" s="34">
        <v>0.12850600000000001</v>
      </c>
      <c r="AB7722" s="35">
        <v>1.589284348953915</v>
      </c>
      <c r="AC7722" s="36">
        <v>9.3326924937802043E-4</v>
      </c>
      <c r="AD7722" s="34">
        <v>0.47643746458942404</v>
      </c>
      <c r="AE7722" s="35">
        <v>51.311078023297611</v>
      </c>
      <c r="AF7722" s="35">
        <v>660.53669678149106</v>
      </c>
      <c r="AG7722" s="35">
        <v>1.0582627901967276</v>
      </c>
      <c r="AH7722" s="37">
        <v>12.073700000000001</v>
      </c>
      <c r="AI7722" s="38">
        <v>6.3258895021508624E-2</v>
      </c>
      <c r="AJ7722" s="39">
        <v>2.2855272618094631</v>
      </c>
      <c r="AK7722" s="40">
        <v>-39.795742293520952</v>
      </c>
      <c r="AL7722" s="37" t="s">
        <v>102</v>
      </c>
      <c r="AM7722" s="33">
        <v>2.4529638279694142E-2</v>
      </c>
      <c r="AN7722" s="34">
        <v>8.0329750000000005E-2</v>
      </c>
      <c r="AO7722" s="35">
        <v>4.0693764693491836</v>
      </c>
      <c r="AP7722" s="36">
        <v>2.9869223211368826E-3</v>
      </c>
      <c r="AQ7722" s="34">
        <v>0.51492347910572933</v>
      </c>
      <c r="AR7722" s="35">
        <v>22.578917508521464</v>
      </c>
      <c r="AS7722" s="35">
        <v>298.19712207824921</v>
      </c>
      <c r="AT7722" s="35">
        <v>1.10091076593909</v>
      </c>
      <c r="AU7722" s="37">
        <v>24.044375000000002</v>
      </c>
      <c r="AV7722" s="38">
        <v>9.4826748932353745E-3</v>
      </c>
      <c r="AW7722" s="39">
        <v>1.8364042679375865</v>
      </c>
      <c r="AX7722" s="40">
        <v>-23.346827428651501</v>
      </c>
      <c r="AY7722" s="37" t="s">
        <v>102</v>
      </c>
      <c r="AZ7722" s="29" t="s">
        <v>106</v>
      </c>
      <c r="BA7722" s="29" t="s">
        <v>103</v>
      </c>
    </row>
    <row r="7723" spans="1:53" x14ac:dyDescent="0.25">
      <c r="A7723" s="29">
        <v>1</v>
      </c>
      <c r="B7723" s="29">
        <v>368</v>
      </c>
      <c r="C7723" s="41">
        <v>42185</v>
      </c>
      <c r="D7723" s="41">
        <v>42155</v>
      </c>
      <c r="E7723" s="42" t="s">
        <v>98</v>
      </c>
      <c r="F7723" s="29" t="s">
        <v>530</v>
      </c>
      <c r="G7723" s="29" t="s">
        <v>100</v>
      </c>
      <c r="H7723" s="30" t="s">
        <v>101</v>
      </c>
      <c r="I7723" s="31">
        <v>57.695</v>
      </c>
      <c r="J7723" s="31">
        <v>2683.114</v>
      </c>
      <c r="K7723" s="31">
        <v>8.4398999999999997</v>
      </c>
      <c r="L7723" s="31">
        <v>1183.059</v>
      </c>
      <c r="M7723" s="31">
        <v>99.848996540999991</v>
      </c>
      <c r="N7723" s="31">
        <v>1317.232</v>
      </c>
      <c r="O7723" s="31">
        <v>34.747999999999998</v>
      </c>
      <c r="P7723" s="31">
        <v>1282.4839999999999</v>
      </c>
      <c r="Q7723" s="31">
        <v>1.1950000000000001</v>
      </c>
      <c r="R7723" s="31">
        <v>894.67600000000004</v>
      </c>
      <c r="S7723" s="31">
        <v>1056.5719999999999</v>
      </c>
      <c r="T7723" s="31">
        <v>-30.352</v>
      </c>
      <c r="U7723" s="31" t="s">
        <v>112</v>
      </c>
      <c r="V7723" s="31">
        <v>-14.803000000000001</v>
      </c>
      <c r="W7723" s="31">
        <v>25.695</v>
      </c>
      <c r="X7723" s="31">
        <v>11.5044</v>
      </c>
      <c r="Y7723" s="31"/>
      <c r="Z7723" s="33">
        <v>2.1502999872536163E-2</v>
      </c>
      <c r="AA7723" s="34">
        <v>8.4399000000000002E-2</v>
      </c>
      <c r="AB7723" s="35">
        <v>3.2110588098734332</v>
      </c>
      <c r="AC7723" s="36">
        <v>9.0720541256209995E-4</v>
      </c>
      <c r="AD7723" s="34">
        <v>0.49093404156513659</v>
      </c>
      <c r="AE7723" s="35">
        <v>26.980746211173408</v>
      </c>
      <c r="AF7723" s="35">
        <v>334.2225825640167</v>
      </c>
      <c r="AG7723" s="35">
        <v>1.1809548931680294</v>
      </c>
      <c r="AH7723" s="37">
        <v>11.5044</v>
      </c>
      <c r="AI7723" s="38">
        <v>2.1719119671969024E-2</v>
      </c>
      <c r="AJ7723" s="39">
        <v>1.7637103753325427</v>
      </c>
      <c r="AK7723" s="40">
        <v>-88.399907749077485</v>
      </c>
      <c r="AL7723" s="37" t="s">
        <v>102</v>
      </c>
      <c r="AM7723" s="33">
        <v>2.5162003963835861E-2</v>
      </c>
      <c r="AN7723" s="34">
        <v>8.1587750000000001E-2</v>
      </c>
      <c r="AO7723" s="35">
        <v>3.9661998235415954</v>
      </c>
      <c r="AP7723" s="36">
        <v>3.0181089541051792E-3</v>
      </c>
      <c r="AQ7723" s="34">
        <v>0.50347200575247553</v>
      </c>
      <c r="AR7723" s="35">
        <v>25.95157748241304</v>
      </c>
      <c r="AS7723" s="35">
        <v>298.06367825850577</v>
      </c>
      <c r="AT7723" s="35">
        <v>1.1083715500660343</v>
      </c>
      <c r="AU7723" s="37">
        <v>23.083150000000003</v>
      </c>
      <c r="AV7723" s="38">
        <v>1.2303591144850199E-2</v>
      </c>
      <c r="AW7723" s="39">
        <v>1.8344842454930443</v>
      </c>
      <c r="AX7723" s="40">
        <v>-40.772600413386513</v>
      </c>
      <c r="AY7723" s="37" t="s">
        <v>102</v>
      </c>
      <c r="AZ7723" s="29" t="s">
        <v>105</v>
      </c>
      <c r="BA7723" s="29" t="s">
        <v>103</v>
      </c>
    </row>
    <row r="7724" spans="1:53" x14ac:dyDescent="0.25">
      <c r="A7724" s="29">
        <v>1</v>
      </c>
      <c r="B7724" s="29">
        <v>368</v>
      </c>
      <c r="C7724" s="41">
        <v>42277</v>
      </c>
      <c r="D7724" s="41">
        <v>42247</v>
      </c>
      <c r="E7724" s="42" t="s">
        <v>98</v>
      </c>
      <c r="F7724" s="29" t="s">
        <v>530</v>
      </c>
      <c r="G7724" s="29" t="s">
        <v>100</v>
      </c>
      <c r="H7724" s="30" t="s">
        <v>101</v>
      </c>
      <c r="I7724" s="31">
        <v>31.971</v>
      </c>
      <c r="J7724" s="31">
        <v>2673.6239999999998</v>
      </c>
      <c r="K7724" s="31">
        <v>6.4424999999999999</v>
      </c>
      <c r="L7724" s="31">
        <v>1144.2180000000001</v>
      </c>
      <c r="M7724" s="31">
        <v>73.716244650000007</v>
      </c>
      <c r="N7724" s="31">
        <v>1351.29</v>
      </c>
      <c r="O7724" s="31">
        <v>27.231000000000002</v>
      </c>
      <c r="P7724" s="31">
        <v>1324.059</v>
      </c>
      <c r="Q7724" s="31">
        <v>1.34</v>
      </c>
      <c r="R7724" s="31">
        <v>870.43100000000004</v>
      </c>
      <c r="S7724" s="31">
        <v>1037.0229999999999</v>
      </c>
      <c r="T7724" s="31">
        <v>-40.637</v>
      </c>
      <c r="U7724" s="31" t="s">
        <v>112</v>
      </c>
      <c r="V7724" s="31">
        <v>-14.598000000000001</v>
      </c>
      <c r="W7724" s="31">
        <v>10.9</v>
      </c>
      <c r="X7724" s="31">
        <v>33.763300000000001</v>
      </c>
      <c r="Y7724" s="31"/>
      <c r="Z7724" s="33">
        <v>1.1957926769059525E-2</v>
      </c>
      <c r="AA7724" s="34">
        <v>6.4424999999999996E-2</v>
      </c>
      <c r="AB7724" s="35">
        <v>4.4903908435872824</v>
      </c>
      <c r="AC7724" s="36">
        <v>9.9164502068393914E-4</v>
      </c>
      <c r="AD7724" s="34">
        <v>0.50541512194684068</v>
      </c>
      <c r="AE7724" s="35">
        <v>20.198998397040693</v>
      </c>
      <c r="AF7724" s="35">
        <v>220.04849149253732</v>
      </c>
      <c r="AG7724" s="35">
        <v>1.1913902423052487</v>
      </c>
      <c r="AH7724" s="37">
        <v>33.763300000000001</v>
      </c>
      <c r="AI7724" s="38">
        <v>9.5261567288750914E-3</v>
      </c>
      <c r="AJ7724" s="39">
        <v>1.71186075528945</v>
      </c>
      <c r="AK7724" s="40">
        <v>-65.792848881561127</v>
      </c>
      <c r="AL7724" s="37" t="s">
        <v>102</v>
      </c>
      <c r="AM7724" s="33">
        <v>2.6726898660121401E-2</v>
      </c>
      <c r="AN7724" s="34">
        <v>8.4491999999999998E-2</v>
      </c>
      <c r="AO7724" s="35">
        <v>3.5648091364964447</v>
      </c>
      <c r="AP7724" s="36">
        <v>3.0384278595836142E-3</v>
      </c>
      <c r="AQ7724" s="34">
        <v>0.49549049045027316</v>
      </c>
      <c r="AR7724" s="35">
        <v>28.84406467472105</v>
      </c>
      <c r="AS7724" s="35">
        <v>308.98826077324009</v>
      </c>
      <c r="AT7724" s="35">
        <v>1.1256312882530304</v>
      </c>
      <c r="AU7724" s="37">
        <v>19.427875</v>
      </c>
      <c r="AV7724" s="38">
        <v>1.6235081888088192E-2</v>
      </c>
      <c r="AW7724" s="39">
        <v>1.8540511314924921</v>
      </c>
      <c r="AX7724" s="40">
        <v>-52.662526988806547</v>
      </c>
      <c r="AY7724" s="37" t="s">
        <v>102</v>
      </c>
      <c r="AZ7724" s="29" t="s">
        <v>105</v>
      </c>
      <c r="BA7724" s="29" t="s">
        <v>103</v>
      </c>
    </row>
    <row r="7725" spans="1:53" x14ac:dyDescent="0.25">
      <c r="A7725" s="29">
        <v>1</v>
      </c>
      <c r="B7725" s="29">
        <v>368</v>
      </c>
      <c r="C7725" s="41">
        <v>42369</v>
      </c>
      <c r="D7725" s="41">
        <v>42308</v>
      </c>
      <c r="E7725" s="42" t="s">
        <v>98</v>
      </c>
      <c r="F7725" s="29" t="s">
        <v>530</v>
      </c>
      <c r="G7725" s="29" t="s">
        <v>100</v>
      </c>
      <c r="H7725" s="30" t="s">
        <v>101</v>
      </c>
      <c r="I7725" s="31">
        <v>37.369999999999997</v>
      </c>
      <c r="J7725" s="31">
        <v>2805.317</v>
      </c>
      <c r="K7725" s="31">
        <v>6.5445000000000002</v>
      </c>
      <c r="L7725" s="31">
        <v>1230.886</v>
      </c>
      <c r="M7725" s="31">
        <v>80.555334270000003</v>
      </c>
      <c r="N7725" s="31">
        <v>1413.807</v>
      </c>
      <c r="O7725" s="31">
        <v>28.847000000000001</v>
      </c>
      <c r="P7725" s="31">
        <v>1384.96</v>
      </c>
      <c r="Q7725" s="31">
        <v>1.3759999999999999</v>
      </c>
      <c r="R7725" s="31">
        <v>1032.7190000000001</v>
      </c>
      <c r="S7725" s="31">
        <v>1145.3309999999999</v>
      </c>
      <c r="T7725" s="31">
        <v>-121.937</v>
      </c>
      <c r="U7725" s="31" t="s">
        <v>112</v>
      </c>
      <c r="V7725" s="31">
        <v>-14.792</v>
      </c>
      <c r="W7725" s="31">
        <v>15.116</v>
      </c>
      <c r="X7725" s="31">
        <v>14.7897</v>
      </c>
      <c r="Y7725" s="31"/>
      <c r="Z7725" s="33">
        <v>1.3321132691956023E-2</v>
      </c>
      <c r="AA7725" s="34">
        <v>6.5445000000000003E-2</v>
      </c>
      <c r="AB7725" s="35">
        <v>4.2981635311635085</v>
      </c>
      <c r="AC7725" s="36">
        <v>9.7325872626178808E-4</v>
      </c>
      <c r="AD7725" s="34">
        <v>0.5039740606854769</v>
      </c>
      <c r="AE7725" s="35">
        <v>21.783486822606815</v>
      </c>
      <c r="AF7725" s="35">
        <v>234.17248334302329</v>
      </c>
      <c r="AG7725" s="35">
        <v>1.1090441833644968</v>
      </c>
      <c r="AH7725" s="37">
        <v>14.7897</v>
      </c>
      <c r="AI7725" s="38">
        <v>1.2280584879509556E-2</v>
      </c>
      <c r="AJ7725" s="39">
        <v>1.7550758078320561</v>
      </c>
      <c r="AK7725" s="40">
        <v>-23.006281932473328</v>
      </c>
      <c r="AL7725" s="37" t="s">
        <v>102</v>
      </c>
      <c r="AM7725" s="33">
        <v>2.7590791353075541E-2</v>
      </c>
      <c r="AN7725" s="34">
        <v>8.5693750000000013E-2</v>
      </c>
      <c r="AO7725" s="35">
        <v>3.3972243833945348</v>
      </c>
      <c r="AP7725" s="36">
        <v>9.5134460222146184E-4</v>
      </c>
      <c r="AQ7725" s="34">
        <v>0.49419017219671957</v>
      </c>
      <c r="AR7725" s="35">
        <v>30.068577363529634</v>
      </c>
      <c r="AS7725" s="35">
        <v>362.2450635452671</v>
      </c>
      <c r="AT7725" s="35">
        <v>1.1349130272586256</v>
      </c>
      <c r="AU7725" s="37">
        <v>18.032775000000001</v>
      </c>
      <c r="AV7725" s="38">
        <v>2.6696189075465577E-2</v>
      </c>
      <c r="AW7725" s="39">
        <v>1.879043550065878</v>
      </c>
      <c r="AX7725" s="40">
        <v>-54.248695214158218</v>
      </c>
      <c r="AY7725" s="37" t="s">
        <v>102</v>
      </c>
      <c r="AZ7725" s="29" t="s">
        <v>105</v>
      </c>
      <c r="BA7725" s="29" t="s">
        <v>103</v>
      </c>
    </row>
    <row r="7726" spans="1:53" x14ac:dyDescent="0.25">
      <c r="A7726" s="29">
        <v>1</v>
      </c>
      <c r="B7726" s="29">
        <v>368</v>
      </c>
      <c r="C7726" s="41">
        <v>42460</v>
      </c>
      <c r="D7726" s="41">
        <v>42400</v>
      </c>
      <c r="E7726" s="42" t="s">
        <v>98</v>
      </c>
      <c r="F7726" s="29" t="s">
        <v>530</v>
      </c>
      <c r="G7726" s="29" t="s">
        <v>100</v>
      </c>
      <c r="H7726" s="30" t="s">
        <v>101</v>
      </c>
      <c r="I7726" s="31">
        <v>171.98500000000001</v>
      </c>
      <c r="J7726" s="31">
        <v>2580.1469999999999</v>
      </c>
      <c r="K7726" s="31">
        <v>13.011200000000001</v>
      </c>
      <c r="L7726" s="31">
        <v>1555.5519999999999</v>
      </c>
      <c r="M7726" s="31">
        <v>202.39598182400002</v>
      </c>
      <c r="N7726" s="31">
        <v>1304.9000000000001</v>
      </c>
      <c r="O7726" s="31">
        <v>20.914999999999999</v>
      </c>
      <c r="P7726" s="31">
        <v>1283.9850000000001</v>
      </c>
      <c r="Q7726" s="31">
        <v>1.403</v>
      </c>
      <c r="R7726" s="31">
        <v>886.58799999999997</v>
      </c>
      <c r="S7726" s="31">
        <v>932.98199999999997</v>
      </c>
      <c r="T7726" s="31">
        <v>-99.022000000000006</v>
      </c>
      <c r="U7726" s="31" t="s">
        <v>112</v>
      </c>
      <c r="V7726" s="31">
        <v>-14.807</v>
      </c>
      <c r="W7726" s="31">
        <v>98.772999999999996</v>
      </c>
      <c r="X7726" s="31">
        <v>5.0255999999999998</v>
      </c>
      <c r="Y7726" s="31"/>
      <c r="Z7726" s="33">
        <v>6.6657054811218128E-2</v>
      </c>
      <c r="AA7726" s="34">
        <v>0.13011200000000001</v>
      </c>
      <c r="AB7726" s="35">
        <v>1.5859813377082392</v>
      </c>
      <c r="AC7726" s="36">
        <v>1.0751781745727642E-3</v>
      </c>
      <c r="AD7726" s="34">
        <v>0.5057463780164464</v>
      </c>
      <c r="AE7726" s="35">
        <v>54.675756554062268</v>
      </c>
      <c r="AF7726" s="35">
        <v>577.03772437348539</v>
      </c>
      <c r="AG7726" s="35">
        <v>1.0523287028473203</v>
      </c>
      <c r="AH7726" s="37">
        <v>5.0255999999999998</v>
      </c>
      <c r="AI7726" s="38">
        <v>6.3497073707597051E-2</v>
      </c>
      <c r="AJ7726" s="39">
        <v>2.4115711236607837</v>
      </c>
      <c r="AK7726" s="40">
        <v>-26.056300620064228</v>
      </c>
      <c r="AL7726" s="37" t="s">
        <v>102</v>
      </c>
      <c r="AM7726" s="33">
        <v>2.8359778536192461E-2</v>
      </c>
      <c r="AN7726" s="34">
        <v>8.6095250000000012E-2</v>
      </c>
      <c r="AO7726" s="35">
        <v>3.3963986305831155</v>
      </c>
      <c r="AP7726" s="36">
        <v>9.8682183352014779E-4</v>
      </c>
      <c r="AQ7726" s="34">
        <v>0.50151740055347516</v>
      </c>
      <c r="AR7726" s="35">
        <v>30.909746996220797</v>
      </c>
      <c r="AS7726" s="35">
        <v>341.37032044326565</v>
      </c>
      <c r="AT7726" s="35">
        <v>1.1334295054212737</v>
      </c>
      <c r="AU7726" s="37">
        <v>16.27075</v>
      </c>
      <c r="AV7726" s="38">
        <v>2.675573374698768E-2</v>
      </c>
      <c r="AW7726" s="39">
        <v>1.910554515528708</v>
      </c>
      <c r="AX7726" s="40">
        <v>-50.813834795794037</v>
      </c>
      <c r="AY7726" s="37" t="s">
        <v>102</v>
      </c>
      <c r="AZ7726" s="29" t="s">
        <v>104</v>
      </c>
      <c r="BA7726" s="29" t="s">
        <v>103</v>
      </c>
    </row>
    <row r="7727" spans="1:53" x14ac:dyDescent="0.25">
      <c r="A7727" s="29">
        <v>1</v>
      </c>
      <c r="B7727" s="29">
        <v>368</v>
      </c>
      <c r="C7727" s="41">
        <v>42551</v>
      </c>
      <c r="D7727" s="41">
        <v>42490</v>
      </c>
      <c r="E7727" s="42" t="s">
        <v>98</v>
      </c>
      <c r="F7727" s="29" t="s">
        <v>530</v>
      </c>
      <c r="G7727" s="29" t="s">
        <v>100</v>
      </c>
      <c r="H7727" s="30" t="s">
        <v>101</v>
      </c>
      <c r="I7727" s="31">
        <v>71.037000000000006</v>
      </c>
      <c r="J7727" s="31">
        <v>2605.9009999999998</v>
      </c>
      <c r="K7727" s="31">
        <v>9.0450999999999997</v>
      </c>
      <c r="L7727" s="31">
        <v>1288.884</v>
      </c>
      <c r="M7727" s="31">
        <v>116.58084668399999</v>
      </c>
      <c r="N7727" s="31">
        <v>1351.6279999999999</v>
      </c>
      <c r="O7727" s="31">
        <v>28.1</v>
      </c>
      <c r="P7727" s="31">
        <v>1323.528</v>
      </c>
      <c r="Q7727" s="31">
        <v>1.452</v>
      </c>
      <c r="R7727" s="31">
        <v>874.90899999999999</v>
      </c>
      <c r="S7727" s="31">
        <v>981.49</v>
      </c>
      <c r="T7727" s="31">
        <v>-105.238</v>
      </c>
      <c r="U7727" s="31" t="s">
        <v>112</v>
      </c>
      <c r="V7727" s="31">
        <v>-14.952</v>
      </c>
      <c r="W7727" s="31">
        <v>37.514000000000003</v>
      </c>
      <c r="X7727" s="31">
        <v>16.757100000000001</v>
      </c>
      <c r="Y7727" s="31"/>
      <c r="Z7727" s="33">
        <v>2.7260053240702548E-2</v>
      </c>
      <c r="AA7727" s="34">
        <v>9.0451000000000004E-2</v>
      </c>
      <c r="AB7727" s="35">
        <v>2.8382192222096077</v>
      </c>
      <c r="AC7727" s="36">
        <v>1.074260077476939E-3</v>
      </c>
      <c r="AD7727" s="34">
        <v>0.51867971960561821</v>
      </c>
      <c r="AE7727" s="35">
        <v>31.188027470304974</v>
      </c>
      <c r="AF7727" s="35">
        <v>321.15935725619835</v>
      </c>
      <c r="AG7727" s="35">
        <v>1.1218195263735999</v>
      </c>
      <c r="AH7727" s="37">
        <v>16.757100000000001</v>
      </c>
      <c r="AI7727" s="38">
        <v>2.9105800056482976E-2</v>
      </c>
      <c r="AJ7727" s="39">
        <v>1.9784082357695094</v>
      </c>
      <c r="AK7727" s="40">
        <v>-24.761977612649421</v>
      </c>
      <c r="AL7727" s="37" t="s">
        <v>102</v>
      </c>
      <c r="AM7727" s="33">
        <v>2.9799041878234057E-2</v>
      </c>
      <c r="AN7727" s="34">
        <v>8.7608249999999999E-2</v>
      </c>
      <c r="AO7727" s="35">
        <v>3.3031887336671595</v>
      </c>
      <c r="AP7727" s="36">
        <v>1.0285854997488576E-3</v>
      </c>
      <c r="AQ7727" s="34">
        <v>0.50845382006359552</v>
      </c>
      <c r="AR7727" s="35">
        <v>31.961567311003687</v>
      </c>
      <c r="AS7727" s="35">
        <v>338.10451411631107</v>
      </c>
      <c r="AT7727" s="35">
        <v>1.1186456637226665</v>
      </c>
      <c r="AU7727" s="37">
        <v>17.583925000000001</v>
      </c>
      <c r="AV7727" s="38">
        <v>2.8602403843116166E-2</v>
      </c>
      <c r="AW7727" s="39">
        <v>1.96422898063795</v>
      </c>
      <c r="AX7727" s="40">
        <v>-34.904352261687023</v>
      </c>
      <c r="AY7727" s="37" t="s">
        <v>102</v>
      </c>
      <c r="AZ7727" s="29" t="s">
        <v>104</v>
      </c>
      <c r="BA7727" s="29" t="s">
        <v>103</v>
      </c>
    </row>
    <row r="7728" spans="1:53" x14ac:dyDescent="0.25">
      <c r="A7728" s="29">
        <v>1</v>
      </c>
      <c r="B7728" s="29">
        <v>368</v>
      </c>
      <c r="C7728" s="41">
        <v>42643</v>
      </c>
      <c r="D7728" s="41">
        <v>42582</v>
      </c>
      <c r="E7728" s="42" t="s">
        <v>98</v>
      </c>
      <c r="F7728" s="29" t="s">
        <v>530</v>
      </c>
      <c r="G7728" s="29" t="s">
        <v>100</v>
      </c>
      <c r="H7728" s="30" t="s">
        <v>101</v>
      </c>
      <c r="I7728" s="31">
        <v>52.600999999999999</v>
      </c>
      <c r="J7728" s="31">
        <v>2566.2539999999999</v>
      </c>
      <c r="K7728" s="31">
        <v>7.7458</v>
      </c>
      <c r="L7728" s="31">
        <v>1255.0530000000001</v>
      </c>
      <c r="M7728" s="31">
        <v>97.213895274000009</v>
      </c>
      <c r="N7728" s="31">
        <v>1353.3420000000001</v>
      </c>
      <c r="O7728" s="31">
        <v>30.469000000000001</v>
      </c>
      <c r="P7728" s="31">
        <v>1322.873</v>
      </c>
      <c r="Q7728" s="31">
        <v>1.512</v>
      </c>
      <c r="R7728" s="31">
        <v>838.9</v>
      </c>
      <c r="S7728" s="31">
        <v>932.03099999999995</v>
      </c>
      <c r="T7728" s="31">
        <v>-103.73399999999999</v>
      </c>
      <c r="U7728" s="31" t="s">
        <v>112</v>
      </c>
      <c r="V7728" s="31">
        <v>-15.084</v>
      </c>
      <c r="W7728" s="31">
        <v>20.393999999999998</v>
      </c>
      <c r="X7728" s="31">
        <v>31.874600000000001</v>
      </c>
      <c r="Y7728" s="31"/>
      <c r="Z7728" s="33">
        <v>2.0497191626393959E-2</v>
      </c>
      <c r="AA7728" s="34">
        <v>7.7457999999999999E-2</v>
      </c>
      <c r="AB7728" s="35">
        <v>3.4019648021289717</v>
      </c>
      <c r="AC7728" s="36">
        <v>1.1172342246084138E-3</v>
      </c>
      <c r="AD7728" s="34">
        <v>0.52736089256948071</v>
      </c>
      <c r="AE7728" s="35">
        <v>25.779341096260943</v>
      </c>
      <c r="AF7728" s="35">
        <v>257.17961712698417</v>
      </c>
      <c r="AG7728" s="35">
        <v>1.1110156156872093</v>
      </c>
      <c r="AH7728" s="37">
        <v>31.874600000000001</v>
      </c>
      <c r="AI7728" s="38">
        <v>1.6249512968775023E-2</v>
      </c>
      <c r="AJ7728" s="39">
        <v>1.9562412761947963</v>
      </c>
      <c r="AK7728" s="40">
        <v>-24.738793452484238</v>
      </c>
      <c r="AL7728" s="37" t="s">
        <v>102</v>
      </c>
      <c r="AM7728" s="33">
        <v>3.1933858092567664E-2</v>
      </c>
      <c r="AN7728" s="34">
        <v>9.0866500000000017E-2</v>
      </c>
      <c r="AO7728" s="35">
        <v>3.0310822233025823</v>
      </c>
      <c r="AP7728" s="36">
        <v>1.0599828007299764E-3</v>
      </c>
      <c r="AQ7728" s="34">
        <v>0.51394026271925564</v>
      </c>
      <c r="AR7728" s="35">
        <v>33.356652985808751</v>
      </c>
      <c r="AS7728" s="35">
        <v>347.38729552492276</v>
      </c>
      <c r="AT7728" s="35">
        <v>1.0985520070681565</v>
      </c>
      <c r="AU7728" s="37">
        <v>17.111750000000001</v>
      </c>
      <c r="AV7728" s="38">
        <v>3.0283242903091152E-2</v>
      </c>
      <c r="AW7728" s="39">
        <v>2.0253241108642865</v>
      </c>
      <c r="AX7728" s="40">
        <v>-24.640838404417806</v>
      </c>
      <c r="AY7728" s="37" t="s">
        <v>102</v>
      </c>
      <c r="AZ7728" s="29" t="s">
        <v>104</v>
      </c>
      <c r="BA7728" s="29" t="s">
        <v>103</v>
      </c>
    </row>
    <row r="7729" spans="1:53" x14ac:dyDescent="0.25">
      <c r="A7729" s="29">
        <v>1</v>
      </c>
      <c r="B7729" s="29">
        <v>368</v>
      </c>
      <c r="C7729" s="41">
        <v>42735</v>
      </c>
      <c r="D7729" s="41">
        <v>42674</v>
      </c>
      <c r="E7729" s="42" t="s">
        <v>98</v>
      </c>
      <c r="F7729" s="29" t="s">
        <v>530</v>
      </c>
      <c r="G7729" s="29" t="s">
        <v>100</v>
      </c>
      <c r="H7729" s="30" t="s">
        <v>101</v>
      </c>
      <c r="I7729" s="31">
        <v>61.539000000000001</v>
      </c>
      <c r="J7729" s="31">
        <v>2688.12</v>
      </c>
      <c r="K7729" s="31">
        <v>8.0449000000000002</v>
      </c>
      <c r="L7729" s="31">
        <v>1342.6</v>
      </c>
      <c r="M7729" s="31">
        <v>108.0108274</v>
      </c>
      <c r="N7729" s="31">
        <v>1304.575</v>
      </c>
      <c r="O7729" s="31">
        <v>32.798999999999999</v>
      </c>
      <c r="P7729" s="31">
        <v>1271.7760000000001</v>
      </c>
      <c r="Q7729" s="31">
        <v>1.5740000000000001</v>
      </c>
      <c r="R7729" s="31">
        <v>1019.659</v>
      </c>
      <c r="S7729" s="31">
        <v>1046.876</v>
      </c>
      <c r="T7729" s="31">
        <v>-135.404</v>
      </c>
      <c r="U7729" s="31" t="s">
        <v>112</v>
      </c>
      <c r="V7729" s="31">
        <v>-13.159000000000001</v>
      </c>
      <c r="W7729" s="31">
        <v>32.404000000000003</v>
      </c>
      <c r="X7729" s="31">
        <v>34.081800000000001</v>
      </c>
      <c r="Y7729" s="31"/>
      <c r="Z7729" s="33">
        <v>2.2892951207535379E-2</v>
      </c>
      <c r="AA7729" s="34">
        <v>8.0449000000000007E-2</v>
      </c>
      <c r="AB7729" s="35">
        <v>2.9436308160342826</v>
      </c>
      <c r="AC7729" s="36">
        <v>1.2065231972098194E-3</v>
      </c>
      <c r="AD7729" s="34">
        <v>0.48531129562668335</v>
      </c>
      <c r="AE7729" s="35">
        <v>32.832533596777871</v>
      </c>
      <c r="AF7729" s="35">
        <v>274.48749021601014</v>
      </c>
      <c r="AG7729" s="35">
        <v>1.0266922569211865</v>
      </c>
      <c r="AH7729" s="37">
        <v>34.081800000000001</v>
      </c>
      <c r="AI7729" s="38">
        <v>2.4135259943393422E-2</v>
      </c>
      <c r="AJ7729" s="39">
        <v>1.997827477939973</v>
      </c>
      <c r="AK7729" s="40">
        <v>-19.852589288351894</v>
      </c>
      <c r="AL7729" s="37" t="s">
        <v>102</v>
      </c>
      <c r="AM7729" s="33">
        <v>3.4326812721462506E-2</v>
      </c>
      <c r="AN7729" s="34">
        <v>9.4617499999999993E-2</v>
      </c>
      <c r="AO7729" s="35">
        <v>2.6924490445202753</v>
      </c>
      <c r="AP7729" s="36">
        <v>1.1182989184669841E-3</v>
      </c>
      <c r="AQ7729" s="34">
        <v>0.50927457145455723</v>
      </c>
      <c r="AR7729" s="35">
        <v>36.118914679351512</v>
      </c>
      <c r="AS7729" s="35">
        <v>357.4660472431695</v>
      </c>
      <c r="AT7729" s="35">
        <v>1.0779640254573291</v>
      </c>
      <c r="AU7729" s="37">
        <v>21.934775000000002</v>
      </c>
      <c r="AV7729" s="38">
        <v>3.3246911669062115E-2</v>
      </c>
      <c r="AW7729" s="39">
        <v>2.0860120283912655</v>
      </c>
      <c r="AX7729" s="40">
        <v>-23.852415243387444</v>
      </c>
      <c r="AY7729" s="37" t="s">
        <v>102</v>
      </c>
      <c r="AZ7729" s="29" t="s">
        <v>104</v>
      </c>
      <c r="BA7729" s="29" t="s">
        <v>103</v>
      </c>
    </row>
    <row r="7730" spans="1:53" x14ac:dyDescent="0.25">
      <c r="A7730" s="29">
        <v>1</v>
      </c>
      <c r="B7730" s="29">
        <v>368</v>
      </c>
      <c r="C7730" s="41">
        <v>42825</v>
      </c>
      <c r="D7730" s="41">
        <v>42766</v>
      </c>
      <c r="E7730" s="42" t="s">
        <v>98</v>
      </c>
      <c r="F7730" s="29" t="s">
        <v>530</v>
      </c>
      <c r="G7730" s="29" t="s">
        <v>100</v>
      </c>
      <c r="H7730" s="30" t="s">
        <v>101</v>
      </c>
      <c r="I7730" s="31">
        <v>202.364</v>
      </c>
      <c r="J7730" s="31">
        <v>2574.4830000000002</v>
      </c>
      <c r="K7730" s="31">
        <v>13.7479</v>
      </c>
      <c r="L7730" s="31">
        <v>1701.4949999999999</v>
      </c>
      <c r="M7730" s="31">
        <v>233.91983110499999</v>
      </c>
      <c r="N7730" s="31">
        <v>1130.481</v>
      </c>
      <c r="O7730" s="31">
        <v>81.596999999999994</v>
      </c>
      <c r="P7730" s="31">
        <v>1048.884</v>
      </c>
      <c r="Q7730" s="31">
        <v>1.6379999999999999</v>
      </c>
      <c r="R7730" s="31">
        <v>996.83399999999995</v>
      </c>
      <c r="S7730" s="31">
        <v>928.32399999999996</v>
      </c>
      <c r="T7730" s="31">
        <v>-49.811999999999998</v>
      </c>
      <c r="U7730" s="31" t="s">
        <v>112</v>
      </c>
      <c r="V7730" s="31">
        <v>-12.965</v>
      </c>
      <c r="W7730" s="31">
        <v>125.56100000000001</v>
      </c>
      <c r="X7730" s="31">
        <v>15.5748</v>
      </c>
      <c r="Y7730" s="31"/>
      <c r="Z7730" s="33">
        <v>7.8603742965092399E-2</v>
      </c>
      <c r="AA7730" s="34">
        <v>0.13747899999999999</v>
      </c>
      <c r="AB7730" s="35">
        <v>1.120986616488691</v>
      </c>
      <c r="AC7730" s="36">
        <v>1.4489407606142872E-3</v>
      </c>
      <c r="AD7730" s="34">
        <v>0.43910991061117899</v>
      </c>
      <c r="AE7730" s="35">
        <v>72.169635512533745</v>
      </c>
      <c r="AF7730" s="35">
        <v>571.23279879120878</v>
      </c>
      <c r="AG7730" s="35">
        <v>0.93127240844513726</v>
      </c>
      <c r="AH7730" s="37">
        <v>15.5748</v>
      </c>
      <c r="AI7730" s="38">
        <v>7.379451599916545E-2</v>
      </c>
      <c r="AJ7730" s="39">
        <v>2.6436298083925971</v>
      </c>
      <c r="AK7730" s="40">
        <v>-51.68399180920261</v>
      </c>
      <c r="AL7730" s="37" t="s">
        <v>102</v>
      </c>
      <c r="AM7730" s="33">
        <v>3.731348475993107E-2</v>
      </c>
      <c r="AN7730" s="34">
        <v>9.6459249999999996E-2</v>
      </c>
      <c r="AO7730" s="35">
        <v>2.5762003642153881</v>
      </c>
      <c r="AP7730" s="36">
        <v>1.2117395649773649E-3</v>
      </c>
      <c r="AQ7730" s="34">
        <v>0.4926154546032403</v>
      </c>
      <c r="AR7730" s="35">
        <v>40.49238441896938</v>
      </c>
      <c r="AS7730" s="35">
        <v>356.01481584760035</v>
      </c>
      <c r="AT7730" s="35">
        <v>1.0476999518567831</v>
      </c>
      <c r="AU7730" s="37">
        <v>24.572075000000002</v>
      </c>
      <c r="AV7730" s="38">
        <v>3.5821272241954222E-2</v>
      </c>
      <c r="AW7730" s="39">
        <v>2.1440266995742192</v>
      </c>
      <c r="AX7730" s="40">
        <v>-30.259338040672041</v>
      </c>
      <c r="AY7730" s="37" t="s">
        <v>102</v>
      </c>
      <c r="AZ7730" s="29" t="s">
        <v>118</v>
      </c>
      <c r="BA7730" s="29" t="s">
        <v>103</v>
      </c>
    </row>
    <row r="7731" spans="1:53" x14ac:dyDescent="0.25">
      <c r="A7731" s="29">
        <v>1</v>
      </c>
      <c r="B7731" s="29">
        <v>368</v>
      </c>
      <c r="C7731" s="41">
        <v>42916</v>
      </c>
      <c r="D7731" s="41">
        <v>42855</v>
      </c>
      <c r="E7731" s="42" t="s">
        <v>98</v>
      </c>
      <c r="F7731" s="29" t="s">
        <v>530</v>
      </c>
      <c r="G7731" s="29" t="s">
        <v>100</v>
      </c>
      <c r="H7731" s="30" t="s">
        <v>101</v>
      </c>
      <c r="I7731" s="31">
        <v>86.891999999999996</v>
      </c>
      <c r="J7731" s="31">
        <v>2558.8580000000002</v>
      </c>
      <c r="K7731" s="31">
        <v>9.9763999999999999</v>
      </c>
      <c r="L7731" s="31">
        <v>1352.2190000000001</v>
      </c>
      <c r="M7731" s="31">
        <v>134.902776316</v>
      </c>
      <c r="N7731" s="31">
        <v>1153.8820000000001</v>
      </c>
      <c r="O7731" s="31">
        <v>29.588000000000001</v>
      </c>
      <c r="P7731" s="31">
        <v>1124.2940000000001</v>
      </c>
      <c r="Q7731" s="31">
        <v>1.696</v>
      </c>
      <c r="R7731" s="31">
        <v>947.32</v>
      </c>
      <c r="S7731" s="31">
        <v>914.72400000000005</v>
      </c>
      <c r="T7731" s="31">
        <v>-40.908000000000001</v>
      </c>
      <c r="U7731" s="31" t="s">
        <v>112</v>
      </c>
      <c r="V7731" s="31">
        <v>-13.513999999999999</v>
      </c>
      <c r="W7731" s="31">
        <v>52.368000000000002</v>
      </c>
      <c r="X7731" s="31">
        <v>15.7159</v>
      </c>
      <c r="Y7731" s="31"/>
      <c r="Z7731" s="33">
        <v>3.3957335655202432E-2</v>
      </c>
      <c r="AA7731" s="34">
        <v>9.9764000000000005E-2</v>
      </c>
      <c r="AB7731" s="35">
        <v>2.0835264304835777</v>
      </c>
      <c r="AC7731" s="36">
        <v>1.4698210042274685E-3</v>
      </c>
      <c r="AD7731" s="34">
        <v>0.45093631612227014</v>
      </c>
      <c r="AE7731" s="35">
        <v>39.92978431730058</v>
      </c>
      <c r="AF7731" s="35">
        <v>318.16692527358492</v>
      </c>
      <c r="AG7731" s="35">
        <v>0.96559135244690286</v>
      </c>
      <c r="AH7731" s="37">
        <v>15.7159</v>
      </c>
      <c r="AI7731" s="38">
        <v>3.8727454650467119E-2</v>
      </c>
      <c r="AJ7731" s="39">
        <v>2.1137851338370477</v>
      </c>
      <c r="AK7731" s="40">
        <v>-62.551530263029235</v>
      </c>
      <c r="AL7731" s="37" t="s">
        <v>102</v>
      </c>
      <c r="AM7731" s="33">
        <v>3.898780536355604E-2</v>
      </c>
      <c r="AN7731" s="34">
        <v>9.8787500000000014E-2</v>
      </c>
      <c r="AO7731" s="35">
        <v>2.3875271662838804</v>
      </c>
      <c r="AP7731" s="36">
        <v>1.3106297966649972E-3</v>
      </c>
      <c r="AQ7731" s="34">
        <v>0.47567960373240326</v>
      </c>
      <c r="AR7731" s="35">
        <v>42.677823630718279</v>
      </c>
      <c r="AS7731" s="35">
        <v>355.26670785194699</v>
      </c>
      <c r="AT7731" s="35">
        <v>1.0086429083751089</v>
      </c>
      <c r="AU7731" s="37">
        <v>24.311775000000001</v>
      </c>
      <c r="AV7731" s="38">
        <v>3.8226685890450252E-2</v>
      </c>
      <c r="AW7731" s="39">
        <v>2.1778709240911036</v>
      </c>
      <c r="AX7731" s="40">
        <v>-39.706726203266996</v>
      </c>
      <c r="AY7731" s="37" t="s">
        <v>102</v>
      </c>
      <c r="AZ7731" s="29" t="s">
        <v>118</v>
      </c>
      <c r="BA7731" s="29" t="s">
        <v>103</v>
      </c>
    </row>
    <row r="7732" spans="1:53" x14ac:dyDescent="0.25">
      <c r="A7732" s="29">
        <v>1</v>
      </c>
      <c r="B7732" s="29">
        <v>368</v>
      </c>
      <c r="C7732" s="41">
        <v>43008</v>
      </c>
      <c r="D7732" s="41">
        <v>42947</v>
      </c>
      <c r="E7732" s="42" t="s">
        <v>98</v>
      </c>
      <c r="F7732" s="29" t="s">
        <v>530</v>
      </c>
      <c r="G7732" s="29" t="s">
        <v>100</v>
      </c>
      <c r="H7732" s="30" t="s">
        <v>101</v>
      </c>
      <c r="I7732" s="31">
        <v>74.915999999999997</v>
      </c>
      <c r="J7732" s="31">
        <v>2611.768</v>
      </c>
      <c r="K7732" s="31">
        <v>9.0297000000000001</v>
      </c>
      <c r="L7732" s="31">
        <v>1368.98</v>
      </c>
      <c r="M7732" s="31">
        <v>123.61478706</v>
      </c>
      <c r="N7732" s="31">
        <v>1278.2660000000001</v>
      </c>
      <c r="O7732" s="31">
        <v>32.648000000000003</v>
      </c>
      <c r="P7732" s="31">
        <v>1245.6180000000002</v>
      </c>
      <c r="Q7732" s="31">
        <v>1.823</v>
      </c>
      <c r="R7732" s="31">
        <v>923.29600000000005</v>
      </c>
      <c r="S7732" s="31">
        <v>948.46299999999997</v>
      </c>
      <c r="T7732" s="31">
        <v>-95.9</v>
      </c>
      <c r="U7732" s="31" t="s">
        <v>112</v>
      </c>
      <c r="V7732" s="31">
        <v>-14.544</v>
      </c>
      <c r="W7732" s="31">
        <v>46.902000000000001</v>
      </c>
      <c r="X7732" s="31">
        <v>29.0166</v>
      </c>
      <c r="Y7732" s="31"/>
      <c r="Z7732" s="33">
        <v>2.8684017876013487E-2</v>
      </c>
      <c r="AA7732" s="34">
        <v>9.0297000000000002E-2</v>
      </c>
      <c r="AB7732" s="35">
        <v>2.5191525011392923</v>
      </c>
      <c r="AC7732" s="36">
        <v>1.4261507385786682E-3</v>
      </c>
      <c r="AD7732" s="34">
        <v>0.48942555387767983</v>
      </c>
      <c r="AE7732" s="35">
        <v>33.997466188118807</v>
      </c>
      <c r="AF7732" s="35">
        <v>271.23376206253431</v>
      </c>
      <c r="AG7732" s="35">
        <v>1.0272577808200187</v>
      </c>
      <c r="AH7732" s="37">
        <v>29.0166</v>
      </c>
      <c r="AI7732" s="38">
        <v>3.4260544346886003E-2</v>
      </c>
      <c r="AJ7732" s="39">
        <v>2.09663339163356</v>
      </c>
      <c r="AK7732" s="40">
        <v>-27.234285714285711</v>
      </c>
      <c r="AL7732" s="37" t="s">
        <v>102</v>
      </c>
      <c r="AM7732" s="33">
        <v>4.1034511925960922E-2</v>
      </c>
      <c r="AN7732" s="34">
        <v>0.10199725000000001</v>
      </c>
      <c r="AO7732" s="35">
        <v>2.1668240910364611</v>
      </c>
      <c r="AP7732" s="36">
        <v>1.3878589251575609E-3</v>
      </c>
      <c r="AQ7732" s="34">
        <v>0.46619576905945304</v>
      </c>
      <c r="AR7732" s="35">
        <v>44.732354903682747</v>
      </c>
      <c r="AS7732" s="35">
        <v>358.78024408583451</v>
      </c>
      <c r="AT7732" s="35">
        <v>0.98770344965831147</v>
      </c>
      <c r="AU7732" s="37">
        <v>23.597275</v>
      </c>
      <c r="AV7732" s="38">
        <v>4.2729443734977994E-2</v>
      </c>
      <c r="AW7732" s="39">
        <v>2.2129689529507943</v>
      </c>
      <c r="AX7732" s="40">
        <v>-40.330599268717364</v>
      </c>
      <c r="AY7732" s="37" t="s">
        <v>102</v>
      </c>
      <c r="AZ7732" s="29" t="s">
        <v>118</v>
      </c>
      <c r="BA7732" s="29" t="s">
        <v>103</v>
      </c>
    </row>
    <row r="7733" spans="1:53" x14ac:dyDescent="0.25">
      <c r="A7733" s="29">
        <v>0</v>
      </c>
      <c r="B7733" s="29">
        <v>369</v>
      </c>
      <c r="C7733" s="41">
        <v>41182</v>
      </c>
      <c r="D7733" s="41">
        <v>41182</v>
      </c>
      <c r="E7733" s="42" t="s">
        <v>98</v>
      </c>
      <c r="F7733" s="29" t="s">
        <v>531</v>
      </c>
      <c r="G7733" s="29" t="s">
        <v>100</v>
      </c>
      <c r="H7733" s="30" t="s">
        <v>101</v>
      </c>
      <c r="I7733" s="31">
        <v>225</v>
      </c>
      <c r="J7733" s="31">
        <v>5904</v>
      </c>
      <c r="K7733" s="31">
        <v>27.3797</v>
      </c>
      <c r="L7733" s="31">
        <v>1019</v>
      </c>
      <c r="M7733" s="31">
        <v>278.999143</v>
      </c>
      <c r="N7733" s="31">
        <v>580</v>
      </c>
      <c r="O7733" s="31">
        <v>133</v>
      </c>
      <c r="P7733" s="31">
        <v>447</v>
      </c>
      <c r="Q7733" s="31">
        <v>0</v>
      </c>
      <c r="R7733" s="31">
        <v>737</v>
      </c>
      <c r="S7733" s="31">
        <v>2555</v>
      </c>
      <c r="T7733" s="31">
        <v>4109</v>
      </c>
      <c r="U7733" s="31">
        <v>16.019600000000001</v>
      </c>
      <c r="V7733" s="31">
        <v>-7</v>
      </c>
      <c r="W7733" s="31">
        <v>162</v>
      </c>
      <c r="X7733" s="31">
        <v>5.6818</v>
      </c>
      <c r="Y7733" s="31"/>
      <c r="Z7733" s="33">
        <v>3.8109756097560975E-2</v>
      </c>
      <c r="AA7733" s="34">
        <v>0.27379700000000001</v>
      </c>
      <c r="AB7733" s="35">
        <v>0.40053886473765976</v>
      </c>
      <c r="AC7733" s="36">
        <v>0</v>
      </c>
      <c r="AD7733" s="34">
        <v>9.8238482384823841E-2</v>
      </c>
      <c r="AE7733" s="35">
        <v>159.42808171428572</v>
      </c>
      <c r="AF7733" s="35" t="s">
        <v>102</v>
      </c>
      <c r="AG7733" s="35">
        <v>3.4667571234735415</v>
      </c>
      <c r="AH7733" s="37">
        <v>5.6818</v>
      </c>
      <c r="AI7733" s="38">
        <v>0.15897939156035329</v>
      </c>
      <c r="AJ7733" s="39">
        <v>0.69037940379403795</v>
      </c>
      <c r="AK7733" s="40">
        <v>1.4368459479192017</v>
      </c>
      <c r="AL7733" s="37">
        <v>16.019600000000001</v>
      </c>
      <c r="AM7733" s="33" t="s">
        <v>102</v>
      </c>
      <c r="AN7733" s="34" t="s">
        <v>102</v>
      </c>
      <c r="AO7733" s="35" t="s">
        <v>102</v>
      </c>
      <c r="AP7733" s="36" t="s">
        <v>102</v>
      </c>
      <c r="AQ7733" s="34" t="s">
        <v>102</v>
      </c>
      <c r="AR7733" s="35" t="s">
        <v>102</v>
      </c>
      <c r="AS7733" s="35" t="s">
        <v>102</v>
      </c>
      <c r="AT7733" s="35" t="s">
        <v>102</v>
      </c>
      <c r="AU7733" s="37" t="s">
        <v>102</v>
      </c>
      <c r="AV7733" s="38" t="s">
        <v>102</v>
      </c>
      <c r="AW7733" s="39" t="s">
        <v>102</v>
      </c>
      <c r="AX7733" s="40" t="s">
        <v>102</v>
      </c>
      <c r="AY7733" s="37" t="s">
        <v>102</v>
      </c>
      <c r="AZ7733" s="29" t="s">
        <v>102</v>
      </c>
      <c r="BA7733" s="29" t="s">
        <v>103</v>
      </c>
    </row>
    <row r="7734" spans="1:53" x14ac:dyDescent="0.25">
      <c r="A7734" s="29">
        <v>0</v>
      </c>
      <c r="B7734" s="29">
        <v>369</v>
      </c>
      <c r="C7734" s="41">
        <v>41274</v>
      </c>
      <c r="D7734" s="41">
        <v>41274</v>
      </c>
      <c r="E7734" s="42" t="s">
        <v>98</v>
      </c>
      <c r="F7734" s="29" t="s">
        <v>531</v>
      </c>
      <c r="G7734" s="29" t="s">
        <v>100</v>
      </c>
      <c r="H7734" s="30" t="s">
        <v>101</v>
      </c>
      <c r="I7734" s="31">
        <v>165</v>
      </c>
      <c r="J7734" s="31">
        <v>6262</v>
      </c>
      <c r="K7734" s="31">
        <v>17.772099999999998</v>
      </c>
      <c r="L7734" s="31">
        <v>1176</v>
      </c>
      <c r="M7734" s="31">
        <v>208.99989599999998</v>
      </c>
      <c r="N7734" s="31">
        <v>582</v>
      </c>
      <c r="O7734" s="31">
        <v>317</v>
      </c>
      <c r="P7734" s="31">
        <v>265</v>
      </c>
      <c r="Q7734" s="31">
        <v>73</v>
      </c>
      <c r="R7734" s="31">
        <v>1123</v>
      </c>
      <c r="S7734" s="31">
        <v>2864</v>
      </c>
      <c r="T7734" s="31">
        <v>4041</v>
      </c>
      <c r="U7734" s="31">
        <v>-0.98119999999999996</v>
      </c>
      <c r="V7734" s="31">
        <v>-8</v>
      </c>
      <c r="W7734" s="31">
        <v>-10</v>
      </c>
      <c r="X7734" s="31">
        <v>-1.4151</v>
      </c>
      <c r="Y7734" s="31"/>
      <c r="Z7734" s="33">
        <v>2.6349409134461835E-2</v>
      </c>
      <c r="AA7734" s="34">
        <v>0.17772099999999999</v>
      </c>
      <c r="AB7734" s="35">
        <v>0.316985803667577</v>
      </c>
      <c r="AC7734" s="36">
        <v>0.12542955326460481</v>
      </c>
      <c r="AD7734" s="34">
        <v>9.2941552219738099E-2</v>
      </c>
      <c r="AE7734" s="35">
        <v>104.49994799999999</v>
      </c>
      <c r="AF7734" s="35">
        <v>11.452049095890409</v>
      </c>
      <c r="AG7734" s="35">
        <v>2.5503116651825466</v>
      </c>
      <c r="AH7734" s="37">
        <v>-1.4151</v>
      </c>
      <c r="AI7734" s="38">
        <v>-8.5034013605442185E-3</v>
      </c>
      <c r="AJ7734" s="39">
        <v>0.75119770041520284</v>
      </c>
      <c r="AK7734" s="40">
        <v>1.5496164315763425</v>
      </c>
      <c r="AL7734" s="37">
        <v>-0.98119999999999996</v>
      </c>
      <c r="AM7734" s="33" t="s">
        <v>102</v>
      </c>
      <c r="AN7734" s="34" t="s">
        <v>102</v>
      </c>
      <c r="AO7734" s="35" t="s">
        <v>102</v>
      </c>
      <c r="AP7734" s="36" t="s">
        <v>102</v>
      </c>
      <c r="AQ7734" s="34" t="s">
        <v>102</v>
      </c>
      <c r="AR7734" s="35" t="s">
        <v>102</v>
      </c>
      <c r="AS7734" s="35" t="s">
        <v>102</v>
      </c>
      <c r="AT7734" s="35" t="s">
        <v>102</v>
      </c>
      <c r="AU7734" s="37" t="s">
        <v>102</v>
      </c>
      <c r="AV7734" s="38" t="s">
        <v>102</v>
      </c>
      <c r="AW7734" s="39" t="s">
        <v>102</v>
      </c>
      <c r="AX7734" s="40" t="s">
        <v>102</v>
      </c>
      <c r="AY7734" s="37" t="s">
        <v>102</v>
      </c>
      <c r="AZ7734" s="29" t="s">
        <v>102</v>
      </c>
      <c r="BA7734" s="29" t="s">
        <v>103</v>
      </c>
    </row>
    <row r="7735" spans="1:53" x14ac:dyDescent="0.25">
      <c r="A7735" s="29">
        <v>0</v>
      </c>
      <c r="B7735" s="29">
        <v>369</v>
      </c>
      <c r="C7735" s="41">
        <v>41364</v>
      </c>
      <c r="D7735" s="41">
        <v>41364</v>
      </c>
      <c r="E7735" s="42" t="s">
        <v>98</v>
      </c>
      <c r="F7735" s="29" t="s">
        <v>531</v>
      </c>
      <c r="G7735" s="29" t="s">
        <v>100</v>
      </c>
      <c r="H7735" s="30" t="s">
        <v>101</v>
      </c>
      <c r="I7735" s="31">
        <v>263</v>
      </c>
      <c r="J7735" s="31">
        <v>6142</v>
      </c>
      <c r="K7735" s="31">
        <v>28.623799999999999</v>
      </c>
      <c r="L7735" s="31">
        <v>1090</v>
      </c>
      <c r="M7735" s="31">
        <v>311.99941999999999</v>
      </c>
      <c r="N7735" s="31">
        <v>3646</v>
      </c>
      <c r="O7735" s="31">
        <v>468</v>
      </c>
      <c r="P7735" s="31">
        <v>3178</v>
      </c>
      <c r="Q7735" s="31">
        <v>6</v>
      </c>
      <c r="R7735" s="31">
        <v>1287</v>
      </c>
      <c r="S7735" s="31">
        <v>2942</v>
      </c>
      <c r="T7735" s="31">
        <v>724</v>
      </c>
      <c r="U7735" s="31">
        <v>23.5044</v>
      </c>
      <c r="V7735" s="31">
        <v>-22</v>
      </c>
      <c r="W7735" s="31">
        <v>140</v>
      </c>
      <c r="X7735" s="31">
        <v>21.875</v>
      </c>
      <c r="Y7735" s="31"/>
      <c r="Z7735" s="33">
        <v>4.281992836209704E-2</v>
      </c>
      <c r="AA7735" s="34">
        <v>0.28623799999999999</v>
      </c>
      <c r="AB7735" s="35">
        <v>2.5464790928136982</v>
      </c>
      <c r="AC7735" s="36">
        <v>1.6456390565002743E-3</v>
      </c>
      <c r="AD7735" s="34">
        <v>0.59361771409964181</v>
      </c>
      <c r="AE7735" s="35">
        <v>56.727167272727272</v>
      </c>
      <c r="AF7735" s="35">
        <v>207.99961333333331</v>
      </c>
      <c r="AG7735" s="35">
        <v>2.2859362859362857</v>
      </c>
      <c r="AH7735" s="37">
        <v>21.875</v>
      </c>
      <c r="AI7735" s="38">
        <v>0.12844036697247707</v>
      </c>
      <c r="AJ7735" s="39">
        <v>0.70986649299902316</v>
      </c>
      <c r="AK7735" s="40">
        <v>8.4834254143646408</v>
      </c>
      <c r="AL7735" s="37">
        <v>23.5044</v>
      </c>
      <c r="AM7735" s="33" t="s">
        <v>102</v>
      </c>
      <c r="AN7735" s="34" t="s">
        <v>102</v>
      </c>
      <c r="AO7735" s="35" t="s">
        <v>102</v>
      </c>
      <c r="AP7735" s="36" t="s">
        <v>102</v>
      </c>
      <c r="AQ7735" s="34" t="s">
        <v>102</v>
      </c>
      <c r="AR7735" s="35" t="s">
        <v>102</v>
      </c>
      <c r="AS7735" s="35" t="s">
        <v>102</v>
      </c>
      <c r="AT7735" s="35" t="s">
        <v>102</v>
      </c>
      <c r="AU7735" s="37" t="s">
        <v>102</v>
      </c>
      <c r="AV7735" s="38" t="s">
        <v>102</v>
      </c>
      <c r="AW7735" s="39" t="s">
        <v>102</v>
      </c>
      <c r="AX7735" s="40" t="s">
        <v>102</v>
      </c>
      <c r="AY7735" s="37" t="s">
        <v>102</v>
      </c>
      <c r="AZ7735" s="29" t="s">
        <v>140</v>
      </c>
      <c r="BA7735" s="29" t="s">
        <v>103</v>
      </c>
    </row>
    <row r="7736" spans="1:53" x14ac:dyDescent="0.25">
      <c r="A7736" s="29">
        <v>1</v>
      </c>
      <c r="B7736" s="29">
        <v>369</v>
      </c>
      <c r="C7736" s="41">
        <v>41455</v>
      </c>
      <c r="D7736" s="41">
        <v>41455</v>
      </c>
      <c r="E7736" s="42" t="s">
        <v>98</v>
      </c>
      <c r="F7736" s="29" t="s">
        <v>531</v>
      </c>
      <c r="G7736" s="29" t="s">
        <v>100</v>
      </c>
      <c r="H7736" s="30" t="s">
        <v>101</v>
      </c>
      <c r="I7736" s="31">
        <v>269</v>
      </c>
      <c r="J7736" s="31">
        <v>6261</v>
      </c>
      <c r="K7736" s="31">
        <v>28.6355</v>
      </c>
      <c r="L7736" s="31">
        <v>1114</v>
      </c>
      <c r="M7736" s="31">
        <v>318.99946999999997</v>
      </c>
      <c r="N7736" s="31">
        <v>3652</v>
      </c>
      <c r="O7736" s="31">
        <v>369</v>
      </c>
      <c r="P7736" s="31">
        <v>3283</v>
      </c>
      <c r="Q7736" s="31">
        <v>12</v>
      </c>
      <c r="R7736" s="31">
        <v>1321</v>
      </c>
      <c r="S7736" s="31">
        <v>3082</v>
      </c>
      <c r="T7736" s="31">
        <v>823</v>
      </c>
      <c r="U7736" s="31">
        <v>66.192400000000006</v>
      </c>
      <c r="V7736" s="31">
        <v>-32</v>
      </c>
      <c r="W7736" s="31">
        <v>128</v>
      </c>
      <c r="X7736" s="31">
        <v>4.2483000000000004</v>
      </c>
      <c r="Y7736" s="31"/>
      <c r="Z7736" s="33">
        <v>4.2964382686471812E-2</v>
      </c>
      <c r="AA7736" s="34">
        <v>0.28635500000000003</v>
      </c>
      <c r="AB7736" s="35">
        <v>2.5728882872438632</v>
      </c>
      <c r="AC7736" s="36">
        <v>3.2858707557502738E-3</v>
      </c>
      <c r="AD7736" s="34">
        <v>0.58329340360964699</v>
      </c>
      <c r="AE7736" s="35">
        <v>39.874933749999997</v>
      </c>
      <c r="AF7736" s="35">
        <v>106.33315666666665</v>
      </c>
      <c r="AG7736" s="35">
        <v>2.3330809992429979</v>
      </c>
      <c r="AH7736" s="37">
        <v>4.2483000000000004</v>
      </c>
      <c r="AI7736" s="38">
        <v>0.11490125673249552</v>
      </c>
      <c r="AJ7736" s="39">
        <v>0.71170739498482671</v>
      </c>
      <c r="AK7736" s="40">
        <v>7.6075334143377882</v>
      </c>
      <c r="AL7736" s="37">
        <v>66.192400000000006</v>
      </c>
      <c r="AM7736" s="33">
        <v>3.7560869070147912E-2</v>
      </c>
      <c r="AN7736" s="34">
        <v>0.25602775</v>
      </c>
      <c r="AO7736" s="35">
        <v>1.4592230121156995</v>
      </c>
      <c r="AP7736" s="36">
        <v>3.2590265769213839E-2</v>
      </c>
      <c r="AQ7736" s="34">
        <v>0.34202278807846265</v>
      </c>
      <c r="AR7736" s="35">
        <v>90.132532684253249</v>
      </c>
      <c r="AS7736" s="35">
        <v>108.59493969863013</v>
      </c>
      <c r="AT7736" s="35">
        <v>2.659021518458843</v>
      </c>
      <c r="AU7736" s="37">
        <v>7.5975000000000001</v>
      </c>
      <c r="AV7736" s="38">
        <v>9.8454403476195412E-2</v>
      </c>
      <c r="AW7736" s="39">
        <v>0.71578774804827272</v>
      </c>
      <c r="AX7736" s="40">
        <v>4.769355302049493</v>
      </c>
      <c r="AY7736" s="37">
        <v>26.183800000000002</v>
      </c>
      <c r="AZ7736" s="29" t="s">
        <v>140</v>
      </c>
      <c r="BA7736" s="29" t="s">
        <v>103</v>
      </c>
    </row>
    <row r="7737" spans="1:53" x14ac:dyDescent="0.25">
      <c r="A7737" s="29">
        <v>1</v>
      </c>
      <c r="B7737" s="29">
        <v>369</v>
      </c>
      <c r="C7737" s="41">
        <v>41547</v>
      </c>
      <c r="D7737" s="41">
        <v>41547</v>
      </c>
      <c r="E7737" s="42" t="s">
        <v>98</v>
      </c>
      <c r="F7737" s="29" t="s">
        <v>531</v>
      </c>
      <c r="G7737" s="29" t="s">
        <v>100</v>
      </c>
      <c r="H7737" s="30" t="s">
        <v>101</v>
      </c>
      <c r="I7737" s="31">
        <v>253</v>
      </c>
      <c r="J7737" s="31">
        <v>6259</v>
      </c>
      <c r="K7737" s="31">
        <v>27.379799999999999</v>
      </c>
      <c r="L7737" s="31">
        <v>1103</v>
      </c>
      <c r="M7737" s="31">
        <v>301.99919399999999</v>
      </c>
      <c r="N7737" s="31">
        <v>3652</v>
      </c>
      <c r="O7737" s="31">
        <v>389</v>
      </c>
      <c r="P7737" s="31">
        <v>3263</v>
      </c>
      <c r="Q7737" s="31">
        <v>10</v>
      </c>
      <c r="R7737" s="31">
        <v>1308</v>
      </c>
      <c r="S7737" s="31">
        <v>3083</v>
      </c>
      <c r="T7737" s="31">
        <v>866</v>
      </c>
      <c r="U7737" s="31">
        <v>62.048400000000001</v>
      </c>
      <c r="V7737" s="31">
        <v>-29</v>
      </c>
      <c r="W7737" s="31">
        <v>131</v>
      </c>
      <c r="X7737" s="31">
        <v>11.029400000000001</v>
      </c>
      <c r="Y7737" s="31"/>
      <c r="Z7737" s="33">
        <v>4.0421792618629174E-2</v>
      </c>
      <c r="AA7737" s="34">
        <v>0.27379799999999999</v>
      </c>
      <c r="AB7737" s="35">
        <v>2.7011661494699224</v>
      </c>
      <c r="AC7737" s="36">
        <v>2.7382256297918948E-3</v>
      </c>
      <c r="AD7737" s="34">
        <v>0.58347978910369069</v>
      </c>
      <c r="AE7737" s="35">
        <v>41.655061241379308</v>
      </c>
      <c r="AF7737" s="35">
        <v>120.7996776</v>
      </c>
      <c r="AG7737" s="35">
        <v>2.3570336391437308</v>
      </c>
      <c r="AH7737" s="37">
        <v>11.029400000000001</v>
      </c>
      <c r="AI7737" s="38">
        <v>0.11876699909338169</v>
      </c>
      <c r="AJ7737" s="39">
        <v>0.70490493689087719</v>
      </c>
      <c r="AK7737" s="40">
        <v>7.2274826789838338</v>
      </c>
      <c r="AL7737" s="37">
        <v>62.048400000000001</v>
      </c>
      <c r="AM7737" s="33">
        <v>3.8138878200414963E-2</v>
      </c>
      <c r="AN7737" s="34">
        <v>0.25602800000000003</v>
      </c>
      <c r="AO7737" s="35">
        <v>2.0343798332987655</v>
      </c>
      <c r="AP7737" s="36">
        <v>3.3274822176661813E-2</v>
      </c>
      <c r="AQ7737" s="34">
        <v>0.4633331147581794</v>
      </c>
      <c r="AR7737" s="35">
        <v>60.689277566026639</v>
      </c>
      <c r="AS7737" s="35">
        <v>111.64612417397259</v>
      </c>
      <c r="AT7737" s="35">
        <v>2.3815906473763904</v>
      </c>
      <c r="AU7737" s="37">
        <v>8.9344000000000001</v>
      </c>
      <c r="AV7737" s="38">
        <v>8.8401305359452509E-2</v>
      </c>
      <c r="AW7737" s="39">
        <v>0.71941913132248247</v>
      </c>
      <c r="AX7737" s="40">
        <v>6.2170144848156514</v>
      </c>
      <c r="AY7737" s="37">
        <v>37.691000000000003</v>
      </c>
      <c r="AZ7737" s="29" t="s">
        <v>140</v>
      </c>
      <c r="BA7737" s="29" t="s">
        <v>103</v>
      </c>
    </row>
    <row r="7738" spans="1:53" x14ac:dyDescent="0.25">
      <c r="A7738" s="29">
        <v>1</v>
      </c>
      <c r="B7738" s="29">
        <v>369</v>
      </c>
      <c r="C7738" s="41">
        <v>41639</v>
      </c>
      <c r="D7738" s="41">
        <v>41639</v>
      </c>
      <c r="E7738" s="42" t="s">
        <v>98</v>
      </c>
      <c r="F7738" s="29" t="s">
        <v>531</v>
      </c>
      <c r="G7738" s="29" t="s">
        <v>100</v>
      </c>
      <c r="H7738" s="30" t="s">
        <v>101</v>
      </c>
      <c r="I7738" s="31">
        <v>270</v>
      </c>
      <c r="J7738" s="31">
        <v>6558</v>
      </c>
      <c r="K7738" s="31">
        <v>26.156199999999998</v>
      </c>
      <c r="L7738" s="31">
        <v>1254</v>
      </c>
      <c r="M7738" s="31">
        <v>327.99874799999998</v>
      </c>
      <c r="N7738" s="31">
        <v>3657</v>
      </c>
      <c r="O7738" s="31">
        <v>610</v>
      </c>
      <c r="P7738" s="31">
        <v>3047</v>
      </c>
      <c r="Q7738" s="31">
        <v>15</v>
      </c>
      <c r="R7738" s="31">
        <v>1415</v>
      </c>
      <c r="S7738" s="31">
        <v>3357</v>
      </c>
      <c r="T7738" s="31">
        <v>962</v>
      </c>
      <c r="U7738" s="31">
        <v>45.514000000000003</v>
      </c>
      <c r="V7738" s="31">
        <v>-30</v>
      </c>
      <c r="W7738" s="31">
        <v>105</v>
      </c>
      <c r="X7738" s="31">
        <v>55.450200000000002</v>
      </c>
      <c r="Y7738" s="31"/>
      <c r="Z7738" s="33">
        <v>4.1171088746569079E-2</v>
      </c>
      <c r="AA7738" s="34">
        <v>0.26156199999999996</v>
      </c>
      <c r="AB7738" s="35">
        <v>2.3224174014225203</v>
      </c>
      <c r="AC7738" s="36">
        <v>4.1017227235438884E-3</v>
      </c>
      <c r="AD7738" s="34">
        <v>0.55763952424519669</v>
      </c>
      <c r="AE7738" s="35">
        <v>43.733166399999995</v>
      </c>
      <c r="AF7738" s="35">
        <v>87.466332799999989</v>
      </c>
      <c r="AG7738" s="35">
        <v>2.3724381625441695</v>
      </c>
      <c r="AH7738" s="37">
        <v>55.450200000000002</v>
      </c>
      <c r="AI7738" s="38">
        <v>8.3732057416267949E-2</v>
      </c>
      <c r="AJ7738" s="39">
        <v>0.76486733760292769</v>
      </c>
      <c r="AK7738" s="40">
        <v>6.8170478170478175</v>
      </c>
      <c r="AL7738" s="37">
        <v>45.514000000000003</v>
      </c>
      <c r="AM7738" s="33">
        <v>4.1844298103441778E-2</v>
      </c>
      <c r="AN7738" s="34">
        <v>0.27698824999999999</v>
      </c>
      <c r="AO7738" s="35">
        <v>2.535737732737501</v>
      </c>
      <c r="AP7738" s="36">
        <v>2.9428645413965828E-3</v>
      </c>
      <c r="AQ7738" s="34">
        <v>0.57950760776454402</v>
      </c>
      <c r="AR7738" s="35">
        <v>45.497582166026639</v>
      </c>
      <c r="AS7738" s="35">
        <v>130.6496951</v>
      </c>
      <c r="AT7738" s="35">
        <v>2.3371222717167961</v>
      </c>
      <c r="AU7738" s="37">
        <v>23.150725000000001</v>
      </c>
      <c r="AV7738" s="38">
        <v>0.11146017005365555</v>
      </c>
      <c r="AW7738" s="39">
        <v>0.72283654061941371</v>
      </c>
      <c r="AX7738" s="40">
        <v>7.5338723311835203</v>
      </c>
      <c r="AY7738" s="37">
        <v>49.314800000000005</v>
      </c>
      <c r="AZ7738" s="29" t="s">
        <v>140</v>
      </c>
      <c r="BA7738" s="29" t="s">
        <v>103</v>
      </c>
    </row>
    <row r="7739" spans="1:53" x14ac:dyDescent="0.25">
      <c r="A7739" s="29">
        <v>1</v>
      </c>
      <c r="B7739" s="29">
        <v>369</v>
      </c>
      <c r="C7739" s="41">
        <v>41729</v>
      </c>
      <c r="D7739" s="41">
        <v>41729</v>
      </c>
      <c r="E7739" s="42" t="s">
        <v>98</v>
      </c>
      <c r="F7739" s="29" t="s">
        <v>531</v>
      </c>
      <c r="G7739" s="29" t="s">
        <v>100</v>
      </c>
      <c r="H7739" s="30" t="s">
        <v>101</v>
      </c>
      <c r="I7739" s="31">
        <v>293</v>
      </c>
      <c r="J7739" s="31">
        <v>6403</v>
      </c>
      <c r="K7739" s="31">
        <v>31.175899999999999</v>
      </c>
      <c r="L7739" s="31">
        <v>1097</v>
      </c>
      <c r="M7739" s="31">
        <v>341.99962299999999</v>
      </c>
      <c r="N7739" s="31">
        <v>3658</v>
      </c>
      <c r="O7739" s="31">
        <v>506</v>
      </c>
      <c r="P7739" s="31">
        <v>3152</v>
      </c>
      <c r="Q7739" s="31">
        <v>16</v>
      </c>
      <c r="R7739" s="31">
        <v>1127</v>
      </c>
      <c r="S7739" s="31">
        <v>3222</v>
      </c>
      <c r="T7739" s="31">
        <v>1099</v>
      </c>
      <c r="U7739" s="31">
        <v>60.1648</v>
      </c>
      <c r="V7739" s="31">
        <v>-29</v>
      </c>
      <c r="W7739" s="31">
        <v>155</v>
      </c>
      <c r="X7739" s="31">
        <v>9.2651000000000003</v>
      </c>
      <c r="Y7739" s="31"/>
      <c r="Z7739" s="33">
        <v>4.5759800093706074E-2</v>
      </c>
      <c r="AA7739" s="34">
        <v>0.31175900000000001</v>
      </c>
      <c r="AB7739" s="35">
        <v>2.3040961071468784</v>
      </c>
      <c r="AC7739" s="36">
        <v>4.3739748496446143E-3</v>
      </c>
      <c r="AD7739" s="34">
        <v>0.57129470560674689</v>
      </c>
      <c r="AE7739" s="35">
        <v>47.172361793103448</v>
      </c>
      <c r="AF7739" s="35">
        <v>85.499905749999996</v>
      </c>
      <c r="AG7739" s="35">
        <v>2.8589174800354926</v>
      </c>
      <c r="AH7739" s="37">
        <v>9.2651000000000003</v>
      </c>
      <c r="AI7739" s="38">
        <v>0.14129443938012762</v>
      </c>
      <c r="AJ7739" s="39">
        <v>0.68530376386069025</v>
      </c>
      <c r="AK7739" s="40">
        <v>5.8262056414922654</v>
      </c>
      <c r="AL7739" s="37">
        <v>60.1648</v>
      </c>
      <c r="AM7739" s="33">
        <v>4.257926603634403E-2</v>
      </c>
      <c r="AN7739" s="34">
        <v>0.28336850000000002</v>
      </c>
      <c r="AO7739" s="35">
        <v>2.4751419863207964</v>
      </c>
      <c r="AP7739" s="36">
        <v>3.6249484896826679E-3</v>
      </c>
      <c r="AQ7739" s="34">
        <v>0.57392685564132029</v>
      </c>
      <c r="AR7739" s="35">
        <v>43.108880796120687</v>
      </c>
      <c r="AS7739" s="35">
        <v>100.02476820416665</v>
      </c>
      <c r="AT7739" s="35">
        <v>2.4803675702415977</v>
      </c>
      <c r="AU7739" s="37">
        <v>19.998250000000002</v>
      </c>
      <c r="AV7739" s="38">
        <v>0.11467368815556819</v>
      </c>
      <c r="AW7739" s="39">
        <v>0.7166958583348304</v>
      </c>
      <c r="AX7739" s="40">
        <v>6.869567387965426</v>
      </c>
      <c r="AY7739" s="37">
        <v>58.479900000000001</v>
      </c>
      <c r="AZ7739" s="29" t="s">
        <v>140</v>
      </c>
      <c r="BA7739" s="29" t="s">
        <v>103</v>
      </c>
    </row>
    <row r="7740" spans="1:53" x14ac:dyDescent="0.25">
      <c r="A7740" s="29">
        <v>1</v>
      </c>
      <c r="B7740" s="29">
        <v>369</v>
      </c>
      <c r="C7740" s="41">
        <v>41820</v>
      </c>
      <c r="D7740" s="41">
        <v>41820</v>
      </c>
      <c r="E7740" s="42" t="s">
        <v>98</v>
      </c>
      <c r="F7740" s="29" t="s">
        <v>531</v>
      </c>
      <c r="G7740" s="29" t="s">
        <v>100</v>
      </c>
      <c r="H7740" s="30" t="s">
        <v>101</v>
      </c>
      <c r="I7740" s="31">
        <v>281</v>
      </c>
      <c r="J7740" s="31">
        <v>6522</v>
      </c>
      <c r="K7740" s="31">
        <v>28.670100000000001</v>
      </c>
      <c r="L7740" s="31">
        <v>1158</v>
      </c>
      <c r="M7740" s="31">
        <v>331.99975799999999</v>
      </c>
      <c r="N7740" s="31">
        <v>3654</v>
      </c>
      <c r="O7740" s="31">
        <v>578</v>
      </c>
      <c r="P7740" s="31">
        <v>3076</v>
      </c>
      <c r="Q7740" s="31">
        <v>12</v>
      </c>
      <c r="R7740" s="31">
        <v>1061</v>
      </c>
      <c r="S7740" s="31">
        <v>3327</v>
      </c>
      <c r="T7740" s="31">
        <v>1283</v>
      </c>
      <c r="U7740" s="31">
        <v>46.683199999999999</v>
      </c>
      <c r="V7740" s="31">
        <v>-29</v>
      </c>
      <c r="W7740" s="31">
        <v>136</v>
      </c>
      <c r="X7740" s="31">
        <v>4.0751999999999997</v>
      </c>
      <c r="Y7740" s="31"/>
      <c r="Z7740" s="33">
        <v>4.3084943268935909E-2</v>
      </c>
      <c r="AA7740" s="34">
        <v>0.28670100000000004</v>
      </c>
      <c r="AB7740" s="35">
        <v>2.3162667486040758</v>
      </c>
      <c r="AC7740" s="36">
        <v>3.2840722495894909E-3</v>
      </c>
      <c r="AD7740" s="34">
        <v>0.56025758969641215</v>
      </c>
      <c r="AE7740" s="35">
        <v>45.793070068965513</v>
      </c>
      <c r="AF7740" s="35">
        <v>110.666586</v>
      </c>
      <c r="AG7740" s="35">
        <v>3.1357210179076342</v>
      </c>
      <c r="AH7740" s="37">
        <v>4.0751999999999997</v>
      </c>
      <c r="AI7740" s="38">
        <v>0.11744386873920552</v>
      </c>
      <c r="AJ7740" s="39">
        <v>0.7102115915363385</v>
      </c>
      <c r="AK7740" s="40">
        <v>5.0833982852689008</v>
      </c>
      <c r="AL7740" s="37">
        <v>46.683199999999999</v>
      </c>
      <c r="AM7740" s="33">
        <v>4.2609406181960061E-2</v>
      </c>
      <c r="AN7740" s="34">
        <v>0.28345500000000001</v>
      </c>
      <c r="AO7740" s="35">
        <v>2.4109866016608494</v>
      </c>
      <c r="AP7740" s="36">
        <v>3.6244988631424719E-3</v>
      </c>
      <c r="AQ7740" s="34">
        <v>0.56816790216301161</v>
      </c>
      <c r="AR7740" s="35">
        <v>44.588414875862064</v>
      </c>
      <c r="AS7740" s="35">
        <v>101.10812553749999</v>
      </c>
      <c r="AT7740" s="35">
        <v>2.6810275749077568</v>
      </c>
      <c r="AU7740" s="37">
        <v>19.954975000000001</v>
      </c>
      <c r="AV7740" s="38">
        <v>0.1153093411572457</v>
      </c>
      <c r="AW7740" s="39">
        <v>0.7163219074727083</v>
      </c>
      <c r="AX7740" s="40">
        <v>6.2385336056982048</v>
      </c>
      <c r="AY7740" s="37">
        <v>53.602599999999995</v>
      </c>
      <c r="AZ7740" s="29" t="s">
        <v>140</v>
      </c>
      <c r="BA7740" s="29" t="s">
        <v>103</v>
      </c>
    </row>
    <row r="7741" spans="1:53" x14ac:dyDescent="0.25">
      <c r="A7741" s="29">
        <v>1</v>
      </c>
      <c r="B7741" s="29">
        <v>369</v>
      </c>
      <c r="C7741" s="41">
        <v>41912</v>
      </c>
      <c r="D7741" s="41">
        <v>41912</v>
      </c>
      <c r="E7741" s="42" t="s">
        <v>98</v>
      </c>
      <c r="F7741" s="29" t="s">
        <v>531</v>
      </c>
      <c r="G7741" s="29" t="s">
        <v>100</v>
      </c>
      <c r="H7741" s="30" t="s">
        <v>101</v>
      </c>
      <c r="I7741" s="31">
        <v>305</v>
      </c>
      <c r="J7741" s="31">
        <v>6527</v>
      </c>
      <c r="K7741" s="31">
        <v>29.338799999999999</v>
      </c>
      <c r="L7741" s="31">
        <v>1210</v>
      </c>
      <c r="M7741" s="31">
        <v>354.99947999999995</v>
      </c>
      <c r="N7741" s="31">
        <v>3652</v>
      </c>
      <c r="O7741" s="31">
        <v>598</v>
      </c>
      <c r="P7741" s="31">
        <v>3054</v>
      </c>
      <c r="Q7741" s="31">
        <v>10</v>
      </c>
      <c r="R7741" s="31">
        <v>998</v>
      </c>
      <c r="S7741" s="31">
        <v>3353</v>
      </c>
      <c r="T7741" s="31">
        <v>1389</v>
      </c>
      <c r="U7741" s="31">
        <v>50</v>
      </c>
      <c r="V7741" s="31">
        <v>-29</v>
      </c>
      <c r="W7741" s="31">
        <v>166</v>
      </c>
      <c r="X7741" s="31">
        <v>17.1617</v>
      </c>
      <c r="Y7741" s="31"/>
      <c r="Z7741" s="33">
        <v>4.6728971962616821E-2</v>
      </c>
      <c r="AA7741" s="34">
        <v>0.29338799999999998</v>
      </c>
      <c r="AB7741" s="35">
        <v>2.1507073756840436</v>
      </c>
      <c r="AC7741" s="36">
        <v>2.7382256297918948E-3</v>
      </c>
      <c r="AD7741" s="34">
        <v>0.55952198559828403</v>
      </c>
      <c r="AE7741" s="35">
        <v>48.965445517241371</v>
      </c>
      <c r="AF7741" s="35">
        <v>141.99979199999999</v>
      </c>
      <c r="AG7741" s="35">
        <v>3.3597194388777556</v>
      </c>
      <c r="AH7741" s="37">
        <v>17.1617</v>
      </c>
      <c r="AI7741" s="38">
        <v>0.13719008264462809</v>
      </c>
      <c r="AJ7741" s="39">
        <v>0.74153516163628008</v>
      </c>
      <c r="AK7741" s="40">
        <v>4.69906407487401</v>
      </c>
      <c r="AL7741" s="37">
        <v>50</v>
      </c>
      <c r="AM7741" s="33">
        <v>4.4186201017956971E-2</v>
      </c>
      <c r="AN7741" s="34">
        <v>0.28835250000000001</v>
      </c>
      <c r="AO7741" s="35">
        <v>2.2733719082143793</v>
      </c>
      <c r="AP7741" s="36">
        <v>3.6244988631424719E-3</v>
      </c>
      <c r="AQ7741" s="34">
        <v>0.56217845128665989</v>
      </c>
      <c r="AR7741" s="35">
        <v>46.416010944827576</v>
      </c>
      <c r="AS7741" s="35">
        <v>106.40815413749999</v>
      </c>
      <c r="AT7741" s="35">
        <v>2.9316990248412629</v>
      </c>
      <c r="AU7741" s="37">
        <v>21.488049999999998</v>
      </c>
      <c r="AV7741" s="38">
        <v>0.11991511204505731</v>
      </c>
      <c r="AW7741" s="39">
        <v>0.72547946365905913</v>
      </c>
      <c r="AX7741" s="40">
        <v>5.6064289546707489</v>
      </c>
      <c r="AY7741" s="37">
        <v>50.590499999999999</v>
      </c>
      <c r="AZ7741" s="29" t="s">
        <v>140</v>
      </c>
      <c r="BA7741" s="29" t="s">
        <v>103</v>
      </c>
    </row>
    <row r="7742" spans="1:53" x14ac:dyDescent="0.25">
      <c r="A7742" s="29">
        <v>1</v>
      </c>
      <c r="B7742" s="29">
        <v>369</v>
      </c>
      <c r="C7742" s="41">
        <v>42004</v>
      </c>
      <c r="D7742" s="41">
        <v>42004</v>
      </c>
      <c r="E7742" s="42" t="s">
        <v>98</v>
      </c>
      <c r="F7742" s="29" t="s">
        <v>531</v>
      </c>
      <c r="G7742" s="29" t="s">
        <v>100</v>
      </c>
      <c r="H7742" s="30" t="s">
        <v>101</v>
      </c>
      <c r="I7742" s="31">
        <v>260</v>
      </c>
      <c r="J7742" s="31">
        <v>6607</v>
      </c>
      <c r="K7742" s="31">
        <v>23.7121</v>
      </c>
      <c r="L7742" s="31">
        <v>1320</v>
      </c>
      <c r="M7742" s="31">
        <v>312.99971999999997</v>
      </c>
      <c r="N7742" s="31">
        <v>3650</v>
      </c>
      <c r="O7742" s="31">
        <v>882</v>
      </c>
      <c r="P7742" s="31">
        <v>2768</v>
      </c>
      <c r="Q7742" s="31">
        <v>7</v>
      </c>
      <c r="R7742" s="31">
        <v>1086</v>
      </c>
      <c r="S7742" s="31">
        <v>3465</v>
      </c>
      <c r="T7742" s="31">
        <v>1337</v>
      </c>
      <c r="U7742" s="31">
        <v>36.977200000000003</v>
      </c>
      <c r="V7742" s="31">
        <v>-30</v>
      </c>
      <c r="W7742" s="31">
        <v>126</v>
      </c>
      <c r="X7742" s="31">
        <v>-3.3950999999999998</v>
      </c>
      <c r="Y7742" s="31"/>
      <c r="Z7742" s="33">
        <v>3.9352202209777511E-2</v>
      </c>
      <c r="AA7742" s="34">
        <v>0.237121</v>
      </c>
      <c r="AB7742" s="35">
        <v>2.2108645975785541</v>
      </c>
      <c r="AC7742" s="36">
        <v>1.9178082191780822E-3</v>
      </c>
      <c r="AD7742" s="34">
        <v>0.5524443771757227</v>
      </c>
      <c r="AE7742" s="35">
        <v>41.733295999999996</v>
      </c>
      <c r="AF7742" s="35">
        <v>178.85698285714284</v>
      </c>
      <c r="AG7742" s="35">
        <v>3.1906077348066297</v>
      </c>
      <c r="AH7742" s="37">
        <v>-3.3950999999999998</v>
      </c>
      <c r="AI7742" s="38">
        <v>9.5454545454545459E-2</v>
      </c>
      <c r="AJ7742" s="39">
        <v>0.79915241410625093</v>
      </c>
      <c r="AK7742" s="40">
        <v>4.9416604338070309</v>
      </c>
      <c r="AL7742" s="37">
        <v>36.977200000000003</v>
      </c>
      <c r="AM7742" s="33">
        <v>4.3731479383759077E-2</v>
      </c>
      <c r="AN7742" s="34">
        <v>0.28224224999999997</v>
      </c>
      <c r="AO7742" s="35">
        <v>2.245483707253388</v>
      </c>
      <c r="AP7742" s="36">
        <v>3.0785202370510203E-3</v>
      </c>
      <c r="AQ7742" s="34">
        <v>0.56087966451929139</v>
      </c>
      <c r="AR7742" s="35">
        <v>45.916043344827578</v>
      </c>
      <c r="AS7742" s="35">
        <v>129.25581665178569</v>
      </c>
      <c r="AT7742" s="35">
        <v>3.136241417906878</v>
      </c>
      <c r="AU7742" s="37">
        <v>6.7767249999999999</v>
      </c>
      <c r="AV7742" s="38">
        <v>0.12284573405462668</v>
      </c>
      <c r="AW7742" s="39">
        <v>0.73405073278488997</v>
      </c>
      <c r="AX7742" s="40">
        <v>5.1375821088605518</v>
      </c>
      <c r="AY7742" s="37">
        <v>48.456300000000006</v>
      </c>
      <c r="AZ7742" s="29" t="s">
        <v>140</v>
      </c>
      <c r="BA7742" s="29" t="s">
        <v>103</v>
      </c>
    </row>
    <row r="7743" spans="1:53" x14ac:dyDescent="0.25">
      <c r="A7743" s="29">
        <v>1</v>
      </c>
      <c r="B7743" s="29">
        <v>369</v>
      </c>
      <c r="C7743" s="41">
        <v>42094</v>
      </c>
      <c r="D7743" s="41">
        <v>42094</v>
      </c>
      <c r="E7743" s="42" t="s">
        <v>98</v>
      </c>
      <c r="F7743" s="29" t="s">
        <v>531</v>
      </c>
      <c r="G7743" s="29" t="s">
        <v>100</v>
      </c>
      <c r="H7743" s="30" t="s">
        <v>101</v>
      </c>
      <c r="I7743" s="31">
        <v>300</v>
      </c>
      <c r="J7743" s="31">
        <v>6430</v>
      </c>
      <c r="K7743" s="31">
        <v>31.578900000000001</v>
      </c>
      <c r="L7743" s="31">
        <v>1102</v>
      </c>
      <c r="M7743" s="31">
        <v>347.99947800000001</v>
      </c>
      <c r="N7743" s="31">
        <v>3645</v>
      </c>
      <c r="O7743" s="31">
        <v>559</v>
      </c>
      <c r="P7743" s="31">
        <v>3086</v>
      </c>
      <c r="Q7743" s="31">
        <v>402</v>
      </c>
      <c r="R7743" s="31">
        <v>1370</v>
      </c>
      <c r="S7743" s="31">
        <v>3110</v>
      </c>
      <c r="T7743" s="31">
        <v>1305</v>
      </c>
      <c r="U7743" s="31">
        <v>49.962000000000003</v>
      </c>
      <c r="V7743" s="31">
        <v>-28</v>
      </c>
      <c r="W7743" s="31">
        <v>165</v>
      </c>
      <c r="X7743" s="31">
        <v>1.7543</v>
      </c>
      <c r="Y7743" s="31"/>
      <c r="Z7743" s="33">
        <v>4.6656298600311043E-2</v>
      </c>
      <c r="AA7743" s="34">
        <v>0.31578899999999999</v>
      </c>
      <c r="AB7743" s="35">
        <v>2.2169573484245282</v>
      </c>
      <c r="AC7743" s="36">
        <v>0.1102880658436214</v>
      </c>
      <c r="AD7743" s="34">
        <v>0.56687402799377917</v>
      </c>
      <c r="AE7743" s="35">
        <v>49.714211142857145</v>
      </c>
      <c r="AF7743" s="35">
        <v>3.4626813731343287</v>
      </c>
      <c r="AG7743" s="35">
        <v>2.2700729927007299</v>
      </c>
      <c r="AH7743" s="37">
        <v>1.7543</v>
      </c>
      <c r="AI7743" s="38">
        <v>0.14972776769509982</v>
      </c>
      <c r="AJ7743" s="39">
        <v>0.68553654743390358</v>
      </c>
      <c r="AK7743" s="40">
        <v>4.9272030651340994</v>
      </c>
      <c r="AL7743" s="37">
        <v>49.962000000000003</v>
      </c>
      <c r="AM7743" s="33">
        <v>4.3955604010410321E-2</v>
      </c>
      <c r="AN7743" s="34">
        <v>0.28324975000000002</v>
      </c>
      <c r="AO7743" s="35">
        <v>2.2236990175728009</v>
      </c>
      <c r="AP7743" s="36">
        <v>2.9557042985545217E-2</v>
      </c>
      <c r="AQ7743" s="34">
        <v>0.55977449511604949</v>
      </c>
      <c r="AR7743" s="35">
        <v>46.551505682266011</v>
      </c>
      <c r="AS7743" s="35">
        <v>108.74651055756929</v>
      </c>
      <c r="AT7743" s="35">
        <v>2.9890302960731874</v>
      </c>
      <c r="AU7743" s="37">
        <v>4.899025</v>
      </c>
      <c r="AV7743" s="38">
        <v>0.12495406613336972</v>
      </c>
      <c r="AW7743" s="39">
        <v>0.73410892867819322</v>
      </c>
      <c r="AX7743" s="40">
        <v>4.9128314647710098</v>
      </c>
      <c r="AY7743" s="37">
        <v>45.905600000000007</v>
      </c>
      <c r="AZ7743" s="29" t="s">
        <v>140</v>
      </c>
      <c r="BA7743" s="29" t="s">
        <v>103</v>
      </c>
    </row>
    <row r="7744" spans="1:53" x14ac:dyDescent="0.25">
      <c r="A7744" s="29">
        <v>1</v>
      </c>
      <c r="B7744" s="29">
        <v>369</v>
      </c>
      <c r="C7744" s="41">
        <v>42185</v>
      </c>
      <c r="D7744" s="41">
        <v>42185</v>
      </c>
      <c r="E7744" s="42" t="s">
        <v>98</v>
      </c>
      <c r="F7744" s="29" t="s">
        <v>531</v>
      </c>
      <c r="G7744" s="29" t="s">
        <v>100</v>
      </c>
      <c r="H7744" s="30" t="s">
        <v>101</v>
      </c>
      <c r="I7744" s="31">
        <v>324</v>
      </c>
      <c r="J7744" s="31">
        <v>6598</v>
      </c>
      <c r="K7744" s="31">
        <v>31.829699999999999</v>
      </c>
      <c r="L7744" s="31">
        <v>1175</v>
      </c>
      <c r="M7744" s="31">
        <v>373.99897499999997</v>
      </c>
      <c r="N7744" s="31">
        <v>3647</v>
      </c>
      <c r="O7744" s="31">
        <v>544</v>
      </c>
      <c r="P7744" s="31">
        <v>3103</v>
      </c>
      <c r="Q7744" s="31">
        <v>404</v>
      </c>
      <c r="R7744" s="31">
        <v>1572</v>
      </c>
      <c r="S7744" s="31">
        <v>3316</v>
      </c>
      <c r="T7744" s="31">
        <v>1202</v>
      </c>
      <c r="U7744" s="31">
        <v>-11.4876</v>
      </c>
      <c r="V7744" s="31">
        <v>-29</v>
      </c>
      <c r="W7744" s="31">
        <v>-37</v>
      </c>
      <c r="X7744" s="31">
        <v>12.650600000000001</v>
      </c>
      <c r="Y7744" s="31"/>
      <c r="Z7744" s="33">
        <v>4.9105789633222187E-2</v>
      </c>
      <c r="AA7744" s="34">
        <v>0.318297</v>
      </c>
      <c r="AB7744" s="35">
        <v>2.0742035456113217</v>
      </c>
      <c r="AC7744" s="36">
        <v>0.1107759802577461</v>
      </c>
      <c r="AD7744" s="34">
        <v>0.55274325553197934</v>
      </c>
      <c r="AE7744" s="35">
        <v>51.586065517241373</v>
      </c>
      <c r="AF7744" s="35">
        <v>3.7029601485148511</v>
      </c>
      <c r="AG7744" s="35">
        <v>2.10941475826972</v>
      </c>
      <c r="AH7744" s="37">
        <v>12.650600000000001</v>
      </c>
      <c r="AI7744" s="38">
        <v>-3.1489361702127662E-2</v>
      </c>
      <c r="AJ7744" s="39">
        <v>0.71233707183995154</v>
      </c>
      <c r="AK7744" s="40">
        <v>5.4891846921797001</v>
      </c>
      <c r="AL7744" s="37">
        <v>-11.4876</v>
      </c>
      <c r="AM7744" s="33">
        <v>4.5460815601481887E-2</v>
      </c>
      <c r="AN7744" s="34">
        <v>0.29114875000000001</v>
      </c>
      <c r="AO7744" s="35">
        <v>2.1631832168246117</v>
      </c>
      <c r="AP7744" s="36">
        <v>5.6430019987584373E-2</v>
      </c>
      <c r="AQ7744" s="34">
        <v>0.55789591157494134</v>
      </c>
      <c r="AR7744" s="35">
        <v>47.999754544334969</v>
      </c>
      <c r="AS7744" s="35">
        <v>82.005604094698</v>
      </c>
      <c r="AT7744" s="35">
        <v>2.7324537311637087</v>
      </c>
      <c r="AU7744" s="37">
        <v>7.0428750000000004</v>
      </c>
      <c r="AV7744" s="38">
        <v>8.772075852303643E-2</v>
      </c>
      <c r="AW7744" s="39">
        <v>0.73464029875409653</v>
      </c>
      <c r="AX7744" s="40">
        <v>5.0142780664987097</v>
      </c>
      <c r="AY7744" s="37">
        <v>31.362900000000007</v>
      </c>
      <c r="AZ7744" s="29" t="s">
        <v>140</v>
      </c>
      <c r="BA7744" s="29" t="s">
        <v>103</v>
      </c>
    </row>
    <row r="7745" spans="1:53" x14ac:dyDescent="0.25">
      <c r="A7745" s="29">
        <v>1</v>
      </c>
      <c r="B7745" s="29">
        <v>369</v>
      </c>
      <c r="C7745" s="41">
        <v>42277</v>
      </c>
      <c r="D7745" s="41">
        <v>42277</v>
      </c>
      <c r="E7745" s="42" t="s">
        <v>98</v>
      </c>
      <c r="F7745" s="29" t="s">
        <v>531</v>
      </c>
      <c r="G7745" s="29" t="s">
        <v>100</v>
      </c>
      <c r="H7745" s="30" t="s">
        <v>101</v>
      </c>
      <c r="I7745" s="31">
        <v>351</v>
      </c>
      <c r="J7745" s="31">
        <v>6686</v>
      </c>
      <c r="K7745" s="31">
        <v>32.701799999999999</v>
      </c>
      <c r="L7745" s="31">
        <v>1214</v>
      </c>
      <c r="M7745" s="31">
        <v>396.99985199999998</v>
      </c>
      <c r="N7745" s="31">
        <v>3640</v>
      </c>
      <c r="O7745" s="31">
        <v>592</v>
      </c>
      <c r="P7745" s="31">
        <v>3048</v>
      </c>
      <c r="Q7745" s="31">
        <v>414</v>
      </c>
      <c r="R7745" s="31">
        <v>1658</v>
      </c>
      <c r="S7745" s="31">
        <v>3450</v>
      </c>
      <c r="T7745" s="31">
        <v>1254</v>
      </c>
      <c r="U7745" s="31">
        <v>61.889200000000002</v>
      </c>
      <c r="V7745" s="31">
        <v>-29</v>
      </c>
      <c r="W7745" s="31">
        <v>189</v>
      </c>
      <c r="X7745" s="31">
        <v>11.8309</v>
      </c>
      <c r="Y7745" s="31"/>
      <c r="Z7745" s="33">
        <v>5.2497756506132219E-2</v>
      </c>
      <c r="AA7745" s="34">
        <v>0.32701799999999998</v>
      </c>
      <c r="AB7745" s="35">
        <v>1.9193961815381233</v>
      </c>
      <c r="AC7745" s="36">
        <v>0.11373626373626373</v>
      </c>
      <c r="AD7745" s="34">
        <v>0.54442117858211192</v>
      </c>
      <c r="AE7745" s="35">
        <v>54.758600275862065</v>
      </c>
      <c r="AF7745" s="35">
        <v>3.8357473623188403</v>
      </c>
      <c r="AG7745" s="35">
        <v>2.0808202653799759</v>
      </c>
      <c r="AH7745" s="37">
        <v>11.8309</v>
      </c>
      <c r="AI7745" s="38">
        <v>0.1556836902800659</v>
      </c>
      <c r="AJ7745" s="39">
        <v>0.7262937481304218</v>
      </c>
      <c r="AK7745" s="40">
        <v>5.3317384370015946</v>
      </c>
      <c r="AL7745" s="37">
        <v>61.889200000000002</v>
      </c>
      <c r="AM7745" s="33">
        <v>4.6903011737360743E-2</v>
      </c>
      <c r="AN7745" s="34">
        <v>0.29955625000000002</v>
      </c>
      <c r="AO7745" s="35">
        <v>2.105355418288132</v>
      </c>
      <c r="AP7745" s="36">
        <v>8.4179529514202323E-2</v>
      </c>
      <c r="AQ7745" s="34">
        <v>0.55412070982089823</v>
      </c>
      <c r="AR7745" s="35">
        <v>49.448043233990148</v>
      </c>
      <c r="AS7745" s="35">
        <v>47.464592935277715</v>
      </c>
      <c r="AT7745" s="35">
        <v>2.4127289377892636</v>
      </c>
      <c r="AU7745" s="37">
        <v>5.7101749999999996</v>
      </c>
      <c r="AV7745" s="38">
        <v>9.2344160431895889E-2</v>
      </c>
      <c r="AW7745" s="39">
        <v>0.73082994537763191</v>
      </c>
      <c r="AX7745" s="40">
        <v>5.1724466570306067</v>
      </c>
      <c r="AY7745" s="37">
        <v>34.3352</v>
      </c>
      <c r="AZ7745" s="29" t="s">
        <v>140</v>
      </c>
      <c r="BA7745" s="29" t="s">
        <v>103</v>
      </c>
    </row>
    <row r="7746" spans="1:53" x14ac:dyDescent="0.25">
      <c r="A7746" s="29">
        <v>1</v>
      </c>
      <c r="B7746" s="29">
        <v>369</v>
      </c>
      <c r="C7746" s="41">
        <v>42369</v>
      </c>
      <c r="D7746" s="41">
        <v>42369</v>
      </c>
      <c r="E7746" s="42" t="s">
        <v>98</v>
      </c>
      <c r="F7746" s="29" t="s">
        <v>531</v>
      </c>
      <c r="G7746" s="29" t="s">
        <v>100</v>
      </c>
      <c r="H7746" s="30" t="s">
        <v>101</v>
      </c>
      <c r="I7746" s="31">
        <v>284</v>
      </c>
      <c r="J7746" s="31">
        <v>7913</v>
      </c>
      <c r="K7746" s="31">
        <v>26.3736</v>
      </c>
      <c r="L7746" s="31">
        <v>1274</v>
      </c>
      <c r="M7746" s="31">
        <v>335.999664</v>
      </c>
      <c r="N7746" s="31">
        <v>4868</v>
      </c>
      <c r="O7746" s="31">
        <v>1154</v>
      </c>
      <c r="P7746" s="31">
        <v>3714</v>
      </c>
      <c r="Q7746" s="31">
        <v>405</v>
      </c>
      <c r="R7746" s="31">
        <v>1781</v>
      </c>
      <c r="S7746" s="31">
        <v>3830</v>
      </c>
      <c r="T7746" s="31">
        <v>1091</v>
      </c>
      <c r="U7746" s="31">
        <v>6.8228</v>
      </c>
      <c r="V7746" s="31">
        <v>-38</v>
      </c>
      <c r="W7746" s="31">
        <v>22</v>
      </c>
      <c r="X7746" s="31">
        <v>9.4461999999999993</v>
      </c>
      <c r="Y7746" s="31"/>
      <c r="Z7746" s="33">
        <v>3.5890307089599394E-2</v>
      </c>
      <c r="AA7746" s="34">
        <v>0.26373599999999997</v>
      </c>
      <c r="AB7746" s="35">
        <v>2.7633956205384775</v>
      </c>
      <c r="AC7746" s="36">
        <v>8.3196384552177483E-2</v>
      </c>
      <c r="AD7746" s="34">
        <v>0.61519019335271075</v>
      </c>
      <c r="AE7746" s="35">
        <v>35.368385684210523</v>
      </c>
      <c r="AF7746" s="35">
        <v>3.3185151999999998</v>
      </c>
      <c r="AG7746" s="35">
        <v>2.1504772599663111</v>
      </c>
      <c r="AH7746" s="37">
        <v>9.4461999999999993</v>
      </c>
      <c r="AI7746" s="38">
        <v>1.726844583987441E-2</v>
      </c>
      <c r="AJ7746" s="39">
        <v>0.64400353848098069</v>
      </c>
      <c r="AK7746" s="40">
        <v>7.252978918423465</v>
      </c>
      <c r="AL7746" s="37">
        <v>6.8228</v>
      </c>
      <c r="AM7746" s="33">
        <v>4.6037537957316209E-2</v>
      </c>
      <c r="AN7746" s="34">
        <v>0.30620999999999998</v>
      </c>
      <c r="AO7746" s="35">
        <v>2.2434881740281125</v>
      </c>
      <c r="AP7746" s="36">
        <v>0.10449917359745217</v>
      </c>
      <c r="AQ7746" s="34">
        <v>0.56980716386514529</v>
      </c>
      <c r="AR7746" s="35">
        <v>47.85681565504278</v>
      </c>
      <c r="AS7746" s="35">
        <v>3.5799760209920048</v>
      </c>
      <c r="AT7746" s="35">
        <v>2.1526963190791841</v>
      </c>
      <c r="AU7746" s="37">
        <v>8.9205000000000005</v>
      </c>
      <c r="AV7746" s="38">
        <v>7.2797635528228127E-2</v>
      </c>
      <c r="AW7746" s="39">
        <v>0.69204272647131437</v>
      </c>
      <c r="AX7746" s="40">
        <v>5.7502762781847148</v>
      </c>
      <c r="AY7746" s="37">
        <v>26.796600000000002</v>
      </c>
      <c r="AZ7746" s="29" t="s">
        <v>140</v>
      </c>
      <c r="BA7746" s="29" t="s">
        <v>103</v>
      </c>
    </row>
    <row r="7747" spans="1:53" x14ac:dyDescent="0.25">
      <c r="A7747" s="29">
        <v>1</v>
      </c>
      <c r="B7747" s="29">
        <v>369</v>
      </c>
      <c r="C7747" s="41">
        <v>42460</v>
      </c>
      <c r="D7747" s="41">
        <v>42369</v>
      </c>
      <c r="E7747" s="42" t="s">
        <v>107</v>
      </c>
      <c r="F7747" s="29" t="s">
        <v>531</v>
      </c>
      <c r="G7747" s="29" t="s">
        <v>100</v>
      </c>
      <c r="H7747" s="30" t="s">
        <v>101</v>
      </c>
      <c r="I7747" s="31" t="s">
        <v>102</v>
      </c>
      <c r="J7747" s="31" t="s">
        <v>102</v>
      </c>
      <c r="K7747" s="31" t="s">
        <v>102</v>
      </c>
      <c r="L7747" s="31" t="s">
        <v>102</v>
      </c>
      <c r="M7747" s="31" t="s">
        <v>102</v>
      </c>
      <c r="N7747" s="31" t="s">
        <v>102</v>
      </c>
      <c r="O7747" s="31" t="s">
        <v>102</v>
      </c>
      <c r="P7747" s="31" t="s">
        <v>102</v>
      </c>
      <c r="Q7747" s="31" t="s">
        <v>102</v>
      </c>
      <c r="R7747" s="31" t="s">
        <v>102</v>
      </c>
      <c r="S7747" s="31" t="s">
        <v>102</v>
      </c>
      <c r="T7747" s="31" t="s">
        <v>102</v>
      </c>
      <c r="U7747" s="31" t="s">
        <v>102</v>
      </c>
      <c r="V7747" s="31" t="s">
        <v>102</v>
      </c>
      <c r="W7747" s="31" t="s">
        <v>102</v>
      </c>
      <c r="X7747" s="31" t="s">
        <v>102</v>
      </c>
      <c r="Y7747" s="31"/>
      <c r="Z7747" s="33" t="s">
        <v>102</v>
      </c>
      <c r="AA7747" s="34" t="s">
        <v>102</v>
      </c>
      <c r="AB7747" s="35" t="s">
        <v>102</v>
      </c>
      <c r="AC7747" s="36" t="s">
        <v>102</v>
      </c>
      <c r="AD7747" s="34" t="s">
        <v>102</v>
      </c>
      <c r="AE7747" s="35" t="s">
        <v>102</v>
      </c>
      <c r="AF7747" s="35" t="s">
        <v>102</v>
      </c>
      <c r="AG7747" s="35" t="s">
        <v>102</v>
      </c>
      <c r="AH7747" s="37" t="s">
        <v>102</v>
      </c>
      <c r="AI7747" s="38" t="s">
        <v>102</v>
      </c>
      <c r="AJ7747" s="39" t="s">
        <v>102</v>
      </c>
      <c r="AK7747" s="40" t="s">
        <v>102</v>
      </c>
      <c r="AL7747" s="37" t="s">
        <v>102</v>
      </c>
      <c r="AM7747" s="33">
        <v>4.5831284409651264E-2</v>
      </c>
      <c r="AN7747" s="34">
        <v>0.30301699999999998</v>
      </c>
      <c r="AO7747" s="35">
        <v>2.2523317825626408</v>
      </c>
      <c r="AP7747" s="36">
        <v>0.1025695428487291</v>
      </c>
      <c r="AQ7747" s="34">
        <v>0.57078487582226733</v>
      </c>
      <c r="AR7747" s="35">
        <v>47.23768382577132</v>
      </c>
      <c r="AS7747" s="35">
        <v>3.6190742369445634</v>
      </c>
      <c r="AT7747" s="35">
        <v>2.1135707612053358</v>
      </c>
      <c r="AU7747" s="37">
        <v>11.309233333333333</v>
      </c>
      <c r="AV7747" s="38">
        <v>4.7154258139270884E-2</v>
      </c>
      <c r="AW7747" s="39">
        <v>0.69421145281711805</v>
      </c>
      <c r="AX7747" s="40">
        <v>6.0246340158682541</v>
      </c>
      <c r="AY7747" s="37">
        <v>19.0748</v>
      </c>
      <c r="AZ7747" s="29" t="s">
        <v>140</v>
      </c>
      <c r="BA7747" s="29" t="s">
        <v>103</v>
      </c>
    </row>
    <row r="7748" spans="1:53" x14ac:dyDescent="0.25">
      <c r="A7748" s="29">
        <v>1</v>
      </c>
      <c r="B7748" s="29">
        <v>369</v>
      </c>
      <c r="C7748" s="41">
        <v>42551</v>
      </c>
      <c r="D7748" s="41">
        <v>42490</v>
      </c>
      <c r="E7748" s="42" t="s">
        <v>98</v>
      </c>
      <c r="F7748" s="29" t="s">
        <v>531</v>
      </c>
      <c r="G7748" s="29" t="s">
        <v>100</v>
      </c>
      <c r="H7748" s="30" t="s">
        <v>101</v>
      </c>
      <c r="I7748" s="31">
        <v>365</v>
      </c>
      <c r="J7748" s="31">
        <v>7453</v>
      </c>
      <c r="K7748" s="31">
        <v>36.230600000000003</v>
      </c>
      <c r="L7748" s="31">
        <v>1162</v>
      </c>
      <c r="M7748" s="31">
        <v>420.99957200000006</v>
      </c>
      <c r="N7748" s="31">
        <v>4468</v>
      </c>
      <c r="O7748" s="31">
        <v>675</v>
      </c>
      <c r="P7748" s="31">
        <v>3793</v>
      </c>
      <c r="Q7748" s="31">
        <v>4</v>
      </c>
      <c r="R7748" s="31">
        <v>1163</v>
      </c>
      <c r="S7748" s="31">
        <v>3307</v>
      </c>
      <c r="T7748" s="31">
        <v>1187</v>
      </c>
      <c r="U7748" s="31">
        <v>71.641599999999997</v>
      </c>
      <c r="V7748" s="31">
        <v>-43</v>
      </c>
      <c r="W7748" s="31">
        <v>204</v>
      </c>
      <c r="X7748" s="31">
        <v>20.977</v>
      </c>
      <c r="Y7748" s="31"/>
      <c r="Z7748" s="33">
        <v>4.8973567690862738E-2</v>
      </c>
      <c r="AA7748" s="34">
        <v>0.36230600000000002</v>
      </c>
      <c r="AB7748" s="35">
        <v>2.2523775867401592</v>
      </c>
      <c r="AC7748" s="36">
        <v>8.9525514771709937E-4</v>
      </c>
      <c r="AD7748" s="34">
        <v>0.59949013819938279</v>
      </c>
      <c r="AE7748" s="35">
        <v>39.162750883720939</v>
      </c>
      <c r="AF7748" s="35">
        <v>420.99957200000006</v>
      </c>
      <c r="AG7748" s="35">
        <v>2.8435081685296648</v>
      </c>
      <c r="AH7748" s="37">
        <v>20.977</v>
      </c>
      <c r="AI7748" s="38">
        <v>0.17555938037865748</v>
      </c>
      <c r="AJ7748" s="39">
        <v>0.62364148664967123</v>
      </c>
      <c r="AK7748" s="40">
        <v>6.2788542544229147</v>
      </c>
      <c r="AL7748" s="37">
        <v>71.641599999999997</v>
      </c>
      <c r="AM7748" s="33">
        <v>4.5787210428864779E-2</v>
      </c>
      <c r="AN7748" s="34">
        <v>0.31768666666666667</v>
      </c>
      <c r="AO7748" s="35">
        <v>2.3117231296055869</v>
      </c>
      <c r="AP7748" s="36">
        <v>6.5942634478719439E-2</v>
      </c>
      <c r="AQ7748" s="34">
        <v>0.58636717004473515</v>
      </c>
      <c r="AR7748" s="35">
        <v>43.096578947931171</v>
      </c>
      <c r="AS7748" s="35">
        <v>142.71794485410629</v>
      </c>
      <c r="AT7748" s="35">
        <v>2.3582685646253174</v>
      </c>
      <c r="AU7748" s="37">
        <v>14.084699999999998</v>
      </c>
      <c r="AV7748" s="38">
        <v>0.1161705054995326</v>
      </c>
      <c r="AW7748" s="39">
        <v>0.66464625775369124</v>
      </c>
      <c r="AX7748" s="40">
        <v>6.2878572032826581</v>
      </c>
      <c r="AY7748" s="37">
        <v>46.784533333333336</v>
      </c>
      <c r="AZ7748" s="29" t="s">
        <v>140</v>
      </c>
      <c r="BA7748" s="29" t="s">
        <v>103</v>
      </c>
    </row>
    <row r="7749" spans="1:53" x14ac:dyDescent="0.25">
      <c r="A7749" s="29">
        <v>1</v>
      </c>
      <c r="B7749" s="29">
        <v>369</v>
      </c>
      <c r="C7749" s="41">
        <v>42643</v>
      </c>
      <c r="D7749" s="41">
        <v>42582</v>
      </c>
      <c r="E7749" s="42" t="s">
        <v>98</v>
      </c>
      <c r="F7749" s="29" t="s">
        <v>531</v>
      </c>
      <c r="G7749" s="29" t="s">
        <v>100</v>
      </c>
      <c r="H7749" s="30" t="s">
        <v>101</v>
      </c>
      <c r="I7749" s="31">
        <v>369</v>
      </c>
      <c r="J7749" s="31">
        <v>7518</v>
      </c>
      <c r="K7749" s="31">
        <v>35.3476</v>
      </c>
      <c r="L7749" s="31">
        <v>1208</v>
      </c>
      <c r="M7749" s="31">
        <v>426.999008</v>
      </c>
      <c r="N7749" s="31">
        <v>4474</v>
      </c>
      <c r="O7749" s="31">
        <v>658</v>
      </c>
      <c r="P7749" s="31">
        <v>3816</v>
      </c>
      <c r="Q7749" s="31">
        <v>9</v>
      </c>
      <c r="R7749" s="31">
        <v>1039</v>
      </c>
      <c r="S7749" s="31">
        <v>3328</v>
      </c>
      <c r="T7749" s="31">
        <v>1371</v>
      </c>
      <c r="U7749" s="31">
        <v>70.054400000000001</v>
      </c>
      <c r="V7749" s="31">
        <v>-41</v>
      </c>
      <c r="W7749" s="31">
        <v>224</v>
      </c>
      <c r="X7749" s="31">
        <v>14.171099999999999</v>
      </c>
      <c r="Y7749" s="31"/>
      <c r="Z7749" s="33">
        <v>4.9082202713487628E-2</v>
      </c>
      <c r="AA7749" s="34">
        <v>0.35347600000000001</v>
      </c>
      <c r="AB7749" s="35">
        <v>2.234197227924239</v>
      </c>
      <c r="AC7749" s="36">
        <v>2.0116227089852479E-3</v>
      </c>
      <c r="AD7749" s="34">
        <v>0.59510508113860072</v>
      </c>
      <c r="AE7749" s="35">
        <v>41.65843980487805</v>
      </c>
      <c r="AF7749" s="35">
        <v>189.7773368888889</v>
      </c>
      <c r="AG7749" s="35">
        <v>3.2030798845043309</v>
      </c>
      <c r="AH7749" s="37">
        <v>14.171099999999999</v>
      </c>
      <c r="AI7749" s="38">
        <v>0.18543046357615894</v>
      </c>
      <c r="AJ7749" s="39">
        <v>0.64272412875764828</v>
      </c>
      <c r="AK7749" s="40">
        <v>5.4835886214442011</v>
      </c>
      <c r="AL7749" s="37">
        <v>70.054400000000001</v>
      </c>
      <c r="AM7749" s="33">
        <v>4.4648692497983256E-2</v>
      </c>
      <c r="AN7749" s="34">
        <v>0.32650600000000002</v>
      </c>
      <c r="AO7749" s="35">
        <v>2.4166568117342919</v>
      </c>
      <c r="AP7749" s="36">
        <v>2.8701087469626612E-2</v>
      </c>
      <c r="AQ7749" s="34">
        <v>0.60326180423023146</v>
      </c>
      <c r="AR7749" s="35">
        <v>38.729858790936504</v>
      </c>
      <c r="AS7749" s="35">
        <v>204.6984746962963</v>
      </c>
      <c r="AT7749" s="35">
        <v>2.7323551043334358</v>
      </c>
      <c r="AU7749" s="37">
        <v>14.864766666666668</v>
      </c>
      <c r="AV7749" s="38">
        <v>0.12608609659823028</v>
      </c>
      <c r="AW7749" s="39">
        <v>0.63678971796276673</v>
      </c>
      <c r="AX7749" s="40">
        <v>6.3384739314301939</v>
      </c>
      <c r="AY7749" s="37">
        <v>49.506266666666669</v>
      </c>
      <c r="AZ7749" s="29" t="s">
        <v>140</v>
      </c>
      <c r="BA7749" s="29" t="s">
        <v>103</v>
      </c>
    </row>
    <row r="7750" spans="1:53" x14ac:dyDescent="0.25">
      <c r="A7750" s="29">
        <v>1</v>
      </c>
      <c r="B7750" s="29">
        <v>369</v>
      </c>
      <c r="C7750" s="41">
        <v>42735</v>
      </c>
      <c r="D7750" s="41">
        <v>42735</v>
      </c>
      <c r="E7750" s="42" t="s">
        <v>98</v>
      </c>
      <c r="F7750" s="29" t="s">
        <v>531</v>
      </c>
      <c r="G7750" s="29" t="s">
        <v>100</v>
      </c>
      <c r="H7750" s="30" t="s">
        <v>101</v>
      </c>
      <c r="I7750" s="31">
        <v>343</v>
      </c>
      <c r="J7750" s="31">
        <v>7649</v>
      </c>
      <c r="K7750" s="31">
        <v>31.636600000000001</v>
      </c>
      <c r="L7750" s="31">
        <v>1277</v>
      </c>
      <c r="M7750" s="31">
        <v>403.99938200000003</v>
      </c>
      <c r="N7750" s="31">
        <v>4468</v>
      </c>
      <c r="O7750" s="31">
        <v>744</v>
      </c>
      <c r="P7750" s="31">
        <v>3724</v>
      </c>
      <c r="Q7750" s="31">
        <v>0</v>
      </c>
      <c r="R7750" s="31">
        <v>1117</v>
      </c>
      <c r="S7750" s="31">
        <v>3390</v>
      </c>
      <c r="T7750" s="31">
        <v>1499</v>
      </c>
      <c r="U7750" s="31">
        <v>39.7804</v>
      </c>
      <c r="V7750" s="31">
        <v>-41</v>
      </c>
      <c r="W7750" s="31">
        <v>154</v>
      </c>
      <c r="X7750" s="31">
        <v>20.238</v>
      </c>
      <c r="Y7750" s="31"/>
      <c r="Z7750" s="33">
        <v>4.4842463067067594E-2</v>
      </c>
      <c r="AA7750" s="34">
        <v>0.31636600000000004</v>
      </c>
      <c r="AB7750" s="35">
        <v>2.3044589706822869</v>
      </c>
      <c r="AC7750" s="36">
        <v>0</v>
      </c>
      <c r="AD7750" s="34">
        <v>0.58412864426722444</v>
      </c>
      <c r="AE7750" s="35">
        <v>39.414573853658538</v>
      </c>
      <c r="AF7750" s="35" t="s">
        <v>102</v>
      </c>
      <c r="AG7750" s="35">
        <v>3.034914950760967</v>
      </c>
      <c r="AH7750" s="37">
        <v>20.238</v>
      </c>
      <c r="AI7750" s="38">
        <v>0.12059514487079091</v>
      </c>
      <c r="AJ7750" s="39">
        <v>0.66779971238070335</v>
      </c>
      <c r="AK7750" s="40">
        <v>5.1027351567711809</v>
      </c>
      <c r="AL7750" s="37">
        <v>39.7804</v>
      </c>
      <c r="AM7750" s="33">
        <v>4.763274449047266E-2</v>
      </c>
      <c r="AN7750" s="34">
        <v>0.34404933333333337</v>
      </c>
      <c r="AO7750" s="35">
        <v>2.263677928448895</v>
      </c>
      <c r="AP7750" s="36">
        <v>9.6895928556744917E-4</v>
      </c>
      <c r="AQ7750" s="34">
        <v>0.59290795453506928</v>
      </c>
      <c r="AR7750" s="35">
        <v>40.078588180752512</v>
      </c>
      <c r="AS7750" s="35">
        <v>305.38845444444451</v>
      </c>
      <c r="AT7750" s="35">
        <v>3.0271676679316539</v>
      </c>
      <c r="AU7750" s="37">
        <v>18.462033333333334</v>
      </c>
      <c r="AV7750" s="38">
        <v>0.16052832960853577</v>
      </c>
      <c r="AW7750" s="39">
        <v>0.64472177592934099</v>
      </c>
      <c r="AX7750" s="40">
        <v>5.6217260108794322</v>
      </c>
      <c r="AY7750" s="37">
        <v>60.492133333333335</v>
      </c>
      <c r="AZ7750" s="29" t="s">
        <v>139</v>
      </c>
      <c r="BA7750" s="29" t="s">
        <v>103</v>
      </c>
    </row>
    <row r="7751" spans="1:53" x14ac:dyDescent="0.25">
      <c r="A7751" s="29">
        <v>1</v>
      </c>
      <c r="B7751" s="29">
        <v>369</v>
      </c>
      <c r="C7751" s="41">
        <v>42825</v>
      </c>
      <c r="D7751" s="41">
        <v>42735</v>
      </c>
      <c r="E7751" s="42" t="s">
        <v>107</v>
      </c>
      <c r="F7751" s="29" t="s">
        <v>531</v>
      </c>
      <c r="G7751" s="29" t="s">
        <v>100</v>
      </c>
      <c r="H7751" s="30" t="s">
        <v>101</v>
      </c>
      <c r="I7751" s="31" t="s">
        <v>102</v>
      </c>
      <c r="J7751" s="31" t="s">
        <v>102</v>
      </c>
      <c r="K7751" s="31" t="s">
        <v>102</v>
      </c>
      <c r="L7751" s="31" t="s">
        <v>102</v>
      </c>
      <c r="M7751" s="31" t="s">
        <v>102</v>
      </c>
      <c r="N7751" s="31" t="s">
        <v>102</v>
      </c>
      <c r="O7751" s="31" t="s">
        <v>102</v>
      </c>
      <c r="P7751" s="31" t="s">
        <v>102</v>
      </c>
      <c r="Q7751" s="31" t="s">
        <v>102</v>
      </c>
      <c r="R7751" s="31" t="s">
        <v>102</v>
      </c>
      <c r="S7751" s="31" t="s">
        <v>102</v>
      </c>
      <c r="T7751" s="31" t="s">
        <v>102</v>
      </c>
      <c r="U7751" s="31" t="s">
        <v>102</v>
      </c>
      <c r="V7751" s="31" t="s">
        <v>102</v>
      </c>
      <c r="W7751" s="31" t="s">
        <v>102</v>
      </c>
      <c r="X7751" s="31" t="s">
        <v>102</v>
      </c>
      <c r="Y7751" s="31"/>
      <c r="Z7751" s="33" t="s">
        <v>102</v>
      </c>
      <c r="AA7751" s="34" t="s">
        <v>102</v>
      </c>
      <c r="AB7751" s="35" t="s">
        <v>102</v>
      </c>
      <c r="AC7751" s="36" t="s">
        <v>102</v>
      </c>
      <c r="AD7751" s="34" t="s">
        <v>102</v>
      </c>
      <c r="AE7751" s="35" t="s">
        <v>102</v>
      </c>
      <c r="AF7751" s="35" t="s">
        <v>102</v>
      </c>
      <c r="AG7751" s="35" t="s">
        <v>102</v>
      </c>
      <c r="AH7751" s="37" t="s">
        <v>102</v>
      </c>
      <c r="AI7751" s="38" t="s">
        <v>102</v>
      </c>
      <c r="AJ7751" s="39" t="s">
        <v>102</v>
      </c>
      <c r="AK7751" s="40" t="s">
        <v>102</v>
      </c>
      <c r="AL7751" s="37" t="s">
        <v>102</v>
      </c>
      <c r="AM7751" s="33">
        <v>4.763274449047266E-2</v>
      </c>
      <c r="AN7751" s="34">
        <v>0.34404933333333337</v>
      </c>
      <c r="AO7751" s="35">
        <v>2.263677928448895</v>
      </c>
      <c r="AP7751" s="36">
        <v>9.6895928556744917E-4</v>
      </c>
      <c r="AQ7751" s="34">
        <v>0.59290795453506928</v>
      </c>
      <c r="AR7751" s="35">
        <v>40.078588180752512</v>
      </c>
      <c r="AS7751" s="35">
        <v>305.38845444444451</v>
      </c>
      <c r="AT7751" s="35">
        <v>3.0271676679316539</v>
      </c>
      <c r="AU7751" s="37">
        <v>18.462033333333334</v>
      </c>
      <c r="AV7751" s="38">
        <v>0.16052832960853577</v>
      </c>
      <c r="AW7751" s="39">
        <v>0.64472177592934099</v>
      </c>
      <c r="AX7751" s="40">
        <v>5.6217260108794322</v>
      </c>
      <c r="AY7751" s="37">
        <v>60.492133333333335</v>
      </c>
      <c r="AZ7751" s="29" t="s">
        <v>139</v>
      </c>
      <c r="BA7751" s="29" t="s">
        <v>103</v>
      </c>
    </row>
    <row r="7752" spans="1:53" x14ac:dyDescent="0.25">
      <c r="A7752" s="29">
        <v>1</v>
      </c>
      <c r="B7752" s="29">
        <v>369</v>
      </c>
      <c r="C7752" s="41">
        <v>42916</v>
      </c>
      <c r="D7752" s="41">
        <v>42855</v>
      </c>
      <c r="E7752" s="42" t="s">
        <v>98</v>
      </c>
      <c r="F7752" s="29" t="s">
        <v>531</v>
      </c>
      <c r="G7752" s="29" t="s">
        <v>100</v>
      </c>
      <c r="H7752" s="30" t="s">
        <v>101</v>
      </c>
      <c r="I7752" s="31">
        <v>372</v>
      </c>
      <c r="J7752" s="31">
        <v>7649</v>
      </c>
      <c r="K7752" s="31">
        <v>35.174599999999998</v>
      </c>
      <c r="L7752" s="31">
        <v>1231</v>
      </c>
      <c r="M7752" s="31">
        <v>432.999326</v>
      </c>
      <c r="N7752" s="31">
        <v>4468</v>
      </c>
      <c r="O7752" s="31">
        <v>646</v>
      </c>
      <c r="P7752" s="31">
        <v>3822</v>
      </c>
      <c r="Q7752" s="31">
        <v>750</v>
      </c>
      <c r="R7752" s="31">
        <v>1730</v>
      </c>
      <c r="S7752" s="31">
        <v>3383</v>
      </c>
      <c r="T7752" s="31">
        <v>1635</v>
      </c>
      <c r="U7752" s="31">
        <v>61.008000000000003</v>
      </c>
      <c r="V7752" s="31">
        <v>-41</v>
      </c>
      <c r="W7752" s="31">
        <v>238</v>
      </c>
      <c r="X7752" s="31">
        <v>2.8502999999999998</v>
      </c>
      <c r="Y7752" s="31"/>
      <c r="Z7752" s="33">
        <v>4.8633808340959601E-2</v>
      </c>
      <c r="AA7752" s="34">
        <v>0.351746</v>
      </c>
      <c r="AB7752" s="35">
        <v>2.2067008944951567</v>
      </c>
      <c r="AC7752" s="36">
        <v>0.16786034019695614</v>
      </c>
      <c r="AD7752" s="34">
        <v>0.58412864426722444</v>
      </c>
      <c r="AE7752" s="35">
        <v>42.243836682926826</v>
      </c>
      <c r="AF7752" s="35">
        <v>2.3093297386666665</v>
      </c>
      <c r="AG7752" s="35">
        <v>1.9554913294797689</v>
      </c>
      <c r="AH7752" s="37">
        <v>2.8502999999999998</v>
      </c>
      <c r="AI7752" s="38">
        <v>0.19333874898456541</v>
      </c>
      <c r="AJ7752" s="39">
        <v>0.64374428029807818</v>
      </c>
      <c r="AK7752" s="40">
        <v>4.6782874617737003</v>
      </c>
      <c r="AL7752" s="37">
        <v>61.008000000000003</v>
      </c>
      <c r="AM7752" s="33">
        <v>4.751949137383827E-2</v>
      </c>
      <c r="AN7752" s="34">
        <v>0.3405293333333333</v>
      </c>
      <c r="AO7752" s="35">
        <v>2.2484523643672278</v>
      </c>
      <c r="AP7752" s="36">
        <v>5.6623987635313795E-2</v>
      </c>
      <c r="AQ7752" s="34">
        <v>0.58778745655768316</v>
      </c>
      <c r="AR7752" s="35">
        <v>41.1056167804878</v>
      </c>
      <c r="AS7752" s="35">
        <v>96.043333313777779</v>
      </c>
      <c r="AT7752" s="35">
        <v>2.7311620549150217</v>
      </c>
      <c r="AU7752" s="37">
        <v>12.419799999999997</v>
      </c>
      <c r="AV7752" s="38">
        <v>0.1664547858105051</v>
      </c>
      <c r="AW7752" s="39">
        <v>0.65142270714547668</v>
      </c>
      <c r="AX7752" s="40">
        <v>5.0882037466630274</v>
      </c>
      <c r="AY7752" s="37">
        <v>56.947600000000001</v>
      </c>
      <c r="AZ7752" s="29" t="s">
        <v>139</v>
      </c>
      <c r="BA7752" s="29" t="s">
        <v>103</v>
      </c>
    </row>
    <row r="7753" spans="1:53" x14ac:dyDescent="0.25">
      <c r="A7753" s="29">
        <v>1</v>
      </c>
      <c r="B7753" s="29">
        <v>369</v>
      </c>
      <c r="C7753" s="41">
        <v>43008</v>
      </c>
      <c r="D7753" s="41">
        <v>42947</v>
      </c>
      <c r="E7753" s="42" t="s">
        <v>98</v>
      </c>
      <c r="F7753" s="29" t="s">
        <v>531</v>
      </c>
      <c r="G7753" s="29" t="s">
        <v>100</v>
      </c>
      <c r="H7753" s="30" t="s">
        <v>101</v>
      </c>
      <c r="I7753" s="31">
        <v>387</v>
      </c>
      <c r="J7753" s="31">
        <v>7802</v>
      </c>
      <c r="K7753" s="31">
        <v>35.066899999999997</v>
      </c>
      <c r="L7753" s="31">
        <v>1269</v>
      </c>
      <c r="M7753" s="31">
        <v>444.99896100000001</v>
      </c>
      <c r="N7753" s="31">
        <v>4569</v>
      </c>
      <c r="O7753" s="31">
        <v>719</v>
      </c>
      <c r="P7753" s="31">
        <v>3850</v>
      </c>
      <c r="Q7753" s="31">
        <v>850</v>
      </c>
      <c r="R7753" s="31">
        <v>1784</v>
      </c>
      <c r="S7753" s="31">
        <v>3584</v>
      </c>
      <c r="T7753" s="31">
        <v>1746</v>
      </c>
      <c r="U7753" s="31">
        <v>58.444000000000003</v>
      </c>
      <c r="V7753" s="31">
        <v>-41</v>
      </c>
      <c r="W7753" s="31">
        <v>247</v>
      </c>
      <c r="X7753" s="31">
        <v>4.2153999999999998</v>
      </c>
      <c r="Y7753" s="31"/>
      <c r="Z7753" s="33">
        <v>4.9602665983081259E-2</v>
      </c>
      <c r="AA7753" s="34">
        <v>0.35066899999999995</v>
      </c>
      <c r="AB7753" s="35">
        <v>2.1629263983832088</v>
      </c>
      <c r="AC7753" s="36">
        <v>0.18603633180126941</v>
      </c>
      <c r="AD7753" s="34">
        <v>0.58561907203281205</v>
      </c>
      <c r="AE7753" s="35">
        <v>43.414532780487804</v>
      </c>
      <c r="AF7753" s="35">
        <v>2.0941127576470588</v>
      </c>
      <c r="AG7753" s="35">
        <v>2.0089686098654709</v>
      </c>
      <c r="AH7753" s="37">
        <v>4.2153999999999998</v>
      </c>
      <c r="AI7753" s="38">
        <v>0.1946414499605989</v>
      </c>
      <c r="AJ7753" s="39">
        <v>0.6506024096385542</v>
      </c>
      <c r="AK7753" s="40">
        <v>4.468499427262314</v>
      </c>
      <c r="AL7753" s="37">
        <v>58.444000000000003</v>
      </c>
      <c r="AM7753" s="33">
        <v>4.7692979130369482E-2</v>
      </c>
      <c r="AN7753" s="34">
        <v>0.33959366666666663</v>
      </c>
      <c r="AO7753" s="35">
        <v>2.2246954211868841</v>
      </c>
      <c r="AP7753" s="36">
        <v>0.11796555733274185</v>
      </c>
      <c r="AQ7753" s="34">
        <v>0.58462545352242035</v>
      </c>
      <c r="AR7753" s="35">
        <v>41.690981105691058</v>
      </c>
      <c r="AS7753" s="35">
        <v>2.2017212481568627</v>
      </c>
      <c r="AT7753" s="35">
        <v>2.3331249633687356</v>
      </c>
      <c r="AU7753" s="37">
        <v>9.1012333333333331</v>
      </c>
      <c r="AV7753" s="38">
        <v>0.16952511460531841</v>
      </c>
      <c r="AW7753" s="39">
        <v>0.6540488007724452</v>
      </c>
      <c r="AX7753" s="40">
        <v>4.7498406819357317</v>
      </c>
      <c r="AY7753" s="37">
        <v>53.077466666666659</v>
      </c>
      <c r="AZ7753" s="29" t="s">
        <v>139</v>
      </c>
      <c r="BA7753" s="29" t="s">
        <v>103</v>
      </c>
    </row>
    <row r="7754" spans="1:53" x14ac:dyDescent="0.25">
      <c r="A7754" s="29">
        <v>0</v>
      </c>
      <c r="B7754" s="29">
        <v>370</v>
      </c>
      <c r="C7754" s="41">
        <v>41182</v>
      </c>
      <c r="D7754" s="41">
        <v>41182</v>
      </c>
      <c r="E7754" s="42" t="s">
        <v>98</v>
      </c>
      <c r="F7754" s="29" t="s">
        <v>532</v>
      </c>
      <c r="G7754" s="29" t="s">
        <v>164</v>
      </c>
      <c r="H7754" s="30" t="s">
        <v>101</v>
      </c>
      <c r="I7754" s="31">
        <v>780</v>
      </c>
      <c r="J7754" s="31">
        <v>29523</v>
      </c>
      <c r="K7754" s="31">
        <v>43.104799999999997</v>
      </c>
      <c r="L7754" s="31">
        <v>2480</v>
      </c>
      <c r="M7754" s="31">
        <v>1068.9990399999999</v>
      </c>
      <c r="N7754" s="31">
        <v>6124</v>
      </c>
      <c r="O7754" s="31">
        <v>1638</v>
      </c>
      <c r="P7754" s="31">
        <v>4486</v>
      </c>
      <c r="Q7754" s="31">
        <v>25</v>
      </c>
      <c r="R7754" s="31">
        <v>2571</v>
      </c>
      <c r="S7754" s="31">
        <v>5324</v>
      </c>
      <c r="T7754" s="31">
        <v>16516</v>
      </c>
      <c r="U7754" s="31">
        <v>11.8132</v>
      </c>
      <c r="V7754" s="31">
        <v>-67</v>
      </c>
      <c r="W7754" s="31">
        <v>367</v>
      </c>
      <c r="X7754" s="31">
        <v>-26.931000000000001</v>
      </c>
      <c r="Y7754" s="31"/>
      <c r="Z7754" s="33">
        <v>2.6420079260237782E-2</v>
      </c>
      <c r="AA7754" s="34">
        <v>0.43104799999999999</v>
      </c>
      <c r="AB7754" s="35">
        <v>1.0491122611298136</v>
      </c>
      <c r="AC7754" s="36">
        <v>4.0822991508817769E-3</v>
      </c>
      <c r="AD7754" s="34">
        <v>0.20743149408935407</v>
      </c>
      <c r="AE7754" s="35">
        <v>63.820838208955216</v>
      </c>
      <c r="AF7754" s="35">
        <v>171.03984639999999</v>
      </c>
      <c r="AG7754" s="35">
        <v>2.0707895760404513</v>
      </c>
      <c r="AH7754" s="37">
        <v>-26.931000000000001</v>
      </c>
      <c r="AI7754" s="38">
        <v>0.14798387096774193</v>
      </c>
      <c r="AJ7754" s="39">
        <v>0.33600921315584459</v>
      </c>
      <c r="AK7754" s="40">
        <v>1.7875393557762169</v>
      </c>
      <c r="AL7754" s="37">
        <v>11.8132</v>
      </c>
      <c r="AM7754" s="33" t="s">
        <v>102</v>
      </c>
      <c r="AN7754" s="34" t="s">
        <v>102</v>
      </c>
      <c r="AO7754" s="35" t="s">
        <v>102</v>
      </c>
      <c r="AP7754" s="36" t="s">
        <v>102</v>
      </c>
      <c r="AQ7754" s="34" t="s">
        <v>102</v>
      </c>
      <c r="AR7754" s="35" t="s">
        <v>102</v>
      </c>
      <c r="AS7754" s="35" t="s">
        <v>102</v>
      </c>
      <c r="AT7754" s="35" t="s">
        <v>102</v>
      </c>
      <c r="AU7754" s="37" t="s">
        <v>102</v>
      </c>
      <c r="AV7754" s="38" t="s">
        <v>102</v>
      </c>
      <c r="AW7754" s="39" t="s">
        <v>102</v>
      </c>
      <c r="AX7754" s="40" t="s">
        <v>102</v>
      </c>
      <c r="AY7754" s="37" t="s">
        <v>102</v>
      </c>
      <c r="AZ7754" s="29" t="s">
        <v>168</v>
      </c>
      <c r="BA7754" s="29" t="s">
        <v>123</v>
      </c>
    </row>
    <row r="7755" spans="1:53" x14ac:dyDescent="0.25">
      <c r="A7755" s="29">
        <v>0</v>
      </c>
      <c r="B7755" s="29">
        <v>370</v>
      </c>
      <c r="C7755" s="41">
        <v>41274</v>
      </c>
      <c r="D7755" s="41">
        <v>41274</v>
      </c>
      <c r="E7755" s="42" t="s">
        <v>98</v>
      </c>
      <c r="F7755" s="29" t="s">
        <v>532</v>
      </c>
      <c r="G7755" s="29" t="s">
        <v>164</v>
      </c>
      <c r="H7755" s="30" t="s">
        <v>101</v>
      </c>
      <c r="I7755" s="31">
        <v>808</v>
      </c>
      <c r="J7755" s="31">
        <v>29650</v>
      </c>
      <c r="K7755" s="31">
        <v>44.588000000000001</v>
      </c>
      <c r="L7755" s="31">
        <v>2476</v>
      </c>
      <c r="M7755" s="31">
        <v>1103.9988800000001</v>
      </c>
      <c r="N7755" s="31">
        <v>6298</v>
      </c>
      <c r="O7755" s="31">
        <v>1647</v>
      </c>
      <c r="P7755" s="31">
        <v>4651</v>
      </c>
      <c r="Q7755" s="31">
        <v>10</v>
      </c>
      <c r="R7755" s="31">
        <v>3141</v>
      </c>
      <c r="S7755" s="31">
        <v>5945</v>
      </c>
      <c r="T7755" s="31">
        <v>16948</v>
      </c>
      <c r="U7755" s="31">
        <v>15.9932</v>
      </c>
      <c r="V7755" s="31">
        <v>-59</v>
      </c>
      <c r="W7755" s="31">
        <v>673</v>
      </c>
      <c r="X7755" s="31">
        <v>-18.644100000000002</v>
      </c>
      <c r="Y7755" s="31"/>
      <c r="Z7755" s="33">
        <v>2.7251264755480606E-2</v>
      </c>
      <c r="AA7755" s="34">
        <v>0.44588</v>
      </c>
      <c r="AB7755" s="35">
        <v>1.0532166481908025</v>
      </c>
      <c r="AC7755" s="36">
        <v>1.5878056525881232E-3</v>
      </c>
      <c r="AD7755" s="34">
        <v>0.2124114671163575</v>
      </c>
      <c r="AE7755" s="35">
        <v>74.847381694915256</v>
      </c>
      <c r="AF7755" s="35">
        <v>441.59955200000002</v>
      </c>
      <c r="AG7755" s="35">
        <v>1.8927093282394143</v>
      </c>
      <c r="AH7755" s="37">
        <v>-18.644100000000002</v>
      </c>
      <c r="AI7755" s="38">
        <v>0.27180936995153471</v>
      </c>
      <c r="AJ7755" s="39">
        <v>0.33403035413153459</v>
      </c>
      <c r="AK7755" s="40">
        <v>1.7494689638895444</v>
      </c>
      <c r="AL7755" s="37">
        <v>15.9932</v>
      </c>
      <c r="AM7755" s="33" t="s">
        <v>102</v>
      </c>
      <c r="AN7755" s="34" t="s">
        <v>102</v>
      </c>
      <c r="AO7755" s="35" t="s">
        <v>102</v>
      </c>
      <c r="AP7755" s="36" t="s">
        <v>102</v>
      </c>
      <c r="AQ7755" s="34" t="s">
        <v>102</v>
      </c>
      <c r="AR7755" s="35" t="s">
        <v>102</v>
      </c>
      <c r="AS7755" s="35" t="s">
        <v>102</v>
      </c>
      <c r="AT7755" s="35" t="s">
        <v>102</v>
      </c>
      <c r="AU7755" s="37" t="s">
        <v>102</v>
      </c>
      <c r="AV7755" s="38" t="s">
        <v>102</v>
      </c>
      <c r="AW7755" s="39" t="s">
        <v>102</v>
      </c>
      <c r="AX7755" s="40" t="s">
        <v>102</v>
      </c>
      <c r="AY7755" s="37" t="s">
        <v>102</v>
      </c>
      <c r="AZ7755" s="29" t="s">
        <v>168</v>
      </c>
      <c r="BA7755" s="29" t="s">
        <v>123</v>
      </c>
    </row>
    <row r="7756" spans="1:53" x14ac:dyDescent="0.25">
      <c r="A7756" s="29">
        <v>0</v>
      </c>
      <c r="B7756" s="29">
        <v>370</v>
      </c>
      <c r="C7756" s="41">
        <v>41364</v>
      </c>
      <c r="D7756" s="41">
        <v>41364</v>
      </c>
      <c r="E7756" s="42" t="s">
        <v>98</v>
      </c>
      <c r="F7756" s="29" t="s">
        <v>532</v>
      </c>
      <c r="G7756" s="29" t="s">
        <v>164</v>
      </c>
      <c r="H7756" s="30" t="s">
        <v>101</v>
      </c>
      <c r="I7756" s="31">
        <v>590</v>
      </c>
      <c r="J7756" s="31">
        <v>29451</v>
      </c>
      <c r="K7756" s="31">
        <v>40.192900000000002</v>
      </c>
      <c r="L7756" s="31">
        <v>2177</v>
      </c>
      <c r="M7756" s="31">
        <v>874.99943299999995</v>
      </c>
      <c r="N7756" s="31">
        <v>6389</v>
      </c>
      <c r="O7756" s="31">
        <v>1453</v>
      </c>
      <c r="P7756" s="31">
        <v>4936</v>
      </c>
      <c r="Q7756" s="31">
        <v>10</v>
      </c>
      <c r="R7756" s="31">
        <v>2652</v>
      </c>
      <c r="S7756" s="31">
        <v>5626</v>
      </c>
      <c r="T7756" s="31">
        <v>17125</v>
      </c>
      <c r="U7756" s="31">
        <v>8.3819999999999997</v>
      </c>
      <c r="V7756" s="31">
        <v>-65</v>
      </c>
      <c r="W7756" s="31">
        <v>315</v>
      </c>
      <c r="X7756" s="31">
        <v>-32.795699999999997</v>
      </c>
      <c r="Y7756" s="31"/>
      <c r="Z7756" s="33">
        <v>2.0033275610335813E-2</v>
      </c>
      <c r="AA7756" s="34">
        <v>0.40192900000000004</v>
      </c>
      <c r="AB7756" s="35">
        <v>1.4102866281514495</v>
      </c>
      <c r="AC7756" s="36">
        <v>1.5651901706057287E-3</v>
      </c>
      <c r="AD7756" s="34">
        <v>0.21693660656683983</v>
      </c>
      <c r="AE7756" s="35">
        <v>53.846118953846151</v>
      </c>
      <c r="AF7756" s="35">
        <v>349.99977319999999</v>
      </c>
      <c r="AG7756" s="35">
        <v>2.1214177978883861</v>
      </c>
      <c r="AH7756" s="37">
        <v>-32.795699999999997</v>
      </c>
      <c r="AI7756" s="38">
        <v>0.14469453376205788</v>
      </c>
      <c r="AJ7756" s="39">
        <v>0.29567756612678686</v>
      </c>
      <c r="AK7756" s="40">
        <v>1.7197664233576642</v>
      </c>
      <c r="AL7756" s="37">
        <v>8.3819999999999997</v>
      </c>
      <c r="AM7756" s="33" t="s">
        <v>102</v>
      </c>
      <c r="AN7756" s="34" t="s">
        <v>102</v>
      </c>
      <c r="AO7756" s="35" t="s">
        <v>102</v>
      </c>
      <c r="AP7756" s="36" t="s">
        <v>102</v>
      </c>
      <c r="AQ7756" s="34" t="s">
        <v>102</v>
      </c>
      <c r="AR7756" s="35" t="s">
        <v>102</v>
      </c>
      <c r="AS7756" s="35" t="s">
        <v>102</v>
      </c>
      <c r="AT7756" s="35" t="s">
        <v>102</v>
      </c>
      <c r="AU7756" s="37" t="s">
        <v>102</v>
      </c>
      <c r="AV7756" s="38" t="s">
        <v>102</v>
      </c>
      <c r="AW7756" s="39" t="s">
        <v>102</v>
      </c>
      <c r="AX7756" s="40" t="s">
        <v>102</v>
      </c>
      <c r="AY7756" s="37" t="s">
        <v>102</v>
      </c>
      <c r="AZ7756" s="29" t="s">
        <v>168</v>
      </c>
      <c r="BA7756" s="29" t="s">
        <v>123</v>
      </c>
    </row>
    <row r="7757" spans="1:53" x14ac:dyDescent="0.25">
      <c r="A7757" s="29">
        <v>1</v>
      </c>
      <c r="B7757" s="29">
        <v>370</v>
      </c>
      <c r="C7757" s="41">
        <v>41455</v>
      </c>
      <c r="D7757" s="41">
        <v>41455</v>
      </c>
      <c r="E7757" s="42" t="s">
        <v>98</v>
      </c>
      <c r="F7757" s="29" t="s">
        <v>532</v>
      </c>
      <c r="G7757" s="29" t="s">
        <v>164</v>
      </c>
      <c r="H7757" s="30" t="s">
        <v>101</v>
      </c>
      <c r="I7757" s="31">
        <v>-325</v>
      </c>
      <c r="J7757" s="31">
        <v>26476</v>
      </c>
      <c r="K7757" s="31">
        <v>-1.0536000000000001</v>
      </c>
      <c r="L7757" s="31">
        <v>1993</v>
      </c>
      <c r="M7757" s="31">
        <v>-20.998248000000004</v>
      </c>
      <c r="N7757" s="31">
        <v>6774</v>
      </c>
      <c r="O7757" s="31">
        <v>1876</v>
      </c>
      <c r="P7757" s="31">
        <v>4898</v>
      </c>
      <c r="Q7757" s="31">
        <v>48</v>
      </c>
      <c r="R7757" s="31">
        <v>2198</v>
      </c>
      <c r="S7757" s="31">
        <v>5022</v>
      </c>
      <c r="T7757" s="31">
        <v>14238</v>
      </c>
      <c r="U7757" s="31">
        <v>-58.795200000000001</v>
      </c>
      <c r="V7757" s="31">
        <v>-70</v>
      </c>
      <c r="W7757" s="31">
        <v>-2019</v>
      </c>
      <c r="X7757" s="31" t="s">
        <v>112</v>
      </c>
      <c r="Y7757" s="31"/>
      <c r="Z7757" s="33">
        <v>-1.2275268167396887E-2</v>
      </c>
      <c r="AA7757" s="34">
        <v>-1.0536E-2</v>
      </c>
      <c r="AB7757" s="35" t="s">
        <v>102</v>
      </c>
      <c r="AC7757" s="36">
        <v>7.0859167404782996E-3</v>
      </c>
      <c r="AD7757" s="34">
        <v>0.25585435866445083</v>
      </c>
      <c r="AE7757" s="35">
        <v>-1.199899885714286</v>
      </c>
      <c r="AF7757" s="35">
        <v>-1.7498540000000002</v>
      </c>
      <c r="AG7757" s="35">
        <v>2.2848043676069154</v>
      </c>
      <c r="AH7757" s="37" t="s">
        <v>102</v>
      </c>
      <c r="AI7757" s="38">
        <v>-1.0130456598093327</v>
      </c>
      <c r="AJ7757" s="39">
        <v>0.30110288563227072</v>
      </c>
      <c r="AK7757" s="40">
        <v>1.8595308329821605</v>
      </c>
      <c r="AL7757" s="37">
        <v>-58.795200000000001</v>
      </c>
      <c r="AM7757" s="33">
        <v>1.535733786466433E-2</v>
      </c>
      <c r="AN7757" s="34">
        <v>0.31708024999999995</v>
      </c>
      <c r="AO7757" s="35">
        <v>1.1708718458240217</v>
      </c>
      <c r="AP7757" s="36">
        <v>3.5803029286384821E-3</v>
      </c>
      <c r="AQ7757" s="34">
        <v>0.22315848160925056</v>
      </c>
      <c r="AR7757" s="35">
        <v>47.828609743000584</v>
      </c>
      <c r="AS7757" s="35">
        <v>240.22232940000001</v>
      </c>
      <c r="AT7757" s="35">
        <v>2.0924302674437918</v>
      </c>
      <c r="AU7757" s="37">
        <v>-26.1236</v>
      </c>
      <c r="AV7757" s="38">
        <v>-0.11213947128199955</v>
      </c>
      <c r="AW7757" s="39">
        <v>0.31670500476160918</v>
      </c>
      <c r="AX7757" s="40">
        <v>1.7790763940013967</v>
      </c>
      <c r="AY7757" s="37">
        <v>-5.6516999999999999</v>
      </c>
      <c r="AZ7757" s="29" t="s">
        <v>168</v>
      </c>
      <c r="BA7757" s="29" t="s">
        <v>123</v>
      </c>
    </row>
    <row r="7758" spans="1:53" x14ac:dyDescent="0.25">
      <c r="A7758" s="29">
        <v>1</v>
      </c>
      <c r="B7758" s="29">
        <v>370</v>
      </c>
      <c r="C7758" s="41">
        <v>41547</v>
      </c>
      <c r="D7758" s="41">
        <v>41547</v>
      </c>
      <c r="E7758" s="42" t="s">
        <v>98</v>
      </c>
      <c r="F7758" s="29" t="s">
        <v>532</v>
      </c>
      <c r="G7758" s="29" t="s">
        <v>164</v>
      </c>
      <c r="H7758" s="30" t="s">
        <v>101</v>
      </c>
      <c r="I7758" s="31">
        <v>389</v>
      </c>
      <c r="J7758" s="31">
        <v>26799</v>
      </c>
      <c r="K7758" s="31">
        <v>34.543599999999998</v>
      </c>
      <c r="L7758" s="31">
        <v>1983</v>
      </c>
      <c r="M7758" s="31">
        <v>684.9995879999999</v>
      </c>
      <c r="N7758" s="31">
        <v>6536</v>
      </c>
      <c r="O7758" s="31">
        <v>1566</v>
      </c>
      <c r="P7758" s="31">
        <v>4970</v>
      </c>
      <c r="Q7758" s="31">
        <v>587</v>
      </c>
      <c r="R7758" s="31">
        <v>3258</v>
      </c>
      <c r="S7758" s="31">
        <v>5221</v>
      </c>
      <c r="T7758" s="31">
        <v>14542</v>
      </c>
      <c r="U7758" s="31">
        <v>11.869199999999999</v>
      </c>
      <c r="V7758" s="31">
        <v>-76</v>
      </c>
      <c r="W7758" s="31">
        <v>408</v>
      </c>
      <c r="X7758" s="31">
        <v>-35.921500000000002</v>
      </c>
      <c r="Y7758" s="31"/>
      <c r="Z7758" s="33">
        <v>1.4515466995037129E-2</v>
      </c>
      <c r="AA7758" s="34">
        <v>0.34543599999999997</v>
      </c>
      <c r="AB7758" s="35">
        <v>1.8138697041084939</v>
      </c>
      <c r="AC7758" s="36">
        <v>8.9810281517747864E-2</v>
      </c>
      <c r="AD7758" s="34">
        <v>0.2438896973767678</v>
      </c>
      <c r="AE7758" s="35">
        <v>36.05260989473684</v>
      </c>
      <c r="AF7758" s="35">
        <v>4.6677995775127759</v>
      </c>
      <c r="AG7758" s="35">
        <v>1.6025168815224065</v>
      </c>
      <c r="AH7758" s="37">
        <v>-35.921500000000002</v>
      </c>
      <c r="AI7758" s="38">
        <v>0.20574886535552195</v>
      </c>
      <c r="AJ7758" s="39">
        <v>0.29598119332810924</v>
      </c>
      <c r="AK7758" s="40">
        <v>1.8428689313712006</v>
      </c>
      <c r="AL7758" s="37">
        <v>11.869199999999999</v>
      </c>
      <c r="AM7758" s="33">
        <v>1.2381184798364165E-2</v>
      </c>
      <c r="AN7758" s="34">
        <v>0.29567725</v>
      </c>
      <c r="AO7758" s="35">
        <v>1.425790993483582</v>
      </c>
      <c r="AP7758" s="36">
        <v>2.5012298520355004E-2</v>
      </c>
      <c r="AQ7758" s="34">
        <v>0.232273032431104</v>
      </c>
      <c r="AR7758" s="35">
        <v>40.886552664445993</v>
      </c>
      <c r="AS7758" s="35">
        <v>198.62931769437822</v>
      </c>
      <c r="AT7758" s="35">
        <v>1.9753620938142804</v>
      </c>
      <c r="AU7758" s="37">
        <v>-29.120433333333335</v>
      </c>
      <c r="AV7758" s="38">
        <v>-9.7698222685054542E-2</v>
      </c>
      <c r="AW7758" s="39">
        <v>0.30669799980467538</v>
      </c>
      <c r="AX7758" s="40">
        <v>1.7929087879001424</v>
      </c>
      <c r="AY7758" s="37">
        <v>-5.6377000000000006</v>
      </c>
      <c r="AZ7758" s="29" t="s">
        <v>168</v>
      </c>
      <c r="BA7758" s="29" t="s">
        <v>123</v>
      </c>
    </row>
    <row r="7759" spans="1:53" x14ac:dyDescent="0.25">
      <c r="A7759" s="29">
        <v>1</v>
      </c>
      <c r="B7759" s="29">
        <v>370</v>
      </c>
      <c r="C7759" s="41">
        <v>41639</v>
      </c>
      <c r="D7759" s="41">
        <v>41639</v>
      </c>
      <c r="E7759" s="42" t="s">
        <v>98</v>
      </c>
      <c r="F7759" s="29" t="s">
        <v>532</v>
      </c>
      <c r="G7759" s="29" t="s">
        <v>164</v>
      </c>
      <c r="H7759" s="30" t="s">
        <v>101</v>
      </c>
      <c r="I7759" s="31">
        <v>507</v>
      </c>
      <c r="J7759" s="31">
        <v>24764</v>
      </c>
      <c r="K7759" s="31">
        <v>37.5749</v>
      </c>
      <c r="L7759" s="31">
        <v>2169</v>
      </c>
      <c r="M7759" s="31">
        <v>814.99958100000003</v>
      </c>
      <c r="N7759" s="31">
        <v>6740</v>
      </c>
      <c r="O7759" s="31">
        <v>1633</v>
      </c>
      <c r="P7759" s="31">
        <v>5107</v>
      </c>
      <c r="Q7759" s="31">
        <v>595</v>
      </c>
      <c r="R7759" s="31">
        <v>2740</v>
      </c>
      <c r="S7759" s="31">
        <v>4874</v>
      </c>
      <c r="T7759" s="31">
        <v>13064</v>
      </c>
      <c r="U7759" s="31">
        <v>-36.397599999999997</v>
      </c>
      <c r="V7759" s="31">
        <v>-92</v>
      </c>
      <c r="W7759" s="31">
        <v>-1166</v>
      </c>
      <c r="X7759" s="31">
        <v>-24.537099999999999</v>
      </c>
      <c r="Y7759" s="31"/>
      <c r="Z7759" s="33">
        <v>2.0473267646583752E-2</v>
      </c>
      <c r="AA7759" s="34">
        <v>0.375749</v>
      </c>
      <c r="AB7759" s="35">
        <v>1.5665652225654334</v>
      </c>
      <c r="AC7759" s="36">
        <v>8.8278931750741835E-2</v>
      </c>
      <c r="AD7759" s="34">
        <v>0.27216927798417057</v>
      </c>
      <c r="AE7759" s="35">
        <v>35.434764391304348</v>
      </c>
      <c r="AF7759" s="35">
        <v>5.4789887798319334</v>
      </c>
      <c r="AG7759" s="35">
        <v>1.7788321167883212</v>
      </c>
      <c r="AH7759" s="37">
        <v>-24.537099999999999</v>
      </c>
      <c r="AI7759" s="38">
        <v>-0.53757491931765788</v>
      </c>
      <c r="AJ7759" s="39">
        <v>0.35034727830722018</v>
      </c>
      <c r="AK7759" s="40">
        <v>1.8955909369259032</v>
      </c>
      <c r="AL7759" s="37">
        <v>-36.397599999999997</v>
      </c>
      <c r="AM7759" s="33">
        <v>1.0686685521139952E-2</v>
      </c>
      <c r="AN7759" s="34">
        <v>0.27814450000000002</v>
      </c>
      <c r="AO7759" s="35">
        <v>1.5969071849417922</v>
      </c>
      <c r="AP7759" s="36">
        <v>4.6685080044893433E-2</v>
      </c>
      <c r="AQ7759" s="34">
        <v>0.24721248514805724</v>
      </c>
      <c r="AR7759" s="35">
        <v>31.033398338543265</v>
      </c>
      <c r="AS7759" s="35">
        <v>89.599176889336164</v>
      </c>
      <c r="AT7759" s="35">
        <v>1.9468927909515075</v>
      </c>
      <c r="AU7759" s="37">
        <v>-31.084766666666663</v>
      </c>
      <c r="AV7759" s="38">
        <v>-0.30004429500235269</v>
      </c>
      <c r="AW7759" s="39">
        <v>0.31077723084859676</v>
      </c>
      <c r="AX7759" s="40">
        <v>1.8294392811592322</v>
      </c>
      <c r="AY7759" s="37">
        <v>-18.735399999999998</v>
      </c>
      <c r="AZ7759" s="29" t="s">
        <v>139</v>
      </c>
      <c r="BA7759" s="29" t="s">
        <v>123</v>
      </c>
    </row>
    <row r="7760" spans="1:53" x14ac:dyDescent="0.25">
      <c r="A7760" s="29">
        <v>1</v>
      </c>
      <c r="B7760" s="29">
        <v>370</v>
      </c>
      <c r="C7760" s="41">
        <v>41729</v>
      </c>
      <c r="D7760" s="41">
        <v>41729</v>
      </c>
      <c r="E7760" s="42" t="s">
        <v>98</v>
      </c>
      <c r="F7760" s="29" t="s">
        <v>532</v>
      </c>
      <c r="G7760" s="29" t="s">
        <v>164</v>
      </c>
      <c r="H7760" s="30" t="s">
        <v>101</v>
      </c>
      <c r="I7760" s="31">
        <v>342</v>
      </c>
      <c r="J7760" s="31">
        <v>24798</v>
      </c>
      <c r="K7760" s="31">
        <v>35.374099999999999</v>
      </c>
      <c r="L7760" s="31">
        <v>1764</v>
      </c>
      <c r="M7760" s="31">
        <v>623.99912400000005</v>
      </c>
      <c r="N7760" s="31">
        <v>6761</v>
      </c>
      <c r="O7760" s="31">
        <v>1558</v>
      </c>
      <c r="P7760" s="31">
        <v>5203</v>
      </c>
      <c r="Q7760" s="31">
        <v>615</v>
      </c>
      <c r="R7760" s="31">
        <v>2884</v>
      </c>
      <c r="S7760" s="31">
        <v>5247</v>
      </c>
      <c r="T7760" s="31">
        <v>12881</v>
      </c>
      <c r="U7760" s="31">
        <v>2.004</v>
      </c>
      <c r="V7760" s="31">
        <v>-93</v>
      </c>
      <c r="W7760" s="31">
        <v>100</v>
      </c>
      <c r="X7760" s="31">
        <v>-32.026200000000003</v>
      </c>
      <c r="Y7760" s="31"/>
      <c r="Z7760" s="33">
        <v>1.3791434793128478E-2</v>
      </c>
      <c r="AA7760" s="34">
        <v>0.35374099999999997</v>
      </c>
      <c r="AB7760" s="35">
        <v>2.0845381827811669</v>
      </c>
      <c r="AC7760" s="36">
        <v>9.0962875314302624E-2</v>
      </c>
      <c r="AD7760" s="34">
        <v>0.27264295507702235</v>
      </c>
      <c r="AE7760" s="35">
        <v>26.838672000000003</v>
      </c>
      <c r="AF7760" s="35">
        <v>4.0585308878048787</v>
      </c>
      <c r="AG7760" s="35">
        <v>1.8193481276005548</v>
      </c>
      <c r="AH7760" s="37">
        <v>-32.026200000000003</v>
      </c>
      <c r="AI7760" s="38">
        <v>5.6689342403628121E-2</v>
      </c>
      <c r="AJ7760" s="39">
        <v>0.28453907573191384</v>
      </c>
      <c r="AK7760" s="40">
        <v>1.9251610899774863</v>
      </c>
      <c r="AL7760" s="37">
        <v>2.004</v>
      </c>
      <c r="AM7760" s="33">
        <v>9.1262253168381182E-3</v>
      </c>
      <c r="AN7760" s="34">
        <v>0.26609749999999999</v>
      </c>
      <c r="AO7760" s="35">
        <v>1.8216577031516981</v>
      </c>
      <c r="AP7760" s="36">
        <v>6.9034501330817663E-2</v>
      </c>
      <c r="AQ7760" s="34">
        <v>0.2611390722756029</v>
      </c>
      <c r="AR7760" s="35">
        <v>24.281536600081726</v>
      </c>
      <c r="AS7760" s="35">
        <v>3.1138663112873965</v>
      </c>
      <c r="AT7760" s="35">
        <v>1.8713753733795493</v>
      </c>
      <c r="AU7760" s="37">
        <v>-30.828266666666668</v>
      </c>
      <c r="AV7760" s="38">
        <v>-0.3220455928419601</v>
      </c>
      <c r="AW7760" s="39">
        <v>0.30799260824987851</v>
      </c>
      <c r="AX7760" s="40">
        <v>1.8807879478141876</v>
      </c>
      <c r="AY7760" s="37">
        <v>-20.329899999999999</v>
      </c>
      <c r="AZ7760" s="29" t="s">
        <v>139</v>
      </c>
      <c r="BA7760" s="29" t="s">
        <v>123</v>
      </c>
    </row>
    <row r="7761" spans="1:53" x14ac:dyDescent="0.25">
      <c r="A7761" s="29">
        <v>1</v>
      </c>
      <c r="B7761" s="29">
        <v>370</v>
      </c>
      <c r="C7761" s="41">
        <v>41820</v>
      </c>
      <c r="D7761" s="41">
        <v>41820</v>
      </c>
      <c r="E7761" s="42" t="s">
        <v>98</v>
      </c>
      <c r="F7761" s="29" t="s">
        <v>532</v>
      </c>
      <c r="G7761" s="29" t="s">
        <v>164</v>
      </c>
      <c r="H7761" s="30" t="s">
        <v>101</v>
      </c>
      <c r="I7761" s="31">
        <v>229</v>
      </c>
      <c r="J7761" s="31">
        <v>24976</v>
      </c>
      <c r="K7761" s="31">
        <v>29.914999999999999</v>
      </c>
      <c r="L7761" s="31">
        <v>1765</v>
      </c>
      <c r="M7761" s="31">
        <v>527.99974999999995</v>
      </c>
      <c r="N7761" s="31">
        <v>6785</v>
      </c>
      <c r="O7761" s="31">
        <v>1737</v>
      </c>
      <c r="P7761" s="31">
        <v>5048</v>
      </c>
      <c r="Q7761" s="31">
        <v>112</v>
      </c>
      <c r="R7761" s="31">
        <v>2252</v>
      </c>
      <c r="S7761" s="31">
        <v>5354</v>
      </c>
      <c r="T7761" s="31">
        <v>13091</v>
      </c>
      <c r="U7761" s="31">
        <v>4.5275999999999996</v>
      </c>
      <c r="V7761" s="31">
        <v>-94</v>
      </c>
      <c r="W7761" s="31">
        <v>180</v>
      </c>
      <c r="X7761" s="31">
        <v>407.69229999999999</v>
      </c>
      <c r="Y7761" s="31"/>
      <c r="Z7761" s="33">
        <v>9.1688020499679692E-3</v>
      </c>
      <c r="AA7761" s="34">
        <v>0.29914999999999997</v>
      </c>
      <c r="AB7761" s="35">
        <v>2.3901526468525791</v>
      </c>
      <c r="AC7761" s="36">
        <v>1.6507000736919675E-2</v>
      </c>
      <c r="AD7761" s="34">
        <v>0.27166079436258811</v>
      </c>
      <c r="AE7761" s="35">
        <v>22.468074468085103</v>
      </c>
      <c r="AF7761" s="35">
        <v>18.857133928571425</v>
      </c>
      <c r="AG7761" s="35">
        <v>2.3774422735346357</v>
      </c>
      <c r="AH7761" s="37">
        <v>407.69229999999999</v>
      </c>
      <c r="AI7761" s="38">
        <v>0.10198300283286119</v>
      </c>
      <c r="AJ7761" s="39">
        <v>0.28267136450992952</v>
      </c>
      <c r="AK7761" s="40">
        <v>1.9078756397525016</v>
      </c>
      <c r="AL7761" s="37">
        <v>4.5275999999999996</v>
      </c>
      <c r="AM7761" s="33">
        <v>1.4487242871179333E-2</v>
      </c>
      <c r="AN7761" s="34">
        <v>0.34351900000000002</v>
      </c>
      <c r="AO7761" s="35">
        <v>1.9637814390769184</v>
      </c>
      <c r="AP7761" s="36">
        <v>7.1389772329928006E-2</v>
      </c>
      <c r="AQ7761" s="34">
        <v>0.26509068120013723</v>
      </c>
      <c r="AR7761" s="35">
        <v>30.198530188531574</v>
      </c>
      <c r="AS7761" s="35">
        <v>8.2656132934302526</v>
      </c>
      <c r="AT7761" s="35">
        <v>1.8945348498614796</v>
      </c>
      <c r="AU7761" s="37">
        <v>78.801874999999995</v>
      </c>
      <c r="AV7761" s="38">
        <v>-4.3288427181411661E-2</v>
      </c>
      <c r="AW7761" s="39">
        <v>0.30338472796929322</v>
      </c>
      <c r="AX7761" s="40">
        <v>1.8928741495067729</v>
      </c>
      <c r="AY7761" s="37">
        <v>-4.4991999999999992</v>
      </c>
      <c r="AZ7761" s="29" t="s">
        <v>139</v>
      </c>
      <c r="BA7761" s="29" t="s">
        <v>123</v>
      </c>
    </row>
    <row r="7762" spans="1:53" x14ac:dyDescent="0.25">
      <c r="A7762" s="29">
        <v>1</v>
      </c>
      <c r="B7762" s="29">
        <v>370</v>
      </c>
      <c r="C7762" s="41">
        <v>41912</v>
      </c>
      <c r="D7762" s="41">
        <v>41912</v>
      </c>
      <c r="E7762" s="42" t="s">
        <v>98</v>
      </c>
      <c r="F7762" s="29" t="s">
        <v>532</v>
      </c>
      <c r="G7762" s="29" t="s">
        <v>164</v>
      </c>
      <c r="H7762" s="30" t="s">
        <v>101</v>
      </c>
      <c r="I7762" s="31">
        <v>432</v>
      </c>
      <c r="J7762" s="31">
        <v>25121</v>
      </c>
      <c r="K7762" s="31">
        <v>40.721600000000002</v>
      </c>
      <c r="L7762" s="31">
        <v>1746</v>
      </c>
      <c r="M7762" s="31">
        <v>710.99913600000002</v>
      </c>
      <c r="N7762" s="31">
        <v>6773</v>
      </c>
      <c r="O7762" s="31">
        <v>1860</v>
      </c>
      <c r="P7762" s="31">
        <v>4913</v>
      </c>
      <c r="Q7762" s="31">
        <v>143</v>
      </c>
      <c r="R7762" s="31">
        <v>2511</v>
      </c>
      <c r="S7762" s="31">
        <v>5488</v>
      </c>
      <c r="T7762" s="31">
        <v>13099</v>
      </c>
      <c r="U7762" s="31">
        <v>2.1991999999999998</v>
      </c>
      <c r="V7762" s="31">
        <v>-89</v>
      </c>
      <c r="W7762" s="31">
        <v>213</v>
      </c>
      <c r="X7762" s="31">
        <v>12.857100000000001</v>
      </c>
      <c r="Y7762" s="31"/>
      <c r="Z7762" s="33">
        <v>1.7196767644600135E-2</v>
      </c>
      <c r="AA7762" s="34">
        <v>0.40721600000000002</v>
      </c>
      <c r="AB7762" s="35">
        <v>1.7274985830643821</v>
      </c>
      <c r="AC7762" s="36">
        <v>2.1113243761996161E-2</v>
      </c>
      <c r="AD7762" s="34">
        <v>0.26961506309462202</v>
      </c>
      <c r="AE7762" s="35">
        <v>31.955017348314609</v>
      </c>
      <c r="AF7762" s="35">
        <v>19.888087720279721</v>
      </c>
      <c r="AG7762" s="35">
        <v>2.1855834328952608</v>
      </c>
      <c r="AH7762" s="37">
        <v>12.857100000000001</v>
      </c>
      <c r="AI7762" s="38">
        <v>0.12199312714776632</v>
      </c>
      <c r="AJ7762" s="39">
        <v>0.27801441025436885</v>
      </c>
      <c r="AK7762" s="40">
        <v>1.9177799832048248</v>
      </c>
      <c r="AL7762" s="37">
        <v>2.1991999999999998</v>
      </c>
      <c r="AM7762" s="33">
        <v>1.5157568033570084E-2</v>
      </c>
      <c r="AN7762" s="34">
        <v>0.35896400000000001</v>
      </c>
      <c r="AO7762" s="35">
        <v>1.9421886588158903</v>
      </c>
      <c r="AP7762" s="36">
        <v>5.4215512890990074E-2</v>
      </c>
      <c r="AQ7762" s="34">
        <v>0.27152202262960079</v>
      </c>
      <c r="AR7762" s="35">
        <v>29.174132051926016</v>
      </c>
      <c r="AS7762" s="35">
        <v>12.070685329121989</v>
      </c>
      <c r="AT7762" s="35">
        <v>2.040301487704693</v>
      </c>
      <c r="AU7762" s="37">
        <v>90.996525000000005</v>
      </c>
      <c r="AV7762" s="38">
        <v>-6.4227361733350558E-2</v>
      </c>
      <c r="AW7762" s="39">
        <v>0.29889303220085811</v>
      </c>
      <c r="AX7762" s="40">
        <v>1.9116019124651789</v>
      </c>
      <c r="AY7762" s="37">
        <v>-6.9166999999999996</v>
      </c>
      <c r="AZ7762" s="29" t="s">
        <v>139</v>
      </c>
      <c r="BA7762" s="29" t="s">
        <v>123</v>
      </c>
    </row>
    <row r="7763" spans="1:53" x14ac:dyDescent="0.25">
      <c r="A7763" s="29">
        <v>1</v>
      </c>
      <c r="B7763" s="29">
        <v>370</v>
      </c>
      <c r="C7763" s="41">
        <v>42004</v>
      </c>
      <c r="D7763" s="41">
        <v>42004</v>
      </c>
      <c r="E7763" s="42" t="s">
        <v>98</v>
      </c>
      <c r="F7763" s="29" t="s">
        <v>532</v>
      </c>
      <c r="G7763" s="29" t="s">
        <v>164</v>
      </c>
      <c r="H7763" s="30" t="s">
        <v>101</v>
      </c>
      <c r="I7763" s="31">
        <v>314</v>
      </c>
      <c r="J7763" s="31">
        <v>24916</v>
      </c>
      <c r="K7763" s="31">
        <v>30.441199999999998</v>
      </c>
      <c r="L7763" s="31">
        <v>2017</v>
      </c>
      <c r="M7763" s="31">
        <v>613.99900400000001</v>
      </c>
      <c r="N7763" s="31">
        <v>6646</v>
      </c>
      <c r="O7763" s="31">
        <v>2476</v>
      </c>
      <c r="P7763" s="31">
        <v>4170</v>
      </c>
      <c r="Q7763" s="31">
        <v>166</v>
      </c>
      <c r="R7763" s="31">
        <v>2198</v>
      </c>
      <c r="S7763" s="31">
        <v>5439</v>
      </c>
      <c r="T7763" s="31">
        <v>13089</v>
      </c>
      <c r="U7763" s="31">
        <v>2.5964</v>
      </c>
      <c r="V7763" s="31">
        <v>-85</v>
      </c>
      <c r="W7763" s="31">
        <v>15</v>
      </c>
      <c r="X7763" s="31">
        <v>-23.441400000000002</v>
      </c>
      <c r="Y7763" s="31"/>
      <c r="Z7763" s="33">
        <v>1.2602343875421416E-2</v>
      </c>
      <c r="AA7763" s="34">
        <v>0.30441199999999996</v>
      </c>
      <c r="AB7763" s="35">
        <v>1.6978854903810234</v>
      </c>
      <c r="AC7763" s="36">
        <v>2.497743003310262E-2</v>
      </c>
      <c r="AD7763" s="34">
        <v>0.26673623374538447</v>
      </c>
      <c r="AE7763" s="35">
        <v>28.894070776470588</v>
      </c>
      <c r="AF7763" s="35">
        <v>14.795156722891567</v>
      </c>
      <c r="AG7763" s="35">
        <v>2.4745222929936306</v>
      </c>
      <c r="AH7763" s="37">
        <v>-23.441400000000002</v>
      </c>
      <c r="AI7763" s="38">
        <v>7.4367873078829945E-3</v>
      </c>
      <c r="AJ7763" s="39">
        <v>0.32380799486273881</v>
      </c>
      <c r="AK7763" s="40">
        <v>1.9035831614332646</v>
      </c>
      <c r="AL7763" s="37">
        <v>2.5964</v>
      </c>
      <c r="AM7763" s="33">
        <v>1.3189837090779501E-2</v>
      </c>
      <c r="AN7763" s="34">
        <v>0.34112974999999995</v>
      </c>
      <c r="AO7763" s="35">
        <v>1.9750187257697878</v>
      </c>
      <c r="AP7763" s="36">
        <v>3.8390137461580272E-2</v>
      </c>
      <c r="AQ7763" s="34">
        <v>0.27016376156990424</v>
      </c>
      <c r="AR7763" s="35">
        <v>27.538958648217577</v>
      </c>
      <c r="AS7763" s="35">
        <v>14.399727314886897</v>
      </c>
      <c r="AT7763" s="35">
        <v>2.2142240317560207</v>
      </c>
      <c r="AU7763" s="37">
        <v>91.270449999999997</v>
      </c>
      <c r="AV7763" s="38">
        <v>7.2025564923034663E-2</v>
      </c>
      <c r="AW7763" s="39">
        <v>0.29225821133973778</v>
      </c>
      <c r="AX7763" s="40">
        <v>1.9135999685920193</v>
      </c>
      <c r="AY7763" s="37">
        <v>2.8317999999999994</v>
      </c>
      <c r="AZ7763" s="29" t="s">
        <v>139</v>
      </c>
      <c r="BA7763" s="29" t="s">
        <v>123</v>
      </c>
    </row>
    <row r="7764" spans="1:53" x14ac:dyDescent="0.25">
      <c r="A7764" s="29">
        <v>1</v>
      </c>
      <c r="B7764" s="29">
        <v>370</v>
      </c>
      <c r="C7764" s="41">
        <v>42094</v>
      </c>
      <c r="D7764" s="41">
        <v>42094</v>
      </c>
      <c r="E7764" s="42" t="s">
        <v>98</v>
      </c>
      <c r="F7764" s="29" t="s">
        <v>532</v>
      </c>
      <c r="G7764" s="29" t="s">
        <v>164</v>
      </c>
      <c r="H7764" s="30" t="s">
        <v>101</v>
      </c>
      <c r="I7764" s="31">
        <v>568</v>
      </c>
      <c r="J7764" s="31">
        <v>25602</v>
      </c>
      <c r="K7764" s="31">
        <v>43.7119</v>
      </c>
      <c r="L7764" s="31">
        <v>1972</v>
      </c>
      <c r="M7764" s="31">
        <v>861.99866800000007</v>
      </c>
      <c r="N7764" s="31">
        <v>6452</v>
      </c>
      <c r="O7764" s="31">
        <v>2637</v>
      </c>
      <c r="P7764" s="31">
        <v>3815</v>
      </c>
      <c r="Q7764" s="31">
        <v>231</v>
      </c>
      <c r="R7764" s="31">
        <v>2834</v>
      </c>
      <c r="S7764" s="31">
        <v>6151</v>
      </c>
      <c r="T7764" s="31">
        <v>13363</v>
      </c>
      <c r="U7764" s="31">
        <v>6.6836000000000002</v>
      </c>
      <c r="V7764" s="31">
        <v>-85</v>
      </c>
      <c r="W7764" s="31">
        <v>183</v>
      </c>
      <c r="X7764" s="31">
        <v>37.92</v>
      </c>
      <c r="Y7764" s="31"/>
      <c r="Z7764" s="33">
        <v>2.2185766736973676E-2</v>
      </c>
      <c r="AA7764" s="34">
        <v>0.43711899999999998</v>
      </c>
      <c r="AB7764" s="35">
        <v>1.1064402248009042</v>
      </c>
      <c r="AC7764" s="36">
        <v>3.5802851828890266E-2</v>
      </c>
      <c r="AD7764" s="34">
        <v>0.25201156159675026</v>
      </c>
      <c r="AE7764" s="35">
        <v>40.564643200000006</v>
      </c>
      <c r="AF7764" s="35">
        <v>14.926383861471862</v>
      </c>
      <c r="AG7764" s="35">
        <v>2.1704304869442486</v>
      </c>
      <c r="AH7764" s="37">
        <v>37.92</v>
      </c>
      <c r="AI7764" s="38">
        <v>9.2799188640973626E-2</v>
      </c>
      <c r="AJ7764" s="39">
        <v>0.30810092961487384</v>
      </c>
      <c r="AK7764" s="40">
        <v>1.9158871510888273</v>
      </c>
      <c r="AL7764" s="37">
        <v>6.6836000000000002</v>
      </c>
      <c r="AM7764" s="33">
        <v>1.5288420076740798E-2</v>
      </c>
      <c r="AN7764" s="34">
        <v>0.36197425</v>
      </c>
      <c r="AO7764" s="35">
        <v>1.7304942362747222</v>
      </c>
      <c r="AP7764" s="36">
        <v>2.4600131590227177E-2</v>
      </c>
      <c r="AQ7764" s="34">
        <v>0.26500591319983618</v>
      </c>
      <c r="AR7764" s="35">
        <v>30.970451448217577</v>
      </c>
      <c r="AS7764" s="35">
        <v>17.116690558303645</v>
      </c>
      <c r="AT7764" s="35">
        <v>2.3019946215919438</v>
      </c>
      <c r="AU7764" s="37">
        <v>108.75700000000001</v>
      </c>
      <c r="AV7764" s="38">
        <v>8.1053026482371032E-2</v>
      </c>
      <c r="AW7764" s="39">
        <v>0.29814867481047774</v>
      </c>
      <c r="AX7764" s="40">
        <v>1.9112814838698546</v>
      </c>
      <c r="AY7764" s="37">
        <v>4.0016999999999996</v>
      </c>
      <c r="AZ7764" s="29" t="s">
        <v>139</v>
      </c>
      <c r="BA7764" s="29" t="s">
        <v>123</v>
      </c>
    </row>
    <row r="7765" spans="1:53" x14ac:dyDescent="0.25">
      <c r="A7765" s="29">
        <v>1</v>
      </c>
      <c r="B7765" s="29">
        <v>370</v>
      </c>
      <c r="C7765" s="41">
        <v>42185</v>
      </c>
      <c r="D7765" s="41">
        <v>42185</v>
      </c>
      <c r="E7765" s="42" t="s">
        <v>98</v>
      </c>
      <c r="F7765" s="29" t="s">
        <v>532</v>
      </c>
      <c r="G7765" s="29" t="s">
        <v>164</v>
      </c>
      <c r="H7765" s="30" t="s">
        <v>101</v>
      </c>
      <c r="I7765" s="31">
        <v>422</v>
      </c>
      <c r="J7765" s="31">
        <v>25961</v>
      </c>
      <c r="K7765" s="31">
        <v>36.320700000000002</v>
      </c>
      <c r="L7765" s="31">
        <v>1908</v>
      </c>
      <c r="M7765" s="31">
        <v>692.99895600000002</v>
      </c>
      <c r="N7765" s="31">
        <v>6383</v>
      </c>
      <c r="O7765" s="31">
        <v>3341</v>
      </c>
      <c r="P7765" s="31">
        <v>3042</v>
      </c>
      <c r="Q7765" s="31">
        <v>243</v>
      </c>
      <c r="R7765" s="31">
        <v>2356</v>
      </c>
      <c r="S7765" s="31">
        <v>6556</v>
      </c>
      <c r="T7765" s="31">
        <v>14268</v>
      </c>
      <c r="U7765" s="31">
        <v>4.0244</v>
      </c>
      <c r="V7765" s="31">
        <v>-82</v>
      </c>
      <c r="W7765" s="31">
        <v>72</v>
      </c>
      <c r="X7765" s="31">
        <v>17.258800000000001</v>
      </c>
      <c r="Y7765" s="31"/>
      <c r="Z7765" s="33">
        <v>1.6255151958707293E-2</v>
      </c>
      <c r="AA7765" s="34">
        <v>0.363207</v>
      </c>
      <c r="AB7765" s="35">
        <v>1.097404250634975</v>
      </c>
      <c r="AC7765" s="36">
        <v>3.8069873100423E-2</v>
      </c>
      <c r="AD7765" s="34">
        <v>0.24586880320480722</v>
      </c>
      <c r="AE7765" s="35">
        <v>33.80482712195122</v>
      </c>
      <c r="AF7765" s="35">
        <v>11.407390222222222</v>
      </c>
      <c r="AG7765" s="35">
        <v>2.7826825127334467</v>
      </c>
      <c r="AH7765" s="37">
        <v>17.258800000000001</v>
      </c>
      <c r="AI7765" s="38">
        <v>3.7735849056603772E-2</v>
      </c>
      <c r="AJ7765" s="39">
        <v>0.29397943068448829</v>
      </c>
      <c r="AK7765" s="40">
        <v>1.8195262125035043</v>
      </c>
      <c r="AL7765" s="37">
        <v>4.0244</v>
      </c>
      <c r="AM7765" s="33">
        <v>1.706000755392563E-2</v>
      </c>
      <c r="AN7765" s="34">
        <v>0.37798850000000001</v>
      </c>
      <c r="AO7765" s="35">
        <v>1.4073071372203212</v>
      </c>
      <c r="AP7765" s="36">
        <v>2.9990849681103014E-2</v>
      </c>
      <c r="AQ7765" s="34">
        <v>0.25855791541039103</v>
      </c>
      <c r="AR7765" s="35">
        <v>33.804639611684109</v>
      </c>
      <c r="AS7765" s="35">
        <v>15.254254631716343</v>
      </c>
      <c r="AT7765" s="35">
        <v>2.4033046813916465</v>
      </c>
      <c r="AU7765" s="37">
        <v>11.148625000000001</v>
      </c>
      <c r="AV7765" s="38">
        <v>6.499123803830667E-2</v>
      </c>
      <c r="AW7765" s="39">
        <v>0.30097569135411745</v>
      </c>
      <c r="AX7765" s="40">
        <v>1.8891941270576051</v>
      </c>
      <c r="AY7765" s="37">
        <v>3.8759000000000001</v>
      </c>
      <c r="AZ7765" s="29" t="s">
        <v>139</v>
      </c>
      <c r="BA7765" s="29" t="s">
        <v>123</v>
      </c>
    </row>
    <row r="7766" spans="1:53" x14ac:dyDescent="0.25">
      <c r="A7766" s="29">
        <v>1</v>
      </c>
      <c r="B7766" s="29">
        <v>370</v>
      </c>
      <c r="C7766" s="41">
        <v>42277</v>
      </c>
      <c r="D7766" s="41">
        <v>42277</v>
      </c>
      <c r="E7766" s="42" t="s">
        <v>98</v>
      </c>
      <c r="F7766" s="29" t="s">
        <v>532</v>
      </c>
      <c r="G7766" s="29" t="s">
        <v>164</v>
      </c>
      <c r="H7766" s="30" t="s">
        <v>101</v>
      </c>
      <c r="I7766" s="31">
        <v>494</v>
      </c>
      <c r="J7766" s="31">
        <v>25554</v>
      </c>
      <c r="K7766" s="31">
        <v>40.186900000000001</v>
      </c>
      <c r="L7766" s="31">
        <v>2033</v>
      </c>
      <c r="M7766" s="31">
        <v>816.99967700000013</v>
      </c>
      <c r="N7766" s="31">
        <v>6351</v>
      </c>
      <c r="O7766" s="31">
        <v>2989</v>
      </c>
      <c r="P7766" s="31">
        <v>3362</v>
      </c>
      <c r="Q7766" s="31">
        <v>266</v>
      </c>
      <c r="R7766" s="31">
        <v>1691</v>
      </c>
      <c r="S7766" s="31">
        <v>5195</v>
      </c>
      <c r="T7766" s="31">
        <v>14569</v>
      </c>
      <c r="U7766" s="31">
        <v>7.4348000000000001</v>
      </c>
      <c r="V7766" s="31">
        <v>-81</v>
      </c>
      <c r="W7766" s="31">
        <v>219</v>
      </c>
      <c r="X7766" s="31">
        <v>77.223399999999998</v>
      </c>
      <c r="Y7766" s="31"/>
      <c r="Z7766" s="33">
        <v>1.9331611489395006E-2</v>
      </c>
      <c r="AA7766" s="34">
        <v>0.40186900000000003</v>
      </c>
      <c r="AB7766" s="35">
        <v>1.0287641766105617</v>
      </c>
      <c r="AC7766" s="36">
        <v>4.1883168005038579E-2</v>
      </c>
      <c r="AD7766" s="34">
        <v>0.2485325193707443</v>
      </c>
      <c r="AE7766" s="35">
        <v>40.345663061728402</v>
      </c>
      <c r="AF7766" s="35">
        <v>12.285709428571431</v>
      </c>
      <c r="AG7766" s="35">
        <v>3.0721466587817861</v>
      </c>
      <c r="AH7766" s="37">
        <v>77.223399999999998</v>
      </c>
      <c r="AI7766" s="38">
        <v>0.10772257747171668</v>
      </c>
      <c r="AJ7766" s="39">
        <v>0.31822806605619475</v>
      </c>
      <c r="AK7766" s="40">
        <v>1.7539982153888394</v>
      </c>
      <c r="AL7766" s="37">
        <v>7.4348000000000001</v>
      </c>
      <c r="AM7766" s="33">
        <v>1.7593718515124347E-2</v>
      </c>
      <c r="AN7766" s="34">
        <v>0.37665175000000001</v>
      </c>
      <c r="AO7766" s="35">
        <v>1.232623535606866</v>
      </c>
      <c r="AP7766" s="36">
        <v>3.5183330741863618E-2</v>
      </c>
      <c r="AQ7766" s="34">
        <v>0.25328727947942153</v>
      </c>
      <c r="AR7766" s="35">
        <v>35.902301040037557</v>
      </c>
      <c r="AS7766" s="35">
        <v>13.353660058789272</v>
      </c>
      <c r="AT7766" s="35">
        <v>2.6249454878632781</v>
      </c>
      <c r="AU7766" s="37">
        <v>27.240200000000002</v>
      </c>
      <c r="AV7766" s="38">
        <v>6.142360061929427E-2</v>
      </c>
      <c r="AW7766" s="39">
        <v>0.31102910530457389</v>
      </c>
      <c r="AX7766" s="40">
        <v>1.8482486851036088</v>
      </c>
      <c r="AY7766" s="37">
        <v>5.1848000000000001</v>
      </c>
      <c r="AZ7766" s="29" t="s">
        <v>139</v>
      </c>
      <c r="BA7766" s="29" t="s">
        <v>123</v>
      </c>
    </row>
    <row r="7767" spans="1:53" x14ac:dyDescent="0.25">
      <c r="A7767" s="29">
        <v>1</v>
      </c>
      <c r="B7767" s="29">
        <v>370</v>
      </c>
      <c r="C7767" s="41">
        <v>42369</v>
      </c>
      <c r="D7767" s="41">
        <v>42369</v>
      </c>
      <c r="E7767" s="42" t="s">
        <v>98</v>
      </c>
      <c r="F7767" s="29" t="s">
        <v>532</v>
      </c>
      <c r="G7767" s="29" t="s">
        <v>164</v>
      </c>
      <c r="H7767" s="30" t="s">
        <v>101</v>
      </c>
      <c r="I7767" s="31">
        <v>54</v>
      </c>
      <c r="J7767" s="31">
        <v>25182</v>
      </c>
      <c r="K7767" s="31">
        <v>20.814900000000002</v>
      </c>
      <c r="L7767" s="31">
        <v>1816</v>
      </c>
      <c r="M7767" s="31">
        <v>377.99858400000005</v>
      </c>
      <c r="N7767" s="31">
        <v>6236</v>
      </c>
      <c r="O7767" s="31">
        <v>2801</v>
      </c>
      <c r="P7767" s="31">
        <v>3435</v>
      </c>
      <c r="Q7767" s="31">
        <v>149</v>
      </c>
      <c r="R7767" s="31">
        <v>1416</v>
      </c>
      <c r="S7767" s="31">
        <v>4983</v>
      </c>
      <c r="T7767" s="31">
        <v>14292</v>
      </c>
      <c r="U7767" s="31">
        <v>-9.7292000000000005</v>
      </c>
      <c r="V7767" s="31">
        <v>-77</v>
      </c>
      <c r="W7767" s="31">
        <v>-254</v>
      </c>
      <c r="X7767" s="31">
        <v>-63.793199999999999</v>
      </c>
      <c r="Y7767" s="31"/>
      <c r="Z7767" s="33">
        <v>2.1443888491779841E-3</v>
      </c>
      <c r="AA7767" s="34">
        <v>0.20814900000000003</v>
      </c>
      <c r="AB7767" s="35">
        <v>2.2718339071873346</v>
      </c>
      <c r="AC7767" s="36">
        <v>2.389352148813342E-2</v>
      </c>
      <c r="AD7767" s="34">
        <v>0.24763720117544277</v>
      </c>
      <c r="AE7767" s="35">
        <v>19.63629007792208</v>
      </c>
      <c r="AF7767" s="35">
        <v>10.147612993288591</v>
      </c>
      <c r="AG7767" s="35">
        <v>3.5190677966101696</v>
      </c>
      <c r="AH7767" s="37">
        <v>-63.793199999999999</v>
      </c>
      <c r="AI7767" s="38">
        <v>-0.13986784140969163</v>
      </c>
      <c r="AJ7767" s="39">
        <v>0.28846001111905328</v>
      </c>
      <c r="AK7767" s="40">
        <v>1.7619647355163728</v>
      </c>
      <c r="AL7767" s="37">
        <v>-9.7292000000000005</v>
      </c>
      <c r="AM7767" s="33">
        <v>1.4979229758563488E-2</v>
      </c>
      <c r="AN7767" s="34">
        <v>0.35258600000000007</v>
      </c>
      <c r="AO7767" s="35">
        <v>1.3761106398084437</v>
      </c>
      <c r="AP7767" s="36">
        <v>3.4912353605621317E-2</v>
      </c>
      <c r="AQ7767" s="34">
        <v>0.24851252133693613</v>
      </c>
      <c r="AR7767" s="35">
        <v>33.587855865400428</v>
      </c>
      <c r="AS7767" s="35">
        <v>12.191774126388527</v>
      </c>
      <c r="AT7767" s="35">
        <v>2.8860818637674126</v>
      </c>
      <c r="AU7767" s="37">
        <v>17.152249999999999</v>
      </c>
      <c r="AV7767" s="38">
        <v>2.4597443439900613E-2</v>
      </c>
      <c r="AW7767" s="39">
        <v>0.30219210936865248</v>
      </c>
      <c r="AX7767" s="40">
        <v>1.812844078624386</v>
      </c>
      <c r="AY7767" s="37">
        <v>2.1034000000000002</v>
      </c>
      <c r="AZ7767" s="29" t="s">
        <v>139</v>
      </c>
      <c r="BA7767" s="29" t="s">
        <v>123</v>
      </c>
    </row>
    <row r="7768" spans="1:53" x14ac:dyDescent="0.25">
      <c r="A7768" s="29">
        <v>1</v>
      </c>
      <c r="B7768" s="29">
        <v>370</v>
      </c>
      <c r="C7768" s="41">
        <v>42460</v>
      </c>
      <c r="D7768" s="41">
        <v>42460</v>
      </c>
      <c r="E7768" s="42" t="s">
        <v>98</v>
      </c>
      <c r="F7768" s="29" t="s">
        <v>532</v>
      </c>
      <c r="G7768" s="29" t="s">
        <v>164</v>
      </c>
      <c r="H7768" s="30" t="s">
        <v>101</v>
      </c>
      <c r="I7768" s="31">
        <v>558</v>
      </c>
      <c r="J7768" s="31">
        <v>24553</v>
      </c>
      <c r="K7768" s="31">
        <v>43.307000000000002</v>
      </c>
      <c r="L7768" s="31">
        <v>2032</v>
      </c>
      <c r="M7768" s="31">
        <v>879.99824000000012</v>
      </c>
      <c r="N7768" s="31">
        <v>5704</v>
      </c>
      <c r="O7768" s="31">
        <v>2488</v>
      </c>
      <c r="P7768" s="31">
        <v>3216</v>
      </c>
      <c r="Q7768" s="31">
        <v>335</v>
      </c>
      <c r="R7768" s="31">
        <v>1458</v>
      </c>
      <c r="S7768" s="31">
        <v>4780</v>
      </c>
      <c r="T7768" s="31">
        <v>14253</v>
      </c>
      <c r="U7768" s="31">
        <v>4.5119999999999996</v>
      </c>
      <c r="V7768" s="31">
        <v>-79</v>
      </c>
      <c r="W7768" s="31">
        <v>52</v>
      </c>
      <c r="X7768" s="31">
        <v>8.2409999999999997</v>
      </c>
      <c r="Y7768" s="31"/>
      <c r="Z7768" s="33">
        <v>2.2726347085895816E-2</v>
      </c>
      <c r="AA7768" s="34">
        <v>0.43307000000000001</v>
      </c>
      <c r="AB7768" s="35">
        <v>0.91363819091274534</v>
      </c>
      <c r="AC7768" s="36">
        <v>5.8730715287517533E-2</v>
      </c>
      <c r="AD7768" s="34">
        <v>0.23231377021137947</v>
      </c>
      <c r="AE7768" s="35">
        <v>44.556872911392411</v>
      </c>
      <c r="AF7768" s="35">
        <v>10.507441671641793</v>
      </c>
      <c r="AG7768" s="35">
        <v>3.2784636488340193</v>
      </c>
      <c r="AH7768" s="37">
        <v>8.2409999999999997</v>
      </c>
      <c r="AI7768" s="38">
        <v>2.5590551181102362E-2</v>
      </c>
      <c r="AJ7768" s="39">
        <v>0.33103897690709894</v>
      </c>
      <c r="AK7768" s="40">
        <v>1.7226548796744545</v>
      </c>
      <c r="AL7768" s="37">
        <v>4.5119999999999996</v>
      </c>
      <c r="AM7768" s="33">
        <v>1.5114374845794025E-2</v>
      </c>
      <c r="AN7768" s="34">
        <v>0.35157375000000002</v>
      </c>
      <c r="AO7768" s="35">
        <v>1.3279101313364041</v>
      </c>
      <c r="AP7768" s="36">
        <v>4.0644319470278134E-2</v>
      </c>
      <c r="AQ7768" s="34">
        <v>0.24358807349059344</v>
      </c>
      <c r="AR7768" s="35">
        <v>34.585913293248531</v>
      </c>
      <c r="AS7768" s="35">
        <v>11.08703857893101</v>
      </c>
      <c r="AT7768" s="35">
        <v>3.1630901542398555</v>
      </c>
      <c r="AU7768" s="37">
        <v>9.7325000000000017</v>
      </c>
      <c r="AV7768" s="38">
        <v>7.795284074932793E-3</v>
      </c>
      <c r="AW7768" s="39">
        <v>0.30792662119170877</v>
      </c>
      <c r="AX7768" s="40">
        <v>1.7645360107707928</v>
      </c>
      <c r="AY7768" s="37">
        <v>1.5604999999999996</v>
      </c>
      <c r="AZ7768" s="29" t="s">
        <v>139</v>
      </c>
      <c r="BA7768" s="29" t="s">
        <v>123</v>
      </c>
    </row>
    <row r="7769" spans="1:53" x14ac:dyDescent="0.25">
      <c r="A7769" s="29">
        <v>1</v>
      </c>
      <c r="B7769" s="29">
        <v>370</v>
      </c>
      <c r="C7769" s="41">
        <v>42551</v>
      </c>
      <c r="D7769" s="41">
        <v>42551</v>
      </c>
      <c r="E7769" s="42" t="s">
        <v>98</v>
      </c>
      <c r="F7769" s="29" t="s">
        <v>532</v>
      </c>
      <c r="G7769" s="29" t="s">
        <v>164</v>
      </c>
      <c r="H7769" s="30" t="s">
        <v>101</v>
      </c>
      <c r="I7769" s="31">
        <v>573</v>
      </c>
      <c r="J7769" s="31">
        <v>24703</v>
      </c>
      <c r="K7769" s="31">
        <v>43.424900000000001</v>
      </c>
      <c r="L7769" s="31">
        <v>2038</v>
      </c>
      <c r="M7769" s="31">
        <v>884.99946200000011</v>
      </c>
      <c r="N7769" s="31">
        <v>5571</v>
      </c>
      <c r="O7769" s="31">
        <v>2948</v>
      </c>
      <c r="P7769" s="31">
        <v>2623</v>
      </c>
      <c r="Q7769" s="31">
        <v>196</v>
      </c>
      <c r="R7769" s="31">
        <v>1360</v>
      </c>
      <c r="S7769" s="31">
        <v>5294</v>
      </c>
      <c r="T7769" s="31">
        <v>14383</v>
      </c>
      <c r="U7769" s="31">
        <v>2.4860000000000002</v>
      </c>
      <c r="V7769" s="31">
        <v>-71</v>
      </c>
      <c r="W7769" s="31">
        <v>23</v>
      </c>
      <c r="X7769" s="31">
        <v>22.916599999999999</v>
      </c>
      <c r="Y7769" s="31"/>
      <c r="Z7769" s="33">
        <v>2.3195563291907865E-2</v>
      </c>
      <c r="AA7769" s="34">
        <v>0.434249</v>
      </c>
      <c r="AB7769" s="35">
        <v>0.74096090241465018</v>
      </c>
      <c r="AC7769" s="36">
        <v>3.5182193502064259E-2</v>
      </c>
      <c r="AD7769" s="34">
        <v>0.22551916771242358</v>
      </c>
      <c r="AE7769" s="35">
        <v>49.859124619718315</v>
      </c>
      <c r="AF7769" s="35">
        <v>18.061213510204084</v>
      </c>
      <c r="AG7769" s="35">
        <v>3.8926470588235293</v>
      </c>
      <c r="AH7769" s="37">
        <v>22.916599999999999</v>
      </c>
      <c r="AI7769" s="38">
        <v>1.1285574092247301E-2</v>
      </c>
      <c r="AJ7769" s="39">
        <v>0.33000040480913251</v>
      </c>
      <c r="AK7769" s="40">
        <v>1.7175137314885629</v>
      </c>
      <c r="AL7769" s="37">
        <v>2.4860000000000002</v>
      </c>
      <c r="AM7769" s="33">
        <v>1.6849477679094168E-2</v>
      </c>
      <c r="AN7769" s="34">
        <v>0.36933424999999998</v>
      </c>
      <c r="AO7769" s="35">
        <v>1.2387992942813228</v>
      </c>
      <c r="AP7769" s="36">
        <v>3.9922399570688445E-2</v>
      </c>
      <c r="AQ7769" s="34">
        <v>0.23850066461749753</v>
      </c>
      <c r="AR7769" s="35">
        <v>38.599487667690298</v>
      </c>
      <c r="AS7769" s="35">
        <v>12.750494400926474</v>
      </c>
      <c r="AT7769" s="35">
        <v>3.4405812907623763</v>
      </c>
      <c r="AU7769" s="37">
        <v>11.14695</v>
      </c>
      <c r="AV7769" s="38">
        <v>1.1827153338436771E-3</v>
      </c>
      <c r="AW7769" s="39">
        <v>0.31693186472286988</v>
      </c>
      <c r="AX7769" s="40">
        <v>1.7390328905170573</v>
      </c>
      <c r="AY7769" s="37">
        <v>1.1758999999999999</v>
      </c>
      <c r="AZ7769" s="29" t="s">
        <v>139</v>
      </c>
      <c r="BA7769" s="29" t="s">
        <v>111</v>
      </c>
    </row>
    <row r="7770" spans="1:53" x14ac:dyDescent="0.25">
      <c r="A7770" s="29">
        <v>1</v>
      </c>
      <c r="B7770" s="29">
        <v>370</v>
      </c>
      <c r="C7770" s="41">
        <v>42643</v>
      </c>
      <c r="D7770" s="41">
        <v>42643</v>
      </c>
      <c r="E7770" s="42" t="s">
        <v>98</v>
      </c>
      <c r="F7770" s="29" t="s">
        <v>532</v>
      </c>
      <c r="G7770" s="29" t="s">
        <v>164</v>
      </c>
      <c r="H7770" s="30" t="s">
        <v>101</v>
      </c>
      <c r="I7770" s="31">
        <v>444</v>
      </c>
      <c r="J7770" s="31">
        <v>24081</v>
      </c>
      <c r="K7770" s="31">
        <v>37.241700000000002</v>
      </c>
      <c r="L7770" s="31">
        <v>1791</v>
      </c>
      <c r="M7770" s="31">
        <v>666.99884700000007</v>
      </c>
      <c r="N7770" s="31">
        <v>5116</v>
      </c>
      <c r="O7770" s="31">
        <v>2179</v>
      </c>
      <c r="P7770" s="31">
        <v>2937</v>
      </c>
      <c r="Q7770" s="31">
        <v>564</v>
      </c>
      <c r="R7770" s="31">
        <v>2536</v>
      </c>
      <c r="S7770" s="31">
        <v>7113</v>
      </c>
      <c r="T7770" s="31">
        <v>14109</v>
      </c>
      <c r="U7770" s="31">
        <v>3.7904</v>
      </c>
      <c r="V7770" s="31">
        <v>-64</v>
      </c>
      <c r="W7770" s="31">
        <v>-358</v>
      </c>
      <c r="X7770" s="31">
        <v>54.041499999999999</v>
      </c>
      <c r="Y7770" s="31"/>
      <c r="Z7770" s="33">
        <v>1.8437772517752585E-2</v>
      </c>
      <c r="AA7770" s="34">
        <v>0.372417</v>
      </c>
      <c r="AB7770" s="35">
        <v>1.1008264906340983</v>
      </c>
      <c r="AC7770" s="36">
        <v>0.11024237685691947</v>
      </c>
      <c r="AD7770" s="34">
        <v>0.21244964910095096</v>
      </c>
      <c r="AE7770" s="35">
        <v>41.687427937500004</v>
      </c>
      <c r="AF7770" s="35">
        <v>4.7304882765957448</v>
      </c>
      <c r="AG7770" s="35">
        <v>2.8048107255520507</v>
      </c>
      <c r="AH7770" s="37">
        <v>54.041499999999999</v>
      </c>
      <c r="AI7770" s="38">
        <v>-0.19988833054159688</v>
      </c>
      <c r="AJ7770" s="39">
        <v>0.29749595116481875</v>
      </c>
      <c r="AK7770" s="40">
        <v>1.7067829045290239</v>
      </c>
      <c r="AL7770" s="37">
        <v>3.7904</v>
      </c>
      <c r="AM7770" s="33">
        <v>1.6626017936183561E-2</v>
      </c>
      <c r="AN7770" s="34">
        <v>0.36197124999999997</v>
      </c>
      <c r="AO7770" s="35">
        <v>1.256814872787207</v>
      </c>
      <c r="AP7770" s="36">
        <v>5.7012201783658664E-2</v>
      </c>
      <c r="AQ7770" s="34">
        <v>0.2294799470500492</v>
      </c>
      <c r="AR7770" s="35">
        <v>38.934928886633202</v>
      </c>
      <c r="AS7770" s="35">
        <v>10.861689112932552</v>
      </c>
      <c r="AT7770" s="35">
        <v>3.3737473074549422</v>
      </c>
      <c r="AU7770" s="37">
        <v>5.3514750000000006</v>
      </c>
      <c r="AV7770" s="38">
        <v>-7.5720011669484721E-2</v>
      </c>
      <c r="AW7770" s="39">
        <v>0.3117488360000259</v>
      </c>
      <c r="AX7770" s="40">
        <v>1.7272290628021036</v>
      </c>
      <c r="AY7770" s="37">
        <v>0.26479999999999981</v>
      </c>
      <c r="AZ7770" s="29" t="s">
        <v>139</v>
      </c>
      <c r="BA7770" s="29" t="s">
        <v>111</v>
      </c>
    </row>
    <row r="7771" spans="1:53" x14ac:dyDescent="0.25">
      <c r="A7771" s="29">
        <v>1</v>
      </c>
      <c r="B7771" s="29">
        <v>370</v>
      </c>
      <c r="C7771" s="41">
        <v>42735</v>
      </c>
      <c r="D7771" s="41">
        <v>42735</v>
      </c>
      <c r="E7771" s="42" t="s">
        <v>98</v>
      </c>
      <c r="F7771" s="29" t="s">
        <v>532</v>
      </c>
      <c r="G7771" s="29" t="s">
        <v>164</v>
      </c>
      <c r="H7771" s="30" t="s">
        <v>101</v>
      </c>
      <c r="I7771" s="31">
        <v>305</v>
      </c>
      <c r="J7771" s="31">
        <v>21031</v>
      </c>
      <c r="K7771" s="31">
        <v>34.320799999999998</v>
      </c>
      <c r="L7771" s="31">
        <v>1789</v>
      </c>
      <c r="M7771" s="31">
        <v>613.99911199999997</v>
      </c>
      <c r="N7771" s="31">
        <v>4615</v>
      </c>
      <c r="O7771" s="31">
        <v>2812</v>
      </c>
      <c r="P7771" s="31">
        <v>1803</v>
      </c>
      <c r="Q7771" s="31">
        <v>566</v>
      </c>
      <c r="R7771" s="31">
        <v>1750</v>
      </c>
      <c r="S7771" s="31">
        <v>4677</v>
      </c>
      <c r="T7771" s="31">
        <v>11874</v>
      </c>
      <c r="U7771" s="31">
        <v>-27.679600000000001</v>
      </c>
      <c r="V7771" s="31">
        <v>-69</v>
      </c>
      <c r="W7771" s="31">
        <v>-344</v>
      </c>
      <c r="X7771" s="31">
        <v>70.083100000000002</v>
      </c>
      <c r="Y7771" s="31"/>
      <c r="Z7771" s="33">
        <v>1.4502401217250726E-2</v>
      </c>
      <c r="AA7771" s="34">
        <v>0.34320799999999996</v>
      </c>
      <c r="AB7771" s="35">
        <v>0.73412158289896678</v>
      </c>
      <c r="AC7771" s="36">
        <v>0.12264355362946912</v>
      </c>
      <c r="AD7771" s="34">
        <v>0.21943797251676098</v>
      </c>
      <c r="AE7771" s="35">
        <v>35.594151420289855</v>
      </c>
      <c r="AF7771" s="35">
        <v>4.3392163392226148</v>
      </c>
      <c r="AG7771" s="35">
        <v>2.6725714285714286</v>
      </c>
      <c r="AH7771" s="37">
        <v>70.083100000000002</v>
      </c>
      <c r="AI7771" s="38">
        <v>-0.19228619340413639</v>
      </c>
      <c r="AJ7771" s="39">
        <v>0.34025961675621702</v>
      </c>
      <c r="AK7771" s="40">
        <v>1.7711807310089271</v>
      </c>
      <c r="AL7771" s="37">
        <v>-27.679600000000001</v>
      </c>
      <c r="AM7771" s="33">
        <v>1.971552102820175E-2</v>
      </c>
      <c r="AN7771" s="34">
        <v>0.39573599999999998</v>
      </c>
      <c r="AO7771" s="35">
        <v>0.87238679171511524</v>
      </c>
      <c r="AP7771" s="36">
        <v>8.1699709818992591E-2</v>
      </c>
      <c r="AQ7771" s="34">
        <v>0.22243013988537877</v>
      </c>
      <c r="AR7771" s="35">
        <v>42.924394222225146</v>
      </c>
      <c r="AS7771" s="35">
        <v>9.4095899494160591</v>
      </c>
      <c r="AT7771" s="35">
        <v>3.162123215445257</v>
      </c>
      <c r="AU7771" s="37">
        <v>38.820549999999997</v>
      </c>
      <c r="AV7771" s="38">
        <v>-8.8824599668095902E-2</v>
      </c>
      <c r="AW7771" s="39">
        <v>0.32469873740931682</v>
      </c>
      <c r="AX7771" s="40">
        <v>1.7295330616752422</v>
      </c>
      <c r="AY7771" s="37">
        <v>-4.2228000000000003</v>
      </c>
      <c r="AZ7771" s="29" t="s">
        <v>139</v>
      </c>
      <c r="BA7771" s="29" t="s">
        <v>111</v>
      </c>
    </row>
    <row r="7772" spans="1:53" x14ac:dyDescent="0.25">
      <c r="A7772" s="29">
        <v>1</v>
      </c>
      <c r="B7772" s="29">
        <v>370</v>
      </c>
      <c r="C7772" s="41">
        <v>42825</v>
      </c>
      <c r="D7772" s="41">
        <v>42825</v>
      </c>
      <c r="E7772" s="42" t="s">
        <v>98</v>
      </c>
      <c r="F7772" s="29" t="s">
        <v>532</v>
      </c>
      <c r="G7772" s="29" t="s">
        <v>164</v>
      </c>
      <c r="H7772" s="30" t="s">
        <v>101</v>
      </c>
      <c r="I7772" s="31">
        <v>334</v>
      </c>
      <c r="J7772" s="31">
        <v>20969</v>
      </c>
      <c r="K7772" s="31">
        <v>38.577399999999997</v>
      </c>
      <c r="L7772" s="31">
        <v>1659</v>
      </c>
      <c r="M7772" s="31">
        <v>639.99906599999997</v>
      </c>
      <c r="N7772" s="31">
        <v>4621</v>
      </c>
      <c r="O7772" s="31">
        <v>2970</v>
      </c>
      <c r="P7772" s="31">
        <v>1651</v>
      </c>
      <c r="Q7772" s="31">
        <v>572</v>
      </c>
      <c r="R7772" s="31">
        <v>1565</v>
      </c>
      <c r="S7772" s="31">
        <v>4838</v>
      </c>
      <c r="T7772" s="31">
        <v>11916</v>
      </c>
      <c r="U7772" s="31">
        <v>2.7235999999999998</v>
      </c>
      <c r="V7772" s="31">
        <v>-67</v>
      </c>
      <c r="W7772" s="31">
        <v>46</v>
      </c>
      <c r="X7772" s="31">
        <v>17.431100000000001</v>
      </c>
      <c r="Y7772" s="31"/>
      <c r="Z7772" s="33">
        <v>1.5928275072726407E-2</v>
      </c>
      <c r="AA7772" s="34">
        <v>0.38577399999999995</v>
      </c>
      <c r="AB7772" s="35">
        <v>0.64492281618423486</v>
      </c>
      <c r="AC7772" s="36">
        <v>0.12378273101060376</v>
      </c>
      <c r="AD7772" s="34">
        <v>0.22037293147026563</v>
      </c>
      <c r="AE7772" s="35">
        <v>38.208899462686567</v>
      </c>
      <c r="AF7772" s="35">
        <v>4.4755179440559436</v>
      </c>
      <c r="AG7772" s="35">
        <v>3.0913738019169328</v>
      </c>
      <c r="AH7772" s="37">
        <v>17.431100000000001</v>
      </c>
      <c r="AI7772" s="38">
        <v>2.7727546714888487E-2</v>
      </c>
      <c r="AJ7772" s="39">
        <v>0.31646716581620488</v>
      </c>
      <c r="AK7772" s="40">
        <v>1.75973481033904</v>
      </c>
      <c r="AL7772" s="37">
        <v>2.7235999999999998</v>
      </c>
      <c r="AM7772" s="33">
        <v>1.8016003024909397E-2</v>
      </c>
      <c r="AN7772" s="34">
        <v>0.38391200000000003</v>
      </c>
      <c r="AO7772" s="35">
        <v>0.80520794803298745</v>
      </c>
      <c r="AP7772" s="36">
        <v>9.796271374976416E-2</v>
      </c>
      <c r="AQ7772" s="34">
        <v>0.21944493020010028</v>
      </c>
      <c r="AR7772" s="35">
        <v>41.337400860048682</v>
      </c>
      <c r="AS7772" s="35">
        <v>7.901609017519597</v>
      </c>
      <c r="AT7772" s="35">
        <v>3.115350753715985</v>
      </c>
      <c r="AU7772" s="37">
        <v>41.118075000000005</v>
      </c>
      <c r="AV7772" s="38">
        <v>-8.8290350784649377E-2</v>
      </c>
      <c r="AW7772" s="39">
        <v>0.32105578463659329</v>
      </c>
      <c r="AX7772" s="40">
        <v>1.7388030443413887</v>
      </c>
      <c r="AY7772" s="37">
        <v>-4.6698999999999993</v>
      </c>
      <c r="AZ7772" s="29" t="s">
        <v>139</v>
      </c>
      <c r="BA7772" s="29" t="s">
        <v>111</v>
      </c>
    </row>
    <row r="7773" spans="1:53" x14ac:dyDescent="0.25">
      <c r="A7773" s="29">
        <v>1</v>
      </c>
      <c r="B7773" s="29">
        <v>370</v>
      </c>
      <c r="C7773" s="41">
        <v>42916</v>
      </c>
      <c r="D7773" s="41">
        <v>42916</v>
      </c>
      <c r="E7773" s="42" t="s">
        <v>98</v>
      </c>
      <c r="F7773" s="29" t="s">
        <v>532</v>
      </c>
      <c r="G7773" s="29" t="s">
        <v>164</v>
      </c>
      <c r="H7773" s="30" t="s">
        <v>101</v>
      </c>
      <c r="I7773" s="31">
        <v>437</v>
      </c>
      <c r="J7773" s="31">
        <v>21142</v>
      </c>
      <c r="K7773" s="31">
        <v>40.213299999999997</v>
      </c>
      <c r="L7773" s="31">
        <v>1875</v>
      </c>
      <c r="M7773" s="31">
        <v>753.99937499999999</v>
      </c>
      <c r="N7773" s="31">
        <v>4623</v>
      </c>
      <c r="O7773" s="31">
        <v>3166</v>
      </c>
      <c r="P7773" s="31">
        <v>1457</v>
      </c>
      <c r="Q7773" s="31">
        <v>577</v>
      </c>
      <c r="R7773" s="31">
        <v>1572</v>
      </c>
      <c r="S7773" s="31">
        <v>5098</v>
      </c>
      <c r="T7773" s="31">
        <v>12040</v>
      </c>
      <c r="U7773" s="31">
        <v>5.5431999999999997</v>
      </c>
      <c r="V7773" s="31">
        <v>-64</v>
      </c>
      <c r="W7773" s="31">
        <v>177</v>
      </c>
      <c r="X7773" s="31">
        <v>11.538399999999999</v>
      </c>
      <c r="Y7773" s="31"/>
      <c r="Z7773" s="33">
        <v>2.0669756882035758E-2</v>
      </c>
      <c r="AA7773" s="34">
        <v>0.40213299999999996</v>
      </c>
      <c r="AB7773" s="35">
        <v>0.48309058611620204</v>
      </c>
      <c r="AC7773" s="36">
        <v>0.12481072896387627</v>
      </c>
      <c r="AD7773" s="34">
        <v>0.21866427017311513</v>
      </c>
      <c r="AE7773" s="35">
        <v>47.124960937499999</v>
      </c>
      <c r="AF7773" s="35">
        <v>5.2270320623916806</v>
      </c>
      <c r="AG7773" s="35">
        <v>3.2430025445292623</v>
      </c>
      <c r="AH7773" s="37">
        <v>11.538399999999999</v>
      </c>
      <c r="AI7773" s="38">
        <v>9.4399999999999998E-2</v>
      </c>
      <c r="AJ7773" s="39">
        <v>0.35474411124775329</v>
      </c>
      <c r="AK7773" s="40">
        <v>1.7559800664451828</v>
      </c>
      <c r="AL7773" s="37">
        <v>5.5431999999999997</v>
      </c>
      <c r="AM7773" s="33">
        <v>1.7384551422441368E-2</v>
      </c>
      <c r="AN7773" s="34">
        <v>0.37588299999999997</v>
      </c>
      <c r="AO7773" s="35">
        <v>0.74074036895837547</v>
      </c>
      <c r="AP7773" s="36">
        <v>0.12036984761521716</v>
      </c>
      <c r="AQ7773" s="34">
        <v>0.21773120581527317</v>
      </c>
      <c r="AR7773" s="35">
        <v>40.653859939494104</v>
      </c>
      <c r="AS7773" s="35">
        <v>4.6930636555664957</v>
      </c>
      <c r="AT7773" s="35">
        <v>2.9529396251424185</v>
      </c>
      <c r="AU7773" s="37">
        <v>38.273524999999999</v>
      </c>
      <c r="AV7773" s="38">
        <v>-6.7511744307711202E-2</v>
      </c>
      <c r="AW7773" s="39">
        <v>0.32724171124624846</v>
      </c>
      <c r="AX7773" s="40">
        <v>1.7484196280805435</v>
      </c>
      <c r="AY7773" s="37">
        <v>-3.9056000000000006</v>
      </c>
      <c r="AZ7773" s="29" t="s">
        <v>139</v>
      </c>
      <c r="BA7773" s="29" t="s">
        <v>111</v>
      </c>
    </row>
    <row r="7774" spans="1:53" x14ac:dyDescent="0.25">
      <c r="A7774" s="29">
        <v>1</v>
      </c>
      <c r="B7774" s="29">
        <v>370</v>
      </c>
      <c r="C7774" s="41">
        <v>43008</v>
      </c>
      <c r="D7774" s="41">
        <v>43008</v>
      </c>
      <c r="E7774" s="42" t="s">
        <v>98</v>
      </c>
      <c r="F7774" s="29" t="s">
        <v>532</v>
      </c>
      <c r="G7774" s="29" t="s">
        <v>164</v>
      </c>
      <c r="H7774" s="30" t="s">
        <v>101</v>
      </c>
      <c r="I7774" s="31">
        <v>404</v>
      </c>
      <c r="J7774" s="31">
        <v>20836</v>
      </c>
      <c r="K7774" s="31">
        <v>39.063299999999998</v>
      </c>
      <c r="L7774" s="31">
        <v>1879</v>
      </c>
      <c r="M7774" s="31">
        <v>733.99940699999991</v>
      </c>
      <c r="N7774" s="31">
        <v>4050</v>
      </c>
      <c r="O7774" s="31">
        <v>3045</v>
      </c>
      <c r="P7774" s="31">
        <v>1005</v>
      </c>
      <c r="Q7774" s="31">
        <v>4</v>
      </c>
      <c r="R7774" s="31">
        <v>1150</v>
      </c>
      <c r="S7774" s="31">
        <v>4808</v>
      </c>
      <c r="T7774" s="31">
        <v>12231</v>
      </c>
      <c r="U7774" s="31">
        <v>6.7568000000000001</v>
      </c>
      <c r="V7774" s="31">
        <v>-56</v>
      </c>
      <c r="W7774" s="31">
        <v>206</v>
      </c>
      <c r="X7774" s="31">
        <v>-2.6526000000000001</v>
      </c>
      <c r="Y7774" s="31"/>
      <c r="Z7774" s="33">
        <v>1.9389518141677865E-2</v>
      </c>
      <c r="AA7774" s="34">
        <v>0.39063300000000001</v>
      </c>
      <c r="AB7774" s="35">
        <v>0.34230272886310387</v>
      </c>
      <c r="AC7774" s="36">
        <v>9.8765432098765434E-4</v>
      </c>
      <c r="AD7774" s="34">
        <v>0.19437511998464196</v>
      </c>
      <c r="AE7774" s="35">
        <v>52.428529071428564</v>
      </c>
      <c r="AF7774" s="35">
        <v>733.99940699999991</v>
      </c>
      <c r="AG7774" s="35">
        <v>4.1808695652173915</v>
      </c>
      <c r="AH7774" s="37">
        <v>-2.6526000000000001</v>
      </c>
      <c r="AI7774" s="38">
        <v>0.10963278339542309</v>
      </c>
      <c r="AJ7774" s="39">
        <v>0.36072182760606641</v>
      </c>
      <c r="AK7774" s="40">
        <v>1.7035401847763878</v>
      </c>
      <c r="AL7774" s="37">
        <v>6.7568000000000001</v>
      </c>
      <c r="AM7774" s="33">
        <v>1.7622487828422691E-2</v>
      </c>
      <c r="AN7774" s="34">
        <v>0.38043699999999997</v>
      </c>
      <c r="AO7774" s="35">
        <v>0.55110942851562683</v>
      </c>
      <c r="AP7774" s="36">
        <v>9.3056166981234187E-2</v>
      </c>
      <c r="AQ7774" s="34">
        <v>0.21321257353619594</v>
      </c>
      <c r="AR7774" s="35">
        <v>43.339135222976246</v>
      </c>
      <c r="AS7774" s="35">
        <v>187.01029333641753</v>
      </c>
      <c r="AT7774" s="35">
        <v>3.2969543350587536</v>
      </c>
      <c r="AU7774" s="37">
        <v>24.099999999999998</v>
      </c>
      <c r="AV7774" s="38">
        <v>9.8685341765437952E-3</v>
      </c>
      <c r="AW7774" s="39">
        <v>0.34304818035656043</v>
      </c>
      <c r="AX7774" s="40">
        <v>1.7476089481423847</v>
      </c>
      <c r="AY7774" s="37">
        <v>-3.1640000000000001</v>
      </c>
      <c r="AZ7774" s="29" t="s">
        <v>139</v>
      </c>
      <c r="BA7774" s="29" t="s">
        <v>111</v>
      </c>
    </row>
    <row r="7775" spans="1:53" x14ac:dyDescent="0.25">
      <c r="A7775" s="29">
        <v>0</v>
      </c>
      <c r="B7775" s="29">
        <v>371</v>
      </c>
      <c r="C7775" s="41">
        <v>41182</v>
      </c>
      <c r="D7775" s="41">
        <v>41152</v>
      </c>
      <c r="E7775" s="42" t="s">
        <v>98</v>
      </c>
      <c r="F7775" s="29" t="s">
        <v>533</v>
      </c>
      <c r="G7775" s="29" t="s">
        <v>100</v>
      </c>
      <c r="H7775" s="30" t="s">
        <v>101</v>
      </c>
      <c r="I7775" s="31">
        <v>789.3</v>
      </c>
      <c r="J7775" s="31">
        <v>22635.3</v>
      </c>
      <c r="K7775" s="31">
        <v>22.920200000000001</v>
      </c>
      <c r="L7775" s="31">
        <v>4051</v>
      </c>
      <c r="M7775" s="31">
        <v>928.4973020000001</v>
      </c>
      <c r="N7775" s="31">
        <v>8585.2000000000007</v>
      </c>
      <c r="O7775" s="31">
        <v>1508.4</v>
      </c>
      <c r="P7775" s="31">
        <v>7076.8000000000011</v>
      </c>
      <c r="Q7775" s="31">
        <v>3123.2</v>
      </c>
      <c r="R7775" s="31">
        <v>5975.5</v>
      </c>
      <c r="S7775" s="31">
        <v>5217.3999999999996</v>
      </c>
      <c r="T7775" s="31">
        <v>7944.8</v>
      </c>
      <c r="U7775" s="31">
        <v>28.686800000000002</v>
      </c>
      <c r="V7775" s="31">
        <v>-83</v>
      </c>
      <c r="W7775" s="31">
        <v>548.9</v>
      </c>
      <c r="X7775" s="31">
        <v>21.451899999999998</v>
      </c>
      <c r="Y7775" s="31"/>
      <c r="Z7775" s="33">
        <v>3.4870313183390546E-2</v>
      </c>
      <c r="AA7775" s="34">
        <v>0.22920200000000002</v>
      </c>
      <c r="AB7775" s="35">
        <v>1.9054444166817839</v>
      </c>
      <c r="AC7775" s="36">
        <v>0.36378884592088706</v>
      </c>
      <c r="AD7775" s="34">
        <v>0.37928368521733757</v>
      </c>
      <c r="AE7775" s="35">
        <v>44.746857927710849</v>
      </c>
      <c r="AF7775" s="35">
        <v>1.1891615035860659</v>
      </c>
      <c r="AG7775" s="35">
        <v>0.87313195548489664</v>
      </c>
      <c r="AH7775" s="37">
        <v>21.451899999999998</v>
      </c>
      <c r="AI7775" s="38">
        <v>0.13549740804739571</v>
      </c>
      <c r="AJ7775" s="39">
        <v>0.71587299483550038</v>
      </c>
      <c r="AK7775" s="40">
        <v>2.8490710905246197</v>
      </c>
      <c r="AL7775" s="37">
        <v>28.686800000000002</v>
      </c>
      <c r="AM7775" s="33" t="s">
        <v>102</v>
      </c>
      <c r="AN7775" s="34" t="s">
        <v>102</v>
      </c>
      <c r="AO7775" s="35" t="s">
        <v>102</v>
      </c>
      <c r="AP7775" s="36" t="s">
        <v>102</v>
      </c>
      <c r="AQ7775" s="34" t="s">
        <v>102</v>
      </c>
      <c r="AR7775" s="35" t="s">
        <v>102</v>
      </c>
      <c r="AS7775" s="35" t="s">
        <v>102</v>
      </c>
      <c r="AT7775" s="35" t="s">
        <v>102</v>
      </c>
      <c r="AU7775" s="37" t="s">
        <v>102</v>
      </c>
      <c r="AV7775" s="38" t="s">
        <v>102</v>
      </c>
      <c r="AW7775" s="39" t="s">
        <v>102</v>
      </c>
      <c r="AX7775" s="40" t="s">
        <v>102</v>
      </c>
      <c r="AY7775" s="37" t="s">
        <v>102</v>
      </c>
      <c r="AZ7775" s="29" t="s">
        <v>168</v>
      </c>
      <c r="BA7775" s="29" t="s">
        <v>103</v>
      </c>
    </row>
    <row r="7776" spans="1:53" x14ac:dyDescent="0.25">
      <c r="A7776" s="29">
        <v>0</v>
      </c>
      <c r="B7776" s="29">
        <v>371</v>
      </c>
      <c r="C7776" s="41">
        <v>41274</v>
      </c>
      <c r="D7776" s="41">
        <v>41243</v>
      </c>
      <c r="E7776" s="42" t="s">
        <v>98</v>
      </c>
      <c r="F7776" s="29" t="s">
        <v>533</v>
      </c>
      <c r="G7776" s="29" t="s">
        <v>100</v>
      </c>
      <c r="H7776" s="30" t="s">
        <v>101</v>
      </c>
      <c r="I7776" s="31">
        <v>848.7</v>
      </c>
      <c r="J7776" s="31">
        <v>22952.9</v>
      </c>
      <c r="K7776" s="31">
        <v>20.394100000000002</v>
      </c>
      <c r="L7776" s="31">
        <v>4881.8</v>
      </c>
      <c r="M7776" s="31">
        <v>995.59917380000013</v>
      </c>
      <c r="N7776" s="31">
        <v>8332.7999999999993</v>
      </c>
      <c r="O7776" s="31">
        <v>734.9</v>
      </c>
      <c r="P7776" s="31">
        <v>7597.9</v>
      </c>
      <c r="Q7776" s="31">
        <v>2760.7</v>
      </c>
      <c r="R7776" s="31">
        <v>5736.4</v>
      </c>
      <c r="S7776" s="31">
        <v>4565.5</v>
      </c>
      <c r="T7776" s="31">
        <v>8317.6</v>
      </c>
      <c r="U7776" s="31">
        <v>26.613199999999999</v>
      </c>
      <c r="V7776" s="31">
        <v>-75.5</v>
      </c>
      <c r="W7776" s="31">
        <v>541.6</v>
      </c>
      <c r="X7776" s="31">
        <v>16.389900000000001</v>
      </c>
      <c r="Y7776" s="31"/>
      <c r="Z7776" s="33">
        <v>3.697571984367988E-2</v>
      </c>
      <c r="AA7776" s="34">
        <v>0.20394100000000001</v>
      </c>
      <c r="AB7776" s="35">
        <v>1.9078712096054571</v>
      </c>
      <c r="AC7776" s="36">
        <v>0.33130520353302612</v>
      </c>
      <c r="AD7776" s="34">
        <v>0.36303909309934684</v>
      </c>
      <c r="AE7776" s="35">
        <v>52.746976095364246</v>
      </c>
      <c r="AF7776" s="35">
        <v>1.4425314938964757</v>
      </c>
      <c r="AG7776" s="35">
        <v>0.79588243497664046</v>
      </c>
      <c r="AH7776" s="37">
        <v>16.389900000000001</v>
      </c>
      <c r="AI7776" s="38">
        <v>0.11094268507517718</v>
      </c>
      <c r="AJ7776" s="39">
        <v>0.85075088550902067</v>
      </c>
      <c r="AK7776" s="40">
        <v>2.7595580455900741</v>
      </c>
      <c r="AL7776" s="37">
        <v>26.613199999999999</v>
      </c>
      <c r="AM7776" s="33" t="s">
        <v>102</v>
      </c>
      <c r="AN7776" s="34" t="s">
        <v>102</v>
      </c>
      <c r="AO7776" s="35" t="s">
        <v>102</v>
      </c>
      <c r="AP7776" s="36" t="s">
        <v>102</v>
      </c>
      <c r="AQ7776" s="34" t="s">
        <v>102</v>
      </c>
      <c r="AR7776" s="35" t="s">
        <v>102</v>
      </c>
      <c r="AS7776" s="35" t="s">
        <v>102</v>
      </c>
      <c r="AT7776" s="35" t="s">
        <v>102</v>
      </c>
      <c r="AU7776" s="37" t="s">
        <v>102</v>
      </c>
      <c r="AV7776" s="38" t="s">
        <v>102</v>
      </c>
      <c r="AW7776" s="39" t="s">
        <v>102</v>
      </c>
      <c r="AX7776" s="40" t="s">
        <v>102</v>
      </c>
      <c r="AY7776" s="37" t="s">
        <v>102</v>
      </c>
      <c r="AZ7776" s="29" t="s">
        <v>168</v>
      </c>
      <c r="BA7776" s="29" t="s">
        <v>103</v>
      </c>
    </row>
    <row r="7777" spans="1:53" x14ac:dyDescent="0.25">
      <c r="A7777" s="29">
        <v>0</v>
      </c>
      <c r="B7777" s="29">
        <v>371</v>
      </c>
      <c r="C7777" s="41">
        <v>41364</v>
      </c>
      <c r="D7777" s="41">
        <v>41333</v>
      </c>
      <c r="E7777" s="42" t="s">
        <v>98</v>
      </c>
      <c r="F7777" s="29" t="s">
        <v>533</v>
      </c>
      <c r="G7777" s="29" t="s">
        <v>100</v>
      </c>
      <c r="H7777" s="30" t="s">
        <v>101</v>
      </c>
      <c r="I7777" s="31">
        <v>648.20000000000005</v>
      </c>
      <c r="J7777" s="31">
        <v>22793.4</v>
      </c>
      <c r="K7777" s="31">
        <v>17.9298</v>
      </c>
      <c r="L7777" s="31">
        <v>4430.6000000000004</v>
      </c>
      <c r="M7777" s="31">
        <v>794.39771880000001</v>
      </c>
      <c r="N7777" s="31">
        <v>8058.6</v>
      </c>
      <c r="O7777" s="31">
        <v>751.2</v>
      </c>
      <c r="P7777" s="31">
        <v>7307.4000000000005</v>
      </c>
      <c r="Q7777" s="31">
        <v>1426.7</v>
      </c>
      <c r="R7777" s="31">
        <v>4282.6000000000004</v>
      </c>
      <c r="S7777" s="31">
        <v>4365.8</v>
      </c>
      <c r="T7777" s="31">
        <v>8463.6</v>
      </c>
      <c r="U7777" s="31">
        <v>19.669599999999999</v>
      </c>
      <c r="V7777" s="31">
        <v>-76.599999999999994</v>
      </c>
      <c r="W7777" s="31">
        <v>398.4</v>
      </c>
      <c r="X7777" s="31">
        <v>-1.2186999999999999</v>
      </c>
      <c r="Y7777" s="31"/>
      <c r="Z7777" s="33">
        <v>2.8438056630428105E-2</v>
      </c>
      <c r="AA7777" s="34">
        <v>0.17929800000000001</v>
      </c>
      <c r="AB7777" s="35">
        <v>2.2996667245716669</v>
      </c>
      <c r="AC7777" s="36">
        <v>0.17704067704067702</v>
      </c>
      <c r="AD7777" s="34">
        <v>0.35354971175866695</v>
      </c>
      <c r="AE7777" s="35">
        <v>41.482909597911231</v>
      </c>
      <c r="AF7777" s="35">
        <v>2.2272312856241676</v>
      </c>
      <c r="AG7777" s="35">
        <v>1.0194274506141128</v>
      </c>
      <c r="AH7777" s="37">
        <v>-1.2186999999999999</v>
      </c>
      <c r="AI7777" s="38">
        <v>8.9920101114973131E-2</v>
      </c>
      <c r="AJ7777" s="39">
        <v>0.77752331815350062</v>
      </c>
      <c r="AK7777" s="40">
        <v>2.6931093151850276</v>
      </c>
      <c r="AL7777" s="37">
        <v>19.669599999999999</v>
      </c>
      <c r="AM7777" s="33" t="s">
        <v>102</v>
      </c>
      <c r="AN7777" s="34" t="s">
        <v>102</v>
      </c>
      <c r="AO7777" s="35" t="s">
        <v>102</v>
      </c>
      <c r="AP7777" s="36" t="s">
        <v>102</v>
      </c>
      <c r="AQ7777" s="34" t="s">
        <v>102</v>
      </c>
      <c r="AR7777" s="35" t="s">
        <v>102</v>
      </c>
      <c r="AS7777" s="35" t="s">
        <v>102</v>
      </c>
      <c r="AT7777" s="35" t="s">
        <v>102</v>
      </c>
      <c r="AU7777" s="37" t="s">
        <v>102</v>
      </c>
      <c r="AV7777" s="38" t="s">
        <v>102</v>
      </c>
      <c r="AW7777" s="39" t="s">
        <v>102</v>
      </c>
      <c r="AX7777" s="40" t="s">
        <v>102</v>
      </c>
      <c r="AY7777" s="37" t="s">
        <v>102</v>
      </c>
      <c r="AZ7777" s="29" t="s">
        <v>168</v>
      </c>
      <c r="BA7777" s="29" t="s">
        <v>103</v>
      </c>
    </row>
    <row r="7778" spans="1:53" x14ac:dyDescent="0.25">
      <c r="A7778" s="29">
        <v>1</v>
      </c>
      <c r="B7778" s="29">
        <v>371</v>
      </c>
      <c r="C7778" s="41">
        <v>41455</v>
      </c>
      <c r="D7778" s="41">
        <v>41425</v>
      </c>
      <c r="E7778" s="42" t="s">
        <v>98</v>
      </c>
      <c r="F7778" s="29" t="s">
        <v>533</v>
      </c>
      <c r="G7778" s="29" t="s">
        <v>100</v>
      </c>
      <c r="H7778" s="30" t="s">
        <v>101</v>
      </c>
      <c r="I7778" s="31">
        <v>602.4</v>
      </c>
      <c r="J7778" s="31">
        <v>22658</v>
      </c>
      <c r="K7778" s="31">
        <v>17.1877</v>
      </c>
      <c r="L7778" s="31">
        <v>4410.7</v>
      </c>
      <c r="M7778" s="31">
        <v>758.09788390000006</v>
      </c>
      <c r="N7778" s="31">
        <v>7969.1</v>
      </c>
      <c r="O7778" s="31">
        <v>741.4</v>
      </c>
      <c r="P7778" s="31">
        <v>7227.7000000000007</v>
      </c>
      <c r="Q7778" s="31">
        <v>2043</v>
      </c>
      <c r="R7778" s="31">
        <v>5293.9</v>
      </c>
      <c r="S7778" s="31">
        <v>4298.8999999999996</v>
      </c>
      <c r="T7778" s="31">
        <v>8096</v>
      </c>
      <c r="U7778" s="31">
        <v>18.203199999999999</v>
      </c>
      <c r="V7778" s="31">
        <v>-94.4</v>
      </c>
      <c r="W7778" s="31">
        <v>366.3</v>
      </c>
      <c r="X7778" s="31">
        <v>-2.9819</v>
      </c>
      <c r="Y7778" s="31"/>
      <c r="Z7778" s="33">
        <v>2.6586636066731395E-2</v>
      </c>
      <c r="AA7778" s="34">
        <v>0.171877</v>
      </c>
      <c r="AB7778" s="35">
        <v>2.3834982769037119</v>
      </c>
      <c r="AC7778" s="36">
        <v>0.25636521062604306</v>
      </c>
      <c r="AD7778" s="34">
        <v>0.35171241945449733</v>
      </c>
      <c r="AE7778" s="35">
        <v>32.122791690677964</v>
      </c>
      <c r="AF7778" s="35">
        <v>1.4842836689182575</v>
      </c>
      <c r="AG7778" s="35">
        <v>0.81204782863295488</v>
      </c>
      <c r="AH7778" s="37">
        <v>-2.9819</v>
      </c>
      <c r="AI7778" s="38">
        <v>8.3048042260865623E-2</v>
      </c>
      <c r="AJ7778" s="39">
        <v>0.77865654514961602</v>
      </c>
      <c r="AK7778" s="40">
        <v>2.7986660079051382</v>
      </c>
      <c r="AL7778" s="37">
        <v>18.203199999999999</v>
      </c>
      <c r="AM7778" s="33">
        <v>3.1717681431057479E-2</v>
      </c>
      <c r="AN7778" s="34">
        <v>0.19607950000000002</v>
      </c>
      <c r="AO7778" s="35">
        <v>2.1241201569406547</v>
      </c>
      <c r="AP7778" s="36">
        <v>0.28212498428015831</v>
      </c>
      <c r="AQ7778" s="34">
        <v>0.36189622738246219</v>
      </c>
      <c r="AR7778" s="35">
        <v>42.774883827916071</v>
      </c>
      <c r="AS7778" s="35">
        <v>1.5858019880062417</v>
      </c>
      <c r="AT7778" s="35">
        <v>0.87512241742715124</v>
      </c>
      <c r="AU7778" s="37">
        <v>8.4102999999999994</v>
      </c>
      <c r="AV7778" s="38">
        <v>0.10485205912460291</v>
      </c>
      <c r="AW7778" s="39">
        <v>0.78070093591190948</v>
      </c>
      <c r="AX7778" s="40">
        <v>2.775101114801215</v>
      </c>
      <c r="AY7778" s="37">
        <v>23.293199999999999</v>
      </c>
      <c r="AZ7778" s="29" t="s">
        <v>168</v>
      </c>
      <c r="BA7778" s="29" t="s">
        <v>103</v>
      </c>
    </row>
    <row r="7779" spans="1:53" x14ac:dyDescent="0.25">
      <c r="A7779" s="29">
        <v>1</v>
      </c>
      <c r="B7779" s="29">
        <v>371</v>
      </c>
      <c r="C7779" s="41">
        <v>41547</v>
      </c>
      <c r="D7779" s="41">
        <v>41517</v>
      </c>
      <c r="E7779" s="42" t="s">
        <v>98</v>
      </c>
      <c r="F7779" s="29" t="s">
        <v>533</v>
      </c>
      <c r="G7779" s="29" t="s">
        <v>100</v>
      </c>
      <c r="H7779" s="30" t="s">
        <v>101</v>
      </c>
      <c r="I7779" s="31">
        <v>737.6</v>
      </c>
      <c r="J7779" s="31">
        <v>22944.6</v>
      </c>
      <c r="K7779" s="31">
        <v>20.3215</v>
      </c>
      <c r="L7779" s="31">
        <v>4372.7</v>
      </c>
      <c r="M7779" s="31">
        <v>888.59823049999989</v>
      </c>
      <c r="N7779" s="31">
        <v>8244.6</v>
      </c>
      <c r="O7779" s="31">
        <v>758.9</v>
      </c>
      <c r="P7779" s="31">
        <v>7485.7000000000007</v>
      </c>
      <c r="Q7779" s="31">
        <v>2331.1</v>
      </c>
      <c r="R7779" s="31">
        <v>5462.9</v>
      </c>
      <c r="S7779" s="31">
        <v>4693.2</v>
      </c>
      <c r="T7779" s="31">
        <v>8289.7000000000007</v>
      </c>
      <c r="U7779" s="31">
        <v>22.853999999999999</v>
      </c>
      <c r="V7779" s="31">
        <v>-78.8</v>
      </c>
      <c r="W7779" s="31">
        <v>459.3</v>
      </c>
      <c r="X7779" s="31">
        <v>-4.2972999999999999</v>
      </c>
      <c r="Y7779" s="31"/>
      <c r="Z7779" s="33">
        <v>3.2146997550621934E-2</v>
      </c>
      <c r="AA7779" s="34">
        <v>0.20321500000000001</v>
      </c>
      <c r="AB7779" s="35">
        <v>2.1060417810498895</v>
      </c>
      <c r="AC7779" s="36">
        <v>0.28274264366979596</v>
      </c>
      <c r="AD7779" s="34">
        <v>0.35932637744828855</v>
      </c>
      <c r="AE7779" s="35">
        <v>45.106509162436545</v>
      </c>
      <c r="AF7779" s="35">
        <v>1.5247706756466903</v>
      </c>
      <c r="AG7779" s="35">
        <v>0.85910413882736281</v>
      </c>
      <c r="AH7779" s="37">
        <v>-4.2972999999999999</v>
      </c>
      <c r="AI7779" s="38">
        <v>0.10503807716056442</v>
      </c>
      <c r="AJ7779" s="39">
        <v>0.76230572770935212</v>
      </c>
      <c r="AK7779" s="40">
        <v>2.7678444334535626</v>
      </c>
      <c r="AL7779" s="37">
        <v>22.853999999999999</v>
      </c>
      <c r="AM7779" s="33">
        <v>3.1036852522865328E-2</v>
      </c>
      <c r="AN7779" s="34">
        <v>0.18958274999999999</v>
      </c>
      <c r="AO7779" s="35">
        <v>2.1742694980326811</v>
      </c>
      <c r="AP7779" s="36">
        <v>0.26186343371738552</v>
      </c>
      <c r="AQ7779" s="34">
        <v>0.3569069004401999</v>
      </c>
      <c r="AR7779" s="35">
        <v>42.864796636597497</v>
      </c>
      <c r="AS7779" s="35">
        <v>1.6697042810213976</v>
      </c>
      <c r="AT7779" s="35">
        <v>0.87161546326276773</v>
      </c>
      <c r="AU7779" s="37">
        <v>1.9730000000000003</v>
      </c>
      <c r="AV7779" s="38">
        <v>9.7237226402895074E-2</v>
      </c>
      <c r="AW7779" s="39">
        <v>0.79230911913037239</v>
      </c>
      <c r="AX7779" s="40">
        <v>2.754794450533451</v>
      </c>
      <c r="AY7779" s="37">
        <v>21.834999999999997</v>
      </c>
      <c r="AZ7779" s="29" t="s">
        <v>168</v>
      </c>
      <c r="BA7779" s="29" t="s">
        <v>103</v>
      </c>
    </row>
    <row r="7780" spans="1:53" x14ac:dyDescent="0.25">
      <c r="A7780" s="29">
        <v>1</v>
      </c>
      <c r="B7780" s="29">
        <v>371</v>
      </c>
      <c r="C7780" s="41">
        <v>41639</v>
      </c>
      <c r="D7780" s="41">
        <v>41608</v>
      </c>
      <c r="E7780" s="42" t="s">
        <v>98</v>
      </c>
      <c r="F7780" s="29" t="s">
        <v>533</v>
      </c>
      <c r="G7780" s="29" t="s">
        <v>100</v>
      </c>
      <c r="H7780" s="30" t="s">
        <v>101</v>
      </c>
      <c r="I7780" s="31">
        <v>870.8</v>
      </c>
      <c r="J7780" s="31">
        <v>23152.1</v>
      </c>
      <c r="K7780" s="31">
        <v>20.866700000000002</v>
      </c>
      <c r="L7780" s="31">
        <v>4875.7</v>
      </c>
      <c r="M7780" s="31">
        <v>1017.3976919</v>
      </c>
      <c r="N7780" s="31">
        <v>8644.7000000000007</v>
      </c>
      <c r="O7780" s="31">
        <v>774.2</v>
      </c>
      <c r="P7780" s="31">
        <v>7870.5000000000009</v>
      </c>
      <c r="Q7780" s="31">
        <v>1904.1</v>
      </c>
      <c r="R7780" s="31">
        <v>4990.1000000000004</v>
      </c>
      <c r="S7780" s="31">
        <v>4775.8</v>
      </c>
      <c r="T7780" s="31">
        <v>8096.9</v>
      </c>
      <c r="U7780" s="31">
        <v>27.378399999999999</v>
      </c>
      <c r="V7780" s="31">
        <v>-68.7</v>
      </c>
      <c r="W7780" s="31">
        <v>549.9</v>
      </c>
      <c r="X7780" s="31">
        <v>3.9647999999999999</v>
      </c>
      <c r="Y7780" s="31"/>
      <c r="Z7780" s="33">
        <v>3.7612138855654564E-2</v>
      </c>
      <c r="AA7780" s="34">
        <v>0.20866700000000002</v>
      </c>
      <c r="AB7780" s="35">
        <v>1.9339782423974656</v>
      </c>
      <c r="AC7780" s="36">
        <v>0.22026212592686845</v>
      </c>
      <c r="AD7780" s="34">
        <v>0.37338729532094284</v>
      </c>
      <c r="AE7780" s="35">
        <v>59.237129077147017</v>
      </c>
      <c r="AF7780" s="35">
        <v>2.1372778570453232</v>
      </c>
      <c r="AG7780" s="35">
        <v>0.95705496883829977</v>
      </c>
      <c r="AH7780" s="37">
        <v>3.9647999999999999</v>
      </c>
      <c r="AI7780" s="38">
        <v>0.11278380540230121</v>
      </c>
      <c r="AJ7780" s="39">
        <v>0.84237714937305908</v>
      </c>
      <c r="AK7780" s="40">
        <v>2.8593782805765171</v>
      </c>
      <c r="AL7780" s="37">
        <v>27.378399999999999</v>
      </c>
      <c r="AM7780" s="33">
        <v>3.1195957275858999E-2</v>
      </c>
      <c r="AN7780" s="34">
        <v>0.19076425000000002</v>
      </c>
      <c r="AO7780" s="35">
        <v>2.1807962562306833</v>
      </c>
      <c r="AP7780" s="36">
        <v>0.23410266431584612</v>
      </c>
      <c r="AQ7780" s="34">
        <v>0.35949395099559889</v>
      </c>
      <c r="AR7780" s="35">
        <v>44.487334882043186</v>
      </c>
      <c r="AS7780" s="35">
        <v>1.8433908718086096</v>
      </c>
      <c r="AT7780" s="35">
        <v>0.91190859672818259</v>
      </c>
      <c r="AU7780" s="37">
        <v>-1.1332749999999998</v>
      </c>
      <c r="AV7780" s="38">
        <v>9.7697506484676094E-2</v>
      </c>
      <c r="AW7780" s="39">
        <v>0.79021568509638207</v>
      </c>
      <c r="AX7780" s="40">
        <v>2.7797495092800615</v>
      </c>
      <c r="AY7780" s="37">
        <v>22.026299999999999</v>
      </c>
      <c r="AZ7780" s="29" t="s">
        <v>168</v>
      </c>
      <c r="BA7780" s="29" t="s">
        <v>103</v>
      </c>
    </row>
    <row r="7781" spans="1:53" x14ac:dyDescent="0.25">
      <c r="A7781" s="29">
        <v>1</v>
      </c>
      <c r="B7781" s="29">
        <v>371</v>
      </c>
      <c r="C7781" s="41">
        <v>41729</v>
      </c>
      <c r="D7781" s="41">
        <v>41698</v>
      </c>
      <c r="E7781" s="42" t="s">
        <v>98</v>
      </c>
      <c r="F7781" s="29" t="s">
        <v>533</v>
      </c>
      <c r="G7781" s="29" t="s">
        <v>100</v>
      </c>
      <c r="H7781" s="30" t="s">
        <v>101</v>
      </c>
      <c r="I7781" s="31">
        <v>670.6</v>
      </c>
      <c r="J7781" s="31">
        <v>22925</v>
      </c>
      <c r="K7781" s="31">
        <v>18.6206</v>
      </c>
      <c r="L7781" s="31">
        <v>4377.3999999999996</v>
      </c>
      <c r="M7781" s="31">
        <v>815.09814439999991</v>
      </c>
      <c r="N7781" s="31">
        <v>8928.7000000000007</v>
      </c>
      <c r="O7781" s="31">
        <v>847.1</v>
      </c>
      <c r="P7781" s="31">
        <v>8081.6</v>
      </c>
      <c r="Q7781" s="31">
        <v>1749.1</v>
      </c>
      <c r="R7781" s="31">
        <v>4683.6000000000004</v>
      </c>
      <c r="S7781" s="31">
        <v>4557.6000000000004</v>
      </c>
      <c r="T7781" s="31">
        <v>7765.4</v>
      </c>
      <c r="U7781" s="31">
        <v>21.030799999999999</v>
      </c>
      <c r="V7781" s="31">
        <v>-75.5</v>
      </c>
      <c r="W7781" s="31">
        <v>410.6</v>
      </c>
      <c r="X7781" s="31">
        <v>2.6057000000000001</v>
      </c>
      <c r="Y7781" s="31"/>
      <c r="Z7781" s="33">
        <v>2.9251908396946566E-2</v>
      </c>
      <c r="AA7781" s="34">
        <v>0.18620599999999998</v>
      </c>
      <c r="AB7781" s="35">
        <v>2.4787199110693994</v>
      </c>
      <c r="AC7781" s="36">
        <v>0.19589637909214105</v>
      </c>
      <c r="AD7781" s="34">
        <v>0.38947437295528903</v>
      </c>
      <c r="AE7781" s="35">
        <v>43.184007650331118</v>
      </c>
      <c r="AF7781" s="35">
        <v>1.8640401221199472</v>
      </c>
      <c r="AG7781" s="35">
        <v>0.97309761721752497</v>
      </c>
      <c r="AH7781" s="37">
        <v>2.6057000000000001</v>
      </c>
      <c r="AI7781" s="38">
        <v>9.379997258646687E-2</v>
      </c>
      <c r="AJ7781" s="39">
        <v>0.7637775354416575</v>
      </c>
      <c r="AK7781" s="40">
        <v>2.9521982125840269</v>
      </c>
      <c r="AL7781" s="37">
        <v>21.030799999999999</v>
      </c>
      <c r="AM7781" s="33">
        <v>3.1399420217488615E-2</v>
      </c>
      <c r="AN7781" s="34">
        <v>0.19249125</v>
      </c>
      <c r="AO7781" s="35">
        <v>2.2255595528551164</v>
      </c>
      <c r="AP7781" s="36">
        <v>0.23881658982871212</v>
      </c>
      <c r="AQ7781" s="34">
        <v>0.36847511629475443</v>
      </c>
      <c r="AR7781" s="35">
        <v>44.912609395148166</v>
      </c>
      <c r="AS7781" s="35">
        <v>1.7525930809325545</v>
      </c>
      <c r="AT7781" s="35">
        <v>0.90032613837903552</v>
      </c>
      <c r="AU7781" s="37">
        <v>-0.17717499999999986</v>
      </c>
      <c r="AV7781" s="38">
        <v>9.8667474352549536E-2</v>
      </c>
      <c r="AW7781" s="39">
        <v>0.78677923941842121</v>
      </c>
      <c r="AX7781" s="40">
        <v>2.8445217336298114</v>
      </c>
      <c r="AY7781" s="37">
        <v>22.366599999999998</v>
      </c>
      <c r="AZ7781" s="29" t="s">
        <v>168</v>
      </c>
      <c r="BA7781" s="29" t="s">
        <v>103</v>
      </c>
    </row>
    <row r="7782" spans="1:53" x14ac:dyDescent="0.25">
      <c r="A7782" s="29">
        <v>1</v>
      </c>
      <c r="B7782" s="29">
        <v>371</v>
      </c>
      <c r="C7782" s="41">
        <v>41820</v>
      </c>
      <c r="D7782" s="41">
        <v>41790</v>
      </c>
      <c r="E7782" s="42" t="s">
        <v>98</v>
      </c>
      <c r="F7782" s="29" t="s">
        <v>533</v>
      </c>
      <c r="G7782" s="29" t="s">
        <v>100</v>
      </c>
      <c r="H7782" s="30" t="s">
        <v>101</v>
      </c>
      <c r="I7782" s="31">
        <v>616.5</v>
      </c>
      <c r="J7782" s="31">
        <v>23145.7</v>
      </c>
      <c r="K7782" s="31">
        <v>17.736499999999999</v>
      </c>
      <c r="L7782" s="31">
        <v>4283.8</v>
      </c>
      <c r="M7782" s="31">
        <v>759.79618700000003</v>
      </c>
      <c r="N7782" s="31">
        <v>8785.7999999999993</v>
      </c>
      <c r="O7782" s="31">
        <v>867.3</v>
      </c>
      <c r="P7782" s="31">
        <v>7918.4999999999991</v>
      </c>
      <c r="Q7782" s="31">
        <v>2362.3000000000002</v>
      </c>
      <c r="R7782" s="31">
        <v>5423.5</v>
      </c>
      <c r="S7782" s="31">
        <v>4393.5</v>
      </c>
      <c r="T7782" s="31">
        <v>7989.5</v>
      </c>
      <c r="U7782" s="31">
        <v>21.0928</v>
      </c>
      <c r="V7782" s="31">
        <v>-95.5</v>
      </c>
      <c r="W7782" s="31">
        <v>404.6</v>
      </c>
      <c r="X7782" s="31">
        <v>-3.4685000000000001</v>
      </c>
      <c r="Y7782" s="31"/>
      <c r="Z7782" s="33">
        <v>2.6635616982852106E-2</v>
      </c>
      <c r="AA7782" s="34">
        <v>0.17736499999999999</v>
      </c>
      <c r="AB7782" s="35">
        <v>2.6054684583459218</v>
      </c>
      <c r="AC7782" s="36">
        <v>0.26887705160600062</v>
      </c>
      <c r="AD7782" s="34">
        <v>0.37958670508993025</v>
      </c>
      <c r="AE7782" s="35">
        <v>31.823924062827228</v>
      </c>
      <c r="AF7782" s="35">
        <v>1.2865363196884392</v>
      </c>
      <c r="AG7782" s="35">
        <v>0.81008573799207151</v>
      </c>
      <c r="AH7782" s="37">
        <v>-3.4685000000000001</v>
      </c>
      <c r="AI7782" s="38">
        <v>9.4448853821373552E-2</v>
      </c>
      <c r="AJ7782" s="39">
        <v>0.74031893613068522</v>
      </c>
      <c r="AK7782" s="40">
        <v>2.8970148319669566</v>
      </c>
      <c r="AL7782" s="37">
        <v>21.0928</v>
      </c>
      <c r="AM7782" s="33">
        <v>3.1411665446518792E-2</v>
      </c>
      <c r="AN7782" s="34">
        <v>0.19386324999999999</v>
      </c>
      <c r="AO7782" s="35">
        <v>2.2810520982156692</v>
      </c>
      <c r="AP7782" s="36">
        <v>0.24194455007370153</v>
      </c>
      <c r="AQ7782" s="34">
        <v>0.37544368770361264</v>
      </c>
      <c r="AR7782" s="35">
        <v>44.837892488185474</v>
      </c>
      <c r="AS7782" s="35">
        <v>1.7031562436251</v>
      </c>
      <c r="AT7782" s="35">
        <v>0.89983561571881465</v>
      </c>
      <c r="AU7782" s="37">
        <v>-0.29882500000000001</v>
      </c>
      <c r="AV7782" s="38">
        <v>0.10151767724267652</v>
      </c>
      <c r="AW7782" s="39">
        <v>0.77719483716368842</v>
      </c>
      <c r="AX7782" s="40">
        <v>2.8691089396452654</v>
      </c>
      <c r="AY7782" s="37">
        <v>23.088999999999999</v>
      </c>
      <c r="AZ7782" s="29" t="s">
        <v>168</v>
      </c>
      <c r="BA7782" s="29" t="s">
        <v>103</v>
      </c>
    </row>
    <row r="7783" spans="1:53" x14ac:dyDescent="0.25">
      <c r="A7783" s="29">
        <v>1</v>
      </c>
      <c r="B7783" s="29">
        <v>371</v>
      </c>
      <c r="C7783" s="41">
        <v>41912</v>
      </c>
      <c r="D7783" s="41">
        <v>41882</v>
      </c>
      <c r="E7783" s="42" t="s">
        <v>98</v>
      </c>
      <c r="F7783" s="29" t="s">
        <v>533</v>
      </c>
      <c r="G7783" s="29" t="s">
        <v>100</v>
      </c>
      <c r="H7783" s="30" t="s">
        <v>101</v>
      </c>
      <c r="I7783" s="31">
        <v>571.5</v>
      </c>
      <c r="J7783" s="31">
        <v>23372.799999999999</v>
      </c>
      <c r="K7783" s="31">
        <v>16.910299999999999</v>
      </c>
      <c r="L7783" s="31">
        <v>4268.3999999999996</v>
      </c>
      <c r="M7783" s="31">
        <v>721.79924519999986</v>
      </c>
      <c r="N7783" s="31">
        <v>9319.9</v>
      </c>
      <c r="O7783" s="31">
        <v>841.2</v>
      </c>
      <c r="P7783" s="31">
        <v>8478.6999999999989</v>
      </c>
      <c r="Q7783" s="31">
        <v>2650.8</v>
      </c>
      <c r="R7783" s="31">
        <v>5793.1</v>
      </c>
      <c r="S7783" s="31">
        <v>4695.5</v>
      </c>
      <c r="T7783" s="31">
        <v>7641.9</v>
      </c>
      <c r="U7783" s="31">
        <v>18.0352</v>
      </c>
      <c r="V7783" s="31">
        <v>-78.5</v>
      </c>
      <c r="W7783" s="31">
        <v>345.2</v>
      </c>
      <c r="X7783" s="31">
        <v>-18.7712</v>
      </c>
      <c r="Y7783" s="31"/>
      <c r="Z7783" s="33">
        <v>2.4451499178532312E-2</v>
      </c>
      <c r="AA7783" s="34">
        <v>0.169103</v>
      </c>
      <c r="AB7783" s="35">
        <v>2.9366544979035956</v>
      </c>
      <c r="AC7783" s="36">
        <v>0.28442365261429847</v>
      </c>
      <c r="AD7783" s="34">
        <v>0.39874982886089816</v>
      </c>
      <c r="AE7783" s="35">
        <v>36.779579373248403</v>
      </c>
      <c r="AF7783" s="35">
        <v>1.0891794857401536</v>
      </c>
      <c r="AG7783" s="35">
        <v>0.81053322055548838</v>
      </c>
      <c r="AH7783" s="37">
        <v>-18.7712</v>
      </c>
      <c r="AI7783" s="38">
        <v>8.0873395183206825E-2</v>
      </c>
      <c r="AJ7783" s="39">
        <v>0.73049014238773269</v>
      </c>
      <c r="AK7783" s="40">
        <v>3.0585063923893272</v>
      </c>
      <c r="AL7783" s="37">
        <v>18.0352</v>
      </c>
      <c r="AM7783" s="33">
        <v>2.9487790853496388E-2</v>
      </c>
      <c r="AN7783" s="34">
        <v>0.18533525000000001</v>
      </c>
      <c r="AO7783" s="35">
        <v>2.4887052774290952</v>
      </c>
      <c r="AP7783" s="36">
        <v>0.24236480230982715</v>
      </c>
      <c r="AQ7783" s="34">
        <v>0.38529955055676507</v>
      </c>
      <c r="AR7783" s="35">
        <v>42.756160040888439</v>
      </c>
      <c r="AS7783" s="35">
        <v>1.5942584461484657</v>
      </c>
      <c r="AT7783" s="35">
        <v>0.88769288615084618</v>
      </c>
      <c r="AU7783" s="37">
        <v>-3.9173</v>
      </c>
      <c r="AV7783" s="38">
        <v>9.5476506748337103E-2</v>
      </c>
      <c r="AW7783" s="39">
        <v>0.76924094083328365</v>
      </c>
      <c r="AX7783" s="40">
        <v>2.941774429379207</v>
      </c>
      <c r="AY7783" s="37">
        <v>21.8843</v>
      </c>
      <c r="AZ7783" s="29" t="s">
        <v>168</v>
      </c>
      <c r="BA7783" s="29" t="s">
        <v>103</v>
      </c>
    </row>
    <row r="7784" spans="1:53" x14ac:dyDescent="0.25">
      <c r="A7784" s="29">
        <v>1</v>
      </c>
      <c r="B7784" s="29">
        <v>371</v>
      </c>
      <c r="C7784" s="41">
        <v>42004</v>
      </c>
      <c r="D7784" s="41">
        <v>41973</v>
      </c>
      <c r="E7784" s="42" t="s">
        <v>98</v>
      </c>
      <c r="F7784" s="29" t="s">
        <v>533</v>
      </c>
      <c r="G7784" s="29" t="s">
        <v>100</v>
      </c>
      <c r="H7784" s="30" t="s">
        <v>101</v>
      </c>
      <c r="I7784" s="31">
        <v>792.2</v>
      </c>
      <c r="J7784" s="31">
        <v>24203.7</v>
      </c>
      <c r="K7784" s="31">
        <v>19.784800000000001</v>
      </c>
      <c r="L7784" s="31">
        <v>4712.2</v>
      </c>
      <c r="M7784" s="31">
        <v>932.29934559999992</v>
      </c>
      <c r="N7784" s="31">
        <v>10535.2</v>
      </c>
      <c r="O7784" s="31">
        <v>894.5</v>
      </c>
      <c r="P7784" s="31">
        <v>9640.7000000000007</v>
      </c>
      <c r="Q7784" s="31">
        <v>2822.1</v>
      </c>
      <c r="R7784" s="31">
        <v>6093.7</v>
      </c>
      <c r="S7784" s="31">
        <v>4986.3999999999996</v>
      </c>
      <c r="T7784" s="31">
        <v>7011.6</v>
      </c>
      <c r="U7784" s="31">
        <v>19.402799999999999</v>
      </c>
      <c r="V7784" s="31">
        <v>-77.3</v>
      </c>
      <c r="W7784" s="31">
        <v>346.1</v>
      </c>
      <c r="X7784" s="31">
        <v>-8.3644999999999996</v>
      </c>
      <c r="Y7784" s="31"/>
      <c r="Z7784" s="33">
        <v>3.2730532935047123E-2</v>
      </c>
      <c r="AA7784" s="34">
        <v>0.197848</v>
      </c>
      <c r="AB7784" s="35">
        <v>2.5851943491914433</v>
      </c>
      <c r="AC7784" s="36">
        <v>0.2678734148378768</v>
      </c>
      <c r="AD7784" s="34">
        <v>0.43527229307915732</v>
      </c>
      <c r="AE7784" s="35">
        <v>48.243174416558858</v>
      </c>
      <c r="AF7784" s="35">
        <v>1.3214263783707167</v>
      </c>
      <c r="AG7784" s="35">
        <v>0.81828773979683933</v>
      </c>
      <c r="AH7784" s="37">
        <v>-8.3644999999999996</v>
      </c>
      <c r="AI7784" s="38">
        <v>7.34476465345274E-2</v>
      </c>
      <c r="AJ7784" s="39">
        <v>0.77875696691001783</v>
      </c>
      <c r="AK7784" s="40">
        <v>3.4519510525415025</v>
      </c>
      <c r="AL7784" s="37">
        <v>19.402799999999999</v>
      </c>
      <c r="AM7784" s="33">
        <v>2.8267389373344526E-2</v>
      </c>
      <c r="AN7784" s="34">
        <v>0.1826305</v>
      </c>
      <c r="AO7784" s="35">
        <v>2.6515093041275897</v>
      </c>
      <c r="AP7784" s="36">
        <v>0.25426762453757923</v>
      </c>
      <c r="AQ7784" s="34">
        <v>0.40077079999631871</v>
      </c>
      <c r="AR7784" s="35">
        <v>40.007671375741396</v>
      </c>
      <c r="AS7784" s="35">
        <v>1.3902955764798142</v>
      </c>
      <c r="AT7784" s="35">
        <v>0.85300107889048116</v>
      </c>
      <c r="AU7784" s="37">
        <v>-6.999625</v>
      </c>
      <c r="AV7784" s="38">
        <v>8.5642467031393665E-2</v>
      </c>
      <c r="AW7784" s="39">
        <v>0.75333589521752331</v>
      </c>
      <c r="AX7784" s="40">
        <v>3.0899176223704536</v>
      </c>
      <c r="AY7784" s="37">
        <v>19.8904</v>
      </c>
      <c r="AZ7784" s="29" t="s">
        <v>168</v>
      </c>
      <c r="BA7784" s="29" t="s">
        <v>103</v>
      </c>
    </row>
    <row r="7785" spans="1:53" x14ac:dyDescent="0.25">
      <c r="A7785" s="29">
        <v>1</v>
      </c>
      <c r="B7785" s="29">
        <v>371</v>
      </c>
      <c r="C7785" s="41">
        <v>42094</v>
      </c>
      <c r="D7785" s="41">
        <v>42063</v>
      </c>
      <c r="E7785" s="42" t="s">
        <v>98</v>
      </c>
      <c r="F7785" s="29" t="s">
        <v>533</v>
      </c>
      <c r="G7785" s="29" t="s">
        <v>100</v>
      </c>
      <c r="H7785" s="30" t="s">
        <v>101</v>
      </c>
      <c r="I7785" s="31">
        <v>615.20000000000005</v>
      </c>
      <c r="J7785" s="31">
        <v>23383.1</v>
      </c>
      <c r="K7785" s="31">
        <v>16.876899999999999</v>
      </c>
      <c r="L7785" s="31">
        <v>4350.8999999999996</v>
      </c>
      <c r="M7785" s="31">
        <v>734.2970421</v>
      </c>
      <c r="N7785" s="31">
        <v>10291.1</v>
      </c>
      <c r="O7785" s="31">
        <v>784.2</v>
      </c>
      <c r="P7785" s="31">
        <v>9506.9</v>
      </c>
      <c r="Q7785" s="31">
        <v>3648.5</v>
      </c>
      <c r="R7785" s="31">
        <v>6702.5</v>
      </c>
      <c r="S7785" s="31">
        <v>4464.3999999999996</v>
      </c>
      <c r="T7785" s="31">
        <v>6650.6</v>
      </c>
      <c r="U7785" s="31">
        <v>20.716799999999999</v>
      </c>
      <c r="V7785" s="31">
        <v>-80</v>
      </c>
      <c r="W7785" s="31">
        <v>343.2</v>
      </c>
      <c r="X7785" s="31">
        <v>-9.9129000000000005</v>
      </c>
      <c r="Y7785" s="31"/>
      <c r="Z7785" s="33">
        <v>2.6309599668136393E-2</v>
      </c>
      <c r="AA7785" s="34">
        <v>0.168769</v>
      </c>
      <c r="AB7785" s="35">
        <v>3.2367350863934523</v>
      </c>
      <c r="AC7785" s="36">
        <v>0.35452964211794658</v>
      </c>
      <c r="AD7785" s="34">
        <v>0.44010845439655139</v>
      </c>
      <c r="AE7785" s="35">
        <v>36.714852104999999</v>
      </c>
      <c r="AF7785" s="35">
        <v>0.80503992555844872</v>
      </c>
      <c r="AG7785" s="35">
        <v>0.66607982096232743</v>
      </c>
      <c r="AH7785" s="37">
        <v>-9.9129000000000005</v>
      </c>
      <c r="AI7785" s="38">
        <v>7.888023167620492E-2</v>
      </c>
      <c r="AJ7785" s="39">
        <v>0.74428112611244868</v>
      </c>
      <c r="AK7785" s="40">
        <v>3.5159384115718879</v>
      </c>
      <c r="AL7785" s="37">
        <v>20.716799999999999</v>
      </c>
      <c r="AM7785" s="33">
        <v>2.7531812191141987E-2</v>
      </c>
      <c r="AN7785" s="34">
        <v>0.17827124999999999</v>
      </c>
      <c r="AO7785" s="35">
        <v>2.8410130979586032</v>
      </c>
      <c r="AP7785" s="36">
        <v>0.29392594029403063</v>
      </c>
      <c r="AQ7785" s="34">
        <v>0.41342932035663427</v>
      </c>
      <c r="AR7785" s="35">
        <v>38.390382489408623</v>
      </c>
      <c r="AS7785" s="35">
        <v>1.1255455273394395</v>
      </c>
      <c r="AT7785" s="35">
        <v>0.77624662982668169</v>
      </c>
      <c r="AU7785" s="37">
        <v>-10.129275</v>
      </c>
      <c r="AV7785" s="38">
        <v>8.1912531803828181E-2</v>
      </c>
      <c r="AW7785" s="39">
        <v>0.74846179288522108</v>
      </c>
      <c r="AX7785" s="40">
        <v>3.2308526721174187</v>
      </c>
      <c r="AY7785" s="37">
        <v>19.811900000000001</v>
      </c>
      <c r="AZ7785" s="29" t="s">
        <v>168</v>
      </c>
      <c r="BA7785" s="29" t="s">
        <v>103</v>
      </c>
    </row>
    <row r="7786" spans="1:53" x14ac:dyDescent="0.25">
      <c r="A7786" s="29">
        <v>1</v>
      </c>
      <c r="B7786" s="29">
        <v>371</v>
      </c>
      <c r="C7786" s="41">
        <v>42185</v>
      </c>
      <c r="D7786" s="41">
        <v>42155</v>
      </c>
      <c r="E7786" s="42" t="s">
        <v>98</v>
      </c>
      <c r="F7786" s="29" t="s">
        <v>533</v>
      </c>
      <c r="G7786" s="29" t="s">
        <v>100</v>
      </c>
      <c r="H7786" s="30" t="s">
        <v>101</v>
      </c>
      <c r="I7786" s="31">
        <v>726.4</v>
      </c>
      <c r="J7786" s="31">
        <v>21964.5</v>
      </c>
      <c r="K7786" s="31">
        <v>19.8218</v>
      </c>
      <c r="L7786" s="31">
        <v>4298.8</v>
      </c>
      <c r="M7786" s="31">
        <v>852.09953840000003</v>
      </c>
      <c r="N7786" s="31">
        <v>9225.2999999999993</v>
      </c>
      <c r="O7786" s="31">
        <v>334.2</v>
      </c>
      <c r="P7786" s="31">
        <v>8891.0999999999985</v>
      </c>
      <c r="Q7786" s="31">
        <v>1616.8</v>
      </c>
      <c r="R7786" s="31">
        <v>4890.1000000000004</v>
      </c>
      <c r="S7786" s="31">
        <v>3785.7</v>
      </c>
      <c r="T7786" s="31">
        <v>6171.6</v>
      </c>
      <c r="U7786" s="31">
        <v>12.3408</v>
      </c>
      <c r="V7786" s="31">
        <v>-92.8</v>
      </c>
      <c r="W7786" s="31">
        <v>186.8</v>
      </c>
      <c r="X7786" s="31">
        <v>12.1479</v>
      </c>
      <c r="Y7786" s="31"/>
      <c r="Z7786" s="33">
        <v>3.3071547269457532E-2</v>
      </c>
      <c r="AA7786" s="34">
        <v>0.19821800000000001</v>
      </c>
      <c r="AB7786" s="35">
        <v>2.6085860862848693</v>
      </c>
      <c r="AC7786" s="36">
        <v>0.17525717320845935</v>
      </c>
      <c r="AD7786" s="34">
        <v>0.42000956088233282</v>
      </c>
      <c r="AE7786" s="35">
        <v>36.728428379310344</v>
      </c>
      <c r="AF7786" s="35">
        <v>2.1081136526472046</v>
      </c>
      <c r="AG7786" s="35">
        <v>0.77415594773113017</v>
      </c>
      <c r="AH7786" s="37">
        <v>12.1479</v>
      </c>
      <c r="AI7786" s="38">
        <v>4.3453987159207223E-2</v>
      </c>
      <c r="AJ7786" s="39">
        <v>0.78286325661863465</v>
      </c>
      <c r="AK7786" s="40">
        <v>3.5589636398988915</v>
      </c>
      <c r="AL7786" s="37">
        <v>12.3408</v>
      </c>
      <c r="AM7786" s="33">
        <v>2.914079476279334E-2</v>
      </c>
      <c r="AN7786" s="34">
        <v>0.18348449999999999</v>
      </c>
      <c r="AO7786" s="35">
        <v>2.8417925049433403</v>
      </c>
      <c r="AP7786" s="36">
        <v>0.27052097069464531</v>
      </c>
      <c r="AQ7786" s="34">
        <v>0.42353503430473494</v>
      </c>
      <c r="AR7786" s="35">
        <v>39.616508568529404</v>
      </c>
      <c r="AS7786" s="35">
        <v>1.3309398605791309</v>
      </c>
      <c r="AT7786" s="35">
        <v>0.76726418226144633</v>
      </c>
      <c r="AU7786" s="37">
        <v>-6.2251750000000001</v>
      </c>
      <c r="AV7786" s="38">
        <v>6.9163815138286594E-2</v>
      </c>
      <c r="AW7786" s="39">
        <v>0.75909787300720843</v>
      </c>
      <c r="AX7786" s="40">
        <v>3.3963398741004021</v>
      </c>
      <c r="AY7786" s="37">
        <v>17.623899999999999</v>
      </c>
      <c r="AZ7786" s="29" t="s">
        <v>168</v>
      </c>
      <c r="BA7786" s="29" t="s">
        <v>103</v>
      </c>
    </row>
    <row r="7787" spans="1:53" x14ac:dyDescent="0.25">
      <c r="A7787" s="29">
        <v>1</v>
      </c>
      <c r="B7787" s="29">
        <v>371</v>
      </c>
      <c r="C7787" s="41">
        <v>42277</v>
      </c>
      <c r="D7787" s="41">
        <v>42247</v>
      </c>
      <c r="E7787" s="42" t="s">
        <v>98</v>
      </c>
      <c r="F7787" s="29" t="s">
        <v>533</v>
      </c>
      <c r="G7787" s="29" t="s">
        <v>100</v>
      </c>
      <c r="H7787" s="30" t="s">
        <v>101</v>
      </c>
      <c r="I7787" s="31">
        <v>778.3</v>
      </c>
      <c r="J7787" s="31">
        <v>22322.9</v>
      </c>
      <c r="K7787" s="31">
        <v>21.915900000000001</v>
      </c>
      <c r="L7787" s="31">
        <v>4207.8999999999996</v>
      </c>
      <c r="M7787" s="31">
        <v>922.19915609999998</v>
      </c>
      <c r="N7787" s="31">
        <v>9433.7000000000007</v>
      </c>
      <c r="O7787" s="31">
        <v>450.6</v>
      </c>
      <c r="P7787" s="31">
        <v>8983.1</v>
      </c>
      <c r="Q7787" s="31">
        <v>1824</v>
      </c>
      <c r="R7787" s="31">
        <v>5299.9</v>
      </c>
      <c r="S7787" s="31">
        <v>4305.1000000000004</v>
      </c>
      <c r="T7787" s="31">
        <v>6138.6</v>
      </c>
      <c r="U7787" s="31">
        <v>28.275600000000001</v>
      </c>
      <c r="V7787" s="31">
        <v>-75.3</v>
      </c>
      <c r="W7787" s="31">
        <v>426.6</v>
      </c>
      <c r="X7787" s="31">
        <v>27.7639</v>
      </c>
      <c r="Y7787" s="31"/>
      <c r="Z7787" s="33">
        <v>3.4865541663493538E-2</v>
      </c>
      <c r="AA7787" s="34">
        <v>0.21915899999999999</v>
      </c>
      <c r="AB7787" s="35">
        <v>2.43523861971142</v>
      </c>
      <c r="AC7787" s="36">
        <v>0.19334937511262812</v>
      </c>
      <c r="AD7787" s="34">
        <v>0.42260190208261472</v>
      </c>
      <c r="AE7787" s="35">
        <v>48.988002980079685</v>
      </c>
      <c r="AF7787" s="35">
        <v>2.0223665703947367</v>
      </c>
      <c r="AG7787" s="35">
        <v>0.81229834525179734</v>
      </c>
      <c r="AH7787" s="37">
        <v>27.7639</v>
      </c>
      <c r="AI7787" s="38">
        <v>0.10138073623422611</v>
      </c>
      <c r="AJ7787" s="39">
        <v>0.75400597592606688</v>
      </c>
      <c r="AK7787" s="40">
        <v>3.6364806307627147</v>
      </c>
      <c r="AL7787" s="37">
        <v>28.275600000000001</v>
      </c>
      <c r="AM7787" s="33">
        <v>3.1744305384033646E-2</v>
      </c>
      <c r="AN7787" s="34">
        <v>0.19599849999999999</v>
      </c>
      <c r="AO7787" s="35">
        <v>2.7164385353952962</v>
      </c>
      <c r="AP7787" s="36">
        <v>0.24775240131922771</v>
      </c>
      <c r="AQ7787" s="34">
        <v>0.42949805261016405</v>
      </c>
      <c r="AR7787" s="35">
        <v>42.668614470237216</v>
      </c>
      <c r="AS7787" s="35">
        <v>1.5642366317427767</v>
      </c>
      <c r="AT7787" s="35">
        <v>0.76770546343552359</v>
      </c>
      <c r="AU7787" s="37">
        <v>5.4085999999999999</v>
      </c>
      <c r="AV7787" s="38">
        <v>7.4290650401041408E-2</v>
      </c>
      <c r="AW7787" s="39">
        <v>0.76497683139179207</v>
      </c>
      <c r="AX7787" s="40">
        <v>3.5408334336937495</v>
      </c>
      <c r="AY7787" s="37">
        <v>20.184000000000001</v>
      </c>
      <c r="AZ7787" s="29" t="s">
        <v>168</v>
      </c>
      <c r="BA7787" s="29" t="s">
        <v>103</v>
      </c>
    </row>
    <row r="7788" spans="1:53" x14ac:dyDescent="0.25">
      <c r="A7788" s="29">
        <v>1</v>
      </c>
      <c r="B7788" s="29">
        <v>371</v>
      </c>
      <c r="C7788" s="41">
        <v>42369</v>
      </c>
      <c r="D7788" s="41">
        <v>42338</v>
      </c>
      <c r="E7788" s="42" t="s">
        <v>98</v>
      </c>
      <c r="F7788" s="29" t="s">
        <v>533</v>
      </c>
      <c r="G7788" s="29" t="s">
        <v>100</v>
      </c>
      <c r="H7788" s="30" t="s">
        <v>101</v>
      </c>
      <c r="I7788" s="31">
        <v>805.9</v>
      </c>
      <c r="J7788" s="31">
        <v>21588.7</v>
      </c>
      <c r="K7788" s="31">
        <v>21.571100000000001</v>
      </c>
      <c r="L7788" s="31">
        <v>4424.8999999999996</v>
      </c>
      <c r="M7788" s="31">
        <v>954.4996038999999</v>
      </c>
      <c r="N7788" s="31">
        <v>8823.5</v>
      </c>
      <c r="O7788" s="31">
        <v>649.79999999999995</v>
      </c>
      <c r="P7788" s="31">
        <v>8173.7</v>
      </c>
      <c r="Q7788" s="31">
        <v>1406.9</v>
      </c>
      <c r="R7788" s="31">
        <v>4969.3999999999996</v>
      </c>
      <c r="S7788" s="31">
        <v>4047.6</v>
      </c>
      <c r="T7788" s="31">
        <v>5982.6</v>
      </c>
      <c r="U7788" s="31">
        <v>35.877600000000001</v>
      </c>
      <c r="V7788" s="31">
        <v>-73.8</v>
      </c>
      <c r="W7788" s="31">
        <v>529.5</v>
      </c>
      <c r="X7788" s="31">
        <v>2.3043</v>
      </c>
      <c r="Y7788" s="31"/>
      <c r="Z7788" s="33">
        <v>3.7329714156016804E-2</v>
      </c>
      <c r="AA7788" s="34">
        <v>0.21571100000000001</v>
      </c>
      <c r="AB7788" s="35">
        <v>2.1408337852113801</v>
      </c>
      <c r="AC7788" s="36">
        <v>0.15944919816399389</v>
      </c>
      <c r="AD7788" s="34">
        <v>0.40870918582406535</v>
      </c>
      <c r="AE7788" s="35">
        <v>51.734395875338748</v>
      </c>
      <c r="AF7788" s="35">
        <v>2.7137667322482049</v>
      </c>
      <c r="AG7788" s="35">
        <v>0.81450476918742709</v>
      </c>
      <c r="AH7788" s="37">
        <v>2.3043</v>
      </c>
      <c r="AI7788" s="38">
        <v>0.11966372121403875</v>
      </c>
      <c r="AJ7788" s="39">
        <v>0.81985483146275584</v>
      </c>
      <c r="AK7788" s="40">
        <v>3.608581553170862</v>
      </c>
      <c r="AL7788" s="37">
        <v>35.877600000000001</v>
      </c>
      <c r="AM7788" s="33">
        <v>3.2894100689276069E-2</v>
      </c>
      <c r="AN7788" s="34">
        <v>0.20046425000000001</v>
      </c>
      <c r="AO7788" s="35">
        <v>2.6053483944002807</v>
      </c>
      <c r="AP7788" s="36">
        <v>0.22064634715075698</v>
      </c>
      <c r="AQ7788" s="34">
        <v>0.4228572757963911</v>
      </c>
      <c r="AR7788" s="35">
        <v>43.541419834932199</v>
      </c>
      <c r="AS7788" s="35">
        <v>1.9123217202121487</v>
      </c>
      <c r="AT7788" s="35">
        <v>0.76675972078317045</v>
      </c>
      <c r="AU7788" s="37">
        <v>8.0757999999999992</v>
      </c>
      <c r="AV7788" s="38">
        <v>8.5844669070919255E-2</v>
      </c>
      <c r="AW7788" s="39">
        <v>0.77525129752997657</v>
      </c>
      <c r="AX7788" s="40">
        <v>3.579991058851089</v>
      </c>
      <c r="AY7788" s="37">
        <v>24.302700000000002</v>
      </c>
      <c r="AZ7788" s="29" t="s">
        <v>168</v>
      </c>
      <c r="BA7788" s="29" t="s">
        <v>103</v>
      </c>
    </row>
    <row r="7789" spans="1:53" x14ac:dyDescent="0.25">
      <c r="A7789" s="29">
        <v>1</v>
      </c>
      <c r="B7789" s="29">
        <v>371</v>
      </c>
      <c r="C7789" s="41">
        <v>42460</v>
      </c>
      <c r="D7789" s="41">
        <v>42429</v>
      </c>
      <c r="E7789" s="42" t="s">
        <v>98</v>
      </c>
      <c r="F7789" s="29" t="s">
        <v>533</v>
      </c>
      <c r="G7789" s="29" t="s">
        <v>100</v>
      </c>
      <c r="H7789" s="30" t="s">
        <v>101</v>
      </c>
      <c r="I7789" s="31">
        <v>629.1</v>
      </c>
      <c r="J7789" s="31">
        <v>21631.599999999999</v>
      </c>
      <c r="K7789" s="31">
        <v>17.944199999999999</v>
      </c>
      <c r="L7789" s="31">
        <v>4002.4</v>
      </c>
      <c r="M7789" s="31">
        <v>718.19866079999997</v>
      </c>
      <c r="N7789" s="31">
        <v>8768.2000000000007</v>
      </c>
      <c r="O7789" s="31">
        <v>782.7</v>
      </c>
      <c r="P7789" s="31">
        <v>7985.5000000000009</v>
      </c>
      <c r="Q7789" s="31">
        <v>1743.8</v>
      </c>
      <c r="R7789" s="31">
        <v>5253.7</v>
      </c>
      <c r="S7789" s="31">
        <v>4011.3</v>
      </c>
      <c r="T7789" s="31">
        <v>6090.4</v>
      </c>
      <c r="U7789" s="31">
        <v>24.364799999999999</v>
      </c>
      <c r="V7789" s="31">
        <v>-77.2</v>
      </c>
      <c r="W7789" s="31">
        <v>361.7</v>
      </c>
      <c r="X7789" s="31">
        <v>-2.1926000000000001</v>
      </c>
      <c r="Y7789" s="31"/>
      <c r="Z7789" s="33">
        <v>2.9082453447733875E-2</v>
      </c>
      <c r="AA7789" s="34">
        <v>0.17944199999999999</v>
      </c>
      <c r="AB7789" s="35">
        <v>2.7796974694665155</v>
      </c>
      <c r="AC7789" s="36">
        <v>0.19887776282475306</v>
      </c>
      <c r="AD7789" s="34">
        <v>0.40534218458181553</v>
      </c>
      <c r="AE7789" s="35">
        <v>37.212365844559585</v>
      </c>
      <c r="AF7789" s="35">
        <v>1.6474335607294415</v>
      </c>
      <c r="AG7789" s="35">
        <v>0.76351904372156776</v>
      </c>
      <c r="AH7789" s="37">
        <v>-2.1926000000000001</v>
      </c>
      <c r="AI7789" s="38">
        <v>9.0370777533479912E-2</v>
      </c>
      <c r="AJ7789" s="39">
        <v>0.74010244272268355</v>
      </c>
      <c r="AK7789" s="40">
        <v>3.5517535794036514</v>
      </c>
      <c r="AL7789" s="37">
        <v>24.364799999999999</v>
      </c>
      <c r="AM7789" s="33">
        <v>3.3587314134175442E-2</v>
      </c>
      <c r="AN7789" s="34">
        <v>0.20313249999999999</v>
      </c>
      <c r="AO7789" s="35">
        <v>2.4910889901685462</v>
      </c>
      <c r="AP7789" s="36">
        <v>0.18173337732745859</v>
      </c>
      <c r="AQ7789" s="34">
        <v>0.41416570834270711</v>
      </c>
      <c r="AR7789" s="35">
        <v>43.665798269822091</v>
      </c>
      <c r="AS7789" s="35">
        <v>2.1229201290048967</v>
      </c>
      <c r="AT7789" s="35">
        <v>0.79111952647298056</v>
      </c>
      <c r="AU7789" s="37">
        <v>10.005875</v>
      </c>
      <c r="AV7789" s="38">
        <v>8.8717305535237989E-2</v>
      </c>
      <c r="AW7789" s="39">
        <v>0.77420662668253526</v>
      </c>
      <c r="AX7789" s="40">
        <v>3.58894485080903</v>
      </c>
      <c r="AY7789" s="37">
        <v>25.214700000000001</v>
      </c>
      <c r="AZ7789" s="29" t="s">
        <v>168</v>
      </c>
      <c r="BA7789" s="29" t="s">
        <v>103</v>
      </c>
    </row>
    <row r="7790" spans="1:53" x14ac:dyDescent="0.25">
      <c r="A7790" s="29">
        <v>1</v>
      </c>
      <c r="B7790" s="29">
        <v>371</v>
      </c>
      <c r="C7790" s="41">
        <v>42551</v>
      </c>
      <c r="D7790" s="41">
        <v>42521</v>
      </c>
      <c r="E7790" s="42" t="s">
        <v>98</v>
      </c>
      <c r="F7790" s="29" t="s">
        <v>533</v>
      </c>
      <c r="G7790" s="29" t="s">
        <v>100</v>
      </c>
      <c r="H7790" s="30" t="s">
        <v>101</v>
      </c>
      <c r="I7790" s="31">
        <v>633.20000000000005</v>
      </c>
      <c r="J7790" s="31">
        <v>21712.3</v>
      </c>
      <c r="K7790" s="31">
        <v>19.939399999999999</v>
      </c>
      <c r="L7790" s="31">
        <v>3927.9</v>
      </c>
      <c r="M7790" s="31">
        <v>783.19969259999993</v>
      </c>
      <c r="N7790" s="31">
        <v>8430.9</v>
      </c>
      <c r="O7790" s="31">
        <v>763.7</v>
      </c>
      <c r="P7790" s="31">
        <v>7667.2</v>
      </c>
      <c r="Q7790" s="31">
        <v>1373.2</v>
      </c>
      <c r="R7790" s="31">
        <v>5014.7</v>
      </c>
      <c r="S7790" s="31">
        <v>3937.2</v>
      </c>
      <c r="T7790" s="31">
        <v>6152.7</v>
      </c>
      <c r="U7790" s="31">
        <v>25.509599999999999</v>
      </c>
      <c r="V7790" s="31">
        <v>-85.6</v>
      </c>
      <c r="W7790" s="31">
        <v>379.6</v>
      </c>
      <c r="X7790" s="31">
        <v>-8.0860000000000003</v>
      </c>
      <c r="Y7790" s="31"/>
      <c r="Z7790" s="33">
        <v>2.9163193213063567E-2</v>
      </c>
      <c r="AA7790" s="34">
        <v>0.19939399999999999</v>
      </c>
      <c r="AB7790" s="35">
        <v>2.4473962619121692</v>
      </c>
      <c r="AC7790" s="36">
        <v>0.16287703566641759</v>
      </c>
      <c r="AD7790" s="34">
        <v>0.38830064065069109</v>
      </c>
      <c r="AE7790" s="35">
        <v>36.598116476635511</v>
      </c>
      <c r="AF7790" s="35">
        <v>2.2813856469560148</v>
      </c>
      <c r="AG7790" s="35">
        <v>0.78513171276447247</v>
      </c>
      <c r="AH7790" s="37">
        <v>-8.0860000000000003</v>
      </c>
      <c r="AI7790" s="38">
        <v>9.6641971536953586E-2</v>
      </c>
      <c r="AJ7790" s="39">
        <v>0.72362670007323038</v>
      </c>
      <c r="AK7790" s="40">
        <v>3.5289060087441286</v>
      </c>
      <c r="AL7790" s="37">
        <v>25.509599999999999</v>
      </c>
      <c r="AM7790" s="33">
        <v>3.2610225620076941E-2</v>
      </c>
      <c r="AN7790" s="34">
        <v>0.20342649999999998</v>
      </c>
      <c r="AO7790" s="35">
        <v>2.4507915340753712</v>
      </c>
      <c r="AP7790" s="36">
        <v>0.17863834294194814</v>
      </c>
      <c r="AQ7790" s="34">
        <v>0.40623847828479664</v>
      </c>
      <c r="AR7790" s="35">
        <v>43.633220294153382</v>
      </c>
      <c r="AS7790" s="35">
        <v>2.1662381275820994</v>
      </c>
      <c r="AT7790" s="35">
        <v>0.79386346773131622</v>
      </c>
      <c r="AU7790" s="37">
        <v>4.9474</v>
      </c>
      <c r="AV7790" s="38">
        <v>0.10201430162967458</v>
      </c>
      <c r="AW7790" s="39">
        <v>0.75939748754618419</v>
      </c>
      <c r="AX7790" s="40">
        <v>3.5814304430203392</v>
      </c>
      <c r="AY7790" s="37">
        <v>28.506900000000002</v>
      </c>
      <c r="AZ7790" s="29" t="s">
        <v>168</v>
      </c>
      <c r="BA7790" s="29" t="s">
        <v>103</v>
      </c>
    </row>
    <row r="7791" spans="1:53" x14ac:dyDescent="0.25">
      <c r="A7791" s="29">
        <v>1</v>
      </c>
      <c r="B7791" s="29">
        <v>371</v>
      </c>
      <c r="C7791" s="41">
        <v>42643</v>
      </c>
      <c r="D7791" s="41">
        <v>42613</v>
      </c>
      <c r="E7791" s="42" t="s">
        <v>98</v>
      </c>
      <c r="F7791" s="29" t="s">
        <v>533</v>
      </c>
      <c r="G7791" s="29" t="s">
        <v>100</v>
      </c>
      <c r="H7791" s="30" t="s">
        <v>101</v>
      </c>
      <c r="I7791" s="31">
        <v>732.1</v>
      </c>
      <c r="J7791" s="31">
        <v>21913.1</v>
      </c>
      <c r="K7791" s="31">
        <v>22.636099999999999</v>
      </c>
      <c r="L7791" s="31">
        <v>3907.9</v>
      </c>
      <c r="M7791" s="31">
        <v>884.5961519</v>
      </c>
      <c r="N7791" s="31">
        <v>8871.9</v>
      </c>
      <c r="O7791" s="31">
        <v>765.7</v>
      </c>
      <c r="P7791" s="31">
        <v>8106.2</v>
      </c>
      <c r="Q7791" s="31">
        <v>1793.9</v>
      </c>
      <c r="R7791" s="31">
        <v>5215.1000000000004</v>
      </c>
      <c r="S7791" s="31">
        <v>4193</v>
      </c>
      <c r="T7791" s="31">
        <v>6129.6</v>
      </c>
      <c r="U7791" s="31">
        <v>27.323599999999999</v>
      </c>
      <c r="V7791" s="31">
        <v>-73.900000000000006</v>
      </c>
      <c r="W7791" s="31">
        <v>409</v>
      </c>
      <c r="X7791" s="31">
        <v>-4.0773000000000001</v>
      </c>
      <c r="Y7791" s="31"/>
      <c r="Z7791" s="33">
        <v>3.3409239222200425E-2</v>
      </c>
      <c r="AA7791" s="34">
        <v>0.22636099999999998</v>
      </c>
      <c r="AB7791" s="35">
        <v>2.2909324166143255</v>
      </c>
      <c r="AC7791" s="36">
        <v>0.20220020514207782</v>
      </c>
      <c r="AD7791" s="34">
        <v>0.40486740808009819</v>
      </c>
      <c r="AE7791" s="35">
        <v>47.880711875507437</v>
      </c>
      <c r="AF7791" s="35">
        <v>1.9724536527119683</v>
      </c>
      <c r="AG7791" s="35">
        <v>0.80401142835228467</v>
      </c>
      <c r="AH7791" s="37">
        <v>-4.0773000000000001</v>
      </c>
      <c r="AI7791" s="38">
        <v>0.10465979170398423</v>
      </c>
      <c r="AJ7791" s="39">
        <v>0.7133449854196805</v>
      </c>
      <c r="AK7791" s="40">
        <v>3.5749641085878356</v>
      </c>
      <c r="AL7791" s="37">
        <v>27.323599999999999</v>
      </c>
      <c r="AM7791" s="33">
        <v>3.2246150009753671E-2</v>
      </c>
      <c r="AN7791" s="34">
        <v>0.20522699999999999</v>
      </c>
      <c r="AO7791" s="35">
        <v>2.4147149833010975</v>
      </c>
      <c r="AP7791" s="36">
        <v>0.18085105044931057</v>
      </c>
      <c r="AQ7791" s="34">
        <v>0.40180485478416755</v>
      </c>
      <c r="AR7791" s="35">
        <v>43.356397518010318</v>
      </c>
      <c r="AS7791" s="35">
        <v>2.153759898161407</v>
      </c>
      <c r="AT7791" s="35">
        <v>0.79179173850643803</v>
      </c>
      <c r="AU7791" s="37">
        <v>-3.0129000000000001</v>
      </c>
      <c r="AV7791" s="38">
        <v>0.10283406549711413</v>
      </c>
      <c r="AW7791" s="39">
        <v>0.74923223991958765</v>
      </c>
      <c r="AX7791" s="40">
        <v>3.5660513124766191</v>
      </c>
      <c r="AY7791" s="37">
        <v>28.268900000000002</v>
      </c>
      <c r="AZ7791" s="29" t="s">
        <v>168</v>
      </c>
      <c r="BA7791" s="29" t="s">
        <v>103</v>
      </c>
    </row>
    <row r="7792" spans="1:53" x14ac:dyDescent="0.25">
      <c r="A7792" s="29">
        <v>1</v>
      </c>
      <c r="B7792" s="29">
        <v>371</v>
      </c>
      <c r="C7792" s="41">
        <v>42735</v>
      </c>
      <c r="D7792" s="41">
        <v>42704</v>
      </c>
      <c r="E7792" s="42" t="s">
        <v>98</v>
      </c>
      <c r="F7792" s="29" t="s">
        <v>533</v>
      </c>
      <c r="G7792" s="29" t="s">
        <v>100</v>
      </c>
      <c r="H7792" s="30" t="s">
        <v>101</v>
      </c>
      <c r="I7792" s="31">
        <v>835.3</v>
      </c>
      <c r="J7792" s="31">
        <v>21602.1</v>
      </c>
      <c r="K7792" s="31">
        <v>23.216799999999999</v>
      </c>
      <c r="L7792" s="31">
        <v>4112.1000000000004</v>
      </c>
      <c r="M7792" s="31">
        <v>954.69803280000008</v>
      </c>
      <c r="N7792" s="31">
        <v>9471.2999999999993</v>
      </c>
      <c r="O7792" s="31">
        <v>809.7</v>
      </c>
      <c r="P7792" s="31">
        <v>8661.5999999999985</v>
      </c>
      <c r="Q7792" s="31">
        <v>2929.3</v>
      </c>
      <c r="R7792" s="31">
        <v>6244.4</v>
      </c>
      <c r="S7792" s="31">
        <v>4111.5</v>
      </c>
      <c r="T7792" s="31">
        <v>5327.5</v>
      </c>
      <c r="U7792" s="31">
        <v>34.619199999999999</v>
      </c>
      <c r="V7792" s="31">
        <v>-75.5</v>
      </c>
      <c r="W7792" s="31">
        <v>481.8</v>
      </c>
      <c r="X7792" s="31">
        <v>4.6933999999999996</v>
      </c>
      <c r="Y7792" s="31"/>
      <c r="Z7792" s="33">
        <v>3.8667536952425925E-2</v>
      </c>
      <c r="AA7792" s="34">
        <v>0.23216799999999999</v>
      </c>
      <c r="AB7792" s="35">
        <v>2.2681517355274887</v>
      </c>
      <c r="AC7792" s="36">
        <v>0.30928172478962768</v>
      </c>
      <c r="AD7792" s="34">
        <v>0.43844348466121347</v>
      </c>
      <c r="AE7792" s="35">
        <v>50.580028227814573</v>
      </c>
      <c r="AF7792" s="35">
        <v>1.3036534773495374</v>
      </c>
      <c r="AG7792" s="35">
        <v>0.65842995323810138</v>
      </c>
      <c r="AH7792" s="37">
        <v>4.6933999999999996</v>
      </c>
      <c r="AI7792" s="38">
        <v>0.11716641132268184</v>
      </c>
      <c r="AJ7792" s="39">
        <v>0.7614259724748984</v>
      </c>
      <c r="AK7792" s="40">
        <v>4.0548287189113088</v>
      </c>
      <c r="AL7792" s="37">
        <v>34.619199999999999</v>
      </c>
      <c r="AM7792" s="33">
        <v>3.2580605708855945E-2</v>
      </c>
      <c r="AN7792" s="34">
        <v>0.20934124999999998</v>
      </c>
      <c r="AO7792" s="35">
        <v>2.4465444708801249</v>
      </c>
      <c r="AP7792" s="36">
        <v>0.21830918210571904</v>
      </c>
      <c r="AQ7792" s="34">
        <v>0.40923842949345457</v>
      </c>
      <c r="AR7792" s="35">
        <v>43.067805606129276</v>
      </c>
      <c r="AS7792" s="35">
        <v>1.8012315844367406</v>
      </c>
      <c r="AT7792" s="35">
        <v>0.7527730345191066</v>
      </c>
      <c r="AU7792" s="37">
        <v>-2.4156250000000004</v>
      </c>
      <c r="AV7792" s="38">
        <v>0.1022097380242749</v>
      </c>
      <c r="AW7792" s="39">
        <v>0.73462502517262329</v>
      </c>
      <c r="AX7792" s="40">
        <v>3.6776131039117308</v>
      </c>
      <c r="AY7792" s="37">
        <v>27.954299999999996</v>
      </c>
      <c r="AZ7792" s="29" t="s">
        <v>168</v>
      </c>
      <c r="BA7792" s="29" t="s">
        <v>103</v>
      </c>
    </row>
    <row r="7793" spans="1:53" x14ac:dyDescent="0.25">
      <c r="A7793" s="29">
        <v>1</v>
      </c>
      <c r="B7793" s="29">
        <v>371</v>
      </c>
      <c r="C7793" s="41">
        <v>42825</v>
      </c>
      <c r="D7793" s="41">
        <v>42794</v>
      </c>
      <c r="E7793" s="42" t="s">
        <v>98</v>
      </c>
      <c r="F7793" s="29" t="s">
        <v>533</v>
      </c>
      <c r="G7793" s="29" t="s">
        <v>100</v>
      </c>
      <c r="H7793" s="30" t="s">
        <v>101</v>
      </c>
      <c r="I7793" s="31">
        <v>648</v>
      </c>
      <c r="J7793" s="31">
        <v>21670.3</v>
      </c>
      <c r="K7793" s="31">
        <v>20.671199999999999</v>
      </c>
      <c r="L7793" s="31">
        <v>3793.2</v>
      </c>
      <c r="M7793" s="31">
        <v>784.09995839999988</v>
      </c>
      <c r="N7793" s="31">
        <v>9723.1</v>
      </c>
      <c r="O7793" s="31">
        <v>899.1</v>
      </c>
      <c r="P7793" s="31">
        <v>8824</v>
      </c>
      <c r="Q7793" s="31">
        <v>2546.6999999999998</v>
      </c>
      <c r="R7793" s="31">
        <v>5743.5</v>
      </c>
      <c r="S7793" s="31">
        <v>4128</v>
      </c>
      <c r="T7793" s="31">
        <v>5272.7</v>
      </c>
      <c r="U7793" s="31">
        <v>27.938800000000001</v>
      </c>
      <c r="V7793" s="31">
        <v>-76.400000000000006</v>
      </c>
      <c r="W7793" s="31">
        <v>357.8</v>
      </c>
      <c r="X7793" s="31">
        <v>3.0625</v>
      </c>
      <c r="Y7793" s="31"/>
      <c r="Z7793" s="33">
        <v>2.9902677858636015E-2</v>
      </c>
      <c r="AA7793" s="34">
        <v>0.20671199999999998</v>
      </c>
      <c r="AB7793" s="35">
        <v>2.8134168053030728</v>
      </c>
      <c r="AC7793" s="36">
        <v>0.26192263784184056</v>
      </c>
      <c r="AD7793" s="34">
        <v>0.44868322081374051</v>
      </c>
      <c r="AE7793" s="35">
        <v>41.052353842931929</v>
      </c>
      <c r="AF7793" s="35">
        <v>1.2315544954647188</v>
      </c>
      <c r="AG7793" s="35">
        <v>0.71872551580047006</v>
      </c>
      <c r="AH7793" s="37">
        <v>3.0625</v>
      </c>
      <c r="AI7793" s="38">
        <v>9.4326689866076147E-2</v>
      </c>
      <c r="AJ7793" s="39">
        <v>0.70016566452702544</v>
      </c>
      <c r="AK7793" s="40">
        <v>4.1099057408917634</v>
      </c>
      <c r="AL7793" s="37">
        <v>27.938800000000001</v>
      </c>
      <c r="AM7793" s="33">
        <v>3.2785661811581483E-2</v>
      </c>
      <c r="AN7793" s="34">
        <v>0.21615875000000001</v>
      </c>
      <c r="AO7793" s="35">
        <v>2.454974304839264</v>
      </c>
      <c r="AP7793" s="36">
        <v>0.2340704008599909</v>
      </c>
      <c r="AQ7793" s="34">
        <v>0.42007368855143584</v>
      </c>
      <c r="AR7793" s="35">
        <v>44.027802605722364</v>
      </c>
      <c r="AS7793" s="35">
        <v>1.6972618181205599</v>
      </c>
      <c r="AT7793" s="35">
        <v>0.74157465253883215</v>
      </c>
      <c r="AU7793" s="37">
        <v>-1.10185</v>
      </c>
      <c r="AV7793" s="38">
        <v>0.10319871610742395</v>
      </c>
      <c r="AW7793" s="39">
        <v>0.72464083062370865</v>
      </c>
      <c r="AX7793" s="40">
        <v>3.8171511442837591</v>
      </c>
      <c r="AY7793" s="37">
        <v>28.847799999999999</v>
      </c>
      <c r="AZ7793" s="29" t="s">
        <v>168</v>
      </c>
      <c r="BA7793" s="29" t="s">
        <v>103</v>
      </c>
    </row>
    <row r="7794" spans="1:53" x14ac:dyDescent="0.25">
      <c r="A7794" s="29">
        <v>1</v>
      </c>
      <c r="B7794" s="29">
        <v>371</v>
      </c>
      <c r="C7794" s="41">
        <v>42916</v>
      </c>
      <c r="D7794" s="41">
        <v>42886</v>
      </c>
      <c r="E7794" s="42" t="s">
        <v>98</v>
      </c>
      <c r="F7794" s="29" t="s">
        <v>533</v>
      </c>
      <c r="G7794" s="29" t="s">
        <v>100</v>
      </c>
      <c r="H7794" s="30" t="s">
        <v>101</v>
      </c>
      <c r="I7794" s="31">
        <v>632.5</v>
      </c>
      <c r="J7794" s="31">
        <v>21812.6</v>
      </c>
      <c r="K7794" s="31">
        <v>20.742899999999999</v>
      </c>
      <c r="L7794" s="31">
        <v>3806.6</v>
      </c>
      <c r="M7794" s="31">
        <v>789.59923140000001</v>
      </c>
      <c r="N7794" s="31">
        <v>9481.7000000000007</v>
      </c>
      <c r="O7794" s="31">
        <v>766.1</v>
      </c>
      <c r="P7794" s="31">
        <v>8715.6</v>
      </c>
      <c r="Q7794" s="31">
        <v>1838.8</v>
      </c>
      <c r="R7794" s="31">
        <v>5330.8</v>
      </c>
      <c r="S7794" s="31">
        <v>4061.4</v>
      </c>
      <c r="T7794" s="31">
        <v>5596.4</v>
      </c>
      <c r="U7794" s="31">
        <v>30.589200000000002</v>
      </c>
      <c r="V7794" s="31">
        <v>-76.3</v>
      </c>
      <c r="W7794" s="31">
        <v>408.9</v>
      </c>
      <c r="X7794" s="31">
        <v>0.81710000000000005</v>
      </c>
      <c r="Y7794" s="31"/>
      <c r="Z7794" s="33">
        <v>2.8997001732943346E-2</v>
      </c>
      <c r="AA7794" s="34">
        <v>0.20742899999999997</v>
      </c>
      <c r="AB7794" s="35">
        <v>2.7595011663533389</v>
      </c>
      <c r="AC7794" s="36">
        <v>0.19393146798569874</v>
      </c>
      <c r="AD7794" s="34">
        <v>0.43468912463438569</v>
      </c>
      <c r="AE7794" s="35">
        <v>41.394455119266055</v>
      </c>
      <c r="AF7794" s="35">
        <v>1.7176402684359366</v>
      </c>
      <c r="AG7794" s="35">
        <v>0.76187439033540927</v>
      </c>
      <c r="AH7794" s="37">
        <v>0.81710000000000005</v>
      </c>
      <c r="AI7794" s="38">
        <v>0.10741869384752797</v>
      </c>
      <c r="AJ7794" s="39">
        <v>0.69805525246875666</v>
      </c>
      <c r="AK7794" s="40">
        <v>3.8976127510542491</v>
      </c>
      <c r="AL7794" s="37">
        <v>30.589200000000002</v>
      </c>
      <c r="AM7794" s="33">
        <v>3.2744113941551425E-2</v>
      </c>
      <c r="AN7794" s="34">
        <v>0.21816749999999999</v>
      </c>
      <c r="AO7794" s="35">
        <v>2.5330005309495562</v>
      </c>
      <c r="AP7794" s="36">
        <v>0.24183400893981119</v>
      </c>
      <c r="AQ7794" s="34">
        <v>0.43167080954735948</v>
      </c>
      <c r="AR7794" s="35">
        <v>45.226887266380004</v>
      </c>
      <c r="AS7794" s="35">
        <v>1.5563254734905403</v>
      </c>
      <c r="AT7794" s="35">
        <v>0.73576032193156626</v>
      </c>
      <c r="AU7794" s="37">
        <v>1.1239249999999998</v>
      </c>
      <c r="AV7794" s="38">
        <v>0.10589289668506754</v>
      </c>
      <c r="AW7794" s="39">
        <v>0.71824796872259022</v>
      </c>
      <c r="AX7794" s="40">
        <v>3.9093278298612892</v>
      </c>
      <c r="AY7794" s="37">
        <v>30.117699999999999</v>
      </c>
      <c r="AZ7794" s="29" t="s">
        <v>168</v>
      </c>
      <c r="BA7794" s="29" t="s">
        <v>103</v>
      </c>
    </row>
    <row r="7795" spans="1:53" x14ac:dyDescent="0.25">
      <c r="A7795" s="29">
        <v>1</v>
      </c>
      <c r="B7795" s="29">
        <v>371</v>
      </c>
      <c r="C7795" s="41">
        <v>43008</v>
      </c>
      <c r="D7795" s="41">
        <v>42978</v>
      </c>
      <c r="E7795" s="42" t="s">
        <v>98</v>
      </c>
      <c r="F7795" s="29" t="s">
        <v>533</v>
      </c>
      <c r="G7795" s="29" t="s">
        <v>100</v>
      </c>
      <c r="H7795" s="30" t="s">
        <v>101</v>
      </c>
      <c r="I7795" s="31">
        <v>644.5</v>
      </c>
      <c r="J7795" s="31">
        <v>22209.599999999999</v>
      </c>
      <c r="K7795" s="31">
        <v>20.627700000000001</v>
      </c>
      <c r="L7795" s="31">
        <v>3769.2</v>
      </c>
      <c r="M7795" s="31">
        <v>777.49926840000001</v>
      </c>
      <c r="N7795" s="31">
        <v>10087.700000000001</v>
      </c>
      <c r="O7795" s="31">
        <v>820.8</v>
      </c>
      <c r="P7795" s="31">
        <v>9266.9000000000015</v>
      </c>
      <c r="Q7795" s="31">
        <v>2265</v>
      </c>
      <c r="R7795" s="31">
        <v>5889.9</v>
      </c>
      <c r="S7795" s="31">
        <v>4338.5</v>
      </c>
      <c r="T7795" s="31">
        <v>5250.4</v>
      </c>
      <c r="U7795" s="31">
        <v>30.135999999999999</v>
      </c>
      <c r="V7795" s="31">
        <v>-72.400000000000006</v>
      </c>
      <c r="W7795" s="31">
        <v>404.7</v>
      </c>
      <c r="X7795" s="31">
        <v>-10.446999999999999</v>
      </c>
      <c r="Y7795" s="31"/>
      <c r="Z7795" s="33">
        <v>2.9018982782220305E-2</v>
      </c>
      <c r="AA7795" s="34">
        <v>0.20627700000000002</v>
      </c>
      <c r="AB7795" s="35">
        <v>2.9797134147374078</v>
      </c>
      <c r="AC7795" s="36">
        <v>0.22453086431991434</v>
      </c>
      <c r="AD7795" s="34">
        <v>0.45420448814926884</v>
      </c>
      <c r="AE7795" s="35">
        <v>42.955760685082872</v>
      </c>
      <c r="AF7795" s="35">
        <v>1.3730671406622517</v>
      </c>
      <c r="AG7795" s="35">
        <v>0.73659994227406245</v>
      </c>
      <c r="AH7795" s="37">
        <v>-10.446999999999999</v>
      </c>
      <c r="AI7795" s="38">
        <v>0.10737026424705508</v>
      </c>
      <c r="AJ7795" s="39">
        <v>0.67884158201858658</v>
      </c>
      <c r="AK7795" s="40">
        <v>4.2300777083650773</v>
      </c>
      <c r="AL7795" s="37">
        <v>30.135999999999999</v>
      </c>
      <c r="AM7795" s="33">
        <v>3.1646549831556403E-2</v>
      </c>
      <c r="AN7795" s="34">
        <v>0.21314649999999999</v>
      </c>
      <c r="AO7795" s="35">
        <v>2.7051957804803268</v>
      </c>
      <c r="AP7795" s="36">
        <v>0.24741667373427031</v>
      </c>
      <c r="AQ7795" s="34">
        <v>0.44400507956465213</v>
      </c>
      <c r="AR7795" s="35">
        <v>43.995649468773856</v>
      </c>
      <c r="AS7795" s="35">
        <v>1.4064788454781112</v>
      </c>
      <c r="AT7795" s="35">
        <v>0.71890745041201076</v>
      </c>
      <c r="AU7795" s="37">
        <v>-0.46849999999999969</v>
      </c>
      <c r="AV7795" s="38">
        <v>0.10657051482083527</v>
      </c>
      <c r="AW7795" s="39">
        <v>0.70962211787231677</v>
      </c>
      <c r="AX7795" s="40">
        <v>4.0731062298055996</v>
      </c>
      <c r="AY7795" s="37">
        <v>30.820799999999998</v>
      </c>
      <c r="AZ7795" s="29" t="s">
        <v>168</v>
      </c>
      <c r="BA7795" s="29" t="s">
        <v>103</v>
      </c>
    </row>
    <row r="7796" spans="1:53" x14ac:dyDescent="0.25">
      <c r="A7796" s="29">
        <v>0</v>
      </c>
      <c r="B7796" s="29">
        <v>372</v>
      </c>
      <c r="C7796" s="41">
        <v>41182</v>
      </c>
      <c r="D7796" s="41">
        <v>41182</v>
      </c>
      <c r="E7796" s="42" t="s">
        <v>98</v>
      </c>
      <c r="F7796" s="29" t="s">
        <v>534</v>
      </c>
      <c r="G7796" s="29" t="s">
        <v>100</v>
      </c>
      <c r="H7796" s="30" t="s">
        <v>101</v>
      </c>
      <c r="I7796" s="31">
        <v>719</v>
      </c>
      <c r="J7796" s="31">
        <v>36044</v>
      </c>
      <c r="K7796" s="31">
        <v>27.007400000000001</v>
      </c>
      <c r="L7796" s="31">
        <v>3736</v>
      </c>
      <c r="M7796" s="31">
        <v>1008.9964639999999</v>
      </c>
      <c r="N7796" s="31">
        <v>7359</v>
      </c>
      <c r="O7796" s="31">
        <v>2930</v>
      </c>
      <c r="P7796" s="31">
        <v>4429</v>
      </c>
      <c r="Q7796" s="31">
        <v>751</v>
      </c>
      <c r="R7796" s="31">
        <v>8195</v>
      </c>
      <c r="S7796" s="31">
        <v>9278</v>
      </c>
      <c r="T7796" s="31">
        <v>13900</v>
      </c>
      <c r="U7796" s="31">
        <v>-19.197600000000001</v>
      </c>
      <c r="V7796" s="31">
        <v>-48</v>
      </c>
      <c r="W7796" s="31">
        <v>-711</v>
      </c>
      <c r="X7796" s="31">
        <v>-50.660200000000003</v>
      </c>
      <c r="Y7796" s="31"/>
      <c r="Z7796" s="33">
        <v>1.9947841527022527E-2</v>
      </c>
      <c r="AA7796" s="34">
        <v>0.27007399999999998</v>
      </c>
      <c r="AB7796" s="35">
        <v>1.0973774829799603</v>
      </c>
      <c r="AC7796" s="36">
        <v>0.10205190922679712</v>
      </c>
      <c r="AD7796" s="34">
        <v>0.20416712906447676</v>
      </c>
      <c r="AE7796" s="35">
        <v>84.083038666666667</v>
      </c>
      <c r="AF7796" s="35">
        <v>5.3741489427430089</v>
      </c>
      <c r="AG7796" s="35">
        <v>1.1321537522879805</v>
      </c>
      <c r="AH7796" s="37">
        <v>-50.660200000000003</v>
      </c>
      <c r="AI7796" s="38">
        <v>-0.19031049250535331</v>
      </c>
      <c r="AJ7796" s="39">
        <v>0.41460437243369214</v>
      </c>
      <c r="AK7796" s="40">
        <v>2.5930935251798561</v>
      </c>
      <c r="AL7796" s="37">
        <v>-19.197600000000001</v>
      </c>
      <c r="AM7796" s="33" t="s">
        <v>102</v>
      </c>
      <c r="AN7796" s="34" t="s">
        <v>102</v>
      </c>
      <c r="AO7796" s="35" t="s">
        <v>102</v>
      </c>
      <c r="AP7796" s="36" t="s">
        <v>102</v>
      </c>
      <c r="AQ7796" s="34" t="s">
        <v>102</v>
      </c>
      <c r="AR7796" s="35" t="s">
        <v>102</v>
      </c>
      <c r="AS7796" s="35" t="s">
        <v>102</v>
      </c>
      <c r="AT7796" s="35" t="s">
        <v>102</v>
      </c>
      <c r="AU7796" s="37" t="s">
        <v>102</v>
      </c>
      <c r="AV7796" s="38" t="s">
        <v>102</v>
      </c>
      <c r="AW7796" s="39" t="s">
        <v>102</v>
      </c>
      <c r="AX7796" s="40" t="s">
        <v>102</v>
      </c>
      <c r="AY7796" s="37" t="s">
        <v>102</v>
      </c>
      <c r="AZ7796" s="29" t="s">
        <v>161</v>
      </c>
      <c r="BA7796" s="29" t="s">
        <v>103</v>
      </c>
    </row>
    <row r="7797" spans="1:53" x14ac:dyDescent="0.25">
      <c r="A7797" s="29">
        <v>0</v>
      </c>
      <c r="B7797" s="29">
        <v>372</v>
      </c>
      <c r="C7797" s="41">
        <v>41274</v>
      </c>
      <c r="D7797" s="41">
        <v>41274</v>
      </c>
      <c r="E7797" s="42" t="s">
        <v>98</v>
      </c>
      <c r="F7797" s="29" t="s">
        <v>534</v>
      </c>
      <c r="G7797" s="29" t="s">
        <v>100</v>
      </c>
      <c r="H7797" s="30" t="s">
        <v>101</v>
      </c>
      <c r="I7797" s="31">
        <v>659</v>
      </c>
      <c r="J7797" s="31">
        <v>35897</v>
      </c>
      <c r="K7797" s="31">
        <v>23.383400000000002</v>
      </c>
      <c r="L7797" s="31">
        <v>4191</v>
      </c>
      <c r="M7797" s="31">
        <v>979.99829399999999</v>
      </c>
      <c r="N7797" s="31">
        <v>7394</v>
      </c>
      <c r="O7797" s="31">
        <v>2829</v>
      </c>
      <c r="P7797" s="31">
        <v>4565</v>
      </c>
      <c r="Q7797" s="31">
        <v>826</v>
      </c>
      <c r="R7797" s="31">
        <v>8279</v>
      </c>
      <c r="S7797" s="31">
        <v>9521</v>
      </c>
      <c r="T7797" s="31">
        <v>13638</v>
      </c>
      <c r="U7797" s="31">
        <v>26.8428</v>
      </c>
      <c r="V7797" s="31">
        <v>-51</v>
      </c>
      <c r="W7797" s="31">
        <v>925</v>
      </c>
      <c r="X7797" s="31">
        <v>-45.856400000000001</v>
      </c>
      <c r="Y7797" s="31"/>
      <c r="Z7797" s="33">
        <v>1.8358080062400757E-2</v>
      </c>
      <c r="AA7797" s="34">
        <v>0.23383400000000001</v>
      </c>
      <c r="AB7797" s="35">
        <v>1.1645428435817258</v>
      </c>
      <c r="AC7797" s="36">
        <v>0.1117121990803354</v>
      </c>
      <c r="AD7797" s="34">
        <v>0.20597821544975903</v>
      </c>
      <c r="AE7797" s="35">
        <v>76.862611294117642</v>
      </c>
      <c r="AF7797" s="35">
        <v>4.7457544503631963</v>
      </c>
      <c r="AG7797" s="35">
        <v>1.1500181181302089</v>
      </c>
      <c r="AH7797" s="37">
        <v>-45.856400000000001</v>
      </c>
      <c r="AI7797" s="38">
        <v>0.22071104748270104</v>
      </c>
      <c r="AJ7797" s="39">
        <v>0.46700281360559376</v>
      </c>
      <c r="AK7797" s="40">
        <v>2.6321308109693504</v>
      </c>
      <c r="AL7797" s="37">
        <v>26.8428</v>
      </c>
      <c r="AM7797" s="33" t="s">
        <v>102</v>
      </c>
      <c r="AN7797" s="34" t="s">
        <v>102</v>
      </c>
      <c r="AO7797" s="35" t="s">
        <v>102</v>
      </c>
      <c r="AP7797" s="36" t="s">
        <v>102</v>
      </c>
      <c r="AQ7797" s="34" t="s">
        <v>102</v>
      </c>
      <c r="AR7797" s="35" t="s">
        <v>102</v>
      </c>
      <c r="AS7797" s="35" t="s">
        <v>102</v>
      </c>
      <c r="AT7797" s="35" t="s">
        <v>102</v>
      </c>
      <c r="AU7797" s="37" t="s">
        <v>102</v>
      </c>
      <c r="AV7797" s="38" t="s">
        <v>102</v>
      </c>
      <c r="AW7797" s="39" t="s">
        <v>102</v>
      </c>
      <c r="AX7797" s="40" t="s">
        <v>102</v>
      </c>
      <c r="AY7797" s="37" t="s">
        <v>102</v>
      </c>
      <c r="AZ7797" s="29" t="s">
        <v>161</v>
      </c>
      <c r="BA7797" s="29" t="s">
        <v>103</v>
      </c>
    </row>
    <row r="7798" spans="1:53" x14ac:dyDescent="0.25">
      <c r="A7798" s="29">
        <v>0</v>
      </c>
      <c r="B7798" s="29">
        <v>372</v>
      </c>
      <c r="C7798" s="41">
        <v>41364</v>
      </c>
      <c r="D7798" s="41">
        <v>41364</v>
      </c>
      <c r="E7798" s="42" t="s">
        <v>98</v>
      </c>
      <c r="F7798" s="29" t="s">
        <v>534</v>
      </c>
      <c r="G7798" s="29" t="s">
        <v>100</v>
      </c>
      <c r="H7798" s="30" t="s">
        <v>101</v>
      </c>
      <c r="I7798" s="31">
        <v>670</v>
      </c>
      <c r="J7798" s="31">
        <v>35958</v>
      </c>
      <c r="K7798" s="31">
        <v>25.946200000000001</v>
      </c>
      <c r="L7798" s="31">
        <v>3831</v>
      </c>
      <c r="M7798" s="31">
        <v>993.99892199999999</v>
      </c>
      <c r="N7798" s="31">
        <v>7894</v>
      </c>
      <c r="O7798" s="31">
        <v>2533</v>
      </c>
      <c r="P7798" s="31">
        <v>5361</v>
      </c>
      <c r="Q7798" s="31">
        <v>1372</v>
      </c>
      <c r="R7798" s="31">
        <v>8414</v>
      </c>
      <c r="S7798" s="31">
        <v>10076</v>
      </c>
      <c r="T7798" s="31">
        <v>13699</v>
      </c>
      <c r="U7798" s="31">
        <v>18.2316</v>
      </c>
      <c r="V7798" s="31">
        <v>-50</v>
      </c>
      <c r="W7798" s="31">
        <v>609</v>
      </c>
      <c r="X7798" s="31">
        <v>-52.553699999999999</v>
      </c>
      <c r="Y7798" s="31"/>
      <c r="Z7798" s="33">
        <v>1.8632849435452473E-2</v>
      </c>
      <c r="AA7798" s="34">
        <v>0.25946200000000003</v>
      </c>
      <c r="AB7798" s="35">
        <v>1.3483415025273036</v>
      </c>
      <c r="AC7798" s="36">
        <v>0.17380288826957183</v>
      </c>
      <c r="AD7798" s="34">
        <v>0.2195339006618833</v>
      </c>
      <c r="AE7798" s="35">
        <v>79.519913759999994</v>
      </c>
      <c r="AF7798" s="35">
        <v>2.8979560408163265</v>
      </c>
      <c r="AG7798" s="35">
        <v>1.1975279296410744</v>
      </c>
      <c r="AH7798" s="37">
        <v>-52.553699999999999</v>
      </c>
      <c r="AI7798" s="38">
        <v>0.15896632732967894</v>
      </c>
      <c r="AJ7798" s="39">
        <v>0.42616385783413985</v>
      </c>
      <c r="AK7798" s="40">
        <v>2.6248631286955253</v>
      </c>
      <c r="AL7798" s="37">
        <v>18.2316</v>
      </c>
      <c r="AM7798" s="33" t="s">
        <v>102</v>
      </c>
      <c r="AN7798" s="34" t="s">
        <v>102</v>
      </c>
      <c r="AO7798" s="35" t="s">
        <v>102</v>
      </c>
      <c r="AP7798" s="36" t="s">
        <v>102</v>
      </c>
      <c r="AQ7798" s="34" t="s">
        <v>102</v>
      </c>
      <c r="AR7798" s="35" t="s">
        <v>102</v>
      </c>
      <c r="AS7798" s="35" t="s">
        <v>102</v>
      </c>
      <c r="AT7798" s="35" t="s">
        <v>102</v>
      </c>
      <c r="AU7798" s="37" t="s">
        <v>102</v>
      </c>
      <c r="AV7798" s="38" t="s">
        <v>102</v>
      </c>
      <c r="AW7798" s="39" t="s">
        <v>102</v>
      </c>
      <c r="AX7798" s="40" t="s">
        <v>102</v>
      </c>
      <c r="AY7798" s="37" t="s">
        <v>102</v>
      </c>
      <c r="AZ7798" s="29" t="s">
        <v>161</v>
      </c>
      <c r="BA7798" s="29" t="s">
        <v>103</v>
      </c>
    </row>
    <row r="7799" spans="1:53" x14ac:dyDescent="0.25">
      <c r="A7799" s="29">
        <v>1</v>
      </c>
      <c r="B7799" s="29">
        <v>372</v>
      </c>
      <c r="C7799" s="41">
        <v>41455</v>
      </c>
      <c r="D7799" s="41">
        <v>41455</v>
      </c>
      <c r="E7799" s="42" t="s">
        <v>98</v>
      </c>
      <c r="F7799" s="29" t="s">
        <v>534</v>
      </c>
      <c r="G7799" s="29" t="s">
        <v>100</v>
      </c>
      <c r="H7799" s="30" t="s">
        <v>101</v>
      </c>
      <c r="I7799" s="31">
        <v>663</v>
      </c>
      <c r="J7799" s="31">
        <v>36252</v>
      </c>
      <c r="K7799" s="31">
        <v>24.431799999999999</v>
      </c>
      <c r="L7799" s="31">
        <v>4048</v>
      </c>
      <c r="M7799" s="31">
        <v>988.99926399999993</v>
      </c>
      <c r="N7799" s="31">
        <v>7224</v>
      </c>
      <c r="O7799" s="31">
        <v>2799</v>
      </c>
      <c r="P7799" s="31">
        <v>4425</v>
      </c>
      <c r="Q7799" s="31">
        <v>782</v>
      </c>
      <c r="R7799" s="31">
        <v>8354</v>
      </c>
      <c r="S7799" s="31">
        <v>10486</v>
      </c>
      <c r="T7799" s="31">
        <v>14373</v>
      </c>
      <c r="U7799" s="31">
        <v>15.103999999999999</v>
      </c>
      <c r="V7799" s="31">
        <v>-50</v>
      </c>
      <c r="W7799" s="31">
        <v>536</v>
      </c>
      <c r="X7799" s="31">
        <v>-29.205500000000001</v>
      </c>
      <c r="Y7799" s="31"/>
      <c r="Z7799" s="33">
        <v>1.828864614366104E-2</v>
      </c>
      <c r="AA7799" s="34">
        <v>0.24431799999999998</v>
      </c>
      <c r="AB7799" s="35">
        <v>1.1185549274584698</v>
      </c>
      <c r="AC7799" s="36">
        <v>0.10825027685492802</v>
      </c>
      <c r="AD7799" s="34">
        <v>0.19927176431645149</v>
      </c>
      <c r="AE7799" s="35">
        <v>79.119941119999993</v>
      </c>
      <c r="AF7799" s="35">
        <v>5.0588197647058823</v>
      </c>
      <c r="AG7799" s="35">
        <v>1.2552070864256644</v>
      </c>
      <c r="AH7799" s="37">
        <v>-29.205500000000001</v>
      </c>
      <c r="AI7799" s="38">
        <v>0.1324110671936759</v>
      </c>
      <c r="AJ7799" s="39">
        <v>0.44665121924307627</v>
      </c>
      <c r="AK7799" s="40">
        <v>2.5222291797119598</v>
      </c>
      <c r="AL7799" s="37">
        <v>15.103999999999999</v>
      </c>
      <c r="AM7799" s="33">
        <v>1.8806854292134197E-2</v>
      </c>
      <c r="AN7799" s="34">
        <v>0.25192200000000003</v>
      </c>
      <c r="AO7799" s="35">
        <v>1.1822041891368649</v>
      </c>
      <c r="AP7799" s="36">
        <v>0.1239543183579081</v>
      </c>
      <c r="AQ7799" s="34">
        <v>0.20723775237314263</v>
      </c>
      <c r="AR7799" s="35">
        <v>79.896376210196081</v>
      </c>
      <c r="AS7799" s="35">
        <v>4.5191697996571039</v>
      </c>
      <c r="AT7799" s="35">
        <v>1.1837267216212322</v>
      </c>
      <c r="AU7799" s="37">
        <v>-44.568950000000001</v>
      </c>
      <c r="AV7799" s="38">
        <v>8.044448737517565E-2</v>
      </c>
      <c r="AW7799" s="39">
        <v>0.43860556577912552</v>
      </c>
      <c r="AX7799" s="40">
        <v>2.593079161139173</v>
      </c>
      <c r="AY7799" s="37">
        <v>10.245200000000001</v>
      </c>
      <c r="AZ7799" s="29" t="s">
        <v>161</v>
      </c>
      <c r="BA7799" s="29" t="s">
        <v>103</v>
      </c>
    </row>
    <row r="7800" spans="1:53" x14ac:dyDescent="0.25">
      <c r="A7800" s="29">
        <v>1</v>
      </c>
      <c r="B7800" s="29">
        <v>372</v>
      </c>
      <c r="C7800" s="41">
        <v>41547</v>
      </c>
      <c r="D7800" s="41">
        <v>41547</v>
      </c>
      <c r="E7800" s="42" t="s">
        <v>98</v>
      </c>
      <c r="F7800" s="29" t="s">
        <v>534</v>
      </c>
      <c r="G7800" s="29" t="s">
        <v>100</v>
      </c>
      <c r="H7800" s="30" t="s">
        <v>101</v>
      </c>
      <c r="I7800" s="31">
        <v>759</v>
      </c>
      <c r="J7800" s="31">
        <v>36804</v>
      </c>
      <c r="K7800" s="31">
        <v>26.7896</v>
      </c>
      <c r="L7800" s="31">
        <v>4065</v>
      </c>
      <c r="M7800" s="31">
        <v>1088.9972399999999</v>
      </c>
      <c r="N7800" s="31">
        <v>7222</v>
      </c>
      <c r="O7800" s="31">
        <v>2747</v>
      </c>
      <c r="P7800" s="31">
        <v>4475</v>
      </c>
      <c r="Q7800" s="31">
        <v>680</v>
      </c>
      <c r="R7800" s="31">
        <v>8279</v>
      </c>
      <c r="S7800" s="31">
        <v>10627</v>
      </c>
      <c r="T7800" s="31">
        <v>14714</v>
      </c>
      <c r="U7800" s="31">
        <v>19.032399999999999</v>
      </c>
      <c r="V7800" s="31">
        <v>-46</v>
      </c>
      <c r="W7800" s="31">
        <v>692</v>
      </c>
      <c r="X7800" s="31">
        <v>16.9709</v>
      </c>
      <c r="Y7800" s="31"/>
      <c r="Z7800" s="33">
        <v>2.062275839582654E-2</v>
      </c>
      <c r="AA7800" s="34">
        <v>0.26789600000000002</v>
      </c>
      <c r="AB7800" s="35">
        <v>1.0273212446341922</v>
      </c>
      <c r="AC7800" s="36">
        <v>9.4156743284408748E-2</v>
      </c>
      <c r="AD7800" s="34">
        <v>0.19622867079665254</v>
      </c>
      <c r="AE7800" s="35">
        <v>94.695412173913041</v>
      </c>
      <c r="AF7800" s="35">
        <v>6.4058661176470579</v>
      </c>
      <c r="AG7800" s="35">
        <v>1.2836091315376252</v>
      </c>
      <c r="AH7800" s="37">
        <v>16.9709</v>
      </c>
      <c r="AI7800" s="38">
        <v>0.17023370233702337</v>
      </c>
      <c r="AJ7800" s="39">
        <v>0.44179980436909033</v>
      </c>
      <c r="AK7800" s="40">
        <v>2.5012912872094604</v>
      </c>
      <c r="AL7800" s="37">
        <v>19.032399999999999</v>
      </c>
      <c r="AM7800" s="33">
        <v>1.8975583509335203E-2</v>
      </c>
      <c r="AN7800" s="34">
        <v>0.25137750000000003</v>
      </c>
      <c r="AO7800" s="35">
        <v>1.1646901295504226</v>
      </c>
      <c r="AP7800" s="36">
        <v>0.12198052687231099</v>
      </c>
      <c r="AQ7800" s="34">
        <v>0.20525313780618659</v>
      </c>
      <c r="AR7800" s="35">
        <v>82.549469587007678</v>
      </c>
      <c r="AS7800" s="35">
        <v>4.7770990933831161</v>
      </c>
      <c r="AT7800" s="35">
        <v>1.2215905664336433</v>
      </c>
      <c r="AU7800" s="37">
        <v>-27.661175</v>
      </c>
      <c r="AV7800" s="38">
        <v>0.17058053608576981</v>
      </c>
      <c r="AW7800" s="39">
        <v>0.44540442376297501</v>
      </c>
      <c r="AX7800" s="40">
        <v>2.5701286016465739</v>
      </c>
      <c r="AY7800" s="37">
        <v>19.802699999999998</v>
      </c>
      <c r="AZ7800" s="29" t="s">
        <v>161</v>
      </c>
      <c r="BA7800" s="29" t="s">
        <v>103</v>
      </c>
    </row>
    <row r="7801" spans="1:53" x14ac:dyDescent="0.25">
      <c r="A7801" s="29">
        <v>1</v>
      </c>
      <c r="B7801" s="29">
        <v>372</v>
      </c>
      <c r="C7801" s="41">
        <v>41639</v>
      </c>
      <c r="D7801" s="41">
        <v>41639</v>
      </c>
      <c r="E7801" s="42" t="s">
        <v>98</v>
      </c>
      <c r="F7801" s="29" t="s">
        <v>534</v>
      </c>
      <c r="G7801" s="29" t="s">
        <v>100</v>
      </c>
      <c r="H7801" s="30" t="s">
        <v>101</v>
      </c>
      <c r="I7801" s="31">
        <v>880</v>
      </c>
      <c r="J7801" s="31">
        <v>38592</v>
      </c>
      <c r="K7801" s="31">
        <v>27.268599999999999</v>
      </c>
      <c r="L7801" s="31">
        <v>4441</v>
      </c>
      <c r="M7801" s="31">
        <v>1210.9985260000001</v>
      </c>
      <c r="N7801" s="31">
        <v>8367</v>
      </c>
      <c r="O7801" s="31">
        <v>4525</v>
      </c>
      <c r="P7801" s="31">
        <v>3842</v>
      </c>
      <c r="Q7801" s="31">
        <v>359</v>
      </c>
      <c r="R7801" s="31">
        <v>12440</v>
      </c>
      <c r="S7801" s="31">
        <v>18916</v>
      </c>
      <c r="T7801" s="31">
        <v>15236</v>
      </c>
      <c r="U7801" s="31">
        <v>19.632400000000001</v>
      </c>
      <c r="V7801" s="31">
        <v>-53</v>
      </c>
      <c r="W7801" s="31">
        <v>726</v>
      </c>
      <c r="X7801" s="31">
        <v>19.5459</v>
      </c>
      <c r="Y7801" s="31"/>
      <c r="Z7801" s="33">
        <v>2.2802653399668325E-2</v>
      </c>
      <c r="AA7801" s="34">
        <v>0.27268599999999998</v>
      </c>
      <c r="AB7801" s="35">
        <v>0.79314712559773992</v>
      </c>
      <c r="AC7801" s="36">
        <v>4.2906657105294607E-2</v>
      </c>
      <c r="AD7801" s="34">
        <v>0.21680659203980099</v>
      </c>
      <c r="AE7801" s="35">
        <v>91.396115169811324</v>
      </c>
      <c r="AF7801" s="35">
        <v>13.493019788300836</v>
      </c>
      <c r="AG7801" s="35">
        <v>1.5205787781350482</v>
      </c>
      <c r="AH7801" s="37">
        <v>19.5459</v>
      </c>
      <c r="AI7801" s="38">
        <v>0.1634766944381896</v>
      </c>
      <c r="AJ7801" s="39">
        <v>0.4603026533996683</v>
      </c>
      <c r="AK7801" s="40">
        <v>2.5329482803885535</v>
      </c>
      <c r="AL7801" s="37">
        <v>19.632400000000001</v>
      </c>
      <c r="AM7801" s="33">
        <v>2.0086726843652092E-2</v>
      </c>
      <c r="AN7801" s="34">
        <v>0.2610905</v>
      </c>
      <c r="AO7801" s="35">
        <v>1.0718412000544264</v>
      </c>
      <c r="AP7801" s="36">
        <v>0.10477914137855081</v>
      </c>
      <c r="AQ7801" s="34">
        <v>0.20796023195369709</v>
      </c>
      <c r="AR7801" s="35">
        <v>86.182845555931081</v>
      </c>
      <c r="AS7801" s="35">
        <v>6.9639154278675264</v>
      </c>
      <c r="AT7801" s="35">
        <v>1.3142307314348531</v>
      </c>
      <c r="AU7801" s="37">
        <v>-11.310599999999997</v>
      </c>
      <c r="AV7801" s="38">
        <v>0.15627194782464196</v>
      </c>
      <c r="AW7801" s="39">
        <v>0.44372938371149367</v>
      </c>
      <c r="AX7801" s="40">
        <v>2.5453329690013744</v>
      </c>
      <c r="AY7801" s="37">
        <v>18.0001</v>
      </c>
      <c r="AZ7801" s="29" t="s">
        <v>161</v>
      </c>
      <c r="BA7801" s="29" t="s">
        <v>103</v>
      </c>
    </row>
    <row r="7802" spans="1:53" x14ac:dyDescent="0.25">
      <c r="A7802" s="29">
        <v>1</v>
      </c>
      <c r="B7802" s="29">
        <v>372</v>
      </c>
      <c r="C7802" s="41">
        <v>41729</v>
      </c>
      <c r="D7802" s="41">
        <v>41729</v>
      </c>
      <c r="E7802" s="42" t="s">
        <v>98</v>
      </c>
      <c r="F7802" s="29" t="s">
        <v>534</v>
      </c>
      <c r="G7802" s="29" t="s">
        <v>100</v>
      </c>
      <c r="H7802" s="30" t="s">
        <v>101</v>
      </c>
      <c r="I7802" s="31">
        <v>858</v>
      </c>
      <c r="J7802" s="31">
        <v>33424</v>
      </c>
      <c r="K7802" s="31">
        <v>26.108599999999999</v>
      </c>
      <c r="L7802" s="31">
        <v>3811</v>
      </c>
      <c r="M7802" s="31">
        <v>994.99874599999998</v>
      </c>
      <c r="N7802" s="31">
        <v>7660</v>
      </c>
      <c r="O7802" s="31">
        <v>7059</v>
      </c>
      <c r="P7802" s="31">
        <v>601</v>
      </c>
      <c r="Q7802" s="31">
        <v>281</v>
      </c>
      <c r="R7802" s="31">
        <v>7521</v>
      </c>
      <c r="S7802" s="31">
        <v>14014</v>
      </c>
      <c r="T7802" s="31">
        <v>15531</v>
      </c>
      <c r="U7802" s="31">
        <v>24.337599999999998</v>
      </c>
      <c r="V7802" s="31">
        <v>-54</v>
      </c>
      <c r="W7802" s="31">
        <v>937</v>
      </c>
      <c r="X7802" s="31">
        <v>0.10059999999999999</v>
      </c>
      <c r="Y7802" s="31"/>
      <c r="Z7802" s="33">
        <v>2.567017711823839E-2</v>
      </c>
      <c r="AA7802" s="34">
        <v>0.26108599999999998</v>
      </c>
      <c r="AB7802" s="35">
        <v>0.1510052154377288</v>
      </c>
      <c r="AC7802" s="36">
        <v>3.668407310704961E-2</v>
      </c>
      <c r="AD7802" s="34">
        <v>0.22917663954044998</v>
      </c>
      <c r="AE7802" s="35">
        <v>73.703610814814809</v>
      </c>
      <c r="AF7802" s="35">
        <v>14.16368321708185</v>
      </c>
      <c r="AG7802" s="35">
        <v>1.8633160483978195</v>
      </c>
      <c r="AH7802" s="37">
        <v>0.10059999999999999</v>
      </c>
      <c r="AI7802" s="38">
        <v>0.24586722644975073</v>
      </c>
      <c r="AJ7802" s="39">
        <v>0.45607946385830539</v>
      </c>
      <c r="AK7802" s="40">
        <v>2.152082930912369</v>
      </c>
      <c r="AL7802" s="37">
        <v>24.337599999999998</v>
      </c>
      <c r="AM7802" s="33">
        <v>2.1846058764348572E-2</v>
      </c>
      <c r="AN7802" s="34">
        <v>0.26149649999999997</v>
      </c>
      <c r="AO7802" s="35">
        <v>0.77250712828203272</v>
      </c>
      <c r="AP7802" s="36">
        <v>7.0499437587920252E-2</v>
      </c>
      <c r="AQ7802" s="34">
        <v>0.21037091667333876</v>
      </c>
      <c r="AR7802" s="35">
        <v>84.728769819634792</v>
      </c>
      <c r="AS7802" s="35">
        <v>9.7803472219339067</v>
      </c>
      <c r="AT7802" s="35">
        <v>1.4806777611240394</v>
      </c>
      <c r="AU7802" s="37">
        <v>1.8529749999999998</v>
      </c>
      <c r="AV7802" s="38">
        <v>0.17799717260465991</v>
      </c>
      <c r="AW7802" s="39">
        <v>0.45120828521753509</v>
      </c>
      <c r="AX7802" s="40">
        <v>2.4271379195555856</v>
      </c>
      <c r="AY7802" s="37">
        <v>19.526599999999998</v>
      </c>
      <c r="AZ7802" s="29" t="s">
        <v>161</v>
      </c>
      <c r="BA7802" s="29" t="s">
        <v>103</v>
      </c>
    </row>
    <row r="7803" spans="1:53" x14ac:dyDescent="0.25">
      <c r="A7803" s="29">
        <v>1</v>
      </c>
      <c r="B7803" s="29">
        <v>372</v>
      </c>
      <c r="C7803" s="41">
        <v>41820</v>
      </c>
      <c r="D7803" s="41">
        <v>41820</v>
      </c>
      <c r="E7803" s="42" t="s">
        <v>98</v>
      </c>
      <c r="F7803" s="29" t="s">
        <v>534</v>
      </c>
      <c r="G7803" s="29" t="s">
        <v>100</v>
      </c>
      <c r="H7803" s="30" t="s">
        <v>101</v>
      </c>
      <c r="I7803" s="31">
        <v>844</v>
      </c>
      <c r="J7803" s="31">
        <v>33503</v>
      </c>
      <c r="K7803" s="31">
        <v>29.133400000000002</v>
      </c>
      <c r="L7803" s="31">
        <v>3889</v>
      </c>
      <c r="M7803" s="31">
        <v>1132.997926</v>
      </c>
      <c r="N7803" s="31">
        <v>7740</v>
      </c>
      <c r="O7803" s="31">
        <v>7175</v>
      </c>
      <c r="P7803" s="31">
        <v>565</v>
      </c>
      <c r="Q7803" s="31">
        <v>365</v>
      </c>
      <c r="R7803" s="31">
        <v>7798</v>
      </c>
      <c r="S7803" s="31">
        <v>14062</v>
      </c>
      <c r="T7803" s="31">
        <v>15379</v>
      </c>
      <c r="U7803" s="31">
        <v>8.6443999999999992</v>
      </c>
      <c r="V7803" s="31">
        <v>-46</v>
      </c>
      <c r="W7803" s="31">
        <v>333</v>
      </c>
      <c r="X7803" s="31">
        <v>7.2915999999999999</v>
      </c>
      <c r="Y7803" s="31"/>
      <c r="Z7803" s="33">
        <v>2.5191773870996626E-2</v>
      </c>
      <c r="AA7803" s="34">
        <v>0.29133400000000004</v>
      </c>
      <c r="AB7803" s="35">
        <v>0.12466924851193417</v>
      </c>
      <c r="AC7803" s="36">
        <v>4.7157622739018086E-2</v>
      </c>
      <c r="AD7803" s="34">
        <v>0.23102408739515864</v>
      </c>
      <c r="AE7803" s="35">
        <v>98.521558782608693</v>
      </c>
      <c r="AF7803" s="35">
        <v>12.41641562739726</v>
      </c>
      <c r="AG7803" s="35">
        <v>1.8032828930495</v>
      </c>
      <c r="AH7803" s="37">
        <v>7.2915999999999999</v>
      </c>
      <c r="AI7803" s="38">
        <v>8.5626124967858055E-2</v>
      </c>
      <c r="AJ7803" s="39">
        <v>0.46431662836163928</v>
      </c>
      <c r="AK7803" s="40">
        <v>2.1784901489043502</v>
      </c>
      <c r="AL7803" s="37">
        <v>8.6443999999999992</v>
      </c>
      <c r="AM7803" s="33">
        <v>2.3571840696182469E-2</v>
      </c>
      <c r="AN7803" s="34">
        <v>0.27325050000000001</v>
      </c>
      <c r="AO7803" s="35">
        <v>0.52403570854539883</v>
      </c>
      <c r="AP7803" s="36">
        <v>5.5226274058942759E-2</v>
      </c>
      <c r="AQ7803" s="34">
        <v>0.21830899744301555</v>
      </c>
      <c r="AR7803" s="35">
        <v>89.579174235286956</v>
      </c>
      <c r="AS7803" s="35">
        <v>11.619746187606751</v>
      </c>
      <c r="AT7803" s="35">
        <v>1.6176967127799982</v>
      </c>
      <c r="AU7803" s="37">
        <v>10.977250000000002</v>
      </c>
      <c r="AV7803" s="38">
        <v>0.16630093704820542</v>
      </c>
      <c r="AW7803" s="39">
        <v>0.45562463749717586</v>
      </c>
      <c r="AX7803" s="40">
        <v>2.3412031618536835</v>
      </c>
      <c r="AY7803" s="37">
        <v>17.9117</v>
      </c>
      <c r="AZ7803" s="29" t="s">
        <v>161</v>
      </c>
      <c r="BA7803" s="29" t="s">
        <v>103</v>
      </c>
    </row>
    <row r="7804" spans="1:53" x14ac:dyDescent="0.25">
      <c r="A7804" s="29">
        <v>1</v>
      </c>
      <c r="B7804" s="29">
        <v>372</v>
      </c>
      <c r="C7804" s="41">
        <v>41912</v>
      </c>
      <c r="D7804" s="41">
        <v>41912</v>
      </c>
      <c r="E7804" s="42" t="s">
        <v>98</v>
      </c>
      <c r="F7804" s="29" t="s">
        <v>534</v>
      </c>
      <c r="G7804" s="29" t="s">
        <v>100</v>
      </c>
      <c r="H7804" s="30" t="s">
        <v>101</v>
      </c>
      <c r="I7804" s="31">
        <v>930</v>
      </c>
      <c r="J7804" s="31">
        <v>33450</v>
      </c>
      <c r="K7804" s="31">
        <v>29.023199999999999</v>
      </c>
      <c r="L7804" s="31">
        <v>3921</v>
      </c>
      <c r="M7804" s="31">
        <v>1137.9996719999999</v>
      </c>
      <c r="N7804" s="31">
        <v>7678</v>
      </c>
      <c r="O7804" s="31">
        <v>7221</v>
      </c>
      <c r="P7804" s="31">
        <v>457</v>
      </c>
      <c r="Q7804" s="31">
        <v>401</v>
      </c>
      <c r="R7804" s="31">
        <v>8103</v>
      </c>
      <c r="S7804" s="31">
        <v>14177</v>
      </c>
      <c r="T7804" s="31">
        <v>15201</v>
      </c>
      <c r="U7804" s="31">
        <v>19.1496</v>
      </c>
      <c r="V7804" s="31">
        <v>-50</v>
      </c>
      <c r="W7804" s="31">
        <v>721</v>
      </c>
      <c r="X7804" s="31">
        <v>-1.6422000000000001</v>
      </c>
      <c r="Y7804" s="31"/>
      <c r="Z7804" s="33">
        <v>2.780269058295964E-2</v>
      </c>
      <c r="AA7804" s="34">
        <v>0.29023199999999999</v>
      </c>
      <c r="AB7804" s="35">
        <v>0.10039545951644177</v>
      </c>
      <c r="AC7804" s="36">
        <v>5.2227142485022138E-2</v>
      </c>
      <c r="AD7804" s="34">
        <v>0.22953662182361734</v>
      </c>
      <c r="AE7804" s="35">
        <v>91.039973759999995</v>
      </c>
      <c r="AF7804" s="35">
        <v>11.351617675810473</v>
      </c>
      <c r="AG7804" s="35">
        <v>1.7495989139824757</v>
      </c>
      <c r="AH7804" s="37">
        <v>-1.6422000000000001</v>
      </c>
      <c r="AI7804" s="38">
        <v>0.18388166284111196</v>
      </c>
      <c r="AJ7804" s="39">
        <v>0.46887892376681617</v>
      </c>
      <c r="AK7804" s="40">
        <v>2.2005131241365699</v>
      </c>
      <c r="AL7804" s="37">
        <v>19.1496</v>
      </c>
      <c r="AM7804" s="33">
        <v>2.5366823742965745E-2</v>
      </c>
      <c r="AN7804" s="34">
        <v>0.27883449999999999</v>
      </c>
      <c r="AO7804" s="35">
        <v>0.29230426226596118</v>
      </c>
      <c r="AP7804" s="36">
        <v>4.474387385909611E-2</v>
      </c>
      <c r="AQ7804" s="34">
        <v>0.22663598519975675</v>
      </c>
      <c r="AR7804" s="35">
        <v>88.665314631808712</v>
      </c>
      <c r="AS7804" s="35">
        <v>12.856184077147606</v>
      </c>
      <c r="AT7804" s="35">
        <v>1.7341941583912108</v>
      </c>
      <c r="AU7804" s="37">
        <v>6.3239749999999999</v>
      </c>
      <c r="AV7804" s="38">
        <v>0.16971292717422759</v>
      </c>
      <c r="AW7804" s="39">
        <v>0.46239441734660724</v>
      </c>
      <c r="AX7804" s="40">
        <v>2.2660086210854606</v>
      </c>
      <c r="AY7804" s="37">
        <v>17.940999999999999</v>
      </c>
      <c r="AZ7804" s="29" t="s">
        <v>161</v>
      </c>
      <c r="BA7804" s="29" t="s">
        <v>103</v>
      </c>
    </row>
    <row r="7805" spans="1:53" x14ac:dyDescent="0.25">
      <c r="A7805" s="29">
        <v>1</v>
      </c>
      <c r="B7805" s="29">
        <v>372</v>
      </c>
      <c r="C7805" s="41">
        <v>42004</v>
      </c>
      <c r="D7805" s="41">
        <v>42004</v>
      </c>
      <c r="E7805" s="42" t="s">
        <v>98</v>
      </c>
      <c r="F7805" s="29" t="s">
        <v>534</v>
      </c>
      <c r="G7805" s="29" t="s">
        <v>100</v>
      </c>
      <c r="H7805" s="30" t="s">
        <v>101</v>
      </c>
      <c r="I7805" s="31">
        <v>821</v>
      </c>
      <c r="J7805" s="31">
        <v>33749</v>
      </c>
      <c r="K7805" s="31">
        <v>20.314699999999998</v>
      </c>
      <c r="L7805" s="31">
        <v>4258</v>
      </c>
      <c r="M7805" s="31">
        <v>864.99992599999996</v>
      </c>
      <c r="N7805" s="31">
        <v>7835</v>
      </c>
      <c r="O7805" s="31">
        <v>7435</v>
      </c>
      <c r="P7805" s="31">
        <v>400</v>
      </c>
      <c r="Q7805" s="31">
        <v>590</v>
      </c>
      <c r="R7805" s="31">
        <v>8461</v>
      </c>
      <c r="S7805" s="31">
        <v>14608</v>
      </c>
      <c r="T7805" s="31">
        <v>14983</v>
      </c>
      <c r="U7805" s="31">
        <v>0.71560000000000001</v>
      </c>
      <c r="V7805" s="31">
        <v>-53</v>
      </c>
      <c r="W7805" s="31">
        <v>13</v>
      </c>
      <c r="X7805" s="31">
        <v>-11.0997</v>
      </c>
      <c r="Y7805" s="31"/>
      <c r="Z7805" s="33">
        <v>2.4326646715458235E-2</v>
      </c>
      <c r="AA7805" s="34">
        <v>0.20314699999999999</v>
      </c>
      <c r="AB7805" s="35">
        <v>0.11560694630625899</v>
      </c>
      <c r="AC7805" s="36">
        <v>7.5303126994256536E-2</v>
      </c>
      <c r="AD7805" s="34">
        <v>0.23215502681560934</v>
      </c>
      <c r="AE7805" s="35">
        <v>65.28301328301886</v>
      </c>
      <c r="AF7805" s="35">
        <v>5.8644062779661015</v>
      </c>
      <c r="AG7805" s="35">
        <v>1.7265098688098333</v>
      </c>
      <c r="AH7805" s="37">
        <v>-11.0997</v>
      </c>
      <c r="AI7805" s="38">
        <v>3.0530765617660873E-3</v>
      </c>
      <c r="AJ7805" s="39">
        <v>0.50466680494236871</v>
      </c>
      <c r="AK7805" s="40">
        <v>2.2524861509711007</v>
      </c>
      <c r="AL7805" s="37">
        <v>0.71560000000000001</v>
      </c>
      <c r="AM7805" s="33">
        <v>2.5747822071913222E-2</v>
      </c>
      <c r="AN7805" s="34">
        <v>0.26144974999999998</v>
      </c>
      <c r="AO7805" s="35">
        <v>0.12291921744309095</v>
      </c>
      <c r="AP7805" s="36">
        <v>5.2842991331336596E-2</v>
      </c>
      <c r="AQ7805" s="34">
        <v>0.23047309389370885</v>
      </c>
      <c r="AR7805" s="35">
        <v>82.137039160110589</v>
      </c>
      <c r="AS7805" s="35">
        <v>10.949030699563922</v>
      </c>
      <c r="AT7805" s="35">
        <v>1.785676931059907</v>
      </c>
      <c r="AU7805" s="37">
        <v>-1.3374250000000001</v>
      </c>
      <c r="AV7805" s="38">
        <v>0.12960702270512173</v>
      </c>
      <c r="AW7805" s="39">
        <v>0.47348545523228236</v>
      </c>
      <c r="AX7805" s="40">
        <v>2.1958930887310979</v>
      </c>
      <c r="AY7805" s="37">
        <v>13.2118</v>
      </c>
      <c r="AZ7805" s="29" t="s">
        <v>161</v>
      </c>
      <c r="BA7805" s="29" t="s">
        <v>103</v>
      </c>
    </row>
    <row r="7806" spans="1:53" x14ac:dyDescent="0.25">
      <c r="A7806" s="29">
        <v>1</v>
      </c>
      <c r="B7806" s="29">
        <v>372</v>
      </c>
      <c r="C7806" s="41">
        <v>42094</v>
      </c>
      <c r="D7806" s="41">
        <v>42094</v>
      </c>
      <c r="E7806" s="42" t="s">
        <v>98</v>
      </c>
      <c r="F7806" s="29" t="s">
        <v>534</v>
      </c>
      <c r="G7806" s="29" t="s">
        <v>100</v>
      </c>
      <c r="H7806" s="30" t="s">
        <v>101</v>
      </c>
      <c r="I7806" s="31">
        <v>1346</v>
      </c>
      <c r="J7806" s="31">
        <v>33579</v>
      </c>
      <c r="K7806" s="31">
        <v>37.886600000000001</v>
      </c>
      <c r="L7806" s="31">
        <v>4041</v>
      </c>
      <c r="M7806" s="31">
        <v>1530.9975059999999</v>
      </c>
      <c r="N7806" s="31">
        <v>7492</v>
      </c>
      <c r="O7806" s="31">
        <v>7607</v>
      </c>
      <c r="P7806" s="31">
        <v>-115</v>
      </c>
      <c r="Q7806" s="31">
        <v>354</v>
      </c>
      <c r="R7806" s="31">
        <v>7689</v>
      </c>
      <c r="S7806" s="31">
        <v>14925</v>
      </c>
      <c r="T7806" s="31">
        <v>15689</v>
      </c>
      <c r="U7806" s="31">
        <v>31.2728</v>
      </c>
      <c r="V7806" s="31">
        <v>-51</v>
      </c>
      <c r="W7806" s="31">
        <v>1186</v>
      </c>
      <c r="X7806" s="31">
        <v>40.4587</v>
      </c>
      <c r="Y7806" s="31"/>
      <c r="Z7806" s="33">
        <v>4.0084576669942522E-2</v>
      </c>
      <c r="AA7806" s="34">
        <v>0.37886600000000004</v>
      </c>
      <c r="AB7806" s="35">
        <v>-1.8778606684418726E-2</v>
      </c>
      <c r="AC7806" s="36">
        <v>4.7250400427122266E-2</v>
      </c>
      <c r="AD7806" s="34">
        <v>0.2231156377497841</v>
      </c>
      <c r="AE7806" s="35">
        <v>120.07823576470588</v>
      </c>
      <c r="AF7806" s="35">
        <v>17.299406847457625</v>
      </c>
      <c r="AG7806" s="35">
        <v>1.9410846664065549</v>
      </c>
      <c r="AH7806" s="37">
        <v>40.4587</v>
      </c>
      <c r="AI7806" s="38">
        <v>0.29349170997277901</v>
      </c>
      <c r="AJ7806" s="39">
        <v>0.48137228625033501</v>
      </c>
      <c r="AK7806" s="40">
        <v>2.1402893747211422</v>
      </c>
      <c r="AL7806" s="37">
        <v>31.2728</v>
      </c>
      <c r="AM7806" s="33">
        <v>2.9351421959839259E-2</v>
      </c>
      <c r="AN7806" s="34">
        <v>0.29089474999999998</v>
      </c>
      <c r="AO7806" s="35">
        <v>8.047326191255405E-2</v>
      </c>
      <c r="AP7806" s="36">
        <v>5.5484573161354758E-2</v>
      </c>
      <c r="AQ7806" s="34">
        <v>0.22895784344604236</v>
      </c>
      <c r="AR7806" s="35">
        <v>93.730695397583361</v>
      </c>
      <c r="AS7806" s="35">
        <v>11.732961607157865</v>
      </c>
      <c r="AT7806" s="35">
        <v>1.8051190855620909</v>
      </c>
      <c r="AU7806" s="37">
        <v>8.7521000000000004</v>
      </c>
      <c r="AV7806" s="38">
        <v>0.14151314358587877</v>
      </c>
      <c r="AW7806" s="39">
        <v>0.47980866083028972</v>
      </c>
      <c r="AX7806" s="40">
        <v>2.1929446996832906</v>
      </c>
      <c r="AY7806" s="37">
        <v>14.945599999999999</v>
      </c>
      <c r="AZ7806" s="29" t="s">
        <v>161</v>
      </c>
      <c r="BA7806" s="29" t="s">
        <v>103</v>
      </c>
    </row>
    <row r="7807" spans="1:53" x14ac:dyDescent="0.25">
      <c r="A7807" s="29">
        <v>1</v>
      </c>
      <c r="B7807" s="29">
        <v>372</v>
      </c>
      <c r="C7807" s="41">
        <v>42185</v>
      </c>
      <c r="D7807" s="41">
        <v>42185</v>
      </c>
      <c r="E7807" s="42" t="s">
        <v>98</v>
      </c>
      <c r="F7807" s="29" t="s">
        <v>534</v>
      </c>
      <c r="G7807" s="29" t="s">
        <v>100</v>
      </c>
      <c r="H7807" s="30" t="s">
        <v>101</v>
      </c>
      <c r="I7807" s="31">
        <v>1058</v>
      </c>
      <c r="J7807" s="31">
        <v>31954</v>
      </c>
      <c r="K7807" s="31">
        <v>29.4739</v>
      </c>
      <c r="L7807" s="31">
        <v>4163</v>
      </c>
      <c r="M7807" s="31">
        <v>1226.9984570000001</v>
      </c>
      <c r="N7807" s="31">
        <v>7370</v>
      </c>
      <c r="O7807" s="31">
        <v>5476</v>
      </c>
      <c r="P7807" s="31">
        <v>1894</v>
      </c>
      <c r="Q7807" s="31">
        <v>755</v>
      </c>
      <c r="R7807" s="31">
        <v>7435</v>
      </c>
      <c r="S7807" s="31">
        <v>13056</v>
      </c>
      <c r="T7807" s="31">
        <v>15291</v>
      </c>
      <c r="U7807" s="31">
        <v>-2.8403999999999998</v>
      </c>
      <c r="V7807" s="31">
        <v>-49</v>
      </c>
      <c r="W7807" s="31">
        <v>-130</v>
      </c>
      <c r="X7807" s="31">
        <v>16.5242</v>
      </c>
      <c r="Y7807" s="31"/>
      <c r="Z7807" s="33">
        <v>3.3110095762658824E-2</v>
      </c>
      <c r="AA7807" s="34">
        <v>0.29473900000000003</v>
      </c>
      <c r="AB7807" s="35">
        <v>0.38590105578266426</v>
      </c>
      <c r="AC7807" s="36">
        <v>0.10244233378561737</v>
      </c>
      <c r="AD7807" s="34">
        <v>0.23064405082305814</v>
      </c>
      <c r="AE7807" s="35">
        <v>100.16313934693879</v>
      </c>
      <c r="AF7807" s="35">
        <v>6.5006540768211929</v>
      </c>
      <c r="AG7807" s="35">
        <v>1.756018829858776</v>
      </c>
      <c r="AH7807" s="37">
        <v>16.5242</v>
      </c>
      <c r="AI7807" s="38">
        <v>-3.1227480182560653E-2</v>
      </c>
      <c r="AJ7807" s="39">
        <v>0.5211241159166301</v>
      </c>
      <c r="AK7807" s="40">
        <v>2.0897259826041461</v>
      </c>
      <c r="AL7807" s="37">
        <v>-2.8403999999999998</v>
      </c>
      <c r="AM7807" s="33">
        <v>3.1331002432754808E-2</v>
      </c>
      <c r="AN7807" s="34">
        <v>0.29174600000000001</v>
      </c>
      <c r="AO7807" s="35">
        <v>0.14578121373023656</v>
      </c>
      <c r="AP7807" s="36">
        <v>6.9305750923004589E-2</v>
      </c>
      <c r="AQ7807" s="34">
        <v>0.22886283430301724</v>
      </c>
      <c r="AR7807" s="35">
        <v>94.141090538665878</v>
      </c>
      <c r="AS7807" s="35">
        <v>10.254021219513849</v>
      </c>
      <c r="AT7807" s="35">
        <v>1.7933030697644101</v>
      </c>
      <c r="AU7807" s="37">
        <v>11.06025</v>
      </c>
      <c r="AV7807" s="38">
        <v>0.11229974229827409</v>
      </c>
      <c r="AW7807" s="39">
        <v>0.4940105327190375</v>
      </c>
      <c r="AX7807" s="40">
        <v>2.1707536581082394</v>
      </c>
      <c r="AY7807" s="37">
        <v>12.074399999999999</v>
      </c>
      <c r="AZ7807" s="29" t="s">
        <v>161</v>
      </c>
      <c r="BA7807" s="29" t="s">
        <v>103</v>
      </c>
    </row>
    <row r="7808" spans="1:53" x14ac:dyDescent="0.25">
      <c r="A7808" s="29">
        <v>1</v>
      </c>
      <c r="B7808" s="29">
        <v>372</v>
      </c>
      <c r="C7808" s="41">
        <v>42277</v>
      </c>
      <c r="D7808" s="41">
        <v>42277</v>
      </c>
      <c r="E7808" s="42" t="s">
        <v>98</v>
      </c>
      <c r="F7808" s="29" t="s">
        <v>534</v>
      </c>
      <c r="G7808" s="29" t="s">
        <v>100</v>
      </c>
      <c r="H7808" s="30" t="s">
        <v>101</v>
      </c>
      <c r="I7808" s="31">
        <v>878</v>
      </c>
      <c r="J7808" s="31">
        <v>31779</v>
      </c>
      <c r="K7808" s="31">
        <v>25.976800000000001</v>
      </c>
      <c r="L7808" s="31">
        <v>4069</v>
      </c>
      <c r="M7808" s="31">
        <v>1056.9959919999999</v>
      </c>
      <c r="N7808" s="31">
        <v>7283</v>
      </c>
      <c r="O7808" s="31">
        <v>5413</v>
      </c>
      <c r="P7808" s="31">
        <v>1870</v>
      </c>
      <c r="Q7808" s="31">
        <v>642</v>
      </c>
      <c r="R7808" s="31">
        <v>7158</v>
      </c>
      <c r="S7808" s="31">
        <v>12926</v>
      </c>
      <c r="T7808" s="31">
        <v>15273</v>
      </c>
      <c r="U7808" s="31">
        <v>19.107199999999999</v>
      </c>
      <c r="V7808" s="31">
        <v>-41</v>
      </c>
      <c r="W7808" s="31">
        <v>706</v>
      </c>
      <c r="X7808" s="31">
        <v>-15.304500000000001</v>
      </c>
      <c r="Y7808" s="31"/>
      <c r="Z7808" s="33">
        <v>2.7628308002139779E-2</v>
      </c>
      <c r="AA7808" s="34">
        <v>0.259768</v>
      </c>
      <c r="AB7808" s="35">
        <v>0.44229117568877219</v>
      </c>
      <c r="AC7808" s="36">
        <v>8.815048743649595E-2</v>
      </c>
      <c r="AD7808" s="34">
        <v>0.22917650020453759</v>
      </c>
      <c r="AE7808" s="35">
        <v>103.12156019512194</v>
      </c>
      <c r="AF7808" s="35">
        <v>6.5856448099688469</v>
      </c>
      <c r="AG7808" s="35">
        <v>1.8058116792400112</v>
      </c>
      <c r="AH7808" s="37">
        <v>-15.304500000000001</v>
      </c>
      <c r="AI7808" s="38">
        <v>0.17350700417793069</v>
      </c>
      <c r="AJ7808" s="39">
        <v>0.51216211963875513</v>
      </c>
      <c r="AK7808" s="40">
        <v>2.0807307012374778</v>
      </c>
      <c r="AL7808" s="37">
        <v>19.107199999999999</v>
      </c>
      <c r="AM7808" s="33">
        <v>3.1287406787549842E-2</v>
      </c>
      <c r="AN7808" s="34">
        <v>0.28412999999999999</v>
      </c>
      <c r="AO7808" s="35">
        <v>0.23125514277331918</v>
      </c>
      <c r="AP7808" s="36">
        <v>7.8286587160873028E-2</v>
      </c>
      <c r="AQ7808" s="34">
        <v>0.22877280389824731</v>
      </c>
      <c r="AR7808" s="35">
        <v>97.16148714744638</v>
      </c>
      <c r="AS7808" s="35">
        <v>9.0625280030534405</v>
      </c>
      <c r="AT7808" s="35">
        <v>1.8073562610787939</v>
      </c>
      <c r="AU7808" s="37">
        <v>7.6446750000000003</v>
      </c>
      <c r="AV7808" s="38">
        <v>0.10970607763247878</v>
      </c>
      <c r="AW7808" s="39">
        <v>0.50483133168702232</v>
      </c>
      <c r="AX7808" s="40">
        <v>2.1408080523834667</v>
      </c>
      <c r="AY7808" s="37">
        <v>12.063800000000001</v>
      </c>
      <c r="AZ7808" s="29" t="s">
        <v>161</v>
      </c>
      <c r="BA7808" s="29" t="s">
        <v>103</v>
      </c>
    </row>
    <row r="7809" spans="1:53" x14ac:dyDescent="0.25">
      <c r="A7809" s="29">
        <v>1</v>
      </c>
      <c r="B7809" s="29">
        <v>372</v>
      </c>
      <c r="C7809" s="41">
        <v>42369</v>
      </c>
      <c r="D7809" s="41">
        <v>42369</v>
      </c>
      <c r="E7809" s="42" t="s">
        <v>98</v>
      </c>
      <c r="F7809" s="29" t="s">
        <v>534</v>
      </c>
      <c r="G7809" s="29" t="s">
        <v>100</v>
      </c>
      <c r="H7809" s="30" t="s">
        <v>101</v>
      </c>
      <c r="I7809" s="31">
        <v>283</v>
      </c>
      <c r="J7809" s="31">
        <v>31748</v>
      </c>
      <c r="K7809" s="31">
        <v>7.4177</v>
      </c>
      <c r="L7809" s="31">
        <v>4287</v>
      </c>
      <c r="M7809" s="31">
        <v>317.99679900000001</v>
      </c>
      <c r="N7809" s="31">
        <v>6697</v>
      </c>
      <c r="O7809" s="31">
        <v>4270</v>
      </c>
      <c r="P7809" s="31">
        <v>2427</v>
      </c>
      <c r="Q7809" s="31">
        <v>139</v>
      </c>
      <c r="R7809" s="31">
        <v>8017</v>
      </c>
      <c r="S7809" s="31">
        <v>10415</v>
      </c>
      <c r="T7809" s="31">
        <v>14424</v>
      </c>
      <c r="U7809" s="31">
        <v>-5.0644</v>
      </c>
      <c r="V7809" s="31">
        <v>-43</v>
      </c>
      <c r="W7809" s="31">
        <v>-197</v>
      </c>
      <c r="X7809" s="31">
        <v>-34.024900000000002</v>
      </c>
      <c r="Y7809" s="31"/>
      <c r="Z7809" s="33">
        <v>8.9139473352652134E-3</v>
      </c>
      <c r="AA7809" s="34">
        <v>7.4176999999999993E-2</v>
      </c>
      <c r="AB7809" s="35">
        <v>1.9080380743077856</v>
      </c>
      <c r="AC7809" s="36">
        <v>2.0755562192026282E-2</v>
      </c>
      <c r="AD7809" s="34">
        <v>0.21094242156986268</v>
      </c>
      <c r="AE7809" s="35">
        <v>29.581097581395351</v>
      </c>
      <c r="AF7809" s="35">
        <v>9.1509870215827345</v>
      </c>
      <c r="AG7809" s="35">
        <v>1.299114381938381</v>
      </c>
      <c r="AH7809" s="37">
        <v>-34.024900000000002</v>
      </c>
      <c r="AI7809" s="38">
        <v>-4.595288080242594E-2</v>
      </c>
      <c r="AJ7809" s="39">
        <v>0.54012851203225398</v>
      </c>
      <c r="AK7809" s="40">
        <v>2.2010537992235162</v>
      </c>
      <c r="AL7809" s="37">
        <v>-5.0644</v>
      </c>
      <c r="AM7809" s="33">
        <v>2.7434231942501584E-2</v>
      </c>
      <c r="AN7809" s="34">
        <v>0.25188749999999999</v>
      </c>
      <c r="AO7809" s="35">
        <v>0.67936292477370086</v>
      </c>
      <c r="AP7809" s="36">
        <v>6.4649695960315473E-2</v>
      </c>
      <c r="AQ7809" s="34">
        <v>0.22346965258681062</v>
      </c>
      <c r="AR7809" s="35">
        <v>88.236008222040496</v>
      </c>
      <c r="AS7809" s="35">
        <v>9.8841731889576003</v>
      </c>
      <c r="AT7809" s="35">
        <v>1.7005073893609306</v>
      </c>
      <c r="AU7809" s="37">
        <v>1.9133749999999985</v>
      </c>
      <c r="AV7809" s="38">
        <v>9.7454588291430777E-2</v>
      </c>
      <c r="AW7809" s="39">
        <v>0.51369675845949359</v>
      </c>
      <c r="AX7809" s="40">
        <v>2.1279499644465707</v>
      </c>
      <c r="AY7809" s="37">
        <v>10.6188</v>
      </c>
      <c r="AZ7809" s="29" t="s">
        <v>161</v>
      </c>
      <c r="BA7809" s="29" t="s">
        <v>103</v>
      </c>
    </row>
    <row r="7810" spans="1:53" x14ac:dyDescent="0.25">
      <c r="A7810" s="29">
        <v>1</v>
      </c>
      <c r="B7810" s="29">
        <v>372</v>
      </c>
      <c r="C7810" s="41">
        <v>42460</v>
      </c>
      <c r="D7810" s="41">
        <v>42460</v>
      </c>
      <c r="E7810" s="42" t="s">
        <v>98</v>
      </c>
      <c r="F7810" s="29" t="s">
        <v>534</v>
      </c>
      <c r="G7810" s="29" t="s">
        <v>100</v>
      </c>
      <c r="H7810" s="30" t="s">
        <v>101</v>
      </c>
      <c r="I7810" s="31">
        <v>1277</v>
      </c>
      <c r="J7810" s="31">
        <v>31892</v>
      </c>
      <c r="K7810" s="31">
        <v>32.429900000000004</v>
      </c>
      <c r="L7810" s="31">
        <v>4391</v>
      </c>
      <c r="M7810" s="31">
        <v>1423.9969090000002</v>
      </c>
      <c r="N7810" s="31">
        <v>6755</v>
      </c>
      <c r="O7810" s="31">
        <v>4307</v>
      </c>
      <c r="P7810" s="31">
        <v>2448</v>
      </c>
      <c r="Q7810" s="31">
        <v>106</v>
      </c>
      <c r="R7810" s="31">
        <v>7597</v>
      </c>
      <c r="S7810" s="31">
        <v>11215</v>
      </c>
      <c r="T7810" s="31">
        <v>14551</v>
      </c>
      <c r="U7810" s="31">
        <v>33.297600000000003</v>
      </c>
      <c r="V7810" s="31">
        <v>-43</v>
      </c>
      <c r="W7810" s="31">
        <v>1195</v>
      </c>
      <c r="X7810" s="31">
        <v>-6.9889000000000001</v>
      </c>
      <c r="Y7810" s="31"/>
      <c r="Z7810" s="33">
        <v>4.0041389690204439E-2</v>
      </c>
      <c r="AA7810" s="34">
        <v>0.32429900000000006</v>
      </c>
      <c r="AB7810" s="35">
        <v>0.42977621379092468</v>
      </c>
      <c r="AC7810" s="36">
        <v>1.5692079940784604E-2</v>
      </c>
      <c r="AD7810" s="34">
        <v>0.21180860403863039</v>
      </c>
      <c r="AE7810" s="35">
        <v>132.46482874418606</v>
      </c>
      <c r="AF7810" s="35">
        <v>53.735732415094347</v>
      </c>
      <c r="AG7810" s="35">
        <v>1.4762406212978807</v>
      </c>
      <c r="AH7810" s="37">
        <v>-6.9889000000000001</v>
      </c>
      <c r="AI7810" s="38">
        <v>0.27214757458437716</v>
      </c>
      <c r="AJ7810" s="39">
        <v>0.55073372632635142</v>
      </c>
      <c r="AK7810" s="40">
        <v>2.1917393993539962</v>
      </c>
      <c r="AL7810" s="37">
        <v>33.297600000000003</v>
      </c>
      <c r="AM7810" s="33">
        <v>2.7423435197567063E-2</v>
      </c>
      <c r="AN7810" s="34">
        <v>0.23824575000000003</v>
      </c>
      <c r="AO7810" s="35">
        <v>0.79150162989253681</v>
      </c>
      <c r="AP7810" s="36">
        <v>5.6760115838731057E-2</v>
      </c>
      <c r="AQ7810" s="34">
        <v>0.22064289415902222</v>
      </c>
      <c r="AR7810" s="35">
        <v>91.332656466910535</v>
      </c>
      <c r="AS7810" s="35">
        <v>18.993254580866783</v>
      </c>
      <c r="AT7810" s="35">
        <v>1.5842963780837622</v>
      </c>
      <c r="AU7810" s="37">
        <v>-9.9485250000000001</v>
      </c>
      <c r="AV7810" s="38">
        <v>9.2118554444330314E-2</v>
      </c>
      <c r="AW7810" s="39">
        <v>0.53103711847849766</v>
      </c>
      <c r="AX7810" s="40">
        <v>2.140812470604784</v>
      </c>
      <c r="AY7810" s="37">
        <v>11.125</v>
      </c>
      <c r="AZ7810" s="29" t="s">
        <v>161</v>
      </c>
      <c r="BA7810" s="29" t="s">
        <v>103</v>
      </c>
    </row>
    <row r="7811" spans="1:53" x14ac:dyDescent="0.25">
      <c r="A7811" s="29">
        <v>1</v>
      </c>
      <c r="B7811" s="29">
        <v>372</v>
      </c>
      <c r="C7811" s="41">
        <v>42551</v>
      </c>
      <c r="D7811" s="41">
        <v>42551</v>
      </c>
      <c r="E7811" s="42" t="s">
        <v>98</v>
      </c>
      <c r="F7811" s="29" t="s">
        <v>534</v>
      </c>
      <c r="G7811" s="29" t="s">
        <v>100</v>
      </c>
      <c r="H7811" s="30" t="s">
        <v>101</v>
      </c>
      <c r="I7811" s="31">
        <v>1317</v>
      </c>
      <c r="J7811" s="31">
        <v>32831</v>
      </c>
      <c r="K7811" s="31">
        <v>30.137499999999999</v>
      </c>
      <c r="L7811" s="31">
        <v>4871</v>
      </c>
      <c r="M7811" s="31">
        <v>1467.9976249999997</v>
      </c>
      <c r="N7811" s="31">
        <v>6736</v>
      </c>
      <c r="O7811" s="31">
        <v>4651</v>
      </c>
      <c r="P7811" s="31">
        <v>2085</v>
      </c>
      <c r="Q7811" s="31">
        <v>155</v>
      </c>
      <c r="R7811" s="31">
        <v>7885</v>
      </c>
      <c r="S7811" s="31">
        <v>12298</v>
      </c>
      <c r="T7811" s="31">
        <v>15078</v>
      </c>
      <c r="U7811" s="31">
        <v>32.0764</v>
      </c>
      <c r="V7811" s="31">
        <v>-42</v>
      </c>
      <c r="W7811" s="31">
        <v>1166</v>
      </c>
      <c r="X7811" s="31">
        <v>19.641400000000001</v>
      </c>
      <c r="Y7811" s="31"/>
      <c r="Z7811" s="33">
        <v>4.0114525905394292E-2</v>
      </c>
      <c r="AA7811" s="34">
        <v>0.301375</v>
      </c>
      <c r="AB7811" s="35">
        <v>0.35507550633809787</v>
      </c>
      <c r="AC7811" s="36">
        <v>2.3010688836104513E-2</v>
      </c>
      <c r="AD7811" s="34">
        <v>0.20517194115317841</v>
      </c>
      <c r="AE7811" s="35">
        <v>139.80929761904758</v>
      </c>
      <c r="AF7811" s="35">
        <v>37.88380967741935</v>
      </c>
      <c r="AG7811" s="35">
        <v>1.5596702599873178</v>
      </c>
      <c r="AH7811" s="37">
        <v>19.641400000000001</v>
      </c>
      <c r="AI7811" s="38">
        <v>0.23937589817285979</v>
      </c>
      <c r="AJ7811" s="39">
        <v>0.59346349486765559</v>
      </c>
      <c r="AK7811" s="40">
        <v>2.1774107971879562</v>
      </c>
      <c r="AL7811" s="37">
        <v>32.0764</v>
      </c>
      <c r="AM7811" s="33">
        <v>2.917454273325093E-2</v>
      </c>
      <c r="AN7811" s="34">
        <v>0.23990475</v>
      </c>
      <c r="AO7811" s="35">
        <v>0.78379524253139521</v>
      </c>
      <c r="AP7811" s="36">
        <v>3.6902204601352837E-2</v>
      </c>
      <c r="AQ7811" s="34">
        <v>0.21427486674155224</v>
      </c>
      <c r="AR7811" s="35">
        <v>101.24419603493774</v>
      </c>
      <c r="AS7811" s="35">
        <v>26.839043481016319</v>
      </c>
      <c r="AT7811" s="35">
        <v>1.5352092356158975</v>
      </c>
      <c r="AU7811" s="37">
        <v>-9.1692250000000008</v>
      </c>
      <c r="AV7811" s="38">
        <v>0.15976939903318543</v>
      </c>
      <c r="AW7811" s="39">
        <v>0.54912196321625406</v>
      </c>
      <c r="AX7811" s="40">
        <v>2.1627336742507364</v>
      </c>
      <c r="AY7811" s="37">
        <v>19.854199999999999</v>
      </c>
      <c r="AZ7811" s="29" t="s">
        <v>161</v>
      </c>
      <c r="BA7811" s="29" t="s">
        <v>103</v>
      </c>
    </row>
    <row r="7812" spans="1:53" x14ac:dyDescent="0.25">
      <c r="A7812" s="29">
        <v>1</v>
      </c>
      <c r="B7812" s="29">
        <v>372</v>
      </c>
      <c r="C7812" s="41">
        <v>42643</v>
      </c>
      <c r="D7812" s="41">
        <v>42643</v>
      </c>
      <c r="E7812" s="42" t="s">
        <v>98</v>
      </c>
      <c r="F7812" s="29" t="s">
        <v>534</v>
      </c>
      <c r="G7812" s="29" t="s">
        <v>100</v>
      </c>
      <c r="H7812" s="30" t="s">
        <v>101</v>
      </c>
      <c r="I7812" s="31">
        <v>1401</v>
      </c>
      <c r="J7812" s="31">
        <v>33727</v>
      </c>
      <c r="K7812" s="31">
        <v>31.613099999999999</v>
      </c>
      <c r="L7812" s="31">
        <v>4922</v>
      </c>
      <c r="M7812" s="31">
        <v>1555.9967819999999</v>
      </c>
      <c r="N7812" s="31">
        <v>6826</v>
      </c>
      <c r="O7812" s="31">
        <v>5560</v>
      </c>
      <c r="P7812" s="31">
        <v>1266</v>
      </c>
      <c r="Q7812" s="31">
        <v>990</v>
      </c>
      <c r="R7812" s="31">
        <v>8996</v>
      </c>
      <c r="S7812" s="31">
        <v>13204</v>
      </c>
      <c r="T7812" s="31">
        <v>15781</v>
      </c>
      <c r="U7812" s="31">
        <v>31.498000000000001</v>
      </c>
      <c r="V7812" s="31">
        <v>-42</v>
      </c>
      <c r="W7812" s="31">
        <v>1202</v>
      </c>
      <c r="X7812" s="31">
        <v>60.5779</v>
      </c>
      <c r="Y7812" s="31"/>
      <c r="Z7812" s="33">
        <v>4.153941945622202E-2</v>
      </c>
      <c r="AA7812" s="34">
        <v>0.316131</v>
      </c>
      <c r="AB7812" s="35">
        <v>0.2034065903357376</v>
      </c>
      <c r="AC7812" s="36">
        <v>0.14503369469674773</v>
      </c>
      <c r="AD7812" s="34">
        <v>0.20238977673673911</v>
      </c>
      <c r="AE7812" s="35">
        <v>148.1901697142857</v>
      </c>
      <c r="AF7812" s="35">
        <v>6.2868556848484847</v>
      </c>
      <c r="AG7812" s="35">
        <v>1.46776345042241</v>
      </c>
      <c r="AH7812" s="37">
        <v>60.5779</v>
      </c>
      <c r="AI7812" s="38">
        <v>0.24420967086550183</v>
      </c>
      <c r="AJ7812" s="39">
        <v>0.58374596020992087</v>
      </c>
      <c r="AK7812" s="40">
        <v>2.1371902921234396</v>
      </c>
      <c r="AL7812" s="37">
        <v>31.498000000000001</v>
      </c>
      <c r="AM7812" s="33">
        <v>3.2652320596771492E-2</v>
      </c>
      <c r="AN7812" s="34">
        <v>0.25399549999999999</v>
      </c>
      <c r="AO7812" s="35">
        <v>0.72407409619313645</v>
      </c>
      <c r="AP7812" s="36">
        <v>5.1123006416415782E-2</v>
      </c>
      <c r="AQ7812" s="34">
        <v>0.20757818587460264</v>
      </c>
      <c r="AR7812" s="35">
        <v>112.51134841472867</v>
      </c>
      <c r="AS7812" s="35">
        <v>26.764346199736231</v>
      </c>
      <c r="AT7812" s="35">
        <v>1.4506971784114975</v>
      </c>
      <c r="AU7812" s="37">
        <v>9.8013750000000002</v>
      </c>
      <c r="AV7812" s="38">
        <v>0.1774450657050782</v>
      </c>
      <c r="AW7812" s="39">
        <v>0.56701792335904544</v>
      </c>
      <c r="AX7812" s="40">
        <v>2.1768485719722275</v>
      </c>
      <c r="AY7812" s="37">
        <v>22.951900000000002</v>
      </c>
      <c r="AZ7812" s="29" t="s">
        <v>161</v>
      </c>
      <c r="BA7812" s="29" t="s">
        <v>103</v>
      </c>
    </row>
    <row r="7813" spans="1:53" x14ac:dyDescent="0.25">
      <c r="A7813" s="29">
        <v>1</v>
      </c>
      <c r="B7813" s="29">
        <v>372</v>
      </c>
      <c r="C7813" s="41">
        <v>42735</v>
      </c>
      <c r="D7813" s="41">
        <v>42735</v>
      </c>
      <c r="E7813" s="42" t="s">
        <v>98</v>
      </c>
      <c r="F7813" s="29" t="s">
        <v>534</v>
      </c>
      <c r="G7813" s="29" t="s">
        <v>100</v>
      </c>
      <c r="H7813" s="30" t="s">
        <v>101</v>
      </c>
      <c r="I7813" s="31">
        <v>1191</v>
      </c>
      <c r="J7813" s="31">
        <v>33707</v>
      </c>
      <c r="K7813" s="31">
        <v>24.032</v>
      </c>
      <c r="L7813" s="31">
        <v>5243</v>
      </c>
      <c r="M7813" s="31">
        <v>1259.99776</v>
      </c>
      <c r="N7813" s="31">
        <v>6711</v>
      </c>
      <c r="O7813" s="31">
        <v>6358</v>
      </c>
      <c r="P7813" s="31">
        <v>353</v>
      </c>
      <c r="Q7813" s="31">
        <v>992</v>
      </c>
      <c r="R7813" s="31">
        <v>8841</v>
      </c>
      <c r="S7813" s="31">
        <v>13704</v>
      </c>
      <c r="T7813" s="31">
        <v>16347</v>
      </c>
      <c r="U7813" s="31">
        <v>22.360399999999998</v>
      </c>
      <c r="V7813" s="31">
        <v>-40</v>
      </c>
      <c r="W7813" s="31">
        <v>894</v>
      </c>
      <c r="X7813" s="31">
        <v>77.966099999999997</v>
      </c>
      <c r="Y7813" s="31"/>
      <c r="Z7813" s="33">
        <v>3.5333906903610525E-2</v>
      </c>
      <c r="AA7813" s="34">
        <v>0.24032000000000001</v>
      </c>
      <c r="AB7813" s="35">
        <v>7.0039807054895084E-2</v>
      </c>
      <c r="AC7813" s="36">
        <v>0.14781701683802712</v>
      </c>
      <c r="AD7813" s="34">
        <v>0.19909811018482806</v>
      </c>
      <c r="AE7813" s="35">
        <v>125.999776</v>
      </c>
      <c r="AF7813" s="35">
        <v>5.0806361290322579</v>
      </c>
      <c r="AG7813" s="35">
        <v>1.5500508992195452</v>
      </c>
      <c r="AH7813" s="37">
        <v>77.966099999999997</v>
      </c>
      <c r="AI7813" s="38">
        <v>0.17051306503909974</v>
      </c>
      <c r="AJ7813" s="39">
        <v>0.62218530275610406</v>
      </c>
      <c r="AK7813" s="40">
        <v>2.0619685569217592</v>
      </c>
      <c r="AL7813" s="37">
        <v>22.360399999999998</v>
      </c>
      <c r="AM7813" s="33">
        <v>3.9257310488857819E-2</v>
      </c>
      <c r="AN7813" s="34">
        <v>0.29553125000000002</v>
      </c>
      <c r="AO7813" s="35">
        <v>0.26457452937991383</v>
      </c>
      <c r="AP7813" s="36">
        <v>8.2888370077915996E-2</v>
      </c>
      <c r="AQ7813" s="34">
        <v>0.20461710802834399</v>
      </c>
      <c r="AR7813" s="35">
        <v>136.61601801937985</v>
      </c>
      <c r="AS7813" s="35">
        <v>25.746758476598611</v>
      </c>
      <c r="AT7813" s="35">
        <v>1.5134313077317882</v>
      </c>
      <c r="AU7813" s="37">
        <v>37.799125000000004</v>
      </c>
      <c r="AV7813" s="38">
        <v>0.23156155216545965</v>
      </c>
      <c r="AW7813" s="39">
        <v>0.58753212104000796</v>
      </c>
      <c r="AX7813" s="40">
        <v>2.1420772613967878</v>
      </c>
      <c r="AY7813" s="37">
        <v>29.8081</v>
      </c>
      <c r="AZ7813" s="29" t="s">
        <v>161</v>
      </c>
      <c r="BA7813" s="29" t="s">
        <v>103</v>
      </c>
    </row>
    <row r="7814" spans="1:53" x14ac:dyDescent="0.25">
      <c r="A7814" s="29">
        <v>1</v>
      </c>
      <c r="B7814" s="29">
        <v>372</v>
      </c>
      <c r="C7814" s="41">
        <v>42825</v>
      </c>
      <c r="D7814" s="41">
        <v>42825</v>
      </c>
      <c r="E7814" s="42" t="s">
        <v>98</v>
      </c>
      <c r="F7814" s="29" t="s">
        <v>534</v>
      </c>
      <c r="G7814" s="29" t="s">
        <v>100</v>
      </c>
      <c r="H7814" s="30" t="s">
        <v>101</v>
      </c>
      <c r="I7814" s="31">
        <v>1380</v>
      </c>
      <c r="J7814" s="31">
        <v>32937</v>
      </c>
      <c r="K7814" s="31">
        <v>32.318899999999999</v>
      </c>
      <c r="L7814" s="31">
        <v>4929</v>
      </c>
      <c r="M7814" s="31">
        <v>1592.9985809999998</v>
      </c>
      <c r="N7814" s="31">
        <v>8439</v>
      </c>
      <c r="O7814" s="31">
        <v>6109</v>
      </c>
      <c r="P7814" s="31">
        <v>2330</v>
      </c>
      <c r="Q7814" s="31">
        <v>1197</v>
      </c>
      <c r="R7814" s="31">
        <v>8494</v>
      </c>
      <c r="S7814" s="31">
        <v>13615</v>
      </c>
      <c r="T7814" s="31">
        <v>14535</v>
      </c>
      <c r="U7814" s="31">
        <v>39.530799999999999</v>
      </c>
      <c r="V7814" s="31">
        <v>-45</v>
      </c>
      <c r="W7814" s="31">
        <v>1574</v>
      </c>
      <c r="X7814" s="31">
        <v>22.6327</v>
      </c>
      <c r="Y7814" s="31"/>
      <c r="Z7814" s="33">
        <v>4.1898169232170504E-2</v>
      </c>
      <c r="AA7814" s="34">
        <v>0.323189</v>
      </c>
      <c r="AB7814" s="35">
        <v>0.36566259816398422</v>
      </c>
      <c r="AC7814" s="36">
        <v>0.14184145040881621</v>
      </c>
      <c r="AD7814" s="34">
        <v>0.25621641315238181</v>
      </c>
      <c r="AE7814" s="35">
        <v>141.59987386666666</v>
      </c>
      <c r="AF7814" s="35">
        <v>5.3233035288220547</v>
      </c>
      <c r="AG7814" s="35">
        <v>1.6028961619967035</v>
      </c>
      <c r="AH7814" s="37">
        <v>22.6327</v>
      </c>
      <c r="AI7814" s="38">
        <v>0.31933455061878679</v>
      </c>
      <c r="AJ7814" s="39">
        <v>0.59859732216048822</v>
      </c>
      <c r="AK7814" s="40">
        <v>2.2660474716202272</v>
      </c>
      <c r="AL7814" s="37">
        <v>39.530799999999999</v>
      </c>
      <c r="AM7814" s="33">
        <v>3.9721505374349333E-2</v>
      </c>
      <c r="AN7814" s="34">
        <v>0.29525374999999998</v>
      </c>
      <c r="AO7814" s="35">
        <v>0.24854612547317873</v>
      </c>
      <c r="AP7814" s="36">
        <v>0.11442571269492391</v>
      </c>
      <c r="AQ7814" s="34">
        <v>0.21571906030678184</v>
      </c>
      <c r="AR7814" s="35">
        <v>138.89977929999998</v>
      </c>
      <c r="AS7814" s="35">
        <v>13.643651255030536</v>
      </c>
      <c r="AT7814" s="35">
        <v>1.5450951929064942</v>
      </c>
      <c r="AU7814" s="37">
        <v>45.204525000000004</v>
      </c>
      <c r="AV7814" s="38">
        <v>0.24335829617406202</v>
      </c>
      <c r="AW7814" s="39">
        <v>0.59949801999854224</v>
      </c>
      <c r="AX7814" s="40">
        <v>2.1606542794633454</v>
      </c>
      <c r="AY7814" s="37">
        <v>31.366399999999999</v>
      </c>
      <c r="AZ7814" s="29" t="s">
        <v>161</v>
      </c>
      <c r="BA7814" s="29" t="s">
        <v>103</v>
      </c>
    </row>
    <row r="7815" spans="1:53" x14ac:dyDescent="0.25">
      <c r="A7815" s="29">
        <v>1</v>
      </c>
      <c r="B7815" s="29">
        <v>372</v>
      </c>
      <c r="C7815" s="41">
        <v>42916</v>
      </c>
      <c r="D7815" s="41">
        <v>42916</v>
      </c>
      <c r="E7815" s="42" t="s">
        <v>98</v>
      </c>
      <c r="F7815" s="29" t="s">
        <v>534</v>
      </c>
      <c r="G7815" s="29" t="s">
        <v>100</v>
      </c>
      <c r="H7815" s="30" t="s">
        <v>101</v>
      </c>
      <c r="I7815" s="31">
        <v>1375</v>
      </c>
      <c r="J7815" s="31">
        <v>33409</v>
      </c>
      <c r="K7815" s="31">
        <v>28.246500000000001</v>
      </c>
      <c r="L7815" s="31">
        <v>5144</v>
      </c>
      <c r="M7815" s="31">
        <v>1452.9999600000001</v>
      </c>
      <c r="N7815" s="31">
        <v>8217</v>
      </c>
      <c r="O7815" s="31">
        <v>6505</v>
      </c>
      <c r="P7815" s="31">
        <v>1712</v>
      </c>
      <c r="Q7815" s="31">
        <v>1306</v>
      </c>
      <c r="R7815" s="31">
        <v>9017</v>
      </c>
      <c r="S7815" s="31">
        <v>14324</v>
      </c>
      <c r="T7815" s="31">
        <v>14821</v>
      </c>
      <c r="U7815" s="31">
        <v>25.126000000000001</v>
      </c>
      <c r="V7815" s="31">
        <v>-52</v>
      </c>
      <c r="W7815" s="31">
        <v>916</v>
      </c>
      <c r="X7815" s="31">
        <v>0.8327</v>
      </c>
      <c r="Y7815" s="31"/>
      <c r="Z7815" s="33">
        <v>4.1156574575713131E-2</v>
      </c>
      <c r="AA7815" s="34">
        <v>0.28246500000000002</v>
      </c>
      <c r="AB7815" s="35">
        <v>0.29456298126807928</v>
      </c>
      <c r="AC7815" s="36">
        <v>0.15893878544480955</v>
      </c>
      <c r="AD7815" s="34">
        <v>0.24595168966446168</v>
      </c>
      <c r="AE7815" s="35">
        <v>111.76922769230769</v>
      </c>
      <c r="AF7815" s="35">
        <v>4.4502295865237373</v>
      </c>
      <c r="AG7815" s="35">
        <v>1.5885549517577908</v>
      </c>
      <c r="AH7815" s="37">
        <v>0.8327</v>
      </c>
      <c r="AI7815" s="38">
        <v>0.1780715396578538</v>
      </c>
      <c r="AJ7815" s="39">
        <v>0.61588194797808971</v>
      </c>
      <c r="AK7815" s="40">
        <v>2.2541663855340395</v>
      </c>
      <c r="AL7815" s="37">
        <v>25.126000000000001</v>
      </c>
      <c r="AM7815" s="33">
        <v>3.9982017541929045E-2</v>
      </c>
      <c r="AN7815" s="34">
        <v>0.29052624999999999</v>
      </c>
      <c r="AO7815" s="35">
        <v>0.23341799420567405</v>
      </c>
      <c r="AP7815" s="36">
        <v>0.14840773684710015</v>
      </c>
      <c r="AQ7815" s="34">
        <v>0.22591399743460266</v>
      </c>
      <c r="AR7815" s="35">
        <v>131.88976181831501</v>
      </c>
      <c r="AS7815" s="35">
        <v>5.2852562323066339</v>
      </c>
      <c r="AT7815" s="35">
        <v>1.5523163658491124</v>
      </c>
      <c r="AU7815" s="37">
        <v>40.502349999999993</v>
      </c>
      <c r="AV7815" s="38">
        <v>0.22803220654531053</v>
      </c>
      <c r="AW7815" s="39">
        <v>0.60510263327615077</v>
      </c>
      <c r="AX7815" s="40">
        <v>2.1798431765498667</v>
      </c>
      <c r="AY7815" s="37">
        <v>29.628800000000002</v>
      </c>
      <c r="AZ7815" s="29" t="s">
        <v>161</v>
      </c>
      <c r="BA7815" s="29" t="s">
        <v>103</v>
      </c>
    </row>
    <row r="7816" spans="1:53" x14ac:dyDescent="0.25">
      <c r="A7816" s="29">
        <v>1</v>
      </c>
      <c r="B7816" s="29">
        <v>372</v>
      </c>
      <c r="C7816" s="41">
        <v>43008</v>
      </c>
      <c r="D7816" s="41">
        <v>43008</v>
      </c>
      <c r="E7816" s="42" t="s">
        <v>98</v>
      </c>
      <c r="F7816" s="29" t="s">
        <v>534</v>
      </c>
      <c r="G7816" s="29" t="s">
        <v>100</v>
      </c>
      <c r="H7816" s="30" t="s">
        <v>101</v>
      </c>
      <c r="I7816" s="31">
        <v>1367</v>
      </c>
      <c r="J7816" s="31">
        <v>33977</v>
      </c>
      <c r="K7816" s="31">
        <v>28.759</v>
      </c>
      <c r="L7816" s="31">
        <v>5254</v>
      </c>
      <c r="M7816" s="31">
        <v>1510.9978599999999</v>
      </c>
      <c r="N7816" s="31">
        <v>8443</v>
      </c>
      <c r="O7816" s="31">
        <v>7122</v>
      </c>
      <c r="P7816" s="31">
        <v>1321</v>
      </c>
      <c r="Q7816" s="31">
        <v>1461</v>
      </c>
      <c r="R7816" s="31">
        <v>9438</v>
      </c>
      <c r="S7816" s="31">
        <v>15048</v>
      </c>
      <c r="T7816" s="31">
        <v>14914</v>
      </c>
      <c r="U7816" s="31">
        <v>23.03</v>
      </c>
      <c r="V7816" s="31">
        <v>-48</v>
      </c>
      <c r="W7816" s="31">
        <v>845</v>
      </c>
      <c r="X7816" s="31">
        <v>-1.9468000000000001</v>
      </c>
      <c r="Y7816" s="31"/>
      <c r="Z7816" s="33">
        <v>4.0233098860994201E-2</v>
      </c>
      <c r="AA7816" s="34">
        <v>0.28759000000000001</v>
      </c>
      <c r="AB7816" s="35">
        <v>0.21856417453827501</v>
      </c>
      <c r="AC7816" s="36">
        <v>0.17304275731375104</v>
      </c>
      <c r="AD7816" s="34">
        <v>0.2484916266886423</v>
      </c>
      <c r="AE7816" s="35">
        <v>125.91648833333333</v>
      </c>
      <c r="AF7816" s="35">
        <v>4.1368866803559206</v>
      </c>
      <c r="AG7816" s="35">
        <v>1.5944055944055944</v>
      </c>
      <c r="AH7816" s="37">
        <v>-1.9468000000000001</v>
      </c>
      <c r="AI7816" s="38">
        <v>0.16082984392843547</v>
      </c>
      <c r="AJ7816" s="39">
        <v>0.61853606851693788</v>
      </c>
      <c r="AK7816" s="40">
        <v>2.2781949845782488</v>
      </c>
      <c r="AL7816" s="37">
        <v>23.03</v>
      </c>
      <c r="AM7816" s="33">
        <v>3.9655437393122092E-2</v>
      </c>
      <c r="AN7816" s="34">
        <v>0.283391</v>
      </c>
      <c r="AO7816" s="35">
        <v>0.23720739025630841</v>
      </c>
      <c r="AP7816" s="36">
        <v>0.15541000250135098</v>
      </c>
      <c r="AQ7816" s="34">
        <v>0.23743945992257848</v>
      </c>
      <c r="AR7816" s="35">
        <v>126.32134147307693</v>
      </c>
      <c r="AS7816" s="35">
        <v>4.7477639811834926</v>
      </c>
      <c r="AT7816" s="35">
        <v>1.5839769018449084</v>
      </c>
      <c r="AU7816" s="37">
        <v>24.871175000000001</v>
      </c>
      <c r="AV7816" s="38">
        <v>0.20718724981104394</v>
      </c>
      <c r="AW7816" s="39">
        <v>0.61380016035290497</v>
      </c>
      <c r="AX7816" s="40">
        <v>2.2150943496635689</v>
      </c>
      <c r="AY7816" s="37">
        <v>27.511800000000001</v>
      </c>
      <c r="AZ7816" s="29" t="s">
        <v>161</v>
      </c>
      <c r="BA7816" s="29" t="s">
        <v>103</v>
      </c>
    </row>
    <row r="7817" spans="1:53" x14ac:dyDescent="0.25">
      <c r="A7817" s="29">
        <v>0</v>
      </c>
      <c r="B7817" s="29">
        <v>373</v>
      </c>
      <c r="C7817" s="41">
        <v>41182</v>
      </c>
      <c r="D7817" s="41">
        <v>41182</v>
      </c>
      <c r="E7817" s="42" t="s">
        <v>98</v>
      </c>
      <c r="F7817" s="29" t="s">
        <v>535</v>
      </c>
      <c r="G7817" s="29" t="s">
        <v>100</v>
      </c>
      <c r="H7817" s="30" t="s">
        <v>101</v>
      </c>
      <c r="I7817" s="31">
        <v>854</v>
      </c>
      <c r="J7817" s="31">
        <v>29930</v>
      </c>
      <c r="K7817" s="31">
        <v>38.769799999999996</v>
      </c>
      <c r="L7817" s="31">
        <v>2894</v>
      </c>
      <c r="M7817" s="31">
        <v>1121.9980119999998</v>
      </c>
      <c r="N7817" s="31">
        <v>9063</v>
      </c>
      <c r="O7817" s="31">
        <v>728</v>
      </c>
      <c r="P7817" s="31">
        <v>8335</v>
      </c>
      <c r="Q7817" s="31">
        <v>806</v>
      </c>
      <c r="R7817" s="31">
        <v>3021</v>
      </c>
      <c r="S7817" s="31">
        <v>2393</v>
      </c>
      <c r="T7817" s="31">
        <v>9031</v>
      </c>
      <c r="U7817" s="31">
        <v>20.305599999999998</v>
      </c>
      <c r="V7817" s="31">
        <v>-138</v>
      </c>
      <c r="W7817" s="31">
        <v>455</v>
      </c>
      <c r="X7817" s="31">
        <v>-0.62009999999999998</v>
      </c>
      <c r="Y7817" s="31"/>
      <c r="Z7817" s="33">
        <v>2.8533244236551954E-2</v>
      </c>
      <c r="AA7817" s="34">
        <v>0.38769799999999999</v>
      </c>
      <c r="AB7817" s="35">
        <v>1.8571779786718556</v>
      </c>
      <c r="AC7817" s="36">
        <v>8.8933024384861531E-2</v>
      </c>
      <c r="AD7817" s="34">
        <v>0.30280654861343131</v>
      </c>
      <c r="AE7817" s="35">
        <v>32.52168150724637</v>
      </c>
      <c r="AF7817" s="35">
        <v>5.5682283473945402</v>
      </c>
      <c r="AG7817" s="35">
        <v>0.79212181396888448</v>
      </c>
      <c r="AH7817" s="37">
        <v>-0.62009999999999998</v>
      </c>
      <c r="AI7817" s="38">
        <v>0.15722183828610919</v>
      </c>
      <c r="AJ7817" s="39">
        <v>0.38676912796525226</v>
      </c>
      <c r="AK7817" s="40">
        <v>3.3141401838113165</v>
      </c>
      <c r="AL7817" s="37">
        <v>20.305599999999998</v>
      </c>
      <c r="AM7817" s="33" t="s">
        <v>102</v>
      </c>
      <c r="AN7817" s="34" t="s">
        <v>102</v>
      </c>
      <c r="AO7817" s="35" t="s">
        <v>102</v>
      </c>
      <c r="AP7817" s="36" t="s">
        <v>102</v>
      </c>
      <c r="AQ7817" s="34" t="s">
        <v>102</v>
      </c>
      <c r="AR7817" s="35" t="s">
        <v>102</v>
      </c>
      <c r="AS7817" s="35" t="s">
        <v>102</v>
      </c>
      <c r="AT7817" s="35" t="s">
        <v>102</v>
      </c>
      <c r="AU7817" s="37" t="s">
        <v>102</v>
      </c>
      <c r="AV7817" s="38" t="s">
        <v>102</v>
      </c>
      <c r="AW7817" s="39" t="s">
        <v>102</v>
      </c>
      <c r="AX7817" s="40" t="s">
        <v>102</v>
      </c>
      <c r="AY7817" s="37" t="s">
        <v>102</v>
      </c>
      <c r="AZ7817" s="29" t="s">
        <v>139</v>
      </c>
      <c r="BA7817" s="29" t="s">
        <v>103</v>
      </c>
    </row>
    <row r="7818" spans="1:53" x14ac:dyDescent="0.25">
      <c r="A7818" s="29">
        <v>0</v>
      </c>
      <c r="B7818" s="29">
        <v>373</v>
      </c>
      <c r="C7818" s="41">
        <v>41274</v>
      </c>
      <c r="D7818" s="41">
        <v>41274</v>
      </c>
      <c r="E7818" s="42" t="s">
        <v>98</v>
      </c>
      <c r="F7818" s="29" t="s">
        <v>535</v>
      </c>
      <c r="G7818" s="29" t="s">
        <v>100</v>
      </c>
      <c r="H7818" s="30" t="s">
        <v>101</v>
      </c>
      <c r="I7818" s="31">
        <v>804</v>
      </c>
      <c r="J7818" s="31">
        <v>30571</v>
      </c>
      <c r="K7818" s="31">
        <v>37.2746</v>
      </c>
      <c r="L7818" s="31">
        <v>2884</v>
      </c>
      <c r="M7818" s="31">
        <v>1074.999464</v>
      </c>
      <c r="N7818" s="31">
        <v>9832</v>
      </c>
      <c r="O7818" s="31">
        <v>1371</v>
      </c>
      <c r="P7818" s="31">
        <v>8461</v>
      </c>
      <c r="Q7818" s="31">
        <v>780</v>
      </c>
      <c r="R7818" s="31">
        <v>2627</v>
      </c>
      <c r="S7818" s="31">
        <v>2801</v>
      </c>
      <c r="T7818" s="31">
        <v>9002</v>
      </c>
      <c r="U7818" s="31">
        <v>19.652799999999999</v>
      </c>
      <c r="V7818" s="31">
        <v>-145</v>
      </c>
      <c r="W7818" s="31">
        <v>443</v>
      </c>
      <c r="X7818" s="31">
        <v>-0.18579999999999999</v>
      </c>
      <c r="Y7818" s="31"/>
      <c r="Z7818" s="33">
        <v>2.6299434104216413E-2</v>
      </c>
      <c r="AA7818" s="34">
        <v>0.37274600000000002</v>
      </c>
      <c r="AB7818" s="35">
        <v>1.9676753996967575</v>
      </c>
      <c r="AC7818" s="36">
        <v>7.9332790886899915E-2</v>
      </c>
      <c r="AD7818" s="34">
        <v>0.32161198521474599</v>
      </c>
      <c r="AE7818" s="35">
        <v>29.655157627586206</v>
      </c>
      <c r="AF7818" s="35">
        <v>5.5128177641025644</v>
      </c>
      <c r="AG7818" s="35">
        <v>1.066235249333841</v>
      </c>
      <c r="AH7818" s="37">
        <v>-0.18579999999999999</v>
      </c>
      <c r="AI7818" s="38">
        <v>0.15360610263522884</v>
      </c>
      <c r="AJ7818" s="39">
        <v>0.37735108436099574</v>
      </c>
      <c r="AK7818" s="40">
        <v>3.3960231059764499</v>
      </c>
      <c r="AL7818" s="37">
        <v>19.652799999999999</v>
      </c>
      <c r="AM7818" s="33" t="s">
        <v>102</v>
      </c>
      <c r="AN7818" s="34" t="s">
        <v>102</v>
      </c>
      <c r="AO7818" s="35" t="s">
        <v>102</v>
      </c>
      <c r="AP7818" s="36" t="s">
        <v>102</v>
      </c>
      <c r="AQ7818" s="34" t="s">
        <v>102</v>
      </c>
      <c r="AR7818" s="35" t="s">
        <v>102</v>
      </c>
      <c r="AS7818" s="35" t="s">
        <v>102</v>
      </c>
      <c r="AT7818" s="35" t="s">
        <v>102</v>
      </c>
      <c r="AU7818" s="37" t="s">
        <v>102</v>
      </c>
      <c r="AV7818" s="38" t="s">
        <v>102</v>
      </c>
      <c r="AW7818" s="39" t="s">
        <v>102</v>
      </c>
      <c r="AX7818" s="40" t="s">
        <v>102</v>
      </c>
      <c r="AY7818" s="37" t="s">
        <v>102</v>
      </c>
      <c r="AZ7818" s="29" t="s">
        <v>139</v>
      </c>
      <c r="BA7818" s="29" t="s">
        <v>103</v>
      </c>
    </row>
    <row r="7819" spans="1:53" x14ac:dyDescent="0.25">
      <c r="A7819" s="29">
        <v>0</v>
      </c>
      <c r="B7819" s="29">
        <v>373</v>
      </c>
      <c r="C7819" s="41">
        <v>41364</v>
      </c>
      <c r="D7819" s="41">
        <v>41364</v>
      </c>
      <c r="E7819" s="42" t="s">
        <v>98</v>
      </c>
      <c r="F7819" s="29" t="s">
        <v>535</v>
      </c>
      <c r="G7819" s="29" t="s">
        <v>100</v>
      </c>
      <c r="H7819" s="30" t="s">
        <v>101</v>
      </c>
      <c r="I7819" s="31">
        <v>875</v>
      </c>
      <c r="J7819" s="31">
        <v>30586</v>
      </c>
      <c r="K7819" s="31">
        <v>38.708500000000001</v>
      </c>
      <c r="L7819" s="31">
        <v>2958</v>
      </c>
      <c r="M7819" s="31">
        <v>1144.9974300000001</v>
      </c>
      <c r="N7819" s="31">
        <v>9418</v>
      </c>
      <c r="O7819" s="31">
        <v>1072</v>
      </c>
      <c r="P7819" s="31">
        <v>8346</v>
      </c>
      <c r="Q7819" s="31">
        <v>572</v>
      </c>
      <c r="R7819" s="31">
        <v>2474</v>
      </c>
      <c r="S7819" s="31">
        <v>2567</v>
      </c>
      <c r="T7819" s="31">
        <v>9348</v>
      </c>
      <c r="U7819" s="31">
        <v>20.0108</v>
      </c>
      <c r="V7819" s="31">
        <v>-147</v>
      </c>
      <c r="W7819" s="31">
        <v>459</v>
      </c>
      <c r="X7819" s="31">
        <v>2.8751000000000002</v>
      </c>
      <c r="Y7819" s="31"/>
      <c r="Z7819" s="33">
        <v>2.8607859805139607E-2</v>
      </c>
      <c r="AA7819" s="34">
        <v>0.38708500000000001</v>
      </c>
      <c r="AB7819" s="35">
        <v>1.8222748325295366</v>
      </c>
      <c r="AC7819" s="36">
        <v>6.0734763219367167E-2</v>
      </c>
      <c r="AD7819" s="34">
        <v>0.30791865559406262</v>
      </c>
      <c r="AE7819" s="35">
        <v>31.156392653061229</v>
      </c>
      <c r="AF7819" s="35">
        <v>8.0069750349650359</v>
      </c>
      <c r="AG7819" s="35">
        <v>1.0375909458367016</v>
      </c>
      <c r="AH7819" s="37">
        <v>2.8751000000000002</v>
      </c>
      <c r="AI7819" s="38">
        <v>0.15517241379310345</v>
      </c>
      <c r="AJ7819" s="39">
        <v>0.38684365395932779</v>
      </c>
      <c r="AK7819" s="40">
        <v>3.2719298245614037</v>
      </c>
      <c r="AL7819" s="37">
        <v>20.0108</v>
      </c>
      <c r="AM7819" s="33" t="s">
        <v>102</v>
      </c>
      <c r="AN7819" s="34" t="s">
        <v>102</v>
      </c>
      <c r="AO7819" s="35" t="s">
        <v>102</v>
      </c>
      <c r="AP7819" s="36" t="s">
        <v>102</v>
      </c>
      <c r="AQ7819" s="34" t="s">
        <v>102</v>
      </c>
      <c r="AR7819" s="35" t="s">
        <v>102</v>
      </c>
      <c r="AS7819" s="35" t="s">
        <v>102</v>
      </c>
      <c r="AT7819" s="35" t="s">
        <v>102</v>
      </c>
      <c r="AU7819" s="37" t="s">
        <v>102</v>
      </c>
      <c r="AV7819" s="38" t="s">
        <v>102</v>
      </c>
      <c r="AW7819" s="39" t="s">
        <v>102</v>
      </c>
      <c r="AX7819" s="40" t="s">
        <v>102</v>
      </c>
      <c r="AY7819" s="37" t="s">
        <v>102</v>
      </c>
      <c r="AZ7819" s="29" t="s">
        <v>139</v>
      </c>
      <c r="BA7819" s="29" t="s">
        <v>103</v>
      </c>
    </row>
    <row r="7820" spans="1:53" x14ac:dyDescent="0.25">
      <c r="A7820" s="29">
        <v>1</v>
      </c>
      <c r="B7820" s="29">
        <v>373</v>
      </c>
      <c r="C7820" s="41">
        <v>41455</v>
      </c>
      <c r="D7820" s="41">
        <v>41455</v>
      </c>
      <c r="E7820" s="42" t="s">
        <v>98</v>
      </c>
      <c r="F7820" s="29" t="s">
        <v>535</v>
      </c>
      <c r="G7820" s="29" t="s">
        <v>100</v>
      </c>
      <c r="H7820" s="30" t="s">
        <v>101</v>
      </c>
      <c r="I7820" s="31">
        <v>963</v>
      </c>
      <c r="J7820" s="31">
        <v>30881</v>
      </c>
      <c r="K7820" s="31">
        <v>40.371400000000001</v>
      </c>
      <c r="L7820" s="31">
        <v>3069</v>
      </c>
      <c r="M7820" s="31">
        <v>1238.9982660000001</v>
      </c>
      <c r="N7820" s="31">
        <v>9375</v>
      </c>
      <c r="O7820" s="31">
        <v>1017</v>
      </c>
      <c r="P7820" s="31">
        <v>8358</v>
      </c>
      <c r="Q7820" s="31">
        <v>564</v>
      </c>
      <c r="R7820" s="31">
        <v>2418</v>
      </c>
      <c r="S7820" s="31">
        <v>2489</v>
      </c>
      <c r="T7820" s="31">
        <v>9662</v>
      </c>
      <c r="U7820" s="31">
        <v>22.514399999999998</v>
      </c>
      <c r="V7820" s="31">
        <v>-140</v>
      </c>
      <c r="W7820" s="31">
        <v>535</v>
      </c>
      <c r="X7820" s="31">
        <v>2.7363</v>
      </c>
      <c r="Y7820" s="31"/>
      <c r="Z7820" s="33">
        <v>3.1184223308830673E-2</v>
      </c>
      <c r="AA7820" s="34">
        <v>0.40371400000000002</v>
      </c>
      <c r="AB7820" s="35">
        <v>1.6864430381696756</v>
      </c>
      <c r="AC7820" s="36">
        <v>6.0159999999999998E-2</v>
      </c>
      <c r="AD7820" s="34">
        <v>0.30358472847381884</v>
      </c>
      <c r="AE7820" s="35">
        <v>35.399950457142857</v>
      </c>
      <c r="AF7820" s="35">
        <v>8.7872217446808509</v>
      </c>
      <c r="AG7820" s="35">
        <v>1.0293631100082714</v>
      </c>
      <c r="AH7820" s="37">
        <v>2.7363</v>
      </c>
      <c r="AI7820" s="38">
        <v>0.17432388400130336</v>
      </c>
      <c r="AJ7820" s="39">
        <v>0.39752598685275736</v>
      </c>
      <c r="AK7820" s="40">
        <v>3.1961291658041815</v>
      </c>
      <c r="AL7820" s="37">
        <v>22.514399999999998</v>
      </c>
      <c r="AM7820" s="33">
        <v>2.8656190363684664E-2</v>
      </c>
      <c r="AN7820" s="34">
        <v>0.38781074999999998</v>
      </c>
      <c r="AO7820" s="35">
        <v>1.8333928122669563</v>
      </c>
      <c r="AP7820" s="36">
        <v>7.2290144622782146E-2</v>
      </c>
      <c r="AQ7820" s="34">
        <v>0.30898047947401469</v>
      </c>
      <c r="AR7820" s="35">
        <v>32.183295561259165</v>
      </c>
      <c r="AS7820" s="35">
        <v>6.9688107227857472</v>
      </c>
      <c r="AT7820" s="35">
        <v>0.98132777978692465</v>
      </c>
      <c r="AU7820" s="37">
        <v>1.2013750000000001</v>
      </c>
      <c r="AV7820" s="38">
        <v>0.16008105967893621</v>
      </c>
      <c r="AW7820" s="39">
        <v>0.38712246328458333</v>
      </c>
      <c r="AX7820" s="40">
        <v>3.2945555700383382</v>
      </c>
      <c r="AY7820" s="37">
        <v>20.620899999999999</v>
      </c>
      <c r="AZ7820" s="29" t="s">
        <v>139</v>
      </c>
      <c r="BA7820" s="29" t="s">
        <v>103</v>
      </c>
    </row>
    <row r="7821" spans="1:53" x14ac:dyDescent="0.25">
      <c r="A7821" s="29">
        <v>1</v>
      </c>
      <c r="B7821" s="29">
        <v>373</v>
      </c>
      <c r="C7821" s="41">
        <v>41547</v>
      </c>
      <c r="D7821" s="41">
        <v>41547</v>
      </c>
      <c r="E7821" s="42" t="s">
        <v>98</v>
      </c>
      <c r="F7821" s="29" t="s">
        <v>535</v>
      </c>
      <c r="G7821" s="29" t="s">
        <v>100</v>
      </c>
      <c r="H7821" s="30" t="s">
        <v>101</v>
      </c>
      <c r="I7821" s="31">
        <v>854</v>
      </c>
      <c r="J7821" s="31">
        <v>30943</v>
      </c>
      <c r="K7821" s="31">
        <v>37.712499999999999</v>
      </c>
      <c r="L7821" s="31">
        <v>2999</v>
      </c>
      <c r="M7821" s="31">
        <v>1130.997875</v>
      </c>
      <c r="N7821" s="31">
        <v>9051</v>
      </c>
      <c r="O7821" s="31">
        <v>719</v>
      </c>
      <c r="P7821" s="31">
        <v>8332</v>
      </c>
      <c r="Q7821" s="31">
        <v>264</v>
      </c>
      <c r="R7821" s="31">
        <v>2251</v>
      </c>
      <c r="S7821" s="31">
        <v>2200</v>
      </c>
      <c r="T7821" s="31">
        <v>9868</v>
      </c>
      <c r="U7821" s="31">
        <v>18.965599999999998</v>
      </c>
      <c r="V7821" s="31">
        <v>-136</v>
      </c>
      <c r="W7821" s="31">
        <v>463</v>
      </c>
      <c r="X7821" s="31">
        <v>0.80210000000000004</v>
      </c>
      <c r="Y7821" s="31"/>
      <c r="Z7821" s="33">
        <v>2.7599133891348607E-2</v>
      </c>
      <c r="AA7821" s="34">
        <v>0.37712499999999999</v>
      </c>
      <c r="AB7821" s="35">
        <v>1.8417364400441512</v>
      </c>
      <c r="AC7821" s="36">
        <v>2.9168047729532649E-2</v>
      </c>
      <c r="AD7821" s="34">
        <v>0.29250557476650618</v>
      </c>
      <c r="AE7821" s="35">
        <v>33.264643382352943</v>
      </c>
      <c r="AF7821" s="35">
        <v>17.136331439393938</v>
      </c>
      <c r="AG7821" s="35">
        <v>0.97734340293203026</v>
      </c>
      <c r="AH7821" s="37">
        <v>0.80210000000000004</v>
      </c>
      <c r="AI7821" s="38">
        <v>0.15438479493164389</v>
      </c>
      <c r="AJ7821" s="39">
        <v>0.38768057395856897</v>
      </c>
      <c r="AK7821" s="40">
        <v>3.1356911228212403</v>
      </c>
      <c r="AL7821" s="37">
        <v>18.965599999999998</v>
      </c>
      <c r="AM7821" s="33">
        <v>2.8422662777383825E-2</v>
      </c>
      <c r="AN7821" s="34">
        <v>0.3851675</v>
      </c>
      <c r="AO7821" s="35">
        <v>1.8295324276100304</v>
      </c>
      <c r="AP7821" s="36">
        <v>5.7348900458949935E-2</v>
      </c>
      <c r="AQ7821" s="34">
        <v>0.30640523601228342</v>
      </c>
      <c r="AR7821" s="35">
        <v>32.369036030035808</v>
      </c>
      <c r="AS7821" s="35">
        <v>9.8608364957855983</v>
      </c>
      <c r="AT7821" s="35">
        <v>1.027633177027711</v>
      </c>
      <c r="AU7821" s="37">
        <v>1.5569250000000001</v>
      </c>
      <c r="AV7821" s="38">
        <v>0.15937179884031991</v>
      </c>
      <c r="AW7821" s="39">
        <v>0.38735032478291248</v>
      </c>
      <c r="AX7821" s="40">
        <v>3.2499433047908188</v>
      </c>
      <c r="AY7821" s="37">
        <v>20.285899999999998</v>
      </c>
      <c r="AZ7821" s="29" t="s">
        <v>139</v>
      </c>
      <c r="BA7821" s="29" t="s">
        <v>103</v>
      </c>
    </row>
    <row r="7822" spans="1:53" x14ac:dyDescent="0.25">
      <c r="A7822" s="29">
        <v>1</v>
      </c>
      <c r="B7822" s="29">
        <v>373</v>
      </c>
      <c r="C7822" s="41">
        <v>41639</v>
      </c>
      <c r="D7822" s="41">
        <v>41639</v>
      </c>
      <c r="E7822" s="42" t="s">
        <v>98</v>
      </c>
      <c r="F7822" s="29" t="s">
        <v>535</v>
      </c>
      <c r="G7822" s="29" t="s">
        <v>100</v>
      </c>
      <c r="H7822" s="30" t="s">
        <v>101</v>
      </c>
      <c r="I7822" s="31">
        <v>781</v>
      </c>
      <c r="J7822" s="31">
        <v>31782</v>
      </c>
      <c r="K7822" s="31">
        <v>35.4</v>
      </c>
      <c r="L7822" s="31">
        <v>3000</v>
      </c>
      <c r="M7822" s="31">
        <v>1062</v>
      </c>
      <c r="N7822" s="31">
        <v>9555</v>
      </c>
      <c r="O7822" s="31">
        <v>1079</v>
      </c>
      <c r="P7822" s="31">
        <v>8476</v>
      </c>
      <c r="Q7822" s="31">
        <v>533</v>
      </c>
      <c r="R7822" s="31">
        <v>2424</v>
      </c>
      <c r="S7822" s="31">
        <v>2602</v>
      </c>
      <c r="T7822" s="31">
        <v>10504</v>
      </c>
      <c r="U7822" s="31">
        <v>15.9824</v>
      </c>
      <c r="V7822" s="31">
        <v>-139</v>
      </c>
      <c r="W7822" s="31">
        <v>407</v>
      </c>
      <c r="X7822" s="31">
        <v>-1.8485</v>
      </c>
      <c r="Y7822" s="31"/>
      <c r="Z7822" s="33">
        <v>2.4573658045434522E-2</v>
      </c>
      <c r="AA7822" s="34">
        <v>0.35399999999999998</v>
      </c>
      <c r="AB7822" s="35">
        <v>1.9952919020715632</v>
      </c>
      <c r="AC7822" s="36">
        <v>5.5782312925170066E-2</v>
      </c>
      <c r="AD7822" s="34">
        <v>0.30064187275816501</v>
      </c>
      <c r="AE7822" s="35">
        <v>30.561151079136689</v>
      </c>
      <c r="AF7822" s="35">
        <v>7.9699812382739212</v>
      </c>
      <c r="AG7822" s="35">
        <v>1.0734323432343233</v>
      </c>
      <c r="AH7822" s="37">
        <v>-1.8485</v>
      </c>
      <c r="AI7822" s="38">
        <v>0.13566666666666666</v>
      </c>
      <c r="AJ7822" s="39">
        <v>0.37757221068529356</v>
      </c>
      <c r="AK7822" s="40">
        <v>3.0257044935262756</v>
      </c>
      <c r="AL7822" s="37">
        <v>15.9824</v>
      </c>
      <c r="AM7822" s="33">
        <v>2.7991218762688355E-2</v>
      </c>
      <c r="AN7822" s="34">
        <v>0.38048099999999996</v>
      </c>
      <c r="AO7822" s="35">
        <v>1.8364365532037317</v>
      </c>
      <c r="AP7822" s="36">
        <v>5.1461280968517473E-2</v>
      </c>
      <c r="AQ7822" s="34">
        <v>0.30116270789813815</v>
      </c>
      <c r="AR7822" s="35">
        <v>32.595534392923426</v>
      </c>
      <c r="AS7822" s="35">
        <v>10.475127364328438</v>
      </c>
      <c r="AT7822" s="35">
        <v>1.0294324505028316</v>
      </c>
      <c r="AU7822" s="37">
        <v>1.1412499999999999</v>
      </c>
      <c r="AV7822" s="38">
        <v>0.15488693984817936</v>
      </c>
      <c r="AW7822" s="39">
        <v>0.38740560636398691</v>
      </c>
      <c r="AX7822" s="40">
        <v>3.157363651678275</v>
      </c>
      <c r="AY7822" s="37">
        <v>19.368299999999998</v>
      </c>
      <c r="AZ7822" s="29" t="s">
        <v>168</v>
      </c>
      <c r="BA7822" s="29" t="s">
        <v>103</v>
      </c>
    </row>
    <row r="7823" spans="1:53" x14ac:dyDescent="0.25">
      <c r="A7823" s="29">
        <v>1</v>
      </c>
      <c r="B7823" s="29">
        <v>373</v>
      </c>
      <c r="C7823" s="41">
        <v>41729</v>
      </c>
      <c r="D7823" s="41">
        <v>41729</v>
      </c>
      <c r="E7823" s="42" t="s">
        <v>98</v>
      </c>
      <c r="F7823" s="29" t="s">
        <v>535</v>
      </c>
      <c r="G7823" s="29" t="s">
        <v>100</v>
      </c>
      <c r="H7823" s="30" t="s">
        <v>101</v>
      </c>
      <c r="I7823" s="31">
        <v>739</v>
      </c>
      <c r="J7823" s="31">
        <v>31680</v>
      </c>
      <c r="K7823" s="31">
        <v>33.930900000000001</v>
      </c>
      <c r="L7823" s="31">
        <v>3012</v>
      </c>
      <c r="M7823" s="31">
        <v>1021.9987080000001</v>
      </c>
      <c r="N7823" s="31">
        <v>9346</v>
      </c>
      <c r="O7823" s="31">
        <v>723</v>
      </c>
      <c r="P7823" s="31">
        <v>8623</v>
      </c>
      <c r="Q7823" s="31">
        <v>325</v>
      </c>
      <c r="R7823" s="31">
        <v>2212</v>
      </c>
      <c r="S7823" s="31">
        <v>2289</v>
      </c>
      <c r="T7823" s="31">
        <v>10645</v>
      </c>
      <c r="U7823" s="31">
        <v>15.0548</v>
      </c>
      <c r="V7823" s="31">
        <v>-140</v>
      </c>
      <c r="W7823" s="31">
        <v>398</v>
      </c>
      <c r="X7823" s="31">
        <v>-11.1305</v>
      </c>
      <c r="Y7823" s="31"/>
      <c r="Z7823" s="33">
        <v>2.3327020202020203E-2</v>
      </c>
      <c r="AA7823" s="34">
        <v>0.33930900000000003</v>
      </c>
      <c r="AB7823" s="35">
        <v>2.1093470893115844</v>
      </c>
      <c r="AC7823" s="36">
        <v>3.4774234966830728E-2</v>
      </c>
      <c r="AD7823" s="34">
        <v>0.29501262626262625</v>
      </c>
      <c r="AE7823" s="35">
        <v>29.199963085714288</v>
      </c>
      <c r="AF7823" s="35">
        <v>12.578445636923078</v>
      </c>
      <c r="AG7823" s="35">
        <v>1.0348101265822784</v>
      </c>
      <c r="AH7823" s="37">
        <v>-11.1305</v>
      </c>
      <c r="AI7823" s="38">
        <v>0.13213811420982735</v>
      </c>
      <c r="AJ7823" s="39">
        <v>0.38030303030303031</v>
      </c>
      <c r="AK7823" s="40">
        <v>2.9760450915922969</v>
      </c>
      <c r="AL7823" s="37">
        <v>15.0548</v>
      </c>
      <c r="AM7823" s="33">
        <v>2.6671008861908506E-2</v>
      </c>
      <c r="AN7823" s="34">
        <v>0.368537</v>
      </c>
      <c r="AO7823" s="35">
        <v>1.9082046173992435</v>
      </c>
      <c r="AP7823" s="36">
        <v>4.4971148905383368E-2</v>
      </c>
      <c r="AQ7823" s="34">
        <v>0.29793620056527909</v>
      </c>
      <c r="AR7823" s="35">
        <v>32.106427001086701</v>
      </c>
      <c r="AS7823" s="35">
        <v>11.617995014817948</v>
      </c>
      <c r="AT7823" s="35">
        <v>1.0287372456892259</v>
      </c>
      <c r="AU7823" s="37">
        <v>-2.36015</v>
      </c>
      <c r="AV7823" s="38">
        <v>0.14912836495236031</v>
      </c>
      <c r="AW7823" s="39">
        <v>0.38577045044991254</v>
      </c>
      <c r="AX7823" s="40">
        <v>3.0833924684359988</v>
      </c>
      <c r="AY7823" s="37">
        <v>18.129300000000001</v>
      </c>
      <c r="AZ7823" s="29" t="s">
        <v>168</v>
      </c>
      <c r="BA7823" s="29" t="s">
        <v>103</v>
      </c>
    </row>
    <row r="7824" spans="1:53" x14ac:dyDescent="0.25">
      <c r="A7824" s="29">
        <v>1</v>
      </c>
      <c r="B7824" s="29">
        <v>373</v>
      </c>
      <c r="C7824" s="41">
        <v>41820</v>
      </c>
      <c r="D7824" s="41">
        <v>41820</v>
      </c>
      <c r="E7824" s="42" t="s">
        <v>98</v>
      </c>
      <c r="F7824" s="29" t="s">
        <v>535</v>
      </c>
      <c r="G7824" s="29" t="s">
        <v>100</v>
      </c>
      <c r="H7824" s="30" t="s">
        <v>101</v>
      </c>
      <c r="I7824" s="31">
        <v>997</v>
      </c>
      <c r="J7824" s="31">
        <v>31975</v>
      </c>
      <c r="K7824" s="31">
        <v>39.5807</v>
      </c>
      <c r="L7824" s="31">
        <v>3244</v>
      </c>
      <c r="M7824" s="31">
        <v>1283.9979080000001</v>
      </c>
      <c r="N7824" s="31">
        <v>9309</v>
      </c>
      <c r="O7824" s="31">
        <v>789</v>
      </c>
      <c r="P7824" s="31">
        <v>8520</v>
      </c>
      <c r="Q7824" s="31">
        <v>899</v>
      </c>
      <c r="R7824" s="31">
        <v>2797</v>
      </c>
      <c r="S7824" s="31">
        <v>2372</v>
      </c>
      <c r="T7824" s="31">
        <v>10904</v>
      </c>
      <c r="U7824" s="31">
        <v>19.6388</v>
      </c>
      <c r="V7824" s="31">
        <v>-135</v>
      </c>
      <c r="W7824" s="31">
        <v>529</v>
      </c>
      <c r="X7824" s="31">
        <v>5.5921000000000003</v>
      </c>
      <c r="Y7824" s="31"/>
      <c r="Z7824" s="33">
        <v>3.1180609851446443E-2</v>
      </c>
      <c r="AA7824" s="34">
        <v>0.39580700000000002</v>
      </c>
      <c r="AB7824" s="35">
        <v>1.6588812074606589</v>
      </c>
      <c r="AC7824" s="36">
        <v>9.657320872274143E-2</v>
      </c>
      <c r="AD7824" s="34">
        <v>0.29113369820172008</v>
      </c>
      <c r="AE7824" s="35">
        <v>38.044382459259261</v>
      </c>
      <c r="AF7824" s="35">
        <v>5.7130051523915464</v>
      </c>
      <c r="AG7824" s="35">
        <v>0.84805148373257067</v>
      </c>
      <c r="AH7824" s="37">
        <v>5.5921000000000003</v>
      </c>
      <c r="AI7824" s="38">
        <v>0.16307028360049322</v>
      </c>
      <c r="AJ7824" s="39">
        <v>0.40581704456606726</v>
      </c>
      <c r="AK7824" s="40">
        <v>2.9324101247248717</v>
      </c>
      <c r="AL7824" s="37">
        <v>19.6388</v>
      </c>
      <c r="AM7824" s="33">
        <v>2.6670105497562442E-2</v>
      </c>
      <c r="AN7824" s="34">
        <v>0.36656025000000003</v>
      </c>
      <c r="AO7824" s="35">
        <v>1.9013141597219896</v>
      </c>
      <c r="AP7824" s="36">
        <v>5.4074451086068717E-2</v>
      </c>
      <c r="AQ7824" s="34">
        <v>0.29482344299725438</v>
      </c>
      <c r="AR7824" s="35">
        <v>32.767535001615798</v>
      </c>
      <c r="AS7824" s="35">
        <v>10.849440866745621</v>
      </c>
      <c r="AT7824" s="35">
        <v>0.9834093391203006</v>
      </c>
      <c r="AU7824" s="37">
        <v>-1.6461999999999999</v>
      </c>
      <c r="AV7824" s="38">
        <v>0.14631496485215778</v>
      </c>
      <c r="AW7824" s="39">
        <v>0.38784321487824003</v>
      </c>
      <c r="AX7824" s="40">
        <v>3.0174627081661711</v>
      </c>
      <c r="AY7824" s="37">
        <v>17.410399999999999</v>
      </c>
      <c r="AZ7824" s="29" t="s">
        <v>168</v>
      </c>
      <c r="BA7824" s="29" t="s">
        <v>103</v>
      </c>
    </row>
    <row r="7825" spans="1:53" x14ac:dyDescent="0.25">
      <c r="A7825" s="29">
        <v>1</v>
      </c>
      <c r="B7825" s="29">
        <v>373</v>
      </c>
      <c r="C7825" s="41">
        <v>41912</v>
      </c>
      <c r="D7825" s="41">
        <v>41912</v>
      </c>
      <c r="E7825" s="42" t="s">
        <v>98</v>
      </c>
      <c r="F7825" s="29" t="s">
        <v>535</v>
      </c>
      <c r="G7825" s="29" t="s">
        <v>100</v>
      </c>
      <c r="H7825" s="30" t="s">
        <v>101</v>
      </c>
      <c r="I7825" s="31">
        <v>976</v>
      </c>
      <c r="J7825" s="31">
        <v>32623</v>
      </c>
      <c r="K7825" s="31">
        <v>39.335599999999999</v>
      </c>
      <c r="L7825" s="31">
        <v>3221</v>
      </c>
      <c r="M7825" s="31">
        <v>1266.9996760000001</v>
      </c>
      <c r="N7825" s="31">
        <v>9617</v>
      </c>
      <c r="O7825" s="31">
        <v>1054</v>
      </c>
      <c r="P7825" s="31">
        <v>8563</v>
      </c>
      <c r="Q7825" s="31">
        <v>230</v>
      </c>
      <c r="R7825" s="31">
        <v>2231</v>
      </c>
      <c r="S7825" s="31">
        <v>2676</v>
      </c>
      <c r="T7825" s="31">
        <v>11142</v>
      </c>
      <c r="U7825" s="31">
        <v>18.470400000000001</v>
      </c>
      <c r="V7825" s="31">
        <v>-137</v>
      </c>
      <c r="W7825" s="31">
        <v>509</v>
      </c>
      <c r="X7825" s="31">
        <v>13.428800000000001</v>
      </c>
      <c r="Y7825" s="31"/>
      <c r="Z7825" s="33">
        <v>2.9917542837875118E-2</v>
      </c>
      <c r="AA7825" s="34">
        <v>0.39335599999999998</v>
      </c>
      <c r="AB7825" s="35">
        <v>1.6896215844020466</v>
      </c>
      <c r="AC7825" s="36">
        <v>2.3915982115004678E-2</v>
      </c>
      <c r="AD7825" s="34">
        <v>0.29479201790148057</v>
      </c>
      <c r="AE7825" s="35">
        <v>36.992691270072996</v>
      </c>
      <c r="AF7825" s="35">
        <v>22.034776973913047</v>
      </c>
      <c r="AG7825" s="35">
        <v>1.1994621246077992</v>
      </c>
      <c r="AH7825" s="37">
        <v>13.428800000000001</v>
      </c>
      <c r="AI7825" s="38">
        <v>0.15802545793231915</v>
      </c>
      <c r="AJ7825" s="39">
        <v>0.39493608803604818</v>
      </c>
      <c r="AK7825" s="40">
        <v>2.927930353616945</v>
      </c>
      <c r="AL7825" s="37">
        <v>18.470400000000001</v>
      </c>
      <c r="AM7825" s="33">
        <v>2.7249707734194072E-2</v>
      </c>
      <c r="AN7825" s="34">
        <v>0.370618</v>
      </c>
      <c r="AO7825" s="35">
        <v>1.8632854458114634</v>
      </c>
      <c r="AP7825" s="36">
        <v>5.2761434682436728E-2</v>
      </c>
      <c r="AQ7825" s="34">
        <v>0.29539505378099795</v>
      </c>
      <c r="AR7825" s="35">
        <v>33.699546973545807</v>
      </c>
      <c r="AS7825" s="35">
        <v>12.074052250375399</v>
      </c>
      <c r="AT7825" s="35">
        <v>1.0389390195392429</v>
      </c>
      <c r="AU7825" s="37">
        <v>1.5104750000000005</v>
      </c>
      <c r="AV7825" s="38">
        <v>0.14722513060232659</v>
      </c>
      <c r="AW7825" s="39">
        <v>0.38965709339760979</v>
      </c>
      <c r="AX7825" s="40">
        <v>2.9655225158650973</v>
      </c>
      <c r="AY7825" s="37">
        <v>17.2866</v>
      </c>
      <c r="AZ7825" s="29" t="s">
        <v>168</v>
      </c>
      <c r="BA7825" s="29" t="s">
        <v>103</v>
      </c>
    </row>
    <row r="7826" spans="1:53" x14ac:dyDescent="0.25">
      <c r="A7826" s="29">
        <v>1</v>
      </c>
      <c r="B7826" s="29">
        <v>373</v>
      </c>
      <c r="C7826" s="41">
        <v>42004</v>
      </c>
      <c r="D7826" s="41">
        <v>42004</v>
      </c>
      <c r="E7826" s="42" t="s">
        <v>98</v>
      </c>
      <c r="F7826" s="29" t="s">
        <v>535</v>
      </c>
      <c r="G7826" s="29" t="s">
        <v>100</v>
      </c>
      <c r="H7826" s="30" t="s">
        <v>101</v>
      </c>
      <c r="I7826" s="31">
        <v>901</v>
      </c>
      <c r="J7826" s="31">
        <v>33053</v>
      </c>
      <c r="K7826" s="31">
        <v>37.311999999999998</v>
      </c>
      <c r="L7826" s="31">
        <v>3192</v>
      </c>
      <c r="M7826" s="31">
        <v>1190.9990399999999</v>
      </c>
      <c r="N7826" s="31">
        <v>9742</v>
      </c>
      <c r="O7826" s="31">
        <v>961</v>
      </c>
      <c r="P7826" s="31">
        <v>8781</v>
      </c>
      <c r="Q7826" s="31">
        <v>228</v>
      </c>
      <c r="R7826" s="31">
        <v>2107</v>
      </c>
      <c r="S7826" s="31">
        <v>2572</v>
      </c>
      <c r="T7826" s="31">
        <v>11176</v>
      </c>
      <c r="U7826" s="31">
        <v>17.600000000000001</v>
      </c>
      <c r="V7826" s="31">
        <v>-133</v>
      </c>
      <c r="W7826" s="31">
        <v>491</v>
      </c>
      <c r="X7826" s="31">
        <v>8.8665000000000003</v>
      </c>
      <c r="Y7826" s="31"/>
      <c r="Z7826" s="33">
        <v>2.7259250294980789E-2</v>
      </c>
      <c r="AA7826" s="34">
        <v>0.37311999999999995</v>
      </c>
      <c r="AB7826" s="35">
        <v>1.8432004781464812</v>
      </c>
      <c r="AC7826" s="36">
        <v>2.3403818517758159E-2</v>
      </c>
      <c r="AD7826" s="34">
        <v>0.29473875291198981</v>
      </c>
      <c r="AE7826" s="35">
        <v>35.819519999999997</v>
      </c>
      <c r="AF7826" s="35">
        <v>20.89472</v>
      </c>
      <c r="AG7826" s="35">
        <v>1.2206929283341243</v>
      </c>
      <c r="AH7826" s="37">
        <v>8.8665000000000003</v>
      </c>
      <c r="AI7826" s="38">
        <v>0.15382205513784461</v>
      </c>
      <c r="AJ7826" s="39">
        <v>0.38628868786494419</v>
      </c>
      <c r="AK7826" s="40">
        <v>2.9574982104509662</v>
      </c>
      <c r="AL7826" s="37">
        <v>17.600000000000001</v>
      </c>
      <c r="AM7826" s="33">
        <v>2.792110579658064E-2</v>
      </c>
      <c r="AN7826" s="34">
        <v>0.37539800000000001</v>
      </c>
      <c r="AO7826" s="35">
        <v>1.8252625898301928</v>
      </c>
      <c r="AP7826" s="36">
        <v>4.4666811080583749E-2</v>
      </c>
      <c r="AQ7826" s="34">
        <v>0.29391927381945415</v>
      </c>
      <c r="AR7826" s="35">
        <v>35.014139203761637</v>
      </c>
      <c r="AS7826" s="35">
        <v>15.305236940806918</v>
      </c>
      <c r="AT7826" s="35">
        <v>1.0757541658141931</v>
      </c>
      <c r="AU7826" s="37">
        <v>4.1892250000000004</v>
      </c>
      <c r="AV7826" s="38">
        <v>0.1517639777201211</v>
      </c>
      <c r="AW7826" s="39">
        <v>0.39183621269252245</v>
      </c>
      <c r="AX7826" s="40">
        <v>2.9484709450962701</v>
      </c>
      <c r="AY7826" s="37">
        <v>17.691000000000003</v>
      </c>
      <c r="AZ7826" s="29" t="s">
        <v>168</v>
      </c>
      <c r="BA7826" s="29" t="s">
        <v>103</v>
      </c>
    </row>
    <row r="7827" spans="1:53" x14ac:dyDescent="0.25">
      <c r="A7827" s="29">
        <v>1</v>
      </c>
      <c r="B7827" s="29">
        <v>373</v>
      </c>
      <c r="C7827" s="41">
        <v>42094</v>
      </c>
      <c r="D7827" s="41">
        <v>42094</v>
      </c>
      <c r="E7827" s="42" t="s">
        <v>98</v>
      </c>
      <c r="F7827" s="29" t="s">
        <v>535</v>
      </c>
      <c r="G7827" s="29" t="s">
        <v>100</v>
      </c>
      <c r="H7827" s="30" t="s">
        <v>101</v>
      </c>
      <c r="I7827" s="31">
        <v>850</v>
      </c>
      <c r="J7827" s="31">
        <v>33161</v>
      </c>
      <c r="K7827" s="31">
        <v>37.8262</v>
      </c>
      <c r="L7827" s="31">
        <v>3027</v>
      </c>
      <c r="M7827" s="31">
        <v>1144.9990740000001</v>
      </c>
      <c r="N7827" s="31">
        <v>9741</v>
      </c>
      <c r="O7827" s="31">
        <v>818</v>
      </c>
      <c r="P7827" s="31">
        <v>8923</v>
      </c>
      <c r="Q7827" s="31">
        <v>228</v>
      </c>
      <c r="R7827" s="31">
        <v>2038</v>
      </c>
      <c r="S7827" s="31">
        <v>2457</v>
      </c>
      <c r="T7827" s="31">
        <v>11338</v>
      </c>
      <c r="U7827" s="31">
        <v>15.7056</v>
      </c>
      <c r="V7827" s="31">
        <v>-134</v>
      </c>
      <c r="W7827" s="31">
        <v>442</v>
      </c>
      <c r="X7827" s="31">
        <v>12.0352</v>
      </c>
      <c r="Y7827" s="31"/>
      <c r="Z7827" s="33">
        <v>2.5632520129067277E-2</v>
      </c>
      <c r="AA7827" s="34">
        <v>0.37826199999999999</v>
      </c>
      <c r="AB7827" s="35">
        <v>1.948254850728377</v>
      </c>
      <c r="AC7827" s="36">
        <v>2.3406221127194333E-2</v>
      </c>
      <c r="AD7827" s="34">
        <v>0.29374868067911103</v>
      </c>
      <c r="AE7827" s="35">
        <v>34.179076835820901</v>
      </c>
      <c r="AF7827" s="35">
        <v>20.087703052631579</v>
      </c>
      <c r="AG7827" s="35">
        <v>1.2055937193326791</v>
      </c>
      <c r="AH7827" s="37">
        <v>12.0352</v>
      </c>
      <c r="AI7827" s="38">
        <v>0.14601916088536504</v>
      </c>
      <c r="AJ7827" s="39">
        <v>0.36512771026205482</v>
      </c>
      <c r="AK7827" s="40">
        <v>2.9247662727112367</v>
      </c>
      <c r="AL7827" s="37">
        <v>15.7056</v>
      </c>
      <c r="AM7827" s="33">
        <v>2.8497480778342407E-2</v>
      </c>
      <c r="AN7827" s="34">
        <v>0.38513624999999996</v>
      </c>
      <c r="AO7827" s="35">
        <v>1.784989530184391</v>
      </c>
      <c r="AP7827" s="36">
        <v>4.1824807620674649E-2</v>
      </c>
      <c r="AQ7827" s="34">
        <v>0.29360328742357539</v>
      </c>
      <c r="AR7827" s="35">
        <v>36.258917641288292</v>
      </c>
      <c r="AS7827" s="35">
        <v>17.182551294734044</v>
      </c>
      <c r="AT7827" s="35">
        <v>1.1184500640017934</v>
      </c>
      <c r="AU7827" s="37">
        <v>9.9806500000000007</v>
      </c>
      <c r="AV7827" s="38">
        <v>0.15523423938900552</v>
      </c>
      <c r="AW7827" s="39">
        <v>0.38804238268227864</v>
      </c>
      <c r="AX7827" s="40">
        <v>2.9356512403760049</v>
      </c>
      <c r="AY7827" s="37">
        <v>17.8537</v>
      </c>
      <c r="AZ7827" s="29" t="s">
        <v>168</v>
      </c>
      <c r="BA7827" s="29" t="s">
        <v>103</v>
      </c>
    </row>
    <row r="7828" spans="1:53" x14ac:dyDescent="0.25">
      <c r="A7828" s="29">
        <v>1</v>
      </c>
      <c r="B7828" s="29">
        <v>373</v>
      </c>
      <c r="C7828" s="41">
        <v>42185</v>
      </c>
      <c r="D7828" s="41">
        <v>42185</v>
      </c>
      <c r="E7828" s="42" t="s">
        <v>98</v>
      </c>
      <c r="F7828" s="29" t="s">
        <v>535</v>
      </c>
      <c r="G7828" s="29" t="s">
        <v>100</v>
      </c>
      <c r="H7828" s="30" t="s">
        <v>101</v>
      </c>
      <c r="I7828" s="31">
        <v>1017</v>
      </c>
      <c r="J7828" s="31">
        <v>33777</v>
      </c>
      <c r="K7828" s="31">
        <v>42.950299999999999</v>
      </c>
      <c r="L7828" s="31">
        <v>3064</v>
      </c>
      <c r="M7828" s="31">
        <v>1315.9971919999998</v>
      </c>
      <c r="N7828" s="31">
        <v>10125</v>
      </c>
      <c r="O7828" s="31">
        <v>1118</v>
      </c>
      <c r="P7828" s="31">
        <v>9007</v>
      </c>
      <c r="Q7828" s="31">
        <v>18</v>
      </c>
      <c r="R7828" s="31">
        <v>1778</v>
      </c>
      <c r="S7828" s="31">
        <v>2669</v>
      </c>
      <c r="T7828" s="31">
        <v>11577</v>
      </c>
      <c r="U7828" s="31">
        <v>19.306000000000001</v>
      </c>
      <c r="V7828" s="31">
        <v>-134</v>
      </c>
      <c r="W7828" s="31">
        <v>553</v>
      </c>
      <c r="X7828" s="31">
        <v>2.4922</v>
      </c>
      <c r="Y7828" s="31"/>
      <c r="Z7828" s="33">
        <v>3.0109245936584067E-2</v>
      </c>
      <c r="AA7828" s="34">
        <v>0.42950299999999997</v>
      </c>
      <c r="AB7828" s="35">
        <v>1.71105988195756</v>
      </c>
      <c r="AC7828" s="36">
        <v>1.7777777777777779E-3</v>
      </c>
      <c r="AD7828" s="34">
        <v>0.29976019184652281</v>
      </c>
      <c r="AE7828" s="35">
        <v>39.283498268656707</v>
      </c>
      <c r="AF7828" s="35">
        <v>292.44382044444438</v>
      </c>
      <c r="AG7828" s="35">
        <v>1.5011248593925759</v>
      </c>
      <c r="AH7828" s="37">
        <v>2.4922</v>
      </c>
      <c r="AI7828" s="38">
        <v>0.18048302872062663</v>
      </c>
      <c r="AJ7828" s="39">
        <v>0.36285046037244278</v>
      </c>
      <c r="AK7828" s="40">
        <v>2.9175952319253691</v>
      </c>
      <c r="AL7828" s="37">
        <v>19.306000000000001</v>
      </c>
      <c r="AM7828" s="33">
        <v>2.8229639799626813E-2</v>
      </c>
      <c r="AN7828" s="34">
        <v>0.39356024999999994</v>
      </c>
      <c r="AO7828" s="35">
        <v>1.7980341988086161</v>
      </c>
      <c r="AP7828" s="36">
        <v>1.8125949884433737E-2</v>
      </c>
      <c r="AQ7828" s="34">
        <v>0.29575991083477604</v>
      </c>
      <c r="AR7828" s="35">
        <v>36.568696593637647</v>
      </c>
      <c r="AS7828" s="35">
        <v>88.865255117747253</v>
      </c>
      <c r="AT7828" s="35">
        <v>1.2817184079167947</v>
      </c>
      <c r="AU7828" s="37">
        <v>9.2056749999999994</v>
      </c>
      <c r="AV7828" s="38">
        <v>0.15958742566903886</v>
      </c>
      <c r="AW7828" s="39">
        <v>0.37730073663387248</v>
      </c>
      <c r="AX7828" s="40">
        <v>2.9319475171761296</v>
      </c>
      <c r="AY7828" s="37">
        <v>17.770500000000002</v>
      </c>
      <c r="AZ7828" s="29" t="s">
        <v>168</v>
      </c>
      <c r="BA7828" s="29" t="s">
        <v>103</v>
      </c>
    </row>
    <row r="7829" spans="1:53" x14ac:dyDescent="0.25">
      <c r="A7829" s="29">
        <v>1</v>
      </c>
      <c r="B7829" s="29">
        <v>373</v>
      </c>
      <c r="C7829" s="41">
        <v>42277</v>
      </c>
      <c r="D7829" s="41">
        <v>42277</v>
      </c>
      <c r="E7829" s="42" t="s">
        <v>98</v>
      </c>
      <c r="F7829" s="29" t="s">
        <v>535</v>
      </c>
      <c r="G7829" s="29" t="s">
        <v>100</v>
      </c>
      <c r="H7829" s="30" t="s">
        <v>101</v>
      </c>
      <c r="I7829" s="31">
        <v>933</v>
      </c>
      <c r="J7829" s="31">
        <v>34015</v>
      </c>
      <c r="K7829" s="31">
        <v>42.021000000000001</v>
      </c>
      <c r="L7829" s="31">
        <v>2939</v>
      </c>
      <c r="M7829" s="31">
        <v>1234.99719</v>
      </c>
      <c r="N7829" s="31">
        <v>10106</v>
      </c>
      <c r="O7829" s="31">
        <v>966</v>
      </c>
      <c r="P7829" s="31">
        <v>9140</v>
      </c>
      <c r="Q7829" s="31">
        <v>18</v>
      </c>
      <c r="R7829" s="31">
        <v>1922</v>
      </c>
      <c r="S7829" s="31">
        <v>2502</v>
      </c>
      <c r="T7829" s="31">
        <v>11660</v>
      </c>
      <c r="U7829" s="31">
        <v>17.454799999999999</v>
      </c>
      <c r="V7829" s="31">
        <v>-136</v>
      </c>
      <c r="W7829" s="31">
        <v>507</v>
      </c>
      <c r="X7829" s="31">
        <v>-2.5257000000000001</v>
      </c>
      <c r="Y7829" s="31"/>
      <c r="Z7829" s="33">
        <v>2.7429075407908277E-2</v>
      </c>
      <c r="AA7829" s="34">
        <v>0.42021000000000003</v>
      </c>
      <c r="AB7829" s="35">
        <v>1.8502066389317047</v>
      </c>
      <c r="AC7829" s="36">
        <v>1.7811201266574313E-3</v>
      </c>
      <c r="AD7829" s="34">
        <v>0.29710421872703219</v>
      </c>
      <c r="AE7829" s="35">
        <v>36.323446764705885</v>
      </c>
      <c r="AF7829" s="35">
        <v>274.44382000000002</v>
      </c>
      <c r="AG7829" s="35">
        <v>1.3017689906347554</v>
      </c>
      <c r="AH7829" s="37">
        <v>-2.5257000000000001</v>
      </c>
      <c r="AI7829" s="38">
        <v>0.17250765566519224</v>
      </c>
      <c r="AJ7829" s="39">
        <v>0.34561222989857415</v>
      </c>
      <c r="AK7829" s="40">
        <v>2.9172384219554033</v>
      </c>
      <c r="AL7829" s="37">
        <v>17.454799999999999</v>
      </c>
      <c r="AM7829" s="33">
        <v>2.7607522942135101E-2</v>
      </c>
      <c r="AN7829" s="34">
        <v>0.40027374999999998</v>
      </c>
      <c r="AO7829" s="35">
        <v>1.8381804624410307</v>
      </c>
      <c r="AP7829" s="36">
        <v>1.2592234387346926E-2</v>
      </c>
      <c r="AQ7829" s="34">
        <v>0.29633796104116394</v>
      </c>
      <c r="AR7829" s="35">
        <v>36.401385467295874</v>
      </c>
      <c r="AS7829" s="35">
        <v>151.967515874269</v>
      </c>
      <c r="AT7829" s="35">
        <v>1.3072951244235338</v>
      </c>
      <c r="AU7829" s="37">
        <v>5.2170499999999995</v>
      </c>
      <c r="AV7829" s="38">
        <v>0.16320797510225712</v>
      </c>
      <c r="AW7829" s="39">
        <v>0.36496977209950399</v>
      </c>
      <c r="AX7829" s="40">
        <v>2.9292745342607436</v>
      </c>
      <c r="AY7829" s="37">
        <v>17.516599999999997</v>
      </c>
      <c r="AZ7829" s="29" t="s">
        <v>168</v>
      </c>
      <c r="BA7829" s="29" t="s">
        <v>103</v>
      </c>
    </row>
    <row r="7830" spans="1:53" x14ac:dyDescent="0.25">
      <c r="A7830" s="29">
        <v>1</v>
      </c>
      <c r="B7830" s="29">
        <v>373</v>
      </c>
      <c r="C7830" s="41">
        <v>42369</v>
      </c>
      <c r="D7830" s="41">
        <v>42369</v>
      </c>
      <c r="E7830" s="42" t="s">
        <v>98</v>
      </c>
      <c r="F7830" s="29" t="s">
        <v>535</v>
      </c>
      <c r="G7830" s="29" t="s">
        <v>100</v>
      </c>
      <c r="H7830" s="30" t="s">
        <v>101</v>
      </c>
      <c r="I7830" s="31">
        <v>835</v>
      </c>
      <c r="J7830" s="31">
        <v>35039</v>
      </c>
      <c r="K7830" s="31">
        <v>41.244100000000003</v>
      </c>
      <c r="L7830" s="31">
        <v>2781</v>
      </c>
      <c r="M7830" s="31">
        <v>1146.998421</v>
      </c>
      <c r="N7830" s="31">
        <v>10703</v>
      </c>
      <c r="O7830" s="31">
        <v>1438</v>
      </c>
      <c r="P7830" s="31">
        <v>9265</v>
      </c>
      <c r="Q7830" s="31">
        <v>20</v>
      </c>
      <c r="R7830" s="31">
        <v>1952</v>
      </c>
      <c r="S7830" s="31">
        <v>2966</v>
      </c>
      <c r="T7830" s="31">
        <v>11668</v>
      </c>
      <c r="U7830" s="31">
        <v>15.980399999999999</v>
      </c>
      <c r="V7830" s="31">
        <v>-140</v>
      </c>
      <c r="W7830" s="31">
        <v>466</v>
      </c>
      <c r="X7830" s="31">
        <v>-6.7480000000000002</v>
      </c>
      <c r="Y7830" s="31"/>
      <c r="Z7830" s="33">
        <v>2.3830588772510632E-2</v>
      </c>
      <c r="AA7830" s="34">
        <v>0.41244100000000006</v>
      </c>
      <c r="AB7830" s="35">
        <v>2.0194012106665316</v>
      </c>
      <c r="AC7830" s="36">
        <v>1.868634962160142E-3</v>
      </c>
      <c r="AD7830" s="34">
        <v>0.30545963069722309</v>
      </c>
      <c r="AE7830" s="35">
        <v>32.771383457142861</v>
      </c>
      <c r="AF7830" s="35">
        <v>229.3996842</v>
      </c>
      <c r="AG7830" s="35">
        <v>1.5194672131147542</v>
      </c>
      <c r="AH7830" s="37">
        <v>-6.7480000000000002</v>
      </c>
      <c r="AI7830" s="38">
        <v>0.1675656238763035</v>
      </c>
      <c r="AJ7830" s="39">
        <v>0.31747481377893205</v>
      </c>
      <c r="AK7830" s="40">
        <v>3.0029996571820363</v>
      </c>
      <c r="AL7830" s="37">
        <v>15.980399999999999</v>
      </c>
      <c r="AM7830" s="33">
        <v>2.6750357561517564E-2</v>
      </c>
      <c r="AN7830" s="34">
        <v>0.41010400000000002</v>
      </c>
      <c r="AO7830" s="35">
        <v>1.8822306455710434</v>
      </c>
      <c r="AP7830" s="36">
        <v>7.2084384984474207E-3</v>
      </c>
      <c r="AQ7830" s="34">
        <v>0.29901818048747231</v>
      </c>
      <c r="AR7830" s="35">
        <v>35.639351331581587</v>
      </c>
      <c r="AS7830" s="35">
        <v>204.093756924269</v>
      </c>
      <c r="AT7830" s="35">
        <v>1.3819886956186911</v>
      </c>
      <c r="AU7830" s="37">
        <v>1.3134249999999998</v>
      </c>
      <c r="AV7830" s="38">
        <v>0.16664386728687183</v>
      </c>
      <c r="AW7830" s="39">
        <v>0.34776630357800098</v>
      </c>
      <c r="AX7830" s="40">
        <v>2.9406498959435114</v>
      </c>
      <c r="AY7830" s="37">
        <v>17.111699999999999</v>
      </c>
      <c r="AZ7830" s="29" t="s">
        <v>168</v>
      </c>
      <c r="BA7830" s="29" t="s">
        <v>103</v>
      </c>
    </row>
    <row r="7831" spans="1:53" x14ac:dyDescent="0.25">
      <c r="A7831" s="29">
        <v>1</v>
      </c>
      <c r="B7831" s="29">
        <v>373</v>
      </c>
      <c r="C7831" s="41">
        <v>42460</v>
      </c>
      <c r="D7831" s="41">
        <v>42460</v>
      </c>
      <c r="E7831" s="42" t="s">
        <v>98</v>
      </c>
      <c r="F7831" s="29" t="s">
        <v>535</v>
      </c>
      <c r="G7831" s="29" t="s">
        <v>100</v>
      </c>
      <c r="H7831" s="30" t="s">
        <v>101</v>
      </c>
      <c r="I7831" s="31">
        <v>704</v>
      </c>
      <c r="J7831" s="31">
        <v>34610</v>
      </c>
      <c r="K7831" s="31">
        <v>38.846400000000003</v>
      </c>
      <c r="L7831" s="31">
        <v>2618</v>
      </c>
      <c r="M7831" s="31">
        <v>1016.9987520000001</v>
      </c>
      <c r="N7831" s="31">
        <v>10536</v>
      </c>
      <c r="O7831" s="31">
        <v>1106</v>
      </c>
      <c r="P7831" s="31">
        <v>9430</v>
      </c>
      <c r="Q7831" s="31">
        <v>20</v>
      </c>
      <c r="R7831" s="31">
        <v>1692</v>
      </c>
      <c r="S7831" s="31">
        <v>2608</v>
      </c>
      <c r="T7831" s="31">
        <v>11606</v>
      </c>
      <c r="U7831" s="31">
        <v>12.236800000000001</v>
      </c>
      <c r="V7831" s="31">
        <v>-143</v>
      </c>
      <c r="W7831" s="31">
        <v>356</v>
      </c>
      <c r="X7831" s="31">
        <v>-11.1791</v>
      </c>
      <c r="Y7831" s="31"/>
      <c r="Z7831" s="33">
        <v>2.0340941924299336E-2</v>
      </c>
      <c r="AA7831" s="34">
        <v>0.38846400000000003</v>
      </c>
      <c r="AB7831" s="35">
        <v>2.3180952733361857</v>
      </c>
      <c r="AC7831" s="36">
        <v>1.8982536066818527E-3</v>
      </c>
      <c r="AD7831" s="34">
        <v>0.30442068766252528</v>
      </c>
      <c r="AE7831" s="35">
        <v>28.44751753846154</v>
      </c>
      <c r="AF7831" s="35">
        <v>203.39975040000002</v>
      </c>
      <c r="AG7831" s="35">
        <v>1.541371158392435</v>
      </c>
      <c r="AH7831" s="37">
        <v>-11.1791</v>
      </c>
      <c r="AI7831" s="38">
        <v>0.1359816653934301</v>
      </c>
      <c r="AJ7831" s="39">
        <v>0.30257151112395264</v>
      </c>
      <c r="AK7831" s="40">
        <v>2.9820782353954849</v>
      </c>
      <c r="AL7831" s="37">
        <v>12.236800000000001</v>
      </c>
      <c r="AM7831" s="33">
        <v>2.5427463010325578E-2</v>
      </c>
      <c r="AN7831" s="34">
        <v>0.41265450000000004</v>
      </c>
      <c r="AO7831" s="35">
        <v>1.9746907512229956</v>
      </c>
      <c r="AP7831" s="36">
        <v>1.8314466183193012E-3</v>
      </c>
      <c r="AQ7831" s="34">
        <v>0.30168618223332583</v>
      </c>
      <c r="AR7831" s="35">
        <v>34.206461507241748</v>
      </c>
      <c r="AS7831" s="35">
        <v>249.92176876111111</v>
      </c>
      <c r="AT7831" s="35">
        <v>1.4659330553836301</v>
      </c>
      <c r="AU7831" s="37">
        <v>-4.4901499999999999</v>
      </c>
      <c r="AV7831" s="38">
        <v>0.16413449341388814</v>
      </c>
      <c r="AW7831" s="39">
        <v>0.33212725379347541</v>
      </c>
      <c r="AX7831" s="40">
        <v>2.9549778866145733</v>
      </c>
      <c r="AY7831" s="37">
        <v>16.244500000000002</v>
      </c>
      <c r="AZ7831" s="29" t="s">
        <v>168</v>
      </c>
      <c r="BA7831" s="29" t="s">
        <v>103</v>
      </c>
    </row>
    <row r="7832" spans="1:53" x14ac:dyDescent="0.25">
      <c r="A7832" s="29">
        <v>1</v>
      </c>
      <c r="B7832" s="29">
        <v>373</v>
      </c>
      <c r="C7832" s="41">
        <v>42551</v>
      </c>
      <c r="D7832" s="41">
        <v>42551</v>
      </c>
      <c r="E7832" s="42" t="s">
        <v>98</v>
      </c>
      <c r="F7832" s="29" t="s">
        <v>535</v>
      </c>
      <c r="G7832" s="29" t="s">
        <v>100</v>
      </c>
      <c r="H7832" s="30" t="s">
        <v>101</v>
      </c>
      <c r="I7832" s="31">
        <v>840</v>
      </c>
      <c r="J7832" s="31">
        <v>34550</v>
      </c>
      <c r="K7832" s="31">
        <v>42.862400000000001</v>
      </c>
      <c r="L7832" s="31">
        <v>2704</v>
      </c>
      <c r="M7832" s="31">
        <v>1158.999296</v>
      </c>
      <c r="N7832" s="31">
        <v>10537</v>
      </c>
      <c r="O7832" s="31">
        <v>828</v>
      </c>
      <c r="P7832" s="31">
        <v>9709</v>
      </c>
      <c r="Q7832" s="31">
        <v>632</v>
      </c>
      <c r="R7832" s="31">
        <v>2282</v>
      </c>
      <c r="S7832" s="31">
        <v>2228</v>
      </c>
      <c r="T7832" s="31">
        <v>11625</v>
      </c>
      <c r="U7832" s="31">
        <v>15.324</v>
      </c>
      <c r="V7832" s="31">
        <v>-141</v>
      </c>
      <c r="W7832" s="31">
        <v>445</v>
      </c>
      <c r="X7832" s="31">
        <v>-11.930099999999999</v>
      </c>
      <c r="Y7832" s="31"/>
      <c r="Z7832" s="33">
        <v>2.4312590448625181E-2</v>
      </c>
      <c r="AA7832" s="34">
        <v>0.428624</v>
      </c>
      <c r="AB7832" s="35">
        <v>2.094263567179941</v>
      </c>
      <c r="AC7832" s="36">
        <v>5.9979121191990128E-2</v>
      </c>
      <c r="AD7832" s="34">
        <v>0.3049782923299566</v>
      </c>
      <c r="AE7832" s="35">
        <v>32.879412652482266</v>
      </c>
      <c r="AF7832" s="35">
        <v>7.3354385822784804</v>
      </c>
      <c r="AG7832" s="35">
        <v>0.97633654688869409</v>
      </c>
      <c r="AH7832" s="37">
        <v>-11.930099999999999</v>
      </c>
      <c r="AI7832" s="38">
        <v>0.16457100591715976</v>
      </c>
      <c r="AJ7832" s="39">
        <v>0.3130535455861071</v>
      </c>
      <c r="AK7832" s="40">
        <v>2.9720430107526883</v>
      </c>
      <c r="AL7832" s="37">
        <v>15.324</v>
      </c>
      <c r="AM7832" s="33">
        <v>2.3978299138335858E-2</v>
      </c>
      <c r="AN7832" s="34">
        <v>0.41243475000000007</v>
      </c>
      <c r="AO7832" s="35">
        <v>2.0704916725285907</v>
      </c>
      <c r="AP7832" s="36">
        <v>1.6381782471872389E-2</v>
      </c>
      <c r="AQ7832" s="34">
        <v>0.30299070735418432</v>
      </c>
      <c r="AR7832" s="35">
        <v>32.605440103198141</v>
      </c>
      <c r="AS7832" s="35">
        <v>178.64467329556962</v>
      </c>
      <c r="AT7832" s="35">
        <v>1.3347359772576597</v>
      </c>
      <c r="AU7832" s="37">
        <v>-8.0957249999999998</v>
      </c>
      <c r="AV7832" s="38">
        <v>0.16015648771302141</v>
      </c>
      <c r="AW7832" s="39">
        <v>0.31967802509689147</v>
      </c>
      <c r="AX7832" s="40">
        <v>2.9685898313214034</v>
      </c>
      <c r="AY7832" s="37">
        <v>15.248999999999999</v>
      </c>
      <c r="AZ7832" s="29" t="s">
        <v>168</v>
      </c>
      <c r="BA7832" s="29" t="s">
        <v>103</v>
      </c>
    </row>
    <row r="7833" spans="1:53" x14ac:dyDescent="0.25">
      <c r="A7833" s="29">
        <v>1</v>
      </c>
      <c r="B7833" s="29">
        <v>373</v>
      </c>
      <c r="C7833" s="41">
        <v>42643</v>
      </c>
      <c r="D7833" s="41">
        <v>42643</v>
      </c>
      <c r="E7833" s="42" t="s">
        <v>98</v>
      </c>
      <c r="F7833" s="29" t="s">
        <v>535</v>
      </c>
      <c r="G7833" s="29" t="s">
        <v>100</v>
      </c>
      <c r="H7833" s="30" t="s">
        <v>101</v>
      </c>
      <c r="I7833" s="31">
        <v>841</v>
      </c>
      <c r="J7833" s="31">
        <v>34681</v>
      </c>
      <c r="K7833" s="31">
        <v>42.8782</v>
      </c>
      <c r="L7833" s="31">
        <v>2710</v>
      </c>
      <c r="M7833" s="31">
        <v>1161.9992200000002</v>
      </c>
      <c r="N7833" s="31">
        <v>10519</v>
      </c>
      <c r="O7833" s="31">
        <v>755</v>
      </c>
      <c r="P7833" s="31">
        <v>9764</v>
      </c>
      <c r="Q7833" s="31">
        <v>631</v>
      </c>
      <c r="R7833" s="31">
        <v>2263</v>
      </c>
      <c r="S7833" s="31">
        <v>2163</v>
      </c>
      <c r="T7833" s="31">
        <v>11670</v>
      </c>
      <c r="U7833" s="31">
        <v>15.6256</v>
      </c>
      <c r="V7833" s="31">
        <v>-139</v>
      </c>
      <c r="W7833" s="31">
        <v>455</v>
      </c>
      <c r="X7833" s="31">
        <v>-5.9109999999999996</v>
      </c>
      <c r="Y7833" s="31"/>
      <c r="Z7833" s="33">
        <v>2.4249589112193996E-2</v>
      </c>
      <c r="AA7833" s="34">
        <v>0.428782</v>
      </c>
      <c r="AB7833" s="35">
        <v>2.100689878259987</v>
      </c>
      <c r="AC7833" s="36">
        <v>5.9986690750071299E-2</v>
      </c>
      <c r="AD7833" s="34">
        <v>0.30330728641042648</v>
      </c>
      <c r="AE7833" s="35">
        <v>33.438826474820146</v>
      </c>
      <c r="AF7833" s="35">
        <v>7.3660806339144225</v>
      </c>
      <c r="AG7833" s="35">
        <v>0.95581087052585068</v>
      </c>
      <c r="AH7833" s="37">
        <v>-5.9109999999999996</v>
      </c>
      <c r="AI7833" s="38">
        <v>0.16789667896678967</v>
      </c>
      <c r="AJ7833" s="39">
        <v>0.31256307488250051</v>
      </c>
      <c r="AK7833" s="40">
        <v>2.9718080548414738</v>
      </c>
      <c r="AL7833" s="37">
        <v>15.6256</v>
      </c>
      <c r="AM7833" s="33">
        <v>2.3183427564407284E-2</v>
      </c>
      <c r="AN7833" s="34">
        <v>0.41457775000000002</v>
      </c>
      <c r="AO7833" s="35">
        <v>2.1331124823606613</v>
      </c>
      <c r="AP7833" s="36">
        <v>3.0933175127725858E-2</v>
      </c>
      <c r="AQ7833" s="34">
        <v>0.30454147427503286</v>
      </c>
      <c r="AR7833" s="35">
        <v>31.884285030726705</v>
      </c>
      <c r="AS7833" s="35">
        <v>111.87523845404823</v>
      </c>
      <c r="AT7833" s="35">
        <v>1.2482464472304335</v>
      </c>
      <c r="AU7833" s="37">
        <v>-8.9420500000000001</v>
      </c>
      <c r="AV7833" s="38">
        <v>0.15900374353842078</v>
      </c>
      <c r="AW7833" s="39">
        <v>0.31141573634287306</v>
      </c>
      <c r="AX7833" s="40">
        <v>2.9822322395429213</v>
      </c>
      <c r="AY7833" s="37">
        <v>14.791699999999999</v>
      </c>
      <c r="AZ7833" s="29" t="s">
        <v>168</v>
      </c>
      <c r="BA7833" s="29" t="s">
        <v>103</v>
      </c>
    </row>
    <row r="7834" spans="1:53" x14ac:dyDescent="0.25">
      <c r="A7834" s="29">
        <v>1</v>
      </c>
      <c r="B7834" s="29">
        <v>373</v>
      </c>
      <c r="C7834" s="41">
        <v>42735</v>
      </c>
      <c r="D7834" s="41">
        <v>42735</v>
      </c>
      <c r="E7834" s="42" t="s">
        <v>98</v>
      </c>
      <c r="F7834" s="29" t="s">
        <v>535</v>
      </c>
      <c r="G7834" s="29" t="s">
        <v>100</v>
      </c>
      <c r="H7834" s="30" t="s">
        <v>101</v>
      </c>
      <c r="I7834" s="31">
        <v>1004</v>
      </c>
      <c r="J7834" s="31">
        <v>35414</v>
      </c>
      <c r="K7834" s="31">
        <v>44.517600000000002</v>
      </c>
      <c r="L7834" s="31">
        <v>3037</v>
      </c>
      <c r="M7834" s="31">
        <v>1351.9995120000001</v>
      </c>
      <c r="N7834" s="31">
        <v>11293</v>
      </c>
      <c r="O7834" s="31">
        <v>1020</v>
      </c>
      <c r="P7834" s="31">
        <v>10273</v>
      </c>
      <c r="Q7834" s="31">
        <v>331</v>
      </c>
      <c r="R7834" s="31">
        <v>2040</v>
      </c>
      <c r="S7834" s="31">
        <v>2487</v>
      </c>
      <c r="T7834" s="31">
        <v>11694</v>
      </c>
      <c r="U7834" s="31">
        <v>15.682</v>
      </c>
      <c r="V7834" s="31">
        <v>-156</v>
      </c>
      <c r="W7834" s="31">
        <v>458</v>
      </c>
      <c r="X7834" s="31">
        <v>17.872699999999998</v>
      </c>
      <c r="Y7834" s="31"/>
      <c r="Z7834" s="33">
        <v>2.8350369910205005E-2</v>
      </c>
      <c r="AA7834" s="34">
        <v>0.44517600000000002</v>
      </c>
      <c r="AB7834" s="35">
        <v>1.8995938809185013</v>
      </c>
      <c r="AC7834" s="36">
        <v>2.9310192154431949E-2</v>
      </c>
      <c r="AD7834" s="34">
        <v>0.31888518664934773</v>
      </c>
      <c r="AE7834" s="35">
        <v>34.666654153846153</v>
      </c>
      <c r="AF7834" s="35">
        <v>16.338362682779458</v>
      </c>
      <c r="AG7834" s="35">
        <v>1.2191176470588236</v>
      </c>
      <c r="AH7834" s="37">
        <v>17.872699999999998</v>
      </c>
      <c r="AI7834" s="38">
        <v>0.15080671715508726</v>
      </c>
      <c r="AJ7834" s="39">
        <v>0.34302818094538884</v>
      </c>
      <c r="AK7834" s="40">
        <v>3.0283906276723105</v>
      </c>
      <c r="AL7834" s="37">
        <v>15.682</v>
      </c>
      <c r="AM7834" s="33">
        <v>2.431337284883088E-2</v>
      </c>
      <c r="AN7834" s="34">
        <v>0.42276150000000001</v>
      </c>
      <c r="AO7834" s="35">
        <v>2.1031606499236539</v>
      </c>
      <c r="AP7834" s="36">
        <v>3.7793564425793805E-2</v>
      </c>
      <c r="AQ7834" s="34">
        <v>0.30789786326306401</v>
      </c>
      <c r="AR7834" s="35">
        <v>32.358102704902521</v>
      </c>
      <c r="AS7834" s="35">
        <v>58.609908074743096</v>
      </c>
      <c r="AT7834" s="35">
        <v>1.1731590557164508</v>
      </c>
      <c r="AU7834" s="37">
        <v>-2.7868750000000011</v>
      </c>
      <c r="AV7834" s="38">
        <v>0.15481401685811669</v>
      </c>
      <c r="AW7834" s="39">
        <v>0.31780407813448724</v>
      </c>
      <c r="AX7834" s="40">
        <v>2.9885799821654895</v>
      </c>
      <c r="AY7834" s="37">
        <v>14.7171</v>
      </c>
      <c r="AZ7834" s="29" t="s">
        <v>168</v>
      </c>
      <c r="BA7834" s="29" t="s">
        <v>103</v>
      </c>
    </row>
    <row r="7835" spans="1:53" x14ac:dyDescent="0.25">
      <c r="A7835" s="29">
        <v>1</v>
      </c>
      <c r="B7835" s="29">
        <v>373</v>
      </c>
      <c r="C7835" s="41">
        <v>42825</v>
      </c>
      <c r="D7835" s="41">
        <v>42825</v>
      </c>
      <c r="E7835" s="42" t="s">
        <v>98</v>
      </c>
      <c r="F7835" s="29" t="s">
        <v>535</v>
      </c>
      <c r="G7835" s="29" t="s">
        <v>100</v>
      </c>
      <c r="H7835" s="30" t="s">
        <v>101</v>
      </c>
      <c r="I7835" s="31">
        <v>885</v>
      </c>
      <c r="J7835" s="31">
        <v>35712</v>
      </c>
      <c r="K7835" s="31">
        <v>42.000599999999999</v>
      </c>
      <c r="L7835" s="31">
        <v>2869</v>
      </c>
      <c r="M7835" s="31">
        <v>1204.997214</v>
      </c>
      <c r="N7835" s="31">
        <v>11294</v>
      </c>
      <c r="O7835" s="31">
        <v>1217</v>
      </c>
      <c r="P7835" s="31">
        <v>10077</v>
      </c>
      <c r="Q7835" s="31">
        <v>331</v>
      </c>
      <c r="R7835" s="31">
        <v>2277</v>
      </c>
      <c r="S7835" s="31">
        <v>2660</v>
      </c>
      <c r="T7835" s="31">
        <v>11669</v>
      </c>
      <c r="U7835" s="31">
        <v>12.3956</v>
      </c>
      <c r="V7835" s="31">
        <v>-137</v>
      </c>
      <c r="W7835" s="31">
        <v>362</v>
      </c>
      <c r="X7835" s="31">
        <v>18.485700000000001</v>
      </c>
      <c r="Y7835" s="31"/>
      <c r="Z7835" s="33">
        <v>2.4781586021505375E-2</v>
      </c>
      <c r="AA7835" s="34">
        <v>0.42000599999999999</v>
      </c>
      <c r="AB7835" s="35">
        <v>2.0906687341104506</v>
      </c>
      <c r="AC7835" s="36">
        <v>2.9307596954134939E-2</v>
      </c>
      <c r="AD7835" s="34">
        <v>0.31625224014336917</v>
      </c>
      <c r="AE7835" s="35">
        <v>35.182400408759122</v>
      </c>
      <c r="AF7835" s="35">
        <v>14.561899867069487</v>
      </c>
      <c r="AG7835" s="35">
        <v>1.1682037768994291</v>
      </c>
      <c r="AH7835" s="37">
        <v>18.485700000000001</v>
      </c>
      <c r="AI7835" s="38">
        <v>0.12617636807249913</v>
      </c>
      <c r="AJ7835" s="39">
        <v>0.32134856630824371</v>
      </c>
      <c r="AK7835" s="40">
        <v>3.060416488130945</v>
      </c>
      <c r="AL7835" s="37">
        <v>12.3956</v>
      </c>
      <c r="AM7835" s="33">
        <v>2.5423533873132391E-2</v>
      </c>
      <c r="AN7835" s="34">
        <v>0.430647</v>
      </c>
      <c r="AO7835" s="35">
        <v>2.04630401511722</v>
      </c>
      <c r="AP7835" s="36">
        <v>4.4645900262657079E-2</v>
      </c>
      <c r="AQ7835" s="34">
        <v>0.31085575138327504</v>
      </c>
      <c r="AR7835" s="35">
        <v>34.041823422476924</v>
      </c>
      <c r="AS7835" s="35">
        <v>11.400445441510461</v>
      </c>
      <c r="AT7835" s="35">
        <v>1.0798672103431994</v>
      </c>
      <c r="AU7835" s="37">
        <v>4.6293250000000006</v>
      </c>
      <c r="AV7835" s="38">
        <v>0.15236269252788395</v>
      </c>
      <c r="AW7835" s="39">
        <v>0.32249834193056004</v>
      </c>
      <c r="AX7835" s="40">
        <v>3.0081645453493544</v>
      </c>
      <c r="AY7835" s="37">
        <v>14.7568</v>
      </c>
      <c r="AZ7835" s="29" t="s">
        <v>168</v>
      </c>
      <c r="BA7835" s="29" t="s">
        <v>103</v>
      </c>
    </row>
    <row r="7836" spans="1:53" x14ac:dyDescent="0.25">
      <c r="A7836" s="29">
        <v>1</v>
      </c>
      <c r="B7836" s="29">
        <v>373</v>
      </c>
      <c r="C7836" s="41">
        <v>42916</v>
      </c>
      <c r="D7836" s="41">
        <v>42916</v>
      </c>
      <c r="E7836" s="42" t="s">
        <v>98</v>
      </c>
      <c r="F7836" s="29" t="s">
        <v>535</v>
      </c>
      <c r="G7836" s="29" t="s">
        <v>100</v>
      </c>
      <c r="H7836" s="30" t="s">
        <v>101</v>
      </c>
      <c r="I7836" s="31">
        <v>1087</v>
      </c>
      <c r="J7836" s="31">
        <v>35861</v>
      </c>
      <c r="K7836" s="31">
        <v>48.21</v>
      </c>
      <c r="L7836" s="31">
        <v>2933</v>
      </c>
      <c r="M7836" s="31">
        <v>1413.9992999999999</v>
      </c>
      <c r="N7836" s="31">
        <v>11825</v>
      </c>
      <c r="O7836" s="31">
        <v>1097</v>
      </c>
      <c r="P7836" s="31">
        <v>10728</v>
      </c>
      <c r="Q7836" s="31">
        <v>19</v>
      </c>
      <c r="R7836" s="31">
        <v>1672</v>
      </c>
      <c r="S7836" s="31">
        <v>2630</v>
      </c>
      <c r="T7836" s="31">
        <v>11601</v>
      </c>
      <c r="U7836" s="31">
        <v>17.533200000000001</v>
      </c>
      <c r="V7836" s="31">
        <v>-137</v>
      </c>
      <c r="W7836" s="31">
        <v>510</v>
      </c>
      <c r="X7836" s="31">
        <v>22.0017</v>
      </c>
      <c r="Y7836" s="31"/>
      <c r="Z7836" s="33">
        <v>3.0311480438359219E-2</v>
      </c>
      <c r="AA7836" s="34">
        <v>0.48210000000000003</v>
      </c>
      <c r="AB7836" s="35">
        <v>1.8967477565229347</v>
      </c>
      <c r="AC7836" s="36">
        <v>1.6067653276955602E-3</v>
      </c>
      <c r="AD7836" s="34">
        <v>0.32974540587267503</v>
      </c>
      <c r="AE7836" s="35">
        <v>41.284651094890506</v>
      </c>
      <c r="AF7836" s="35">
        <v>297.68406315789474</v>
      </c>
      <c r="AG7836" s="35">
        <v>1.5729665071770336</v>
      </c>
      <c r="AH7836" s="37">
        <v>22.0017</v>
      </c>
      <c r="AI7836" s="38">
        <v>0.17388339584043641</v>
      </c>
      <c r="AJ7836" s="39">
        <v>0.32715205934023034</v>
      </c>
      <c r="AK7836" s="40">
        <v>3.0911990345659857</v>
      </c>
      <c r="AL7836" s="37">
        <v>17.533200000000001</v>
      </c>
      <c r="AM7836" s="33">
        <v>2.6923256370565897E-2</v>
      </c>
      <c r="AN7836" s="34">
        <v>0.44401599999999997</v>
      </c>
      <c r="AO7836" s="35">
        <v>1.9969250624529684</v>
      </c>
      <c r="AP7836" s="36">
        <v>3.0052811296583437E-2</v>
      </c>
      <c r="AQ7836" s="34">
        <v>0.31704752976895462</v>
      </c>
      <c r="AR7836" s="35">
        <v>36.143133033078982</v>
      </c>
      <c r="AS7836" s="35">
        <v>83.987601585414524</v>
      </c>
      <c r="AT7836" s="35">
        <v>1.2290247004152843</v>
      </c>
      <c r="AU7836" s="37">
        <v>13.112275</v>
      </c>
      <c r="AV7836" s="38">
        <v>0.15469079000870312</v>
      </c>
      <c r="AW7836" s="39">
        <v>0.32602297036909084</v>
      </c>
      <c r="AX7836" s="40">
        <v>3.0379535513026785</v>
      </c>
      <c r="AY7836" s="37">
        <v>15.309100000000001</v>
      </c>
      <c r="AZ7836" s="29" t="s">
        <v>168</v>
      </c>
      <c r="BA7836" s="29" t="s">
        <v>103</v>
      </c>
    </row>
    <row r="7837" spans="1:53" x14ac:dyDescent="0.25">
      <c r="A7837" s="29">
        <v>1</v>
      </c>
      <c r="B7837" s="29">
        <v>373</v>
      </c>
      <c r="C7837" s="41">
        <v>43008</v>
      </c>
      <c r="D7837" s="41">
        <v>43008</v>
      </c>
      <c r="E7837" s="42" t="s">
        <v>98</v>
      </c>
      <c r="F7837" s="29" t="s">
        <v>535</v>
      </c>
      <c r="G7837" s="29" t="s">
        <v>100</v>
      </c>
      <c r="H7837" s="30" t="s">
        <v>101</v>
      </c>
      <c r="I7837" s="31">
        <v>882</v>
      </c>
      <c r="J7837" s="31">
        <v>35573</v>
      </c>
      <c r="K7837" s="31">
        <v>44.221600000000002</v>
      </c>
      <c r="L7837" s="31">
        <v>2743</v>
      </c>
      <c r="M7837" s="31">
        <v>1212.9984880000002</v>
      </c>
      <c r="N7837" s="31">
        <v>11807</v>
      </c>
      <c r="O7837" s="31">
        <v>704</v>
      </c>
      <c r="P7837" s="31">
        <v>11103</v>
      </c>
      <c r="Q7837" s="31">
        <v>19</v>
      </c>
      <c r="R7837" s="31">
        <v>2075</v>
      </c>
      <c r="S7837" s="31">
        <v>2172</v>
      </c>
      <c r="T7837" s="31">
        <v>10902</v>
      </c>
      <c r="U7837" s="31">
        <v>16.317599999999999</v>
      </c>
      <c r="V7837" s="31">
        <v>-132</v>
      </c>
      <c r="W7837" s="31">
        <v>459</v>
      </c>
      <c r="X7837" s="31">
        <v>4.3888999999999996</v>
      </c>
      <c r="Y7837" s="31"/>
      <c r="Z7837" s="33">
        <v>2.4794085401849717E-2</v>
      </c>
      <c r="AA7837" s="34">
        <v>0.442216</v>
      </c>
      <c r="AB7837" s="35">
        <v>2.2883375597414592</v>
      </c>
      <c r="AC7837" s="36">
        <v>1.609214872533243E-3</v>
      </c>
      <c r="AD7837" s="34">
        <v>0.33190903213111067</v>
      </c>
      <c r="AE7837" s="35">
        <v>36.757529939393947</v>
      </c>
      <c r="AF7837" s="35">
        <v>255.36810273684213</v>
      </c>
      <c r="AG7837" s="35">
        <v>1.0467469879518072</v>
      </c>
      <c r="AH7837" s="37">
        <v>4.3888999999999996</v>
      </c>
      <c r="AI7837" s="38">
        <v>0.16733503463361282</v>
      </c>
      <c r="AJ7837" s="39">
        <v>0.3084361735023754</v>
      </c>
      <c r="AK7837" s="40">
        <v>3.2629792698587416</v>
      </c>
      <c r="AL7837" s="37">
        <v>16.317599999999999</v>
      </c>
      <c r="AM7837" s="33">
        <v>2.7059380442979827E-2</v>
      </c>
      <c r="AN7837" s="34">
        <v>0.44737450000000001</v>
      </c>
      <c r="AO7837" s="35">
        <v>2.0438369828233363</v>
      </c>
      <c r="AP7837" s="36">
        <v>1.5458442327198924E-2</v>
      </c>
      <c r="AQ7837" s="34">
        <v>0.32419796619912566</v>
      </c>
      <c r="AR7837" s="35">
        <v>36.972808899222429</v>
      </c>
      <c r="AS7837" s="35">
        <v>145.98810711114646</v>
      </c>
      <c r="AT7837" s="35">
        <v>1.2517587297717734</v>
      </c>
      <c r="AU7837" s="37">
        <v>15.687250000000001</v>
      </c>
      <c r="AV7837" s="38">
        <v>0.1545503789254089</v>
      </c>
      <c r="AW7837" s="39">
        <v>0.32499124502405963</v>
      </c>
      <c r="AX7837" s="40">
        <v>3.1107463550569956</v>
      </c>
      <c r="AY7837" s="37">
        <v>15.482099999999999</v>
      </c>
      <c r="AZ7837" s="29" t="s">
        <v>168</v>
      </c>
      <c r="BA7837" s="29" t="s">
        <v>103</v>
      </c>
    </row>
    <row r="7838" spans="1:53" x14ac:dyDescent="0.25">
      <c r="A7838" s="29">
        <v>0</v>
      </c>
      <c r="B7838" s="29">
        <v>374</v>
      </c>
      <c r="C7838" s="41">
        <v>41182</v>
      </c>
      <c r="D7838" s="41">
        <v>41182</v>
      </c>
      <c r="E7838" s="42" t="s">
        <v>98</v>
      </c>
      <c r="F7838" s="29" t="s">
        <v>536</v>
      </c>
      <c r="G7838" s="29" t="s">
        <v>100</v>
      </c>
      <c r="H7838" s="30" t="s">
        <v>101</v>
      </c>
      <c r="I7838" s="31">
        <v>64.593999999999994</v>
      </c>
      <c r="J7838" s="31">
        <v>8933.0169999999998</v>
      </c>
      <c r="K7838" s="31">
        <v>45.083500000000001</v>
      </c>
      <c r="L7838" s="31">
        <v>497.54700000000003</v>
      </c>
      <c r="M7838" s="31">
        <v>224.31160174500002</v>
      </c>
      <c r="N7838" s="31">
        <v>3641.5070000000001</v>
      </c>
      <c r="O7838" s="31">
        <v>0.29099999999999998</v>
      </c>
      <c r="P7838" s="31">
        <v>3641.2159999999999</v>
      </c>
      <c r="Q7838" s="31">
        <v>40.524000000000001</v>
      </c>
      <c r="R7838" s="31">
        <v>700.16800000000001</v>
      </c>
      <c r="S7838" s="31">
        <v>496.86799999999999</v>
      </c>
      <c r="T7838" s="31">
        <v>3382.4380000000001</v>
      </c>
      <c r="U7838" s="31">
        <v>0.71079999999999999</v>
      </c>
      <c r="V7838" s="31">
        <v>-51.337000000000003</v>
      </c>
      <c r="W7838" s="31">
        <v>5.9880000000000004</v>
      </c>
      <c r="X7838" s="31">
        <v>-69.268500000000003</v>
      </c>
      <c r="Y7838" s="31"/>
      <c r="Z7838" s="33">
        <v>7.2309276921783535E-3</v>
      </c>
      <c r="AA7838" s="34">
        <v>0.45083499999999999</v>
      </c>
      <c r="AB7838" s="35">
        <v>4.0582118486891456</v>
      </c>
      <c r="AC7838" s="36">
        <v>1.1128359769732695E-2</v>
      </c>
      <c r="AD7838" s="34">
        <v>0.40764581551787038</v>
      </c>
      <c r="AE7838" s="35">
        <v>17.47757771159203</v>
      </c>
      <c r="AF7838" s="35">
        <v>22.141111612377852</v>
      </c>
      <c r="AG7838" s="35">
        <v>0.70964111470389957</v>
      </c>
      <c r="AH7838" s="37">
        <v>-69.268500000000003</v>
      </c>
      <c r="AI7838" s="38">
        <v>1.2035043925498496E-2</v>
      </c>
      <c r="AJ7838" s="39">
        <v>0.22279012790415603</v>
      </c>
      <c r="AK7838" s="40">
        <v>2.6409994802565486</v>
      </c>
      <c r="AL7838" s="37">
        <v>0.71079999999999999</v>
      </c>
      <c r="AM7838" s="33" t="s">
        <v>102</v>
      </c>
      <c r="AN7838" s="34" t="s">
        <v>102</v>
      </c>
      <c r="AO7838" s="35" t="s">
        <v>102</v>
      </c>
      <c r="AP7838" s="36" t="s">
        <v>102</v>
      </c>
      <c r="AQ7838" s="34" t="s">
        <v>102</v>
      </c>
      <c r="AR7838" s="35" t="s">
        <v>102</v>
      </c>
      <c r="AS7838" s="35" t="s">
        <v>102</v>
      </c>
      <c r="AT7838" s="35" t="s">
        <v>102</v>
      </c>
      <c r="AU7838" s="37" t="s">
        <v>102</v>
      </c>
      <c r="AV7838" s="38" t="s">
        <v>102</v>
      </c>
      <c r="AW7838" s="39" t="s">
        <v>102</v>
      </c>
      <c r="AX7838" s="40" t="s">
        <v>102</v>
      </c>
      <c r="AY7838" s="37" t="s">
        <v>102</v>
      </c>
      <c r="AZ7838" s="29" t="s">
        <v>115</v>
      </c>
      <c r="BA7838" s="29" t="s">
        <v>103</v>
      </c>
    </row>
    <row r="7839" spans="1:53" x14ac:dyDescent="0.25">
      <c r="A7839" s="29">
        <v>0</v>
      </c>
      <c r="B7839" s="29">
        <v>374</v>
      </c>
      <c r="C7839" s="41">
        <v>41274</v>
      </c>
      <c r="D7839" s="41">
        <v>41274</v>
      </c>
      <c r="E7839" s="42" t="s">
        <v>98</v>
      </c>
      <c r="F7839" s="29" t="s">
        <v>536</v>
      </c>
      <c r="G7839" s="29" t="s">
        <v>100</v>
      </c>
      <c r="H7839" s="30" t="s">
        <v>101</v>
      </c>
      <c r="I7839" s="31">
        <v>185.20400000000001</v>
      </c>
      <c r="J7839" s="31">
        <v>8589.4369999999999</v>
      </c>
      <c r="K7839" s="31">
        <v>68.956400000000002</v>
      </c>
      <c r="L7839" s="31">
        <v>477.52600000000001</v>
      </c>
      <c r="M7839" s="31">
        <v>329.28473866400003</v>
      </c>
      <c r="N7839" s="31">
        <v>3125.3780000000002</v>
      </c>
      <c r="O7839" s="31">
        <v>2.88</v>
      </c>
      <c r="P7839" s="31">
        <v>3122.498</v>
      </c>
      <c r="Q7839" s="31">
        <v>24.274999999999999</v>
      </c>
      <c r="R7839" s="31">
        <v>740.08600000000001</v>
      </c>
      <c r="S7839" s="31">
        <v>458.88200000000001</v>
      </c>
      <c r="T7839" s="31">
        <v>3466.1959999999999</v>
      </c>
      <c r="U7839" s="31">
        <v>9.4835999999999991</v>
      </c>
      <c r="V7839" s="31">
        <v>-53.631999999999998</v>
      </c>
      <c r="W7839" s="31">
        <v>75.287000000000006</v>
      </c>
      <c r="X7839" s="31" t="s">
        <v>112</v>
      </c>
      <c r="Y7839" s="31"/>
      <c r="Z7839" s="33">
        <v>2.1561832283070476E-2</v>
      </c>
      <c r="AA7839" s="34">
        <v>0.68956400000000007</v>
      </c>
      <c r="AB7839" s="35">
        <v>2.3706671106812029</v>
      </c>
      <c r="AC7839" s="36">
        <v>7.7670604963623593E-3</v>
      </c>
      <c r="AD7839" s="34">
        <v>0.36386296331179802</v>
      </c>
      <c r="AE7839" s="35">
        <v>24.55882597434368</v>
      </c>
      <c r="AF7839" s="35">
        <v>54.259071252564375</v>
      </c>
      <c r="AG7839" s="35">
        <v>0.62003875225311655</v>
      </c>
      <c r="AH7839" s="37" t="s">
        <v>102</v>
      </c>
      <c r="AI7839" s="38">
        <v>0.15766052529076952</v>
      </c>
      <c r="AJ7839" s="39">
        <v>0.22237825366202699</v>
      </c>
      <c r="AK7839" s="40">
        <v>2.478058655655941</v>
      </c>
      <c r="AL7839" s="37">
        <v>9.4835999999999991</v>
      </c>
      <c r="AM7839" s="33" t="s">
        <v>102</v>
      </c>
      <c r="AN7839" s="34" t="s">
        <v>102</v>
      </c>
      <c r="AO7839" s="35" t="s">
        <v>102</v>
      </c>
      <c r="AP7839" s="36" t="s">
        <v>102</v>
      </c>
      <c r="AQ7839" s="34" t="s">
        <v>102</v>
      </c>
      <c r="AR7839" s="35" t="s">
        <v>102</v>
      </c>
      <c r="AS7839" s="35" t="s">
        <v>102</v>
      </c>
      <c r="AT7839" s="35" t="s">
        <v>102</v>
      </c>
      <c r="AU7839" s="37" t="s">
        <v>102</v>
      </c>
      <c r="AV7839" s="38" t="s">
        <v>102</v>
      </c>
      <c r="AW7839" s="39" t="s">
        <v>102</v>
      </c>
      <c r="AX7839" s="40" t="s">
        <v>102</v>
      </c>
      <c r="AY7839" s="37" t="s">
        <v>102</v>
      </c>
      <c r="AZ7839" s="29" t="s">
        <v>115</v>
      </c>
      <c r="BA7839" s="29" t="s">
        <v>103</v>
      </c>
    </row>
    <row r="7840" spans="1:53" x14ac:dyDescent="0.25">
      <c r="A7840" s="29">
        <v>0</v>
      </c>
      <c r="B7840" s="29">
        <v>374</v>
      </c>
      <c r="C7840" s="41">
        <v>41364</v>
      </c>
      <c r="D7840" s="41">
        <v>41364</v>
      </c>
      <c r="E7840" s="42" t="s">
        <v>98</v>
      </c>
      <c r="F7840" s="29" t="s">
        <v>536</v>
      </c>
      <c r="G7840" s="29" t="s">
        <v>100</v>
      </c>
      <c r="H7840" s="30" t="s">
        <v>101</v>
      </c>
      <c r="I7840" s="31">
        <v>80.751000000000005</v>
      </c>
      <c r="J7840" s="31">
        <v>8863.3979999999992</v>
      </c>
      <c r="K7840" s="31">
        <v>54.000700000000002</v>
      </c>
      <c r="L7840" s="31">
        <v>472.12700000000001</v>
      </c>
      <c r="M7840" s="31">
        <v>254.95188488900004</v>
      </c>
      <c r="N7840" s="31">
        <v>3303.6260000000002</v>
      </c>
      <c r="O7840" s="31">
        <v>0.97399999999999998</v>
      </c>
      <c r="P7840" s="31">
        <v>3302.652</v>
      </c>
      <c r="Q7840" s="31">
        <v>39</v>
      </c>
      <c r="R7840" s="31">
        <v>769.78800000000001</v>
      </c>
      <c r="S7840" s="31">
        <v>446.40199999999999</v>
      </c>
      <c r="T7840" s="31">
        <v>3505.4830000000002</v>
      </c>
      <c r="U7840" s="31">
        <v>2.0148000000000001</v>
      </c>
      <c r="V7840" s="31">
        <v>-52.106000000000002</v>
      </c>
      <c r="W7840" s="31">
        <v>30.093</v>
      </c>
      <c r="X7840" s="31">
        <v>27.3003</v>
      </c>
      <c r="Y7840" s="31"/>
      <c r="Z7840" s="33">
        <v>9.1106142362105385E-3</v>
      </c>
      <c r="AA7840" s="34">
        <v>0.54000700000000001</v>
      </c>
      <c r="AB7840" s="35">
        <v>3.2385051805342564</v>
      </c>
      <c r="AC7840" s="36">
        <v>1.1805210396092052E-2</v>
      </c>
      <c r="AD7840" s="34">
        <v>0.37272680297105021</v>
      </c>
      <c r="AE7840" s="35">
        <v>19.57178711772157</v>
      </c>
      <c r="AF7840" s="35">
        <v>26.14891127066667</v>
      </c>
      <c r="AG7840" s="35">
        <v>0.57990251861551489</v>
      </c>
      <c r="AH7840" s="37">
        <v>27.3003</v>
      </c>
      <c r="AI7840" s="38">
        <v>6.3739205764550638E-2</v>
      </c>
      <c r="AJ7840" s="39">
        <v>0.21306817092045288</v>
      </c>
      <c r="AK7840" s="40">
        <v>2.5284384491381071</v>
      </c>
      <c r="AL7840" s="37">
        <v>2.0148000000000001</v>
      </c>
      <c r="AM7840" s="33" t="s">
        <v>102</v>
      </c>
      <c r="AN7840" s="34" t="s">
        <v>102</v>
      </c>
      <c r="AO7840" s="35" t="s">
        <v>102</v>
      </c>
      <c r="AP7840" s="36" t="s">
        <v>102</v>
      </c>
      <c r="AQ7840" s="34" t="s">
        <v>102</v>
      </c>
      <c r="AR7840" s="35" t="s">
        <v>102</v>
      </c>
      <c r="AS7840" s="35" t="s">
        <v>102</v>
      </c>
      <c r="AT7840" s="35" t="s">
        <v>102</v>
      </c>
      <c r="AU7840" s="37" t="s">
        <v>102</v>
      </c>
      <c r="AV7840" s="38" t="s">
        <v>102</v>
      </c>
      <c r="AW7840" s="39" t="s">
        <v>102</v>
      </c>
      <c r="AX7840" s="40" t="s">
        <v>102</v>
      </c>
      <c r="AY7840" s="37" t="s">
        <v>102</v>
      </c>
      <c r="AZ7840" s="29" t="s">
        <v>115</v>
      </c>
      <c r="BA7840" s="29" t="s">
        <v>103</v>
      </c>
    </row>
    <row r="7841" spans="1:53" x14ac:dyDescent="0.25">
      <c r="A7841" s="29">
        <v>1</v>
      </c>
      <c r="B7841" s="29">
        <v>374</v>
      </c>
      <c r="C7841" s="41">
        <v>41455</v>
      </c>
      <c r="D7841" s="41">
        <v>41455</v>
      </c>
      <c r="E7841" s="42" t="s">
        <v>98</v>
      </c>
      <c r="F7841" s="29" t="s">
        <v>536</v>
      </c>
      <c r="G7841" s="29" t="s">
        <v>100</v>
      </c>
      <c r="H7841" s="30" t="s">
        <v>101</v>
      </c>
      <c r="I7841" s="31">
        <v>220.95500000000001</v>
      </c>
      <c r="J7841" s="31">
        <v>9243.4040000000005</v>
      </c>
      <c r="K7841" s="31">
        <v>85.190799999999996</v>
      </c>
      <c r="L7841" s="31">
        <v>562.78599999999994</v>
      </c>
      <c r="M7841" s="31">
        <v>479.44189568799993</v>
      </c>
      <c r="N7841" s="31">
        <v>3516.7890000000002</v>
      </c>
      <c r="O7841" s="31">
        <v>4.7E-2</v>
      </c>
      <c r="P7841" s="31">
        <v>3516.7420000000002</v>
      </c>
      <c r="Q7841" s="31">
        <v>59.018999999999998</v>
      </c>
      <c r="R7841" s="31">
        <v>843.10900000000004</v>
      </c>
      <c r="S7841" s="31">
        <v>539.42999999999995</v>
      </c>
      <c r="T7841" s="31">
        <v>3599.2660000000001</v>
      </c>
      <c r="U7841" s="31">
        <v>9.5879999999999992</v>
      </c>
      <c r="V7841" s="31">
        <v>-54.079000000000001</v>
      </c>
      <c r="W7841" s="31">
        <v>84.7</v>
      </c>
      <c r="X7841" s="31">
        <v>-30.072500000000002</v>
      </c>
      <c r="Y7841" s="31"/>
      <c r="Z7841" s="33">
        <v>2.3904072568936726E-2</v>
      </c>
      <c r="AA7841" s="34">
        <v>0.851908</v>
      </c>
      <c r="AB7841" s="35">
        <v>1.8337686128542592</v>
      </c>
      <c r="AC7841" s="36">
        <v>1.6782070235092296E-2</v>
      </c>
      <c r="AD7841" s="34">
        <v>0.38046470759040718</v>
      </c>
      <c r="AE7841" s="35">
        <v>35.46233441358013</v>
      </c>
      <c r="AF7841" s="35">
        <v>32.494071108490481</v>
      </c>
      <c r="AG7841" s="35">
        <v>0.6398105108592127</v>
      </c>
      <c r="AH7841" s="37">
        <v>-30.072500000000002</v>
      </c>
      <c r="AI7841" s="38">
        <v>0.15050125625015551</v>
      </c>
      <c r="AJ7841" s="39">
        <v>0.2435405831012038</v>
      </c>
      <c r="AK7841" s="40">
        <v>2.5681358365844593</v>
      </c>
      <c r="AL7841" s="37">
        <v>9.5879999999999992</v>
      </c>
      <c r="AM7841" s="33">
        <v>1.5451861695099024E-2</v>
      </c>
      <c r="AN7841" s="34">
        <v>0.63307849999999999</v>
      </c>
      <c r="AO7841" s="35">
        <v>2.8752881881897161</v>
      </c>
      <c r="AP7841" s="36">
        <v>1.1870675224319852E-2</v>
      </c>
      <c r="AQ7841" s="34">
        <v>0.38117507234778147</v>
      </c>
      <c r="AR7841" s="35">
        <v>24.267631304309354</v>
      </c>
      <c r="AS7841" s="35">
        <v>33.760791311024846</v>
      </c>
      <c r="AT7841" s="35">
        <v>0.6373482241079359</v>
      </c>
      <c r="AU7841" s="37">
        <v>-24.013566666666666</v>
      </c>
      <c r="AV7841" s="38">
        <v>9.5984007807743549E-2</v>
      </c>
      <c r="AW7841" s="39">
        <v>0.22544428389695992</v>
      </c>
      <c r="AX7841" s="40">
        <v>2.5539081054087642</v>
      </c>
      <c r="AY7841" s="37">
        <v>5.4492999999999991</v>
      </c>
      <c r="AZ7841" s="29" t="s">
        <v>115</v>
      </c>
      <c r="BA7841" s="29" t="s">
        <v>103</v>
      </c>
    </row>
    <row r="7842" spans="1:53" x14ac:dyDescent="0.25">
      <c r="A7842" s="29">
        <v>1</v>
      </c>
      <c r="B7842" s="29">
        <v>374</v>
      </c>
      <c r="C7842" s="41">
        <v>41547</v>
      </c>
      <c r="D7842" s="41">
        <v>41547</v>
      </c>
      <c r="E7842" s="42" t="s">
        <v>98</v>
      </c>
      <c r="F7842" s="29" t="s">
        <v>536</v>
      </c>
      <c r="G7842" s="29" t="s">
        <v>100</v>
      </c>
      <c r="H7842" s="30" t="s">
        <v>101</v>
      </c>
      <c r="I7842" s="31">
        <v>110.05200000000001</v>
      </c>
      <c r="J7842" s="31">
        <v>9530.7009999999991</v>
      </c>
      <c r="K7842" s="31">
        <v>48.819400000000002</v>
      </c>
      <c r="L7842" s="31">
        <v>652.91999999999996</v>
      </c>
      <c r="M7842" s="31">
        <v>318.75162647999997</v>
      </c>
      <c r="N7842" s="31">
        <v>3658.0940000000001</v>
      </c>
      <c r="O7842" s="31">
        <v>2.1999999999999999E-2</v>
      </c>
      <c r="P7842" s="31">
        <v>3658.0720000000001</v>
      </c>
      <c r="Q7842" s="31">
        <v>69.444000000000003</v>
      </c>
      <c r="R7842" s="31">
        <v>874.28399999999999</v>
      </c>
      <c r="S7842" s="31">
        <v>607.71199999999999</v>
      </c>
      <c r="T7842" s="31">
        <v>3644.7130000000002</v>
      </c>
      <c r="U7842" s="31">
        <v>3.3592</v>
      </c>
      <c r="V7842" s="31">
        <v>-55.994999999999997</v>
      </c>
      <c r="W7842" s="31">
        <v>30.420999999999999</v>
      </c>
      <c r="X7842" s="31">
        <v>59.2239</v>
      </c>
      <c r="Y7842" s="31"/>
      <c r="Z7842" s="33">
        <v>1.1547104457479048E-2</v>
      </c>
      <c r="AA7842" s="34">
        <v>0.48819400000000002</v>
      </c>
      <c r="AB7842" s="35">
        <v>2.8690614385222011</v>
      </c>
      <c r="AC7842" s="36">
        <v>1.898365651620762E-2</v>
      </c>
      <c r="AD7842" s="34">
        <v>0.38382213438444879</v>
      </c>
      <c r="AE7842" s="35">
        <v>22.770006356281808</v>
      </c>
      <c r="AF7842" s="35">
        <v>18.360211190599617</v>
      </c>
      <c r="AG7842" s="35">
        <v>0.69509678777147932</v>
      </c>
      <c r="AH7842" s="37">
        <v>59.2239</v>
      </c>
      <c r="AI7842" s="38">
        <v>4.6592231820131107E-2</v>
      </c>
      <c r="AJ7842" s="39">
        <v>0.27402811188809723</v>
      </c>
      <c r="AK7842" s="40">
        <v>2.6149386796710741</v>
      </c>
      <c r="AL7842" s="37">
        <v>3.3592</v>
      </c>
      <c r="AM7842" s="33">
        <v>1.6530905886424196E-2</v>
      </c>
      <c r="AN7842" s="34">
        <v>0.64241824999999997</v>
      </c>
      <c r="AO7842" s="35">
        <v>2.5780005856479802</v>
      </c>
      <c r="AP7842" s="36">
        <v>1.3834499410938582E-2</v>
      </c>
      <c r="AQ7842" s="34">
        <v>0.37521915206442602</v>
      </c>
      <c r="AR7842" s="35">
        <v>25.590738465481799</v>
      </c>
      <c r="AS7842" s="35">
        <v>32.815566205580282</v>
      </c>
      <c r="AT7842" s="35">
        <v>0.63371214237483087</v>
      </c>
      <c r="AU7842" s="37">
        <v>18.817233333333334</v>
      </c>
      <c r="AV7842" s="38">
        <v>0.10462330478140169</v>
      </c>
      <c r="AW7842" s="39">
        <v>0.23825377989294522</v>
      </c>
      <c r="AX7842" s="40">
        <v>2.5473929052623956</v>
      </c>
      <c r="AY7842" s="37">
        <v>6.1113999999999997</v>
      </c>
      <c r="AZ7842" s="29" t="s">
        <v>115</v>
      </c>
      <c r="BA7842" s="29" t="s">
        <v>103</v>
      </c>
    </row>
    <row r="7843" spans="1:53" x14ac:dyDescent="0.25">
      <c r="A7843" s="29">
        <v>1</v>
      </c>
      <c r="B7843" s="29">
        <v>374</v>
      </c>
      <c r="C7843" s="41">
        <v>41639</v>
      </c>
      <c r="D7843" s="41">
        <v>41639</v>
      </c>
      <c r="E7843" s="42" t="s">
        <v>98</v>
      </c>
      <c r="F7843" s="29" t="s">
        <v>536</v>
      </c>
      <c r="G7843" s="29" t="s">
        <v>100</v>
      </c>
      <c r="H7843" s="30" t="s">
        <v>101</v>
      </c>
      <c r="I7843" s="31">
        <v>205.679</v>
      </c>
      <c r="J7843" s="31">
        <v>9591.1640000000007</v>
      </c>
      <c r="K7843" s="31">
        <v>72.4709</v>
      </c>
      <c r="L7843" s="31">
        <v>632.08600000000001</v>
      </c>
      <c r="M7843" s="31">
        <v>458.078412974</v>
      </c>
      <c r="N7843" s="31">
        <v>3667.1390000000001</v>
      </c>
      <c r="O7843" s="31">
        <v>2.1000000000000001E-2</v>
      </c>
      <c r="P7843" s="31">
        <v>3667.1179999999999</v>
      </c>
      <c r="Q7843" s="31">
        <v>36.718000000000004</v>
      </c>
      <c r="R7843" s="31">
        <v>756.86800000000005</v>
      </c>
      <c r="S7843" s="31">
        <v>520.875</v>
      </c>
      <c r="T7843" s="31">
        <v>3757.9490000000001</v>
      </c>
      <c r="U7843" s="31">
        <v>11.432399999999999</v>
      </c>
      <c r="V7843" s="31">
        <v>-56.401000000000003</v>
      </c>
      <c r="W7843" s="31">
        <v>105.789</v>
      </c>
      <c r="X7843" s="31">
        <v>28.609200000000001</v>
      </c>
      <c r="Y7843" s="31"/>
      <c r="Z7843" s="33">
        <v>2.1444633831722612E-2</v>
      </c>
      <c r="AA7843" s="34">
        <v>0.72470900000000005</v>
      </c>
      <c r="AB7843" s="35">
        <v>2.0013593176066897</v>
      </c>
      <c r="AC7843" s="36">
        <v>1.0012710180879427E-2</v>
      </c>
      <c r="AD7843" s="34">
        <v>0.38234556306200163</v>
      </c>
      <c r="AE7843" s="35">
        <v>32.487254692221768</v>
      </c>
      <c r="AF7843" s="35">
        <v>49.902327248107191</v>
      </c>
      <c r="AG7843" s="35">
        <v>0.68819794204537643</v>
      </c>
      <c r="AH7843" s="37">
        <v>28.609200000000001</v>
      </c>
      <c r="AI7843" s="38">
        <v>0.16736488389238174</v>
      </c>
      <c r="AJ7843" s="39">
        <v>0.26361179936032791</v>
      </c>
      <c r="AK7843" s="40">
        <v>2.5522336785304964</v>
      </c>
      <c r="AL7843" s="37">
        <v>11.432399999999999</v>
      </c>
      <c r="AM7843" s="33">
        <v>1.6501606273587231E-2</v>
      </c>
      <c r="AN7843" s="34">
        <v>0.65120449999999996</v>
      </c>
      <c r="AO7843" s="35">
        <v>2.4856736373793518</v>
      </c>
      <c r="AP7843" s="36">
        <v>1.4395911832067849E-2</v>
      </c>
      <c r="AQ7843" s="34">
        <v>0.37983980200197692</v>
      </c>
      <c r="AR7843" s="35">
        <v>27.572845644951318</v>
      </c>
      <c r="AS7843" s="35">
        <v>31.72638020446599</v>
      </c>
      <c r="AT7843" s="35">
        <v>0.65075193982289581</v>
      </c>
      <c r="AU7843" s="37">
        <v>21.265225000000001</v>
      </c>
      <c r="AV7843" s="38">
        <v>0.10704939443180475</v>
      </c>
      <c r="AW7843" s="39">
        <v>0.24856216631752048</v>
      </c>
      <c r="AX7843" s="40">
        <v>2.5659366609810341</v>
      </c>
      <c r="AY7843" s="37">
        <v>6.5985999999999994</v>
      </c>
      <c r="AZ7843" s="29" t="s">
        <v>115</v>
      </c>
      <c r="BA7843" s="29" t="s">
        <v>103</v>
      </c>
    </row>
    <row r="7844" spans="1:53" x14ac:dyDescent="0.25">
      <c r="A7844" s="29">
        <v>1</v>
      </c>
      <c r="B7844" s="29">
        <v>374</v>
      </c>
      <c r="C7844" s="41">
        <v>41729</v>
      </c>
      <c r="D7844" s="41">
        <v>41729</v>
      </c>
      <c r="E7844" s="42" t="s">
        <v>98</v>
      </c>
      <c r="F7844" s="29" t="s">
        <v>536</v>
      </c>
      <c r="G7844" s="29" t="s">
        <v>100</v>
      </c>
      <c r="H7844" s="30" t="s">
        <v>101</v>
      </c>
      <c r="I7844" s="31">
        <v>202.232</v>
      </c>
      <c r="J7844" s="31">
        <v>9978.1679999999997</v>
      </c>
      <c r="K7844" s="31">
        <v>64.941999999999993</v>
      </c>
      <c r="L7844" s="31">
        <v>660.95899999999995</v>
      </c>
      <c r="M7844" s="31">
        <v>429.23999377999991</v>
      </c>
      <c r="N7844" s="31">
        <v>3764.7190000000001</v>
      </c>
      <c r="O7844" s="31">
        <v>2.1000000000000001E-2</v>
      </c>
      <c r="P7844" s="31">
        <v>3764.6979999999999</v>
      </c>
      <c r="Q7844" s="31">
        <v>90.284999999999997</v>
      </c>
      <c r="R7844" s="31">
        <v>938.60400000000004</v>
      </c>
      <c r="S7844" s="31">
        <v>575.43100000000004</v>
      </c>
      <c r="T7844" s="31">
        <v>3861.1869999999999</v>
      </c>
      <c r="U7844" s="31">
        <v>9.5868000000000002</v>
      </c>
      <c r="V7844" s="31">
        <v>-56.134999999999998</v>
      </c>
      <c r="W7844" s="31">
        <v>91.307000000000002</v>
      </c>
      <c r="X7844" s="31">
        <v>68.361099999999993</v>
      </c>
      <c r="Y7844" s="31"/>
      <c r="Z7844" s="33">
        <v>2.0267447892238336E-2</v>
      </c>
      <c r="AA7844" s="34">
        <v>0.64941999999999989</v>
      </c>
      <c r="AB7844" s="35">
        <v>2.1926533259675329</v>
      </c>
      <c r="AC7844" s="36">
        <v>2.398186956317324E-2</v>
      </c>
      <c r="AD7844" s="34">
        <v>0.37729561177963733</v>
      </c>
      <c r="AE7844" s="35">
        <v>30.586264810189714</v>
      </c>
      <c r="AF7844" s="35">
        <v>19.017112201583871</v>
      </c>
      <c r="AG7844" s="35">
        <v>0.61307111412267579</v>
      </c>
      <c r="AH7844" s="37">
        <v>68.361099999999993</v>
      </c>
      <c r="AI7844" s="38">
        <v>0.13814321311911937</v>
      </c>
      <c r="AJ7844" s="39">
        <v>0.26496206518070248</v>
      </c>
      <c r="AK7844" s="40">
        <v>2.5842229345535452</v>
      </c>
      <c r="AL7844" s="37">
        <v>9.5868000000000002</v>
      </c>
      <c r="AM7844" s="33">
        <v>1.9290814687594179E-2</v>
      </c>
      <c r="AN7844" s="34">
        <v>0.67855774999999996</v>
      </c>
      <c r="AO7844" s="35">
        <v>2.2242106737376703</v>
      </c>
      <c r="AP7844" s="36">
        <v>1.7440076623838147E-2</v>
      </c>
      <c r="AQ7844" s="34">
        <v>0.38098200420412376</v>
      </c>
      <c r="AR7844" s="35">
        <v>30.326465068068355</v>
      </c>
      <c r="AS7844" s="35">
        <v>29.943430437195289</v>
      </c>
      <c r="AT7844" s="35">
        <v>0.65904408869968611</v>
      </c>
      <c r="AU7844" s="37">
        <v>31.530424999999997</v>
      </c>
      <c r="AV7844" s="38">
        <v>0.12565039627044694</v>
      </c>
      <c r="AW7844" s="39">
        <v>0.26153563988258288</v>
      </c>
      <c r="AX7844" s="40">
        <v>2.5798827823348942</v>
      </c>
      <c r="AY7844" s="37">
        <v>8.4915999999999983</v>
      </c>
      <c r="AZ7844" s="29" t="s">
        <v>115</v>
      </c>
      <c r="BA7844" s="29" t="s">
        <v>103</v>
      </c>
    </row>
    <row r="7845" spans="1:53" x14ac:dyDescent="0.25">
      <c r="A7845" s="29">
        <v>1</v>
      </c>
      <c r="B7845" s="29">
        <v>374</v>
      </c>
      <c r="C7845" s="41">
        <v>41820</v>
      </c>
      <c r="D7845" s="41">
        <v>41820</v>
      </c>
      <c r="E7845" s="42" t="s">
        <v>98</v>
      </c>
      <c r="F7845" s="29" t="s">
        <v>536</v>
      </c>
      <c r="G7845" s="29" t="s">
        <v>100</v>
      </c>
      <c r="H7845" s="30" t="s">
        <v>101</v>
      </c>
      <c r="I7845" s="31">
        <v>88.061000000000007</v>
      </c>
      <c r="J7845" s="31">
        <v>10755.663</v>
      </c>
      <c r="K7845" s="31">
        <v>48.023200000000003</v>
      </c>
      <c r="L7845" s="31">
        <v>704.702</v>
      </c>
      <c r="M7845" s="31">
        <v>338.42045086400003</v>
      </c>
      <c r="N7845" s="31">
        <v>3379.1379999999999</v>
      </c>
      <c r="O7845" s="31">
        <v>365.488</v>
      </c>
      <c r="P7845" s="31">
        <v>3013.65</v>
      </c>
      <c r="Q7845" s="31">
        <v>0</v>
      </c>
      <c r="R7845" s="31">
        <v>983.29700000000003</v>
      </c>
      <c r="S7845" s="31">
        <v>1053.914</v>
      </c>
      <c r="T7845" s="31">
        <v>4815.3339999999998</v>
      </c>
      <c r="U7845" s="31">
        <v>1.0848</v>
      </c>
      <c r="V7845" s="31">
        <v>-55.387999999999998</v>
      </c>
      <c r="W7845" s="31">
        <v>11.769</v>
      </c>
      <c r="X7845" s="31">
        <v>-29.2547</v>
      </c>
      <c r="Y7845" s="31"/>
      <c r="Z7845" s="33">
        <v>8.1874078799233484E-3</v>
      </c>
      <c r="AA7845" s="34">
        <v>0.48023200000000005</v>
      </c>
      <c r="AB7845" s="35">
        <v>2.2262617347045954</v>
      </c>
      <c r="AC7845" s="36">
        <v>0</v>
      </c>
      <c r="AD7845" s="34">
        <v>0.31417291523544388</v>
      </c>
      <c r="AE7845" s="35">
        <v>24.43998345230014</v>
      </c>
      <c r="AF7845" s="35" t="s">
        <v>102</v>
      </c>
      <c r="AG7845" s="35">
        <v>1.0718165518658147</v>
      </c>
      <c r="AH7845" s="37">
        <v>-29.2547</v>
      </c>
      <c r="AI7845" s="38">
        <v>1.6700676314243469E-2</v>
      </c>
      <c r="AJ7845" s="39">
        <v>0.26207663813936899</v>
      </c>
      <c r="AK7845" s="40">
        <v>2.2336276154468209</v>
      </c>
      <c r="AL7845" s="37">
        <v>1.0848</v>
      </c>
      <c r="AM7845" s="33">
        <v>1.5361648515340838E-2</v>
      </c>
      <c r="AN7845" s="34">
        <v>0.58563874999999999</v>
      </c>
      <c r="AO7845" s="35">
        <v>2.3223339542002548</v>
      </c>
      <c r="AP7845" s="36">
        <v>1.3244559065065071E-2</v>
      </c>
      <c r="AQ7845" s="34">
        <v>0.36440905611538288</v>
      </c>
      <c r="AR7845" s="35">
        <v>27.570877327748359</v>
      </c>
      <c r="AS7845" s="35">
        <v>29.093216880096893</v>
      </c>
      <c r="AT7845" s="35">
        <v>0.7670455989513365</v>
      </c>
      <c r="AU7845" s="37">
        <v>31.734874999999999</v>
      </c>
      <c r="AV7845" s="38">
        <v>9.2200251286468929E-2</v>
      </c>
      <c r="AW7845" s="39">
        <v>0.26616965364212419</v>
      </c>
      <c r="AX7845" s="40">
        <v>2.4962557270504844</v>
      </c>
      <c r="AY7845" s="37">
        <v>6.3658000000000001</v>
      </c>
      <c r="AZ7845" s="29" t="s">
        <v>115</v>
      </c>
      <c r="BA7845" s="29" t="s">
        <v>103</v>
      </c>
    </row>
    <row r="7846" spans="1:53" x14ac:dyDescent="0.25">
      <c r="A7846" s="29">
        <v>1</v>
      </c>
      <c r="B7846" s="29">
        <v>374</v>
      </c>
      <c r="C7846" s="41">
        <v>41912</v>
      </c>
      <c r="D7846" s="41">
        <v>41912</v>
      </c>
      <c r="E7846" s="42" t="s">
        <v>98</v>
      </c>
      <c r="F7846" s="29" t="s">
        <v>536</v>
      </c>
      <c r="G7846" s="29" t="s">
        <v>100</v>
      </c>
      <c r="H7846" s="30" t="s">
        <v>101</v>
      </c>
      <c r="I7846" s="31">
        <v>542.01199999999994</v>
      </c>
      <c r="J7846" s="31">
        <v>11038.094999999999</v>
      </c>
      <c r="K7846" s="31">
        <v>117.1902</v>
      </c>
      <c r="L7846" s="31">
        <v>700.26300000000003</v>
      </c>
      <c r="M7846" s="31">
        <v>820.63961022600006</v>
      </c>
      <c r="N7846" s="31">
        <v>3378.4830000000002</v>
      </c>
      <c r="O7846" s="31">
        <v>98.864000000000004</v>
      </c>
      <c r="P7846" s="31">
        <v>3279.6190000000001</v>
      </c>
      <c r="Q7846" s="31">
        <v>0</v>
      </c>
      <c r="R7846" s="31">
        <v>891.34199999999998</v>
      </c>
      <c r="S7846" s="31">
        <v>771.04100000000005</v>
      </c>
      <c r="T7846" s="31">
        <v>5143.7780000000002</v>
      </c>
      <c r="U7846" s="31">
        <v>24.516400000000001</v>
      </c>
      <c r="V7846" s="31">
        <v>-52.600999999999999</v>
      </c>
      <c r="W7846" s="31">
        <v>305.20299999999997</v>
      </c>
      <c r="X7846" s="31">
        <v>156.58709999999999</v>
      </c>
      <c r="Y7846" s="31"/>
      <c r="Z7846" s="33">
        <v>4.9103762922859423E-2</v>
      </c>
      <c r="AA7846" s="34">
        <v>1.171902</v>
      </c>
      <c r="AB7846" s="35">
        <v>0.99910452747242162</v>
      </c>
      <c r="AC7846" s="36">
        <v>0</v>
      </c>
      <c r="AD7846" s="34">
        <v>0.30607482541145009</v>
      </c>
      <c r="AE7846" s="35">
        <v>62.404867605254658</v>
      </c>
      <c r="AF7846" s="35" t="s">
        <v>102</v>
      </c>
      <c r="AG7846" s="35">
        <v>0.86503384783842796</v>
      </c>
      <c r="AH7846" s="37">
        <v>156.58709999999999</v>
      </c>
      <c r="AI7846" s="38">
        <v>0.43584053419929364</v>
      </c>
      <c r="AJ7846" s="39">
        <v>0.25376226604318952</v>
      </c>
      <c r="AK7846" s="40">
        <v>2.1459120125324223</v>
      </c>
      <c r="AL7846" s="37">
        <v>24.516400000000001</v>
      </c>
      <c r="AM7846" s="33">
        <v>2.475081313168593E-2</v>
      </c>
      <c r="AN7846" s="34">
        <v>0.75656575000000004</v>
      </c>
      <c r="AO7846" s="35">
        <v>1.8548447264378096</v>
      </c>
      <c r="AP7846" s="36">
        <v>8.4986449360131659E-3</v>
      </c>
      <c r="AQ7846" s="34">
        <v>0.34497222887213319</v>
      </c>
      <c r="AR7846" s="35">
        <v>37.479592639991573</v>
      </c>
      <c r="AS7846" s="35">
        <v>34.459719724845527</v>
      </c>
      <c r="AT7846" s="35">
        <v>0.80952986396807369</v>
      </c>
      <c r="AU7846" s="37">
        <v>56.075674999999997</v>
      </c>
      <c r="AV7846" s="38">
        <v>0.18951232688125957</v>
      </c>
      <c r="AW7846" s="39">
        <v>0.26110319218089723</v>
      </c>
      <c r="AX7846" s="40">
        <v>2.3789990602658211</v>
      </c>
      <c r="AY7846" s="37">
        <v>11.655100000000001</v>
      </c>
      <c r="AZ7846" s="29" t="s">
        <v>115</v>
      </c>
      <c r="BA7846" s="29" t="s">
        <v>103</v>
      </c>
    </row>
    <row r="7847" spans="1:53" x14ac:dyDescent="0.25">
      <c r="A7847" s="29">
        <v>1</v>
      </c>
      <c r="B7847" s="29">
        <v>374</v>
      </c>
      <c r="C7847" s="41">
        <v>42004</v>
      </c>
      <c r="D7847" s="41">
        <v>42004</v>
      </c>
      <c r="E7847" s="42" t="s">
        <v>98</v>
      </c>
      <c r="F7847" s="29" t="s">
        <v>536</v>
      </c>
      <c r="G7847" s="29" t="s">
        <v>100</v>
      </c>
      <c r="H7847" s="30" t="s">
        <v>101</v>
      </c>
      <c r="I7847" s="31">
        <v>257.44</v>
      </c>
      <c r="J7847" s="31">
        <v>11799.963</v>
      </c>
      <c r="K7847" s="31">
        <v>193.98990000000001</v>
      </c>
      <c r="L7847" s="31">
        <v>594.22299999999996</v>
      </c>
      <c r="M7847" s="31">
        <v>1152.7326034769999</v>
      </c>
      <c r="N7847" s="31">
        <v>3609.8609999999999</v>
      </c>
      <c r="O7847" s="31">
        <v>2.1000000000000001E-2</v>
      </c>
      <c r="P7847" s="31">
        <v>3609.8399999999997</v>
      </c>
      <c r="Q7847" s="31">
        <v>92.540999999999997</v>
      </c>
      <c r="R7847" s="31">
        <v>1427.193</v>
      </c>
      <c r="S7847" s="31">
        <v>1188.396</v>
      </c>
      <c r="T7847" s="31">
        <v>5280.7879999999996</v>
      </c>
      <c r="U7847" s="31">
        <v>9.9684000000000008</v>
      </c>
      <c r="V7847" s="31">
        <v>-52.536999999999999</v>
      </c>
      <c r="W7847" s="31">
        <v>129.89599999999999</v>
      </c>
      <c r="X7847" s="31">
        <v>151.64500000000001</v>
      </c>
      <c r="Y7847" s="31"/>
      <c r="Z7847" s="33">
        <v>2.1817017561834729E-2</v>
      </c>
      <c r="AA7847" s="34">
        <v>1.939899</v>
      </c>
      <c r="AB7847" s="35">
        <v>0.78288754675446848</v>
      </c>
      <c r="AC7847" s="36">
        <v>2.5635613116405314E-2</v>
      </c>
      <c r="AD7847" s="34">
        <v>0.30592138297382798</v>
      </c>
      <c r="AE7847" s="35">
        <v>87.765392274168676</v>
      </c>
      <c r="AF7847" s="35">
        <v>49.825811412325343</v>
      </c>
      <c r="AG7847" s="35">
        <v>0.83268065356262255</v>
      </c>
      <c r="AH7847" s="37">
        <v>151.64500000000001</v>
      </c>
      <c r="AI7847" s="38">
        <v>0.21859806840192991</v>
      </c>
      <c r="AJ7847" s="39">
        <v>0.20143215703303474</v>
      </c>
      <c r="AK7847" s="40">
        <v>2.2345079938827315</v>
      </c>
      <c r="AL7847" s="37">
        <v>9.9684000000000008</v>
      </c>
      <c r="AM7847" s="33">
        <v>2.4843909064213958E-2</v>
      </c>
      <c r="AN7847" s="34">
        <v>1.06036325</v>
      </c>
      <c r="AO7847" s="35">
        <v>1.5502267837247548</v>
      </c>
      <c r="AP7847" s="36">
        <v>1.2404370669894638E-2</v>
      </c>
      <c r="AQ7847" s="34">
        <v>0.32586618385008981</v>
      </c>
      <c r="AR7847" s="35">
        <v>51.2991270354783</v>
      </c>
      <c r="AS7847" s="35">
        <v>34.421461806954611</v>
      </c>
      <c r="AT7847" s="35">
        <v>0.8456505418473852</v>
      </c>
      <c r="AU7847" s="37">
        <v>86.834624999999988</v>
      </c>
      <c r="AV7847" s="38">
        <v>0.20232062300864662</v>
      </c>
      <c r="AW7847" s="39">
        <v>0.24555828159907392</v>
      </c>
      <c r="AX7847" s="40">
        <v>2.2995676391038797</v>
      </c>
      <c r="AY7847" s="37">
        <v>11.289100000000001</v>
      </c>
      <c r="AZ7847" s="29" t="s">
        <v>115</v>
      </c>
      <c r="BA7847" s="29" t="s">
        <v>103</v>
      </c>
    </row>
    <row r="7848" spans="1:53" x14ac:dyDescent="0.25">
      <c r="A7848" s="29">
        <v>1</v>
      </c>
      <c r="B7848" s="29">
        <v>374</v>
      </c>
      <c r="C7848" s="41">
        <v>42094</v>
      </c>
      <c r="D7848" s="41">
        <v>42094</v>
      </c>
      <c r="E7848" s="42" t="s">
        <v>98</v>
      </c>
      <c r="F7848" s="29" t="s">
        <v>536</v>
      </c>
      <c r="G7848" s="29" t="s">
        <v>100</v>
      </c>
      <c r="H7848" s="30" t="s">
        <v>101</v>
      </c>
      <c r="I7848" s="31">
        <v>69.572000000000003</v>
      </c>
      <c r="J7848" s="31">
        <v>12207.146000000001</v>
      </c>
      <c r="K7848" s="31">
        <v>82.387299999999996</v>
      </c>
      <c r="L7848" s="31">
        <v>413.52199999999999</v>
      </c>
      <c r="M7848" s="31">
        <v>340.68961070599994</v>
      </c>
      <c r="N7848" s="31">
        <v>3396.1489999999999</v>
      </c>
      <c r="O7848" s="31">
        <v>2.1000000000000001E-2</v>
      </c>
      <c r="P7848" s="31">
        <v>3396.1279999999997</v>
      </c>
      <c r="Q7848" s="31">
        <v>19.001999999999999</v>
      </c>
      <c r="R7848" s="31">
        <v>1224.777</v>
      </c>
      <c r="S7848" s="31">
        <v>1154.2760000000001</v>
      </c>
      <c r="T7848" s="31">
        <v>6042.3490000000002</v>
      </c>
      <c r="U7848" s="31">
        <v>0.53039999999999998</v>
      </c>
      <c r="V7848" s="31">
        <v>-53.569000000000003</v>
      </c>
      <c r="W7848" s="31">
        <v>7.5119999999999996</v>
      </c>
      <c r="X7848" s="31">
        <v>-20.6295</v>
      </c>
      <c r="Y7848" s="31"/>
      <c r="Z7848" s="33">
        <v>5.6992846649003785E-3</v>
      </c>
      <c r="AA7848" s="34">
        <v>0.82387299999999997</v>
      </c>
      <c r="AB7848" s="35">
        <v>2.4920983009742463</v>
      </c>
      <c r="AC7848" s="36">
        <v>5.5951608719169857E-3</v>
      </c>
      <c r="AD7848" s="34">
        <v>0.2782099108178111</v>
      </c>
      <c r="AE7848" s="35">
        <v>25.439310848139776</v>
      </c>
      <c r="AF7848" s="35">
        <v>71.716579456057246</v>
      </c>
      <c r="AG7848" s="35">
        <v>0.94243768457441646</v>
      </c>
      <c r="AH7848" s="37">
        <v>-20.6295</v>
      </c>
      <c r="AI7848" s="38">
        <v>1.8165901693259365E-2</v>
      </c>
      <c r="AJ7848" s="39">
        <v>0.13550161520145659</v>
      </c>
      <c r="AK7848" s="40">
        <v>2.0202649664890262</v>
      </c>
      <c r="AL7848" s="37">
        <v>0.53039999999999998</v>
      </c>
      <c r="AM7848" s="33">
        <v>2.1201868257379471E-2</v>
      </c>
      <c r="AN7848" s="34">
        <v>1.1039764999999999</v>
      </c>
      <c r="AO7848" s="35">
        <v>1.625088027476433</v>
      </c>
      <c r="AP7848" s="36">
        <v>7.8076934970805747E-3</v>
      </c>
      <c r="AQ7848" s="34">
        <v>0.30109475860963331</v>
      </c>
      <c r="AR7848" s="35">
        <v>50.012388544965809</v>
      </c>
      <c r="AS7848" s="35">
        <v>60.771195434191299</v>
      </c>
      <c r="AT7848" s="35">
        <v>0.9279921844603205</v>
      </c>
      <c r="AU7848" s="37">
        <v>64.586974999999995</v>
      </c>
      <c r="AV7848" s="38">
        <v>0.17232629515218162</v>
      </c>
      <c r="AW7848" s="39">
        <v>0.21319316910426245</v>
      </c>
      <c r="AX7848" s="40">
        <v>2.1585781470877503</v>
      </c>
      <c r="AY7848" s="37">
        <v>9.0250000000000004</v>
      </c>
      <c r="AZ7848" s="29" t="s">
        <v>115</v>
      </c>
      <c r="BA7848" s="29" t="s">
        <v>103</v>
      </c>
    </row>
    <row r="7849" spans="1:53" x14ac:dyDescent="0.25">
      <c r="A7849" s="29">
        <v>1</v>
      </c>
      <c r="B7849" s="29">
        <v>374</v>
      </c>
      <c r="C7849" s="41">
        <v>42185</v>
      </c>
      <c r="D7849" s="41">
        <v>42185</v>
      </c>
      <c r="E7849" s="42" t="s">
        <v>98</v>
      </c>
      <c r="F7849" s="29" t="s">
        <v>536</v>
      </c>
      <c r="G7849" s="29" t="s">
        <v>100</v>
      </c>
      <c r="H7849" s="30" t="s">
        <v>101</v>
      </c>
      <c r="I7849" s="31">
        <v>-132.03100000000001</v>
      </c>
      <c r="J7849" s="31">
        <v>12153.976000000001</v>
      </c>
      <c r="K7849" s="31">
        <v>32.797499999999999</v>
      </c>
      <c r="L7849" s="31">
        <v>537.42499999999995</v>
      </c>
      <c r="M7849" s="31">
        <v>176.26196437499999</v>
      </c>
      <c r="N7849" s="31">
        <v>3664.6350000000002</v>
      </c>
      <c r="O7849" s="31">
        <v>0.28000000000000003</v>
      </c>
      <c r="P7849" s="31">
        <v>3664.355</v>
      </c>
      <c r="Q7849" s="31">
        <v>82.17</v>
      </c>
      <c r="R7849" s="31">
        <v>1099.1289999999999</v>
      </c>
      <c r="S7849" s="31">
        <v>901.69200000000001</v>
      </c>
      <c r="T7849" s="31">
        <v>5938.1469999999999</v>
      </c>
      <c r="U7849" s="31">
        <v>-8.0451999999999995</v>
      </c>
      <c r="V7849" s="31">
        <v>-53.481999999999999</v>
      </c>
      <c r="W7849" s="31">
        <v>-120.483</v>
      </c>
      <c r="X7849" s="31">
        <v>-47.916400000000003</v>
      </c>
      <c r="Y7849" s="31"/>
      <c r="Z7849" s="33">
        <v>-1.0863194069167159E-2</v>
      </c>
      <c r="AA7849" s="34">
        <v>0.32797500000000002</v>
      </c>
      <c r="AB7849" s="35">
        <v>5.1973138575206583</v>
      </c>
      <c r="AC7849" s="36">
        <v>2.2422424061332165E-2</v>
      </c>
      <c r="AD7849" s="34">
        <v>0.30151737999153527</v>
      </c>
      <c r="AE7849" s="35">
        <v>13.182899994390636</v>
      </c>
      <c r="AF7849" s="35">
        <v>8.5803560606060607</v>
      </c>
      <c r="AG7849" s="35">
        <v>0.82036958355206724</v>
      </c>
      <c r="AH7849" s="37">
        <v>-47.916400000000003</v>
      </c>
      <c r="AI7849" s="38">
        <v>-0.22418570033027868</v>
      </c>
      <c r="AJ7849" s="39">
        <v>0.17687216101134309</v>
      </c>
      <c r="AK7849" s="40">
        <v>2.0467623991120463</v>
      </c>
      <c r="AL7849" s="37">
        <v>-8.0451999999999995</v>
      </c>
      <c r="AM7849" s="33">
        <v>1.6439217770106842E-2</v>
      </c>
      <c r="AN7849" s="34">
        <v>1.06591225</v>
      </c>
      <c r="AO7849" s="35">
        <v>2.3678510581804488</v>
      </c>
      <c r="AP7849" s="36">
        <v>1.3413299512413615E-2</v>
      </c>
      <c r="AQ7849" s="34">
        <v>0.2979308747986561</v>
      </c>
      <c r="AR7849" s="35">
        <v>47.19811768048843</v>
      </c>
      <c r="AS7849" s="35">
        <v>43.374248976329547</v>
      </c>
      <c r="AT7849" s="35">
        <v>0.86513044238188352</v>
      </c>
      <c r="AU7849" s="37">
        <v>59.921549999999996</v>
      </c>
      <c r="AV7849" s="38">
        <v>0.11210470099105106</v>
      </c>
      <c r="AW7849" s="39">
        <v>0.19189204982225599</v>
      </c>
      <c r="AX7849" s="40">
        <v>2.1118618430040565</v>
      </c>
      <c r="AY7849" s="37">
        <v>6.7424999999999997</v>
      </c>
      <c r="AZ7849" s="29" t="s">
        <v>115</v>
      </c>
      <c r="BA7849" s="29" t="s">
        <v>103</v>
      </c>
    </row>
    <row r="7850" spans="1:53" x14ac:dyDescent="0.25">
      <c r="A7850" s="29">
        <v>1</v>
      </c>
      <c r="B7850" s="29">
        <v>374</v>
      </c>
      <c r="C7850" s="41">
        <v>42277</v>
      </c>
      <c r="D7850" s="41">
        <v>42277</v>
      </c>
      <c r="E7850" s="42" t="s">
        <v>98</v>
      </c>
      <c r="F7850" s="29" t="s">
        <v>536</v>
      </c>
      <c r="G7850" s="29" t="s">
        <v>100</v>
      </c>
      <c r="H7850" s="30" t="s">
        <v>101</v>
      </c>
      <c r="I7850" s="31">
        <v>324.72800000000001</v>
      </c>
      <c r="J7850" s="31">
        <v>12527.562</v>
      </c>
      <c r="K7850" s="31">
        <v>146.0532</v>
      </c>
      <c r="L7850" s="31">
        <v>463.47399999999999</v>
      </c>
      <c r="M7850" s="31">
        <v>676.91860816800011</v>
      </c>
      <c r="N7850" s="31">
        <v>3932.0149999999999</v>
      </c>
      <c r="O7850" s="31">
        <v>0.02</v>
      </c>
      <c r="P7850" s="31">
        <v>3931.9949999999999</v>
      </c>
      <c r="Q7850" s="31">
        <v>109.741</v>
      </c>
      <c r="R7850" s="31">
        <v>1028.654</v>
      </c>
      <c r="S7850" s="31">
        <v>1070.681</v>
      </c>
      <c r="T7850" s="31">
        <v>6133.7820000000002</v>
      </c>
      <c r="U7850" s="31">
        <v>11.9056</v>
      </c>
      <c r="V7850" s="31">
        <v>-53.752000000000002</v>
      </c>
      <c r="W7850" s="31">
        <v>179.65899999999999</v>
      </c>
      <c r="X7850" s="31">
        <v>-17.513300000000001</v>
      </c>
      <c r="Y7850" s="31"/>
      <c r="Z7850" s="33">
        <v>2.5921085044320676E-2</v>
      </c>
      <c r="AA7850" s="34">
        <v>1.4605319999999999</v>
      </c>
      <c r="AB7850" s="35">
        <v>1.4521668308991673</v>
      </c>
      <c r="AC7850" s="36">
        <v>2.790960868664031E-2</v>
      </c>
      <c r="AD7850" s="34">
        <v>0.31386913112064424</v>
      </c>
      <c r="AE7850" s="35">
        <v>50.373463920821557</v>
      </c>
      <c r="AF7850" s="35">
        <v>24.673316560556223</v>
      </c>
      <c r="AG7850" s="35">
        <v>1.0408563034800817</v>
      </c>
      <c r="AH7850" s="37">
        <v>-17.513300000000001</v>
      </c>
      <c r="AI7850" s="38">
        <v>0.38763555237186981</v>
      </c>
      <c r="AJ7850" s="39">
        <v>0.14798537816057106</v>
      </c>
      <c r="AK7850" s="40">
        <v>2.0423878774954831</v>
      </c>
      <c r="AL7850" s="37">
        <v>11.9056</v>
      </c>
      <c r="AM7850" s="33">
        <v>1.0643548300472157E-2</v>
      </c>
      <c r="AN7850" s="34">
        <v>1.1380697499999999</v>
      </c>
      <c r="AO7850" s="35">
        <v>2.4811166340371349</v>
      </c>
      <c r="AP7850" s="36">
        <v>2.0390701684073691E-2</v>
      </c>
      <c r="AQ7850" s="34">
        <v>0.29987945122595466</v>
      </c>
      <c r="AR7850" s="35">
        <v>44.190266759380158</v>
      </c>
      <c r="AS7850" s="35">
        <v>38.699015872386219</v>
      </c>
      <c r="AT7850" s="35">
        <v>0.909086056292297</v>
      </c>
      <c r="AU7850" s="37">
        <v>16.396449999999998</v>
      </c>
      <c r="AV7850" s="38">
        <v>0.1000534555341951</v>
      </c>
      <c r="AW7850" s="39">
        <v>0.16544782785160139</v>
      </c>
      <c r="AX7850" s="40">
        <v>2.0859808092448215</v>
      </c>
      <c r="AY7850" s="37">
        <v>3.5898000000000003</v>
      </c>
      <c r="AZ7850" s="29" t="s">
        <v>115</v>
      </c>
      <c r="BA7850" s="29" t="s">
        <v>103</v>
      </c>
    </row>
    <row r="7851" spans="1:53" x14ac:dyDescent="0.25">
      <c r="A7851" s="29">
        <v>1</v>
      </c>
      <c r="B7851" s="29">
        <v>374</v>
      </c>
      <c r="C7851" s="41">
        <v>42369</v>
      </c>
      <c r="D7851" s="41">
        <v>42369</v>
      </c>
      <c r="E7851" s="42" t="s">
        <v>98</v>
      </c>
      <c r="F7851" s="29" t="s">
        <v>536</v>
      </c>
      <c r="G7851" s="29" t="s">
        <v>100</v>
      </c>
      <c r="H7851" s="30" t="s">
        <v>101</v>
      </c>
      <c r="I7851" s="31">
        <v>118.73399999999999</v>
      </c>
      <c r="J7851" s="31">
        <v>12641.876</v>
      </c>
      <c r="K7851" s="31">
        <v>131.83690000000001</v>
      </c>
      <c r="L7851" s="31">
        <v>389.15199999999999</v>
      </c>
      <c r="M7851" s="31">
        <v>513.04593308799997</v>
      </c>
      <c r="N7851" s="31">
        <v>3332.1880000000001</v>
      </c>
      <c r="O7851" s="31">
        <v>228.55</v>
      </c>
      <c r="P7851" s="31">
        <v>3103.6379999999999</v>
      </c>
      <c r="Q7851" s="31">
        <v>0</v>
      </c>
      <c r="R7851" s="31">
        <v>596.41999999999996</v>
      </c>
      <c r="S7851" s="31">
        <v>1314.55</v>
      </c>
      <c r="T7851" s="31">
        <v>6942.5510000000004</v>
      </c>
      <c r="U7851" s="31">
        <v>-4.8000000000000001E-2</v>
      </c>
      <c r="V7851" s="31">
        <v>-54.581000000000003</v>
      </c>
      <c r="W7851" s="31">
        <v>-0.78800000000000003</v>
      </c>
      <c r="X7851" s="31">
        <v>-55.493099999999998</v>
      </c>
      <c r="Y7851" s="31"/>
      <c r="Z7851" s="33">
        <v>9.3921187013699548E-3</v>
      </c>
      <c r="AA7851" s="34">
        <v>1.3183690000000001</v>
      </c>
      <c r="AB7851" s="35">
        <v>1.5123587381929651</v>
      </c>
      <c r="AC7851" s="36">
        <v>0</v>
      </c>
      <c r="AD7851" s="34">
        <v>0.26358334791450255</v>
      </c>
      <c r="AE7851" s="35">
        <v>37.598866498451841</v>
      </c>
      <c r="AF7851" s="35" t="s">
        <v>102</v>
      </c>
      <c r="AG7851" s="35">
        <v>2.204067603366755</v>
      </c>
      <c r="AH7851" s="37">
        <v>-55.493099999999998</v>
      </c>
      <c r="AI7851" s="38">
        <v>-2.0249157141682427E-3</v>
      </c>
      <c r="AJ7851" s="39">
        <v>0.12313109225244734</v>
      </c>
      <c r="AK7851" s="40">
        <v>1.8209266305713849</v>
      </c>
      <c r="AL7851" s="37">
        <v>-4.8000000000000001E-2</v>
      </c>
      <c r="AM7851" s="33">
        <v>7.5373235853559619E-3</v>
      </c>
      <c r="AN7851" s="34">
        <v>0.98268725000000001</v>
      </c>
      <c r="AO7851" s="35">
        <v>2.6634844318967597</v>
      </c>
      <c r="AP7851" s="36">
        <v>1.3981798404972365E-2</v>
      </c>
      <c r="AQ7851" s="34">
        <v>0.28929494246112331</v>
      </c>
      <c r="AR7851" s="35">
        <v>31.648635315450953</v>
      </c>
      <c r="AS7851" s="35">
        <v>34.99008402573984</v>
      </c>
      <c r="AT7851" s="35">
        <v>1.2519327937433302</v>
      </c>
      <c r="AU7851" s="37">
        <v>-35.388075000000001</v>
      </c>
      <c r="AV7851" s="38">
        <v>4.4897709505170566E-2</v>
      </c>
      <c r="AW7851" s="39">
        <v>0.14587256165645451</v>
      </c>
      <c r="AX7851" s="40">
        <v>1.982585468416985</v>
      </c>
      <c r="AY7851" s="37">
        <v>1.0857000000000001</v>
      </c>
      <c r="AZ7851" s="29" t="s">
        <v>115</v>
      </c>
      <c r="BA7851" s="29" t="s">
        <v>103</v>
      </c>
    </row>
    <row r="7852" spans="1:53" x14ac:dyDescent="0.25">
      <c r="A7852" s="29">
        <v>1</v>
      </c>
      <c r="B7852" s="29">
        <v>374</v>
      </c>
      <c r="C7852" s="41">
        <v>42460</v>
      </c>
      <c r="D7852" s="41">
        <v>42460</v>
      </c>
      <c r="E7852" s="42" t="s">
        <v>98</v>
      </c>
      <c r="F7852" s="29" t="s">
        <v>536</v>
      </c>
      <c r="G7852" s="29" t="s">
        <v>100</v>
      </c>
      <c r="H7852" s="30" t="s">
        <v>101</v>
      </c>
      <c r="I7852" s="31">
        <v>-1664.645</v>
      </c>
      <c r="J7852" s="31">
        <v>11286.521000000001</v>
      </c>
      <c r="K7852" s="31">
        <v>67.866799999999998</v>
      </c>
      <c r="L7852" s="31">
        <v>283.56400000000002</v>
      </c>
      <c r="M7852" s="31">
        <v>192.44581275200002</v>
      </c>
      <c r="N7852" s="31">
        <v>3332.8539999999998</v>
      </c>
      <c r="O7852" s="31">
        <v>466.82100000000003</v>
      </c>
      <c r="P7852" s="31">
        <v>2866.0329999999999</v>
      </c>
      <c r="Q7852" s="31">
        <v>0</v>
      </c>
      <c r="R7852" s="31">
        <v>604.94799999999998</v>
      </c>
      <c r="S7852" s="31">
        <v>1388.567</v>
      </c>
      <c r="T7852" s="31">
        <v>6158.7719999999999</v>
      </c>
      <c r="U7852" s="31">
        <v>-62.312800000000003</v>
      </c>
      <c r="V7852" s="31">
        <v>-54.137999999999998</v>
      </c>
      <c r="W7852" s="31">
        <v>-1020.48</v>
      </c>
      <c r="X7852" s="31">
        <v>-43.512900000000002</v>
      </c>
      <c r="Y7852" s="31"/>
      <c r="Z7852" s="33">
        <v>-0.14748964716408181</v>
      </c>
      <c r="AA7852" s="34">
        <v>0.67866799999999994</v>
      </c>
      <c r="AB7852" s="35">
        <v>3.723168822193839</v>
      </c>
      <c r="AC7852" s="36">
        <v>0</v>
      </c>
      <c r="AD7852" s="34">
        <v>0.29529506922460869</v>
      </c>
      <c r="AE7852" s="35">
        <v>14.218908179245634</v>
      </c>
      <c r="AF7852" s="35" t="s">
        <v>102</v>
      </c>
      <c r="AG7852" s="35">
        <v>2.2953493523410278</v>
      </c>
      <c r="AH7852" s="37">
        <v>-43.512900000000002</v>
      </c>
      <c r="AI7852" s="38">
        <v>-3.5987643001227232</v>
      </c>
      <c r="AJ7852" s="39">
        <v>0.10049651261004167</v>
      </c>
      <c r="AK7852" s="40">
        <v>1.8325927636223587</v>
      </c>
      <c r="AL7852" s="37">
        <v>-62.312800000000003</v>
      </c>
      <c r="AM7852" s="33">
        <v>-3.0759909371889584E-2</v>
      </c>
      <c r="AN7852" s="34">
        <v>0.94638600000000006</v>
      </c>
      <c r="AO7852" s="35">
        <v>2.9712520622016574</v>
      </c>
      <c r="AP7852" s="36">
        <v>1.2583008186993119E-2</v>
      </c>
      <c r="AQ7852" s="34">
        <v>0.29356623206282267</v>
      </c>
      <c r="AR7852" s="35">
        <v>28.843534648227418</v>
      </c>
      <c r="AS7852" s="35">
        <v>16.62683631058114</v>
      </c>
      <c r="AT7852" s="35">
        <v>1.5901607106849829</v>
      </c>
      <c r="AU7852" s="37">
        <v>-41.108924999999999</v>
      </c>
      <c r="AV7852" s="38">
        <v>-0.85933484094882506</v>
      </c>
      <c r="AW7852" s="39">
        <v>0.1371212860086008</v>
      </c>
      <c r="AX7852" s="40">
        <v>1.9356674177003184</v>
      </c>
      <c r="AY7852" s="37">
        <v>-14.6251</v>
      </c>
      <c r="AZ7852" s="29" t="s">
        <v>115</v>
      </c>
      <c r="BA7852" s="29" t="s">
        <v>103</v>
      </c>
    </row>
    <row r="7853" spans="1:53" x14ac:dyDescent="0.25">
      <c r="A7853" s="29">
        <v>1</v>
      </c>
      <c r="B7853" s="29">
        <v>374</v>
      </c>
      <c r="C7853" s="41">
        <v>42551</v>
      </c>
      <c r="D7853" s="41">
        <v>42551</v>
      </c>
      <c r="E7853" s="42" t="s">
        <v>98</v>
      </c>
      <c r="F7853" s="29" t="s">
        <v>536</v>
      </c>
      <c r="G7853" s="29" t="s">
        <v>100</v>
      </c>
      <c r="H7853" s="30" t="s">
        <v>101</v>
      </c>
      <c r="I7853" s="31">
        <v>-367.96100000000001</v>
      </c>
      <c r="J7853" s="31">
        <v>10901.617</v>
      </c>
      <c r="K7853" s="31">
        <v>-18.6861</v>
      </c>
      <c r="L7853" s="31">
        <v>396.29899999999998</v>
      </c>
      <c r="M7853" s="31">
        <v>-74.052827438999998</v>
      </c>
      <c r="N7853" s="31">
        <v>3333.5320000000002</v>
      </c>
      <c r="O7853" s="31">
        <v>481.23</v>
      </c>
      <c r="P7853" s="31">
        <v>2852.3020000000001</v>
      </c>
      <c r="Q7853" s="31">
        <v>0</v>
      </c>
      <c r="R7853" s="31">
        <v>575.59</v>
      </c>
      <c r="S7853" s="31">
        <v>1111.99</v>
      </c>
      <c r="T7853" s="31">
        <v>5903.7060000000001</v>
      </c>
      <c r="U7853" s="31">
        <v>-17.6204</v>
      </c>
      <c r="V7853" s="31">
        <v>-54.502000000000002</v>
      </c>
      <c r="W7853" s="31">
        <v>-265.685</v>
      </c>
      <c r="X7853" s="31" t="s">
        <v>112</v>
      </c>
      <c r="Y7853" s="31"/>
      <c r="Z7853" s="33">
        <v>-3.3752882714555101E-2</v>
      </c>
      <c r="AA7853" s="34">
        <v>-0.186861</v>
      </c>
      <c r="AB7853" s="35" t="s">
        <v>102</v>
      </c>
      <c r="AC7853" s="36">
        <v>0</v>
      </c>
      <c r="AD7853" s="34">
        <v>0.3057832613271958</v>
      </c>
      <c r="AE7853" s="35">
        <v>-5.4348704589923305</v>
      </c>
      <c r="AF7853" s="35" t="s">
        <v>102</v>
      </c>
      <c r="AG7853" s="35">
        <v>1.9319133410934866</v>
      </c>
      <c r="AH7853" s="37" t="s">
        <v>102</v>
      </c>
      <c r="AI7853" s="38">
        <v>-0.6704155195950533</v>
      </c>
      <c r="AJ7853" s="39">
        <v>0.14540925442528388</v>
      </c>
      <c r="AK7853" s="40">
        <v>1.8465717974438429</v>
      </c>
      <c r="AL7853" s="37">
        <v>-17.6204</v>
      </c>
      <c r="AM7853" s="33">
        <v>-3.6482331533236566E-2</v>
      </c>
      <c r="AN7853" s="34">
        <v>0.8176770000000001</v>
      </c>
      <c r="AO7853" s="35">
        <v>2.2292314637619906</v>
      </c>
      <c r="AP7853" s="36">
        <v>6.9774021716600774E-3</v>
      </c>
      <c r="AQ7853" s="34">
        <v>0.29463270239673778</v>
      </c>
      <c r="AR7853" s="35">
        <v>24.189092034881671</v>
      </c>
      <c r="AS7853" s="35">
        <v>24.673316560556223</v>
      </c>
      <c r="AT7853" s="35">
        <v>1.8680466500703379</v>
      </c>
      <c r="AU7853" s="37">
        <v>-38.839766666666669</v>
      </c>
      <c r="AV7853" s="38">
        <v>-0.97089229576501879</v>
      </c>
      <c r="AW7853" s="39">
        <v>0.12925555936208599</v>
      </c>
      <c r="AX7853" s="40">
        <v>1.8856197672832673</v>
      </c>
      <c r="AY7853" s="37">
        <v>-17.018900000000002</v>
      </c>
      <c r="AZ7853" s="29" t="s">
        <v>115</v>
      </c>
      <c r="BA7853" s="29" t="s">
        <v>103</v>
      </c>
    </row>
    <row r="7854" spans="1:53" x14ac:dyDescent="0.25">
      <c r="A7854" s="29">
        <v>1</v>
      </c>
      <c r="B7854" s="29">
        <v>374</v>
      </c>
      <c r="C7854" s="41">
        <v>42643</v>
      </c>
      <c r="D7854" s="41">
        <v>42643</v>
      </c>
      <c r="E7854" s="42" t="s">
        <v>98</v>
      </c>
      <c r="F7854" s="29" t="s">
        <v>536</v>
      </c>
      <c r="G7854" s="29" t="s">
        <v>100</v>
      </c>
      <c r="H7854" s="30" t="s">
        <v>101</v>
      </c>
      <c r="I7854" s="31">
        <v>3.3319999999999999</v>
      </c>
      <c r="J7854" s="31">
        <v>11570.634</v>
      </c>
      <c r="K7854" s="31">
        <v>72.537700000000001</v>
      </c>
      <c r="L7854" s="31">
        <v>430.548</v>
      </c>
      <c r="M7854" s="31">
        <v>312.30961659600001</v>
      </c>
      <c r="N7854" s="31">
        <v>2740.8470000000002</v>
      </c>
      <c r="O7854" s="31">
        <v>1158.9390000000001</v>
      </c>
      <c r="P7854" s="31">
        <v>1581.9080000000001</v>
      </c>
      <c r="Q7854" s="31">
        <v>0</v>
      </c>
      <c r="R7854" s="31">
        <v>572.64800000000002</v>
      </c>
      <c r="S7854" s="31">
        <v>1718.81</v>
      </c>
      <c r="T7854" s="31">
        <v>7194.5829999999996</v>
      </c>
      <c r="U7854" s="31">
        <v>-3.1236000000000002</v>
      </c>
      <c r="V7854" s="31">
        <v>-52.994</v>
      </c>
      <c r="W7854" s="31">
        <v>-51.146000000000001</v>
      </c>
      <c r="X7854" s="31">
        <v>-53.863100000000003</v>
      </c>
      <c r="Y7854" s="31"/>
      <c r="Z7854" s="33">
        <v>2.8797039125081649E-4</v>
      </c>
      <c r="AA7854" s="34">
        <v>0.72537700000000005</v>
      </c>
      <c r="AB7854" s="35">
        <v>1.2662978627122594</v>
      </c>
      <c r="AC7854" s="36">
        <v>0</v>
      </c>
      <c r="AD7854" s="34">
        <v>0.23687958671927573</v>
      </c>
      <c r="AE7854" s="35">
        <v>23.57320576638865</v>
      </c>
      <c r="AF7854" s="35" t="s">
        <v>102</v>
      </c>
      <c r="AG7854" s="35">
        <v>3.0015122728098236</v>
      </c>
      <c r="AH7854" s="37">
        <v>-53.863100000000003</v>
      </c>
      <c r="AI7854" s="38">
        <v>-0.11879279429935803</v>
      </c>
      <c r="AJ7854" s="39">
        <v>0.1488416278658542</v>
      </c>
      <c r="AK7854" s="40">
        <v>1.6082424790985108</v>
      </c>
      <c r="AL7854" s="37">
        <v>-3.1236000000000002</v>
      </c>
      <c r="AM7854" s="33">
        <v>-4.2890610196504031E-2</v>
      </c>
      <c r="AN7854" s="34">
        <v>0.63388825000000004</v>
      </c>
      <c r="AO7854" s="35">
        <v>2.1672751410330213</v>
      </c>
      <c r="AP7854" s="36">
        <v>0</v>
      </c>
      <c r="AQ7854" s="34">
        <v>0.27538531629639568</v>
      </c>
      <c r="AR7854" s="35">
        <v>17.489027496273447</v>
      </c>
      <c r="AS7854" s="35" t="s">
        <v>102</v>
      </c>
      <c r="AT7854" s="35">
        <v>2.3582106424027733</v>
      </c>
      <c r="AU7854" s="37">
        <v>-50.956366666666668</v>
      </c>
      <c r="AV7854" s="38">
        <v>-1.0974993824328256</v>
      </c>
      <c r="AW7854" s="39">
        <v>0.12946962178840676</v>
      </c>
      <c r="AX7854" s="40">
        <v>1.7770834176840244</v>
      </c>
      <c r="AY7854" s="37">
        <v>-20.776199999999999</v>
      </c>
      <c r="AZ7854" s="29" t="s">
        <v>115</v>
      </c>
      <c r="BA7854" s="29" t="s">
        <v>103</v>
      </c>
    </row>
    <row r="7855" spans="1:53" x14ac:dyDescent="0.25">
      <c r="A7855" s="29">
        <v>1</v>
      </c>
      <c r="B7855" s="29">
        <v>374</v>
      </c>
      <c r="C7855" s="41">
        <v>42735</v>
      </c>
      <c r="D7855" s="41">
        <v>42735</v>
      </c>
      <c r="E7855" s="42" t="s">
        <v>98</v>
      </c>
      <c r="F7855" s="29" t="s">
        <v>536</v>
      </c>
      <c r="G7855" s="29" t="s">
        <v>100</v>
      </c>
      <c r="H7855" s="30" t="s">
        <v>101</v>
      </c>
      <c r="I7855" s="31">
        <v>-157.73099999999999</v>
      </c>
      <c r="J7855" s="31">
        <v>12119.325999999999</v>
      </c>
      <c r="K7855" s="31">
        <v>26.8993</v>
      </c>
      <c r="L7855" s="31">
        <v>524.577</v>
      </c>
      <c r="M7855" s="31">
        <v>141.10754096099998</v>
      </c>
      <c r="N7855" s="31">
        <v>2740.58</v>
      </c>
      <c r="O7855" s="31">
        <v>53.261000000000003</v>
      </c>
      <c r="P7855" s="31">
        <v>2687.319</v>
      </c>
      <c r="Q7855" s="31">
        <v>0</v>
      </c>
      <c r="R7855" s="31">
        <v>753.18600000000004</v>
      </c>
      <c r="S7855" s="31">
        <v>546.49400000000003</v>
      </c>
      <c r="T7855" s="31">
        <v>7622.6930000000002</v>
      </c>
      <c r="U7855" s="31">
        <v>-6.7560000000000002</v>
      </c>
      <c r="V7855" s="31">
        <v>-41.884</v>
      </c>
      <c r="W7855" s="31">
        <v>-125.13500000000001</v>
      </c>
      <c r="X7855" s="31">
        <v>-72.496099999999998</v>
      </c>
      <c r="Y7855" s="31"/>
      <c r="Z7855" s="33">
        <v>-1.3014832673038089E-2</v>
      </c>
      <c r="AA7855" s="34">
        <v>0.26899299999999998</v>
      </c>
      <c r="AB7855" s="35">
        <v>4.76111868596508</v>
      </c>
      <c r="AC7855" s="36">
        <v>0</v>
      </c>
      <c r="AD7855" s="34">
        <v>0.22613303743128951</v>
      </c>
      <c r="AE7855" s="35">
        <v>13.476032944417915</v>
      </c>
      <c r="AF7855" s="35" t="s">
        <v>102</v>
      </c>
      <c r="AG7855" s="35">
        <v>0.7255764180428208</v>
      </c>
      <c r="AH7855" s="37">
        <v>-72.496099999999998</v>
      </c>
      <c r="AI7855" s="38">
        <v>-0.23854457972804757</v>
      </c>
      <c r="AJ7855" s="39">
        <v>0.17313735103750821</v>
      </c>
      <c r="AK7855" s="40">
        <v>1.5899008395064578</v>
      </c>
      <c r="AL7855" s="37">
        <v>-6.7560000000000002</v>
      </c>
      <c r="AM7855" s="33">
        <v>-4.8492348040106048E-2</v>
      </c>
      <c r="AN7855" s="34">
        <v>0.37154425000000002</v>
      </c>
      <c r="AO7855" s="35">
        <v>3.2501951236237261</v>
      </c>
      <c r="AP7855" s="36">
        <v>0</v>
      </c>
      <c r="AQ7855" s="34">
        <v>0.26602273867559245</v>
      </c>
      <c r="AR7855" s="35">
        <v>11.458319107764968</v>
      </c>
      <c r="AS7855" s="35" t="s">
        <v>102</v>
      </c>
      <c r="AT7855" s="35">
        <v>1.9885878460717898</v>
      </c>
      <c r="AU7855" s="37">
        <v>-56.62403333333333</v>
      </c>
      <c r="AV7855" s="38">
        <v>-1.1566292984362956</v>
      </c>
      <c r="AW7855" s="39">
        <v>0.141971186484672</v>
      </c>
      <c r="AX7855" s="40">
        <v>1.7193269699177924</v>
      </c>
      <c r="AY7855" s="37">
        <v>-22.453199999999999</v>
      </c>
      <c r="AZ7855" s="29" t="s">
        <v>115</v>
      </c>
      <c r="BA7855" s="29" t="s">
        <v>103</v>
      </c>
    </row>
    <row r="7856" spans="1:53" x14ac:dyDescent="0.25">
      <c r="A7856" s="29">
        <v>1</v>
      </c>
      <c r="B7856" s="29">
        <v>374</v>
      </c>
      <c r="C7856" s="41">
        <v>42825</v>
      </c>
      <c r="D7856" s="41">
        <v>42825</v>
      </c>
      <c r="E7856" s="42" t="s">
        <v>98</v>
      </c>
      <c r="F7856" s="29" t="s">
        <v>536</v>
      </c>
      <c r="G7856" s="29" t="s">
        <v>100</v>
      </c>
      <c r="H7856" s="30" t="s">
        <v>101</v>
      </c>
      <c r="I7856" s="31">
        <v>407</v>
      </c>
      <c r="J7856" s="31">
        <v>13319</v>
      </c>
      <c r="K7856" s="31">
        <v>122.8873</v>
      </c>
      <c r="L7856" s="31">
        <v>568</v>
      </c>
      <c r="M7856" s="31">
        <v>697.99986399999989</v>
      </c>
      <c r="N7856" s="31">
        <v>2741</v>
      </c>
      <c r="O7856" s="31">
        <v>771</v>
      </c>
      <c r="P7856" s="31">
        <v>1970</v>
      </c>
      <c r="Q7856" s="31">
        <v>0</v>
      </c>
      <c r="R7856" s="31">
        <v>780</v>
      </c>
      <c r="S7856" s="31">
        <v>1353</v>
      </c>
      <c r="T7856" s="31">
        <v>8532</v>
      </c>
      <c r="U7856" s="31">
        <v>32.188400000000001</v>
      </c>
      <c r="V7856" s="31">
        <v>-40</v>
      </c>
      <c r="W7856" s="31">
        <v>650</v>
      </c>
      <c r="X7856" s="31">
        <v>259.79379999999998</v>
      </c>
      <c r="Y7856" s="31"/>
      <c r="Z7856" s="33">
        <v>3.0557849688415045E-2</v>
      </c>
      <c r="AA7856" s="34">
        <v>1.2288729999999999</v>
      </c>
      <c r="AB7856" s="35">
        <v>0.70558753002851604</v>
      </c>
      <c r="AC7856" s="36">
        <v>0</v>
      </c>
      <c r="AD7856" s="34">
        <v>0.20579623094826938</v>
      </c>
      <c r="AE7856" s="35">
        <v>69.799986399999995</v>
      </c>
      <c r="AF7856" s="35" t="s">
        <v>102</v>
      </c>
      <c r="AG7856" s="35">
        <v>1.7346153846153847</v>
      </c>
      <c r="AH7856" s="37">
        <v>259.79379999999998</v>
      </c>
      <c r="AI7856" s="38">
        <v>1.1443661971830985</v>
      </c>
      <c r="AJ7856" s="39">
        <v>0.17058337713041519</v>
      </c>
      <c r="AK7856" s="40">
        <v>1.5610642287857477</v>
      </c>
      <c r="AL7856" s="37">
        <v>32.188400000000001</v>
      </c>
      <c r="AM7856" s="33">
        <v>-3.980473826981832E-3</v>
      </c>
      <c r="AN7856" s="34">
        <v>0.50909549999999992</v>
      </c>
      <c r="AO7856" s="35">
        <v>2.2443346929019516</v>
      </c>
      <c r="AP7856" s="36">
        <v>0</v>
      </c>
      <c r="AQ7856" s="34">
        <v>0.2436480291065076</v>
      </c>
      <c r="AR7856" s="35">
        <v>25.353588662953555</v>
      </c>
      <c r="AS7856" s="35" t="s">
        <v>102</v>
      </c>
      <c r="AT7856" s="35">
        <v>1.848404354140379</v>
      </c>
      <c r="AU7856" s="37">
        <v>44.478199999999994</v>
      </c>
      <c r="AV7856" s="38">
        <v>2.9153325890159898E-2</v>
      </c>
      <c r="AW7856" s="39">
        <v>0.15949290261476537</v>
      </c>
      <c r="AX7856" s="40">
        <v>1.6514448362086398</v>
      </c>
      <c r="AY7856" s="37">
        <v>1.1721000000000004</v>
      </c>
      <c r="AZ7856" s="29" t="s">
        <v>115</v>
      </c>
      <c r="BA7856" s="29" t="s">
        <v>103</v>
      </c>
    </row>
    <row r="7857" spans="1:53" x14ac:dyDescent="0.25">
      <c r="A7857" s="29">
        <v>1</v>
      </c>
      <c r="B7857" s="29">
        <v>374</v>
      </c>
      <c r="C7857" s="41">
        <v>42916</v>
      </c>
      <c r="D7857" s="41">
        <v>42916</v>
      </c>
      <c r="E7857" s="42" t="s">
        <v>98</v>
      </c>
      <c r="F7857" s="29" t="s">
        <v>536</v>
      </c>
      <c r="G7857" s="29" t="s">
        <v>100</v>
      </c>
      <c r="H7857" s="30" t="s">
        <v>101</v>
      </c>
      <c r="I7857" s="31">
        <v>269</v>
      </c>
      <c r="J7857" s="31">
        <v>13591</v>
      </c>
      <c r="K7857" s="31">
        <v>108.1593</v>
      </c>
      <c r="L7857" s="31">
        <v>527</v>
      </c>
      <c r="M7857" s="31">
        <v>569.99951099999998</v>
      </c>
      <c r="N7857" s="31">
        <v>2741</v>
      </c>
      <c r="O7857" s="31">
        <v>662</v>
      </c>
      <c r="P7857" s="31">
        <v>2079</v>
      </c>
      <c r="Q7857" s="31">
        <v>0</v>
      </c>
      <c r="R7857" s="31">
        <v>766</v>
      </c>
      <c r="S7857" s="31">
        <v>1304</v>
      </c>
      <c r="T7857" s="31">
        <v>8729</v>
      </c>
      <c r="U7857" s="31">
        <v>7.0444000000000004</v>
      </c>
      <c r="V7857" s="31">
        <v>-39</v>
      </c>
      <c r="W7857" s="31">
        <v>152</v>
      </c>
      <c r="X7857" s="31" t="s">
        <v>112</v>
      </c>
      <c r="Y7857" s="31"/>
      <c r="Z7857" s="33">
        <v>1.9792509749098668E-2</v>
      </c>
      <c r="AA7857" s="34">
        <v>1.081593</v>
      </c>
      <c r="AB7857" s="35">
        <v>0.91184288752837195</v>
      </c>
      <c r="AC7857" s="36">
        <v>0</v>
      </c>
      <c r="AD7857" s="34">
        <v>0.20167758075196821</v>
      </c>
      <c r="AE7857" s="35">
        <v>58.461488307692306</v>
      </c>
      <c r="AF7857" s="35" t="s">
        <v>102</v>
      </c>
      <c r="AG7857" s="35">
        <v>1.7023498694516972</v>
      </c>
      <c r="AH7857" s="37" t="s">
        <v>102</v>
      </c>
      <c r="AI7857" s="38">
        <v>0.2884250474383302</v>
      </c>
      <c r="AJ7857" s="39">
        <v>0.15510264145390332</v>
      </c>
      <c r="AK7857" s="40">
        <v>1.5569939282850269</v>
      </c>
      <c r="AL7857" s="37">
        <v>7.0444000000000004</v>
      </c>
      <c r="AM7857" s="33">
        <v>9.4058742889316094E-3</v>
      </c>
      <c r="AN7857" s="34">
        <v>0.82620899999999997</v>
      </c>
      <c r="AO7857" s="35">
        <v>1.9112117415585568</v>
      </c>
      <c r="AP7857" s="36">
        <v>0</v>
      </c>
      <c r="AQ7857" s="34">
        <v>0.21762160896270069</v>
      </c>
      <c r="AR7857" s="35">
        <v>41.327678354624716</v>
      </c>
      <c r="AS7857" s="35" t="s">
        <v>102</v>
      </c>
      <c r="AT7857" s="35">
        <v>1.7910134862299316</v>
      </c>
      <c r="AU7857" s="37">
        <v>44.478199999999994</v>
      </c>
      <c r="AV7857" s="38">
        <v>0.26886346764850577</v>
      </c>
      <c r="AW7857" s="39">
        <v>0.16191624937192023</v>
      </c>
      <c r="AX7857" s="40">
        <v>1.5790503689189357</v>
      </c>
      <c r="AY7857" s="37">
        <v>7.3383000000000003</v>
      </c>
      <c r="AZ7857" s="29" t="s">
        <v>115</v>
      </c>
      <c r="BA7857" s="29" t="s">
        <v>103</v>
      </c>
    </row>
    <row r="7858" spans="1:53" x14ac:dyDescent="0.25">
      <c r="A7858" s="29">
        <v>1</v>
      </c>
      <c r="B7858" s="29">
        <v>374</v>
      </c>
      <c r="C7858" s="41">
        <v>43008</v>
      </c>
      <c r="D7858" s="41">
        <v>43008</v>
      </c>
      <c r="E7858" s="42" t="s">
        <v>98</v>
      </c>
      <c r="F7858" s="29" t="s">
        <v>536</v>
      </c>
      <c r="G7858" s="29" t="s">
        <v>100</v>
      </c>
      <c r="H7858" s="30" t="s">
        <v>101</v>
      </c>
      <c r="I7858" s="31">
        <v>-90</v>
      </c>
      <c r="J7858" s="31">
        <v>13482</v>
      </c>
      <c r="K7858" s="31">
        <v>34.476799999999997</v>
      </c>
      <c r="L7858" s="31">
        <v>583</v>
      </c>
      <c r="M7858" s="31">
        <v>200.99974399999999</v>
      </c>
      <c r="N7858" s="31">
        <v>2806</v>
      </c>
      <c r="O7858" s="31">
        <v>0</v>
      </c>
      <c r="P7858" s="31">
        <v>2806</v>
      </c>
      <c r="Q7858" s="31">
        <v>68</v>
      </c>
      <c r="R7858" s="31">
        <v>810</v>
      </c>
      <c r="S7858" s="31">
        <v>535</v>
      </c>
      <c r="T7858" s="31">
        <v>8631</v>
      </c>
      <c r="U7858" s="31">
        <v>-5.2072000000000003</v>
      </c>
      <c r="V7858" s="31">
        <v>-39</v>
      </c>
      <c r="W7858" s="31">
        <v>-113</v>
      </c>
      <c r="X7858" s="31">
        <v>-35.576999999999998</v>
      </c>
      <c r="Y7858" s="31"/>
      <c r="Z7858" s="33">
        <v>-6.6755674232309749E-3</v>
      </c>
      <c r="AA7858" s="34">
        <v>0.34476799999999996</v>
      </c>
      <c r="AB7858" s="35">
        <v>3.4900541962879319</v>
      </c>
      <c r="AC7858" s="36">
        <v>2.4233784746970778E-2</v>
      </c>
      <c r="AD7858" s="34">
        <v>0.20812935766206794</v>
      </c>
      <c r="AE7858" s="35">
        <v>20.615358358974358</v>
      </c>
      <c r="AF7858" s="35">
        <v>11.823514352941176</v>
      </c>
      <c r="AG7858" s="35">
        <v>0.66049382716049387</v>
      </c>
      <c r="AH7858" s="37">
        <v>-35.576999999999998</v>
      </c>
      <c r="AI7858" s="38">
        <v>-0.19382504288164665</v>
      </c>
      <c r="AJ7858" s="39">
        <v>0.17297136923305148</v>
      </c>
      <c r="AK7858" s="40">
        <v>1.562043795620438</v>
      </c>
      <c r="AL7858" s="37">
        <v>-5.2072000000000003</v>
      </c>
      <c r="AM7858" s="33">
        <v>7.6649898353111636E-3</v>
      </c>
      <c r="AN7858" s="34">
        <v>0.73105675000000003</v>
      </c>
      <c r="AO7858" s="35">
        <v>2.467150824952475</v>
      </c>
      <c r="AP7858" s="36">
        <v>6.0584461867426945E-3</v>
      </c>
      <c r="AQ7858" s="34">
        <v>0.21043405169839877</v>
      </c>
      <c r="AR7858" s="35">
        <v>40.588216502771139</v>
      </c>
      <c r="AS7858" s="35">
        <v>11.823514352941176</v>
      </c>
      <c r="AT7858" s="35">
        <v>1.2057588748175991</v>
      </c>
      <c r="AU7858" s="37">
        <v>50.573566666666657</v>
      </c>
      <c r="AV7858" s="38">
        <v>0.25010540550293364</v>
      </c>
      <c r="AW7858" s="39">
        <v>0.16794868471371954</v>
      </c>
      <c r="AX7858" s="40">
        <v>1.5675006980494177</v>
      </c>
      <c r="AY7858" s="37">
        <v>6.817400000000001</v>
      </c>
      <c r="AZ7858" s="29" t="s">
        <v>140</v>
      </c>
      <c r="BA7858" s="29" t="s">
        <v>103</v>
      </c>
    </row>
    <row r="7859" spans="1:53" x14ac:dyDescent="0.25">
      <c r="A7859" s="29">
        <v>0</v>
      </c>
      <c r="B7859" s="29">
        <v>375</v>
      </c>
      <c r="C7859" s="41">
        <v>41182</v>
      </c>
      <c r="D7859" s="41">
        <v>41182</v>
      </c>
      <c r="E7859" s="42" t="s">
        <v>98</v>
      </c>
      <c r="F7859" s="29" t="s">
        <v>537</v>
      </c>
      <c r="G7859" s="29" t="s">
        <v>109</v>
      </c>
      <c r="H7859" s="30" t="s">
        <v>410</v>
      </c>
      <c r="I7859" s="31">
        <v>6800</v>
      </c>
      <c r="J7859" s="31">
        <v>173685</v>
      </c>
      <c r="K7859" s="31">
        <v>19.927800000000001</v>
      </c>
      <c r="L7859" s="31">
        <v>45479</v>
      </c>
      <c r="M7859" s="31">
        <v>9062.9641620000002</v>
      </c>
      <c r="N7859" s="31">
        <v>35253</v>
      </c>
      <c r="O7859" s="31">
        <v>18559</v>
      </c>
      <c r="P7859" s="31">
        <v>16694</v>
      </c>
      <c r="Q7859" s="31">
        <v>10647</v>
      </c>
      <c r="R7859" s="31">
        <v>48691</v>
      </c>
      <c r="S7859" s="31">
        <v>67533</v>
      </c>
      <c r="T7859" s="31">
        <v>74064</v>
      </c>
      <c r="U7859" s="31">
        <v>17.0228</v>
      </c>
      <c r="V7859" s="31">
        <v>-154</v>
      </c>
      <c r="W7859" s="31">
        <v>3066</v>
      </c>
      <c r="X7859" s="31">
        <v>26.207999999999998</v>
      </c>
      <c r="Y7859" s="31"/>
      <c r="Z7859" s="33">
        <v>3.9151337190891554E-2</v>
      </c>
      <c r="AA7859" s="34">
        <v>0.19927800000000001</v>
      </c>
      <c r="AB7859" s="35">
        <v>0.46050055207092411</v>
      </c>
      <c r="AC7859" s="36">
        <v>0.30201684962981873</v>
      </c>
      <c r="AD7859" s="34">
        <v>0.20297089558683823</v>
      </c>
      <c r="AE7859" s="35">
        <v>235.40166654545456</v>
      </c>
      <c r="AF7859" s="35">
        <v>3.4048893254437869</v>
      </c>
      <c r="AG7859" s="35">
        <v>1.3869708981125874</v>
      </c>
      <c r="AH7859" s="37">
        <v>26.207999999999998</v>
      </c>
      <c r="AI7859" s="38">
        <v>6.741573033707865E-2</v>
      </c>
      <c r="AJ7859" s="39">
        <v>1.0473903906497395</v>
      </c>
      <c r="AK7859" s="40">
        <v>2.3450664290343486</v>
      </c>
      <c r="AL7859" s="37">
        <v>17.0228</v>
      </c>
      <c r="AM7859" s="33" t="s">
        <v>102</v>
      </c>
      <c r="AN7859" s="34" t="s">
        <v>102</v>
      </c>
      <c r="AO7859" s="35" t="s">
        <v>102</v>
      </c>
      <c r="AP7859" s="36" t="s">
        <v>102</v>
      </c>
      <c r="AQ7859" s="34" t="s">
        <v>102</v>
      </c>
      <c r="AR7859" s="35" t="s">
        <v>102</v>
      </c>
      <c r="AS7859" s="35" t="s">
        <v>102</v>
      </c>
      <c r="AT7859" s="35" t="s">
        <v>102</v>
      </c>
      <c r="AU7859" s="37" t="s">
        <v>102</v>
      </c>
      <c r="AV7859" s="38" t="s">
        <v>102</v>
      </c>
      <c r="AW7859" s="39" t="s">
        <v>102</v>
      </c>
      <c r="AX7859" s="40" t="s">
        <v>102</v>
      </c>
      <c r="AY7859" s="37" t="s">
        <v>102</v>
      </c>
      <c r="AZ7859" s="29" t="s">
        <v>160</v>
      </c>
      <c r="BA7859" s="29" t="s">
        <v>103</v>
      </c>
    </row>
    <row r="7860" spans="1:53" x14ac:dyDescent="0.25">
      <c r="A7860" s="29">
        <v>0</v>
      </c>
      <c r="B7860" s="29">
        <v>375</v>
      </c>
      <c r="C7860" s="41">
        <v>41274</v>
      </c>
      <c r="D7860" s="41">
        <v>41274</v>
      </c>
      <c r="E7860" s="42" t="s">
        <v>98</v>
      </c>
      <c r="F7860" s="29" t="s">
        <v>537</v>
      </c>
      <c r="G7860" s="29" t="s">
        <v>109</v>
      </c>
      <c r="H7860" s="30" t="s">
        <v>410</v>
      </c>
      <c r="I7860" s="31">
        <v>4771</v>
      </c>
      <c r="J7860" s="31">
        <v>171829</v>
      </c>
      <c r="K7860" s="31">
        <v>16.041599999999999</v>
      </c>
      <c r="L7860" s="31">
        <v>45469</v>
      </c>
      <c r="M7860" s="31">
        <v>7293.9551039999988</v>
      </c>
      <c r="N7860" s="31">
        <v>33374</v>
      </c>
      <c r="O7860" s="31">
        <v>16601</v>
      </c>
      <c r="P7860" s="31">
        <v>16773</v>
      </c>
      <c r="Q7860" s="31">
        <v>11100</v>
      </c>
      <c r="R7860" s="31">
        <v>49019</v>
      </c>
      <c r="S7860" s="31">
        <v>67517</v>
      </c>
      <c r="T7860" s="31">
        <v>74193</v>
      </c>
      <c r="U7860" s="31">
        <v>13.047599999999999</v>
      </c>
      <c r="V7860" s="31">
        <v>-160</v>
      </c>
      <c r="W7860" s="31">
        <v>2381</v>
      </c>
      <c r="X7860" s="31">
        <v>-12.8347</v>
      </c>
      <c r="Y7860" s="31"/>
      <c r="Z7860" s="33">
        <v>2.7765976639566082E-2</v>
      </c>
      <c r="AA7860" s="34">
        <v>0.160416</v>
      </c>
      <c r="AB7860" s="35">
        <v>0.57489385939603954</v>
      </c>
      <c r="AC7860" s="36">
        <v>0.33259423503325941</v>
      </c>
      <c r="AD7860" s="34">
        <v>0.19422798247094494</v>
      </c>
      <c r="AE7860" s="35">
        <v>182.34887759999998</v>
      </c>
      <c r="AF7860" s="35">
        <v>2.6284522897297293</v>
      </c>
      <c r="AG7860" s="35">
        <v>1.3773638793121035</v>
      </c>
      <c r="AH7860" s="37">
        <v>-12.8347</v>
      </c>
      <c r="AI7860" s="38">
        <v>5.2365347819393435E-2</v>
      </c>
      <c r="AJ7860" s="39">
        <v>1.0584709216721275</v>
      </c>
      <c r="AK7860" s="40">
        <v>2.3159732050193416</v>
      </c>
      <c r="AL7860" s="37">
        <v>13.047599999999999</v>
      </c>
      <c r="AM7860" s="33" t="s">
        <v>102</v>
      </c>
      <c r="AN7860" s="34" t="s">
        <v>102</v>
      </c>
      <c r="AO7860" s="35" t="s">
        <v>102</v>
      </c>
      <c r="AP7860" s="36" t="s">
        <v>102</v>
      </c>
      <c r="AQ7860" s="34" t="s">
        <v>102</v>
      </c>
      <c r="AR7860" s="35" t="s">
        <v>102</v>
      </c>
      <c r="AS7860" s="35" t="s">
        <v>102</v>
      </c>
      <c r="AT7860" s="35" t="s">
        <v>102</v>
      </c>
      <c r="AU7860" s="37" t="s">
        <v>102</v>
      </c>
      <c r="AV7860" s="38" t="s">
        <v>102</v>
      </c>
      <c r="AW7860" s="39" t="s">
        <v>102</v>
      </c>
      <c r="AX7860" s="40" t="s">
        <v>102</v>
      </c>
      <c r="AY7860" s="37" t="s">
        <v>102</v>
      </c>
      <c r="AZ7860" s="29" t="s">
        <v>160</v>
      </c>
      <c r="BA7860" s="29" t="s">
        <v>103</v>
      </c>
    </row>
    <row r="7861" spans="1:53" x14ac:dyDescent="0.25">
      <c r="A7861" s="29">
        <v>0</v>
      </c>
      <c r="B7861" s="29">
        <v>375</v>
      </c>
      <c r="C7861" s="41">
        <v>41364</v>
      </c>
      <c r="D7861" s="41">
        <v>41364</v>
      </c>
      <c r="E7861" s="42" t="s">
        <v>98</v>
      </c>
      <c r="F7861" s="29" t="s">
        <v>537</v>
      </c>
      <c r="G7861" s="29" t="s">
        <v>109</v>
      </c>
      <c r="H7861" s="30" t="s">
        <v>410</v>
      </c>
      <c r="I7861" s="31">
        <v>5494</v>
      </c>
      <c r="J7861" s="31">
        <v>176062</v>
      </c>
      <c r="K7861" s="31">
        <v>17.744700000000002</v>
      </c>
      <c r="L7861" s="31">
        <v>43934</v>
      </c>
      <c r="M7861" s="31">
        <v>7795.9564980000014</v>
      </c>
      <c r="N7861" s="31">
        <v>33614</v>
      </c>
      <c r="O7861" s="31">
        <v>14039</v>
      </c>
      <c r="P7861" s="31">
        <v>19575</v>
      </c>
      <c r="Q7861" s="31">
        <v>10739</v>
      </c>
      <c r="R7861" s="31">
        <v>49622</v>
      </c>
      <c r="S7861" s="31">
        <v>68582</v>
      </c>
      <c r="T7861" s="31">
        <v>75631</v>
      </c>
      <c r="U7861" s="31">
        <v>8.4792000000000005</v>
      </c>
      <c r="V7861" s="31">
        <v>-169</v>
      </c>
      <c r="W7861" s="31">
        <v>1537</v>
      </c>
      <c r="X7861" s="31">
        <v>-18.246700000000001</v>
      </c>
      <c r="Y7861" s="31"/>
      <c r="Z7861" s="33">
        <v>3.1204916449886971E-2</v>
      </c>
      <c r="AA7861" s="34">
        <v>0.17744700000000002</v>
      </c>
      <c r="AB7861" s="35">
        <v>0.62772925955339254</v>
      </c>
      <c r="AC7861" s="36">
        <v>0.31947997858035343</v>
      </c>
      <c r="AD7861" s="34">
        <v>0.19092137996842021</v>
      </c>
      <c r="AE7861" s="35">
        <v>184.51968042603553</v>
      </c>
      <c r="AF7861" s="35">
        <v>2.9037923449110723</v>
      </c>
      <c r="AG7861" s="35">
        <v>1.3820885897384225</v>
      </c>
      <c r="AH7861" s="37">
        <v>-18.246700000000001</v>
      </c>
      <c r="AI7861" s="38">
        <v>3.4984294623753812E-2</v>
      </c>
      <c r="AJ7861" s="39">
        <v>0.99814837954811375</v>
      </c>
      <c r="AK7861" s="40">
        <v>2.3279078684666339</v>
      </c>
      <c r="AL7861" s="37">
        <v>8.4792000000000005</v>
      </c>
      <c r="AM7861" s="33" t="s">
        <v>102</v>
      </c>
      <c r="AN7861" s="34" t="s">
        <v>102</v>
      </c>
      <c r="AO7861" s="35" t="s">
        <v>102</v>
      </c>
      <c r="AP7861" s="36" t="s">
        <v>102</v>
      </c>
      <c r="AQ7861" s="34" t="s">
        <v>102</v>
      </c>
      <c r="AR7861" s="35" t="s">
        <v>102</v>
      </c>
      <c r="AS7861" s="35" t="s">
        <v>102</v>
      </c>
      <c r="AT7861" s="35" t="s">
        <v>102</v>
      </c>
      <c r="AU7861" s="37" t="s">
        <v>102</v>
      </c>
      <c r="AV7861" s="38" t="s">
        <v>102</v>
      </c>
      <c r="AW7861" s="39" t="s">
        <v>102</v>
      </c>
      <c r="AX7861" s="40" t="s">
        <v>102</v>
      </c>
      <c r="AY7861" s="37" t="s">
        <v>102</v>
      </c>
      <c r="AZ7861" s="29" t="s">
        <v>160</v>
      </c>
      <c r="BA7861" s="29" t="s">
        <v>103</v>
      </c>
    </row>
    <row r="7862" spans="1:53" x14ac:dyDescent="0.25">
      <c r="A7862" s="29">
        <v>1</v>
      </c>
      <c r="B7862" s="29">
        <v>375</v>
      </c>
      <c r="C7862" s="41">
        <v>41455</v>
      </c>
      <c r="D7862" s="41">
        <v>41455</v>
      </c>
      <c r="E7862" s="42" t="s">
        <v>98</v>
      </c>
      <c r="F7862" s="29" t="s">
        <v>537</v>
      </c>
      <c r="G7862" s="29" t="s">
        <v>109</v>
      </c>
      <c r="H7862" s="30" t="s">
        <v>410</v>
      </c>
      <c r="I7862" s="31">
        <v>4272</v>
      </c>
      <c r="J7862" s="31">
        <v>169873</v>
      </c>
      <c r="K7862" s="31">
        <v>15.0244</v>
      </c>
      <c r="L7862" s="31">
        <v>42504</v>
      </c>
      <c r="M7862" s="31">
        <v>6385.9709759999996</v>
      </c>
      <c r="N7862" s="31">
        <v>32625</v>
      </c>
      <c r="O7862" s="31">
        <v>12068</v>
      </c>
      <c r="P7862" s="31">
        <v>20557</v>
      </c>
      <c r="Q7862" s="31">
        <v>10030</v>
      </c>
      <c r="R7862" s="31">
        <v>45624</v>
      </c>
      <c r="S7862" s="31">
        <v>62327</v>
      </c>
      <c r="T7862" s="31">
        <v>74162</v>
      </c>
      <c r="U7862" s="31">
        <v>13.752000000000001</v>
      </c>
      <c r="V7862" s="31">
        <v>-182</v>
      </c>
      <c r="W7862" s="31">
        <v>2537</v>
      </c>
      <c r="X7862" s="31">
        <v>3.7193000000000001</v>
      </c>
      <c r="Y7862" s="31"/>
      <c r="Z7862" s="33">
        <v>2.5148198948626327E-2</v>
      </c>
      <c r="AA7862" s="34">
        <v>0.15024399999999999</v>
      </c>
      <c r="AB7862" s="35">
        <v>0.80477190067329241</v>
      </c>
      <c r="AC7862" s="36">
        <v>0.30743295019157091</v>
      </c>
      <c r="AD7862" s="34">
        <v>0.19205524126847703</v>
      </c>
      <c r="AE7862" s="35">
        <v>140.35101046153846</v>
      </c>
      <c r="AF7862" s="35">
        <v>2.5467481459621135</v>
      </c>
      <c r="AG7862" s="35">
        <v>1.36610117482027</v>
      </c>
      <c r="AH7862" s="37">
        <v>3.7193000000000001</v>
      </c>
      <c r="AI7862" s="38">
        <v>5.9688499905891208E-2</v>
      </c>
      <c r="AJ7862" s="39">
        <v>1.0008418053487016</v>
      </c>
      <c r="AK7862" s="40">
        <v>2.2905665974488283</v>
      </c>
      <c r="AL7862" s="37">
        <v>13.752000000000001</v>
      </c>
      <c r="AM7862" s="33">
        <v>3.0817607307242735E-2</v>
      </c>
      <c r="AN7862" s="34">
        <v>0.17184625000000003</v>
      </c>
      <c r="AO7862" s="35">
        <v>0.6169738929234122</v>
      </c>
      <c r="AP7862" s="36">
        <v>0.31538100335875063</v>
      </c>
      <c r="AQ7862" s="34">
        <v>0.19504387482367011</v>
      </c>
      <c r="AR7862" s="35">
        <v>185.65530875825715</v>
      </c>
      <c r="AS7862" s="35">
        <v>2.8709705265116749</v>
      </c>
      <c r="AT7862" s="35">
        <v>1.3781311354958456</v>
      </c>
      <c r="AU7862" s="37">
        <v>-0.28852500000000048</v>
      </c>
      <c r="AV7862" s="38">
        <v>5.3613468171529274E-2</v>
      </c>
      <c r="AW7862" s="39">
        <v>1.0262128743046706</v>
      </c>
      <c r="AX7862" s="40">
        <v>2.319878524992288</v>
      </c>
      <c r="AY7862" s="37">
        <v>13.0754</v>
      </c>
      <c r="AZ7862" s="29" t="s">
        <v>160</v>
      </c>
      <c r="BA7862" s="29" t="s">
        <v>103</v>
      </c>
    </row>
    <row r="7863" spans="1:53" x14ac:dyDescent="0.25">
      <c r="A7863" s="29">
        <v>1</v>
      </c>
      <c r="B7863" s="29">
        <v>375</v>
      </c>
      <c r="C7863" s="41">
        <v>41547</v>
      </c>
      <c r="D7863" s="41">
        <v>41547</v>
      </c>
      <c r="E7863" s="42" t="s">
        <v>98</v>
      </c>
      <c r="F7863" s="29" t="s">
        <v>537</v>
      </c>
      <c r="G7863" s="29" t="s">
        <v>109</v>
      </c>
      <c r="H7863" s="30" t="s">
        <v>410</v>
      </c>
      <c r="I7863" s="31">
        <v>4926</v>
      </c>
      <c r="J7863" s="31">
        <v>170587</v>
      </c>
      <c r="K7863" s="31">
        <v>17.700099999999999</v>
      </c>
      <c r="L7863" s="31">
        <v>42028</v>
      </c>
      <c r="M7863" s="31">
        <v>7438.9980279999991</v>
      </c>
      <c r="N7863" s="31">
        <v>33337</v>
      </c>
      <c r="O7863" s="31">
        <v>15230</v>
      </c>
      <c r="P7863" s="31">
        <v>18107</v>
      </c>
      <c r="Q7863" s="31">
        <v>8209</v>
      </c>
      <c r="R7863" s="31">
        <v>43831</v>
      </c>
      <c r="S7863" s="31">
        <v>63101</v>
      </c>
      <c r="T7863" s="31">
        <v>74208</v>
      </c>
      <c r="U7863" s="31">
        <v>15.2264</v>
      </c>
      <c r="V7863" s="31">
        <v>-159</v>
      </c>
      <c r="W7863" s="31">
        <v>2761</v>
      </c>
      <c r="X7863" s="31">
        <v>-20.165299999999998</v>
      </c>
      <c r="Y7863" s="31"/>
      <c r="Z7863" s="33">
        <v>2.8876760831716367E-2</v>
      </c>
      <c r="AA7863" s="34">
        <v>0.17700099999999999</v>
      </c>
      <c r="AB7863" s="35">
        <v>0.60851609087158642</v>
      </c>
      <c r="AC7863" s="36">
        <v>0.24624291327953926</v>
      </c>
      <c r="AD7863" s="34">
        <v>0.19542520825150803</v>
      </c>
      <c r="AE7863" s="35">
        <v>187.1446044779874</v>
      </c>
      <c r="AF7863" s="35">
        <v>3.6248010856377144</v>
      </c>
      <c r="AG7863" s="35">
        <v>1.439643174921859</v>
      </c>
      <c r="AH7863" s="37">
        <v>-20.165299999999998</v>
      </c>
      <c r="AI7863" s="38">
        <v>6.5694299038736081E-2</v>
      </c>
      <c r="AJ7863" s="39">
        <v>0.98549127424715832</v>
      </c>
      <c r="AK7863" s="40">
        <v>2.2987683268650279</v>
      </c>
      <c r="AL7863" s="37">
        <v>15.2264</v>
      </c>
      <c r="AM7863" s="33">
        <v>2.8248963217448936E-2</v>
      </c>
      <c r="AN7863" s="34">
        <v>0.16627700000000001</v>
      </c>
      <c r="AO7863" s="35">
        <v>0.65397777762357778</v>
      </c>
      <c r="AP7863" s="36">
        <v>0.30143751927118073</v>
      </c>
      <c r="AQ7863" s="34">
        <v>0.19315745298983755</v>
      </c>
      <c r="AR7863" s="35">
        <v>173.59104324139037</v>
      </c>
      <c r="AS7863" s="35">
        <v>2.9259484665601576</v>
      </c>
      <c r="AT7863" s="35">
        <v>1.3912992046981638</v>
      </c>
      <c r="AU7863" s="37">
        <v>-11.88185</v>
      </c>
      <c r="AV7863" s="38">
        <v>5.3183110346943632E-2</v>
      </c>
      <c r="AW7863" s="39">
        <v>1.0107380952040252</v>
      </c>
      <c r="AX7863" s="40">
        <v>2.3083039994499579</v>
      </c>
      <c r="AY7863" s="37">
        <v>12.626300000000001</v>
      </c>
      <c r="AZ7863" s="29" t="s">
        <v>160</v>
      </c>
      <c r="BA7863" s="29" t="s">
        <v>103</v>
      </c>
    </row>
    <row r="7864" spans="1:53" x14ac:dyDescent="0.25">
      <c r="A7864" s="29">
        <v>1</v>
      </c>
      <c r="B7864" s="29">
        <v>375</v>
      </c>
      <c r="C7864" s="41">
        <v>41639</v>
      </c>
      <c r="D7864" s="41">
        <v>41639</v>
      </c>
      <c r="E7864" s="42" t="s">
        <v>98</v>
      </c>
      <c r="F7864" s="29" t="s">
        <v>537</v>
      </c>
      <c r="G7864" s="29" t="s">
        <v>109</v>
      </c>
      <c r="H7864" s="30" t="s">
        <v>410</v>
      </c>
      <c r="I7864" s="31">
        <v>4318</v>
      </c>
      <c r="J7864" s="31">
        <v>173491</v>
      </c>
      <c r="K7864" s="31">
        <v>15.409000000000001</v>
      </c>
      <c r="L7864" s="31">
        <v>43189</v>
      </c>
      <c r="M7864" s="31">
        <v>6654.9930100000001</v>
      </c>
      <c r="N7864" s="31">
        <v>33413</v>
      </c>
      <c r="O7864" s="31">
        <v>14843</v>
      </c>
      <c r="P7864" s="31">
        <v>18570</v>
      </c>
      <c r="Q7864" s="31">
        <v>8344</v>
      </c>
      <c r="R7864" s="31">
        <v>44797</v>
      </c>
      <c r="S7864" s="31">
        <v>61347</v>
      </c>
      <c r="T7864" s="31">
        <v>74910</v>
      </c>
      <c r="U7864" s="31">
        <v>8.9808000000000003</v>
      </c>
      <c r="V7864" s="31">
        <v>-160</v>
      </c>
      <c r="W7864" s="31">
        <v>1605</v>
      </c>
      <c r="X7864" s="31">
        <v>-8.0548000000000002</v>
      </c>
      <c r="Y7864" s="31"/>
      <c r="Z7864" s="33">
        <v>2.4888899135978235E-2</v>
      </c>
      <c r="AA7864" s="34">
        <v>0.15409</v>
      </c>
      <c r="AB7864" s="35">
        <v>0.69759652534931815</v>
      </c>
      <c r="AC7864" s="36">
        <v>0.24972316164367162</v>
      </c>
      <c r="AD7864" s="34">
        <v>0.19259212293433089</v>
      </c>
      <c r="AE7864" s="35">
        <v>166.37482525000001</v>
      </c>
      <c r="AF7864" s="35">
        <v>3.1903130441035477</v>
      </c>
      <c r="AG7864" s="35">
        <v>1.3694443824363238</v>
      </c>
      <c r="AH7864" s="37">
        <v>-8.0548000000000002</v>
      </c>
      <c r="AI7864" s="38">
        <v>3.7162240385283291E-2</v>
      </c>
      <c r="AJ7864" s="39">
        <v>0.99576346899839185</v>
      </c>
      <c r="AK7864" s="40">
        <v>2.3159925243625685</v>
      </c>
      <c r="AL7864" s="37">
        <v>8.9808000000000003</v>
      </c>
      <c r="AM7864" s="33">
        <v>2.7529693841551975E-2</v>
      </c>
      <c r="AN7864" s="34">
        <v>0.16469549999999999</v>
      </c>
      <c r="AO7864" s="35">
        <v>0.68465344411189744</v>
      </c>
      <c r="AP7864" s="36">
        <v>0.28071975092378382</v>
      </c>
      <c r="AQ7864" s="34">
        <v>0.19274848810568404</v>
      </c>
      <c r="AR7864" s="35">
        <v>169.59753015389038</v>
      </c>
      <c r="AS7864" s="35">
        <v>3.0664136551536121</v>
      </c>
      <c r="AT7864" s="35">
        <v>1.3893193304792191</v>
      </c>
      <c r="AU7864" s="37">
        <v>-10.686875000000001</v>
      </c>
      <c r="AV7864" s="38">
        <v>4.93823334884161E-2</v>
      </c>
      <c r="AW7864" s="39">
        <v>0.99506123203559138</v>
      </c>
      <c r="AX7864" s="40">
        <v>2.3083088292857648</v>
      </c>
      <c r="AY7864" s="37">
        <v>11.6096</v>
      </c>
      <c r="AZ7864" s="29" t="s">
        <v>160</v>
      </c>
      <c r="BA7864" s="29" t="s">
        <v>111</v>
      </c>
    </row>
    <row r="7865" spans="1:53" x14ac:dyDescent="0.25">
      <c r="A7865" s="29">
        <v>1</v>
      </c>
      <c r="B7865" s="29">
        <v>375</v>
      </c>
      <c r="C7865" s="41">
        <v>41729</v>
      </c>
      <c r="D7865" s="41">
        <v>41729</v>
      </c>
      <c r="E7865" s="42" t="s">
        <v>98</v>
      </c>
      <c r="F7865" s="29" t="s">
        <v>537</v>
      </c>
      <c r="G7865" s="29" t="s">
        <v>109</v>
      </c>
      <c r="H7865" s="30" t="s">
        <v>410</v>
      </c>
      <c r="I7865" s="31">
        <v>5780</v>
      </c>
      <c r="J7865" s="31">
        <v>243392</v>
      </c>
      <c r="K7865" s="31">
        <v>16.323</v>
      </c>
      <c r="L7865" s="31">
        <v>54855</v>
      </c>
      <c r="M7865" s="31">
        <v>8953.9816499999997</v>
      </c>
      <c r="N7865" s="31">
        <v>49182</v>
      </c>
      <c r="O7865" s="31">
        <v>23659</v>
      </c>
      <c r="P7865" s="31">
        <v>25523</v>
      </c>
      <c r="Q7865" s="31">
        <v>11676</v>
      </c>
      <c r="R7865" s="31">
        <v>60513</v>
      </c>
      <c r="S7865" s="31">
        <v>87118</v>
      </c>
      <c r="T7865" s="31">
        <v>106384</v>
      </c>
      <c r="U7865" s="31">
        <v>13.1104</v>
      </c>
      <c r="V7865" s="31">
        <v>-201</v>
      </c>
      <c r="W7865" s="31">
        <v>3335</v>
      </c>
      <c r="X7865" s="31">
        <v>-11.9481</v>
      </c>
      <c r="Y7865" s="31"/>
      <c r="Z7865" s="33">
        <v>2.3747699184854063E-2</v>
      </c>
      <c r="AA7865" s="34">
        <v>0.16323000000000001</v>
      </c>
      <c r="AB7865" s="35">
        <v>0.71261593438713378</v>
      </c>
      <c r="AC7865" s="36">
        <v>0.23740392826643894</v>
      </c>
      <c r="AD7865" s="34">
        <v>0.20206909019195371</v>
      </c>
      <c r="AE7865" s="35">
        <v>178.1886895522388</v>
      </c>
      <c r="AF7865" s="35">
        <v>3.0674825796505654</v>
      </c>
      <c r="AG7865" s="35">
        <v>1.4396575942359493</v>
      </c>
      <c r="AH7865" s="37">
        <v>-11.9481</v>
      </c>
      <c r="AI7865" s="38">
        <v>6.0796645702306078E-2</v>
      </c>
      <c r="AJ7865" s="39">
        <v>0.90150867735997897</v>
      </c>
      <c r="AK7865" s="40">
        <v>2.2878628365167692</v>
      </c>
      <c r="AL7865" s="37">
        <v>13.1104</v>
      </c>
      <c r="AM7865" s="33">
        <v>2.5665389525293746E-2</v>
      </c>
      <c r="AN7865" s="34">
        <v>0.16114125000000001</v>
      </c>
      <c r="AO7865" s="35">
        <v>0.70587511282033277</v>
      </c>
      <c r="AP7865" s="36">
        <v>0.26020073834530516</v>
      </c>
      <c r="AQ7865" s="34">
        <v>0.19553541566156743</v>
      </c>
      <c r="AR7865" s="35">
        <v>168.01478243544116</v>
      </c>
      <c r="AS7865" s="35">
        <v>3.1073362138384852</v>
      </c>
      <c r="AT7865" s="35">
        <v>1.4037115816036008</v>
      </c>
      <c r="AU7865" s="37">
        <v>-9.1122249999999987</v>
      </c>
      <c r="AV7865" s="38">
        <v>5.5835421258054165E-2</v>
      </c>
      <c r="AW7865" s="39">
        <v>0.97090130648855766</v>
      </c>
      <c r="AX7865" s="40">
        <v>2.2982975712982987</v>
      </c>
      <c r="AY7865" s="37">
        <v>12.7674</v>
      </c>
      <c r="AZ7865" s="29" t="s">
        <v>160</v>
      </c>
      <c r="BA7865" s="29" t="s">
        <v>111</v>
      </c>
    </row>
    <row r="7866" spans="1:53" x14ac:dyDescent="0.25">
      <c r="A7866" s="29">
        <v>1</v>
      </c>
      <c r="B7866" s="29">
        <v>375</v>
      </c>
      <c r="C7866" s="41">
        <v>41820</v>
      </c>
      <c r="D7866" s="41">
        <v>41820</v>
      </c>
      <c r="E7866" s="42" t="s">
        <v>98</v>
      </c>
      <c r="F7866" s="29" t="s">
        <v>537</v>
      </c>
      <c r="G7866" s="29" t="s">
        <v>109</v>
      </c>
      <c r="H7866" s="30" t="s">
        <v>410</v>
      </c>
      <c r="I7866" s="31">
        <v>5306</v>
      </c>
      <c r="J7866" s="31">
        <v>248770</v>
      </c>
      <c r="K7866" s="31">
        <v>14.8611</v>
      </c>
      <c r="L7866" s="31">
        <v>56207</v>
      </c>
      <c r="M7866" s="31">
        <v>8352.9784770000006</v>
      </c>
      <c r="N7866" s="31">
        <v>53384</v>
      </c>
      <c r="O7866" s="31">
        <v>23169</v>
      </c>
      <c r="P7866" s="31">
        <v>30215</v>
      </c>
      <c r="Q7866" s="31">
        <v>13951</v>
      </c>
      <c r="R7866" s="31">
        <v>64554</v>
      </c>
      <c r="S7866" s="31">
        <v>89187</v>
      </c>
      <c r="T7866" s="31">
        <v>106216</v>
      </c>
      <c r="U7866" s="31">
        <v>11.773999999999999</v>
      </c>
      <c r="V7866" s="31">
        <v>-266</v>
      </c>
      <c r="W7866" s="31">
        <v>3104</v>
      </c>
      <c r="X7866" s="31">
        <v>-0.7722</v>
      </c>
      <c r="Y7866" s="31"/>
      <c r="Z7866" s="33">
        <v>2.1328938376813926E-2</v>
      </c>
      <c r="AA7866" s="34">
        <v>0.14861099999999999</v>
      </c>
      <c r="AB7866" s="35">
        <v>0.90431814481496831</v>
      </c>
      <c r="AC7866" s="36">
        <v>0.26133298366551777</v>
      </c>
      <c r="AD7866" s="34">
        <v>0.21459179161474454</v>
      </c>
      <c r="AE7866" s="35">
        <v>125.60869890225565</v>
      </c>
      <c r="AF7866" s="35">
        <v>2.3949475957279049</v>
      </c>
      <c r="AG7866" s="35">
        <v>1.381587508132726</v>
      </c>
      <c r="AH7866" s="37">
        <v>-0.7722</v>
      </c>
      <c r="AI7866" s="38">
        <v>5.5224438237230236E-2</v>
      </c>
      <c r="AJ7866" s="39">
        <v>0.90375849177955536</v>
      </c>
      <c r="AK7866" s="40">
        <v>2.3421141824207274</v>
      </c>
      <c r="AL7866" s="37">
        <v>11.773999999999999</v>
      </c>
      <c r="AM7866" s="33">
        <v>2.4710574382340644E-2</v>
      </c>
      <c r="AN7866" s="34">
        <v>0.16073300000000001</v>
      </c>
      <c r="AO7866" s="35">
        <v>0.73076167385575175</v>
      </c>
      <c r="AP7866" s="36">
        <v>0.24867574671379189</v>
      </c>
      <c r="AQ7866" s="34">
        <v>0.20116955324813429</v>
      </c>
      <c r="AR7866" s="35">
        <v>164.32920454562048</v>
      </c>
      <c r="AS7866" s="35">
        <v>3.0693860762799332</v>
      </c>
      <c r="AT7866" s="35">
        <v>1.4075831649317145</v>
      </c>
      <c r="AU7866" s="37">
        <v>-10.235099999999999</v>
      </c>
      <c r="AV7866" s="38">
        <v>5.4719405840888927E-2</v>
      </c>
      <c r="AW7866" s="39">
        <v>0.9466304780962711</v>
      </c>
      <c r="AX7866" s="40">
        <v>2.3111844675412732</v>
      </c>
      <c r="AY7866" s="37">
        <v>12.2729</v>
      </c>
      <c r="AZ7866" s="29" t="s">
        <v>160</v>
      </c>
      <c r="BA7866" s="29" t="s">
        <v>111</v>
      </c>
    </row>
    <row r="7867" spans="1:53" x14ac:dyDescent="0.25">
      <c r="A7867" s="29">
        <v>1</v>
      </c>
      <c r="B7867" s="29">
        <v>375</v>
      </c>
      <c r="C7867" s="41">
        <v>41912</v>
      </c>
      <c r="D7867" s="41">
        <v>41912</v>
      </c>
      <c r="E7867" s="42" t="s">
        <v>98</v>
      </c>
      <c r="F7867" s="29" t="s">
        <v>537</v>
      </c>
      <c r="G7867" s="29" t="s">
        <v>109</v>
      </c>
      <c r="H7867" s="30" t="s">
        <v>410</v>
      </c>
      <c r="I7867" s="31">
        <v>5227</v>
      </c>
      <c r="J7867" s="31">
        <v>246576</v>
      </c>
      <c r="K7867" s="31">
        <v>15.478899999999999</v>
      </c>
      <c r="L7867" s="31">
        <v>54222</v>
      </c>
      <c r="M7867" s="31">
        <v>8392.9691579999999</v>
      </c>
      <c r="N7867" s="31">
        <v>55383</v>
      </c>
      <c r="O7867" s="31">
        <v>25512</v>
      </c>
      <c r="P7867" s="31">
        <v>29871</v>
      </c>
      <c r="Q7867" s="31">
        <v>12141</v>
      </c>
      <c r="R7867" s="31">
        <v>61073</v>
      </c>
      <c r="S7867" s="31">
        <v>88021</v>
      </c>
      <c r="T7867" s="31">
        <v>103790</v>
      </c>
      <c r="U7867" s="31">
        <v>13.4396</v>
      </c>
      <c r="V7867" s="31">
        <v>-173</v>
      </c>
      <c r="W7867" s="31">
        <v>3463</v>
      </c>
      <c r="X7867" s="31">
        <v>-15.188000000000001</v>
      </c>
      <c r="Y7867" s="31"/>
      <c r="Z7867" s="33">
        <v>2.1198332360002594E-2</v>
      </c>
      <c r="AA7867" s="34">
        <v>0.15478899999999998</v>
      </c>
      <c r="AB7867" s="35">
        <v>0.88976259288191228</v>
      </c>
      <c r="AC7867" s="36">
        <v>0.21921889388440496</v>
      </c>
      <c r="AD7867" s="34">
        <v>0.22460823437804167</v>
      </c>
      <c r="AE7867" s="35">
        <v>194.05709035838149</v>
      </c>
      <c r="AF7867" s="35">
        <v>2.7651656891524588</v>
      </c>
      <c r="AG7867" s="35">
        <v>1.4412424475627528</v>
      </c>
      <c r="AH7867" s="37">
        <v>-15.188000000000001</v>
      </c>
      <c r="AI7867" s="38">
        <v>6.3867065028955033E-2</v>
      </c>
      <c r="AJ7867" s="39">
        <v>0.87959898773603273</v>
      </c>
      <c r="AK7867" s="40">
        <v>2.3757202042585992</v>
      </c>
      <c r="AL7867" s="37">
        <v>13.4396</v>
      </c>
      <c r="AM7867" s="33">
        <v>2.2790967264412203E-2</v>
      </c>
      <c r="AN7867" s="34">
        <v>0.15518000000000001</v>
      </c>
      <c r="AO7867" s="35">
        <v>0.80107329935833316</v>
      </c>
      <c r="AP7867" s="36">
        <v>0.24191974186500834</v>
      </c>
      <c r="AQ7867" s="34">
        <v>0.20846530977976771</v>
      </c>
      <c r="AR7867" s="35">
        <v>166.05732601571898</v>
      </c>
      <c r="AS7867" s="35">
        <v>2.8544772271586192</v>
      </c>
      <c r="AT7867" s="35">
        <v>1.4079829830919379</v>
      </c>
      <c r="AU7867" s="37">
        <v>-8.9907750000000011</v>
      </c>
      <c r="AV7867" s="38">
        <v>5.4262597338443665E-2</v>
      </c>
      <c r="AW7867" s="39">
        <v>0.92015740646848976</v>
      </c>
      <c r="AX7867" s="40">
        <v>2.3304224368896662</v>
      </c>
      <c r="AY7867" s="37">
        <v>11.8262</v>
      </c>
      <c r="AZ7867" s="29" t="s">
        <v>160</v>
      </c>
      <c r="BA7867" s="29" t="s">
        <v>111</v>
      </c>
    </row>
    <row r="7868" spans="1:53" x14ac:dyDescent="0.25">
      <c r="A7868" s="29">
        <v>1</v>
      </c>
      <c r="B7868" s="29">
        <v>375</v>
      </c>
      <c r="C7868" s="41">
        <v>42004</v>
      </c>
      <c r="D7868" s="41">
        <v>42004</v>
      </c>
      <c r="E7868" s="42" t="s">
        <v>98</v>
      </c>
      <c r="F7868" s="29" t="s">
        <v>537</v>
      </c>
      <c r="G7868" s="29" t="s">
        <v>109</v>
      </c>
      <c r="H7868" s="30" t="s">
        <v>410</v>
      </c>
      <c r="I7868" s="31">
        <v>266</v>
      </c>
      <c r="J7868" s="31">
        <v>229798</v>
      </c>
      <c r="K7868" s="31">
        <v>8.0433000000000003</v>
      </c>
      <c r="L7868" s="31">
        <v>46734</v>
      </c>
      <c r="M7868" s="31">
        <v>3758.9558219999999</v>
      </c>
      <c r="N7868" s="31">
        <v>56556</v>
      </c>
      <c r="O7868" s="31">
        <v>26014</v>
      </c>
      <c r="P7868" s="31">
        <v>30542</v>
      </c>
      <c r="Q7868" s="31">
        <v>11075</v>
      </c>
      <c r="R7868" s="31">
        <v>53673</v>
      </c>
      <c r="S7868" s="31">
        <v>77977</v>
      </c>
      <c r="T7868" s="31">
        <v>93531</v>
      </c>
      <c r="U7868" s="31">
        <v>-23.685199999999998</v>
      </c>
      <c r="V7868" s="31">
        <v>-108</v>
      </c>
      <c r="W7868" s="31">
        <v>-5658</v>
      </c>
      <c r="X7868" s="31">
        <v>-58.596800000000002</v>
      </c>
      <c r="Y7868" s="31"/>
      <c r="Z7868" s="33">
        <v>1.1575383597768475E-3</v>
      </c>
      <c r="AA7868" s="34">
        <v>8.0433000000000004E-2</v>
      </c>
      <c r="AB7868" s="35">
        <v>2.0312821862155954</v>
      </c>
      <c r="AC7868" s="36">
        <v>0.19582360845887262</v>
      </c>
      <c r="AD7868" s="34">
        <v>0.24611180253962175</v>
      </c>
      <c r="AE7868" s="35">
        <v>139.220586</v>
      </c>
      <c r="AF7868" s="35">
        <v>1.3576364142663657</v>
      </c>
      <c r="AG7868" s="35">
        <v>1.4528161272893261</v>
      </c>
      <c r="AH7868" s="37">
        <v>-58.596800000000002</v>
      </c>
      <c r="AI7868" s="38">
        <v>-0.12106817306457825</v>
      </c>
      <c r="AJ7868" s="39">
        <v>0.81347966474904043</v>
      </c>
      <c r="AK7868" s="40">
        <v>2.4569180271781548</v>
      </c>
      <c r="AL7868" s="37">
        <v>-23.685199999999998</v>
      </c>
      <c r="AM7868" s="33">
        <v>1.6858127070361859E-2</v>
      </c>
      <c r="AN7868" s="34">
        <v>0.13676574999999999</v>
      </c>
      <c r="AO7868" s="35">
        <v>1.1344947145749025</v>
      </c>
      <c r="AP7868" s="36">
        <v>0.22844485356880856</v>
      </c>
      <c r="AQ7868" s="34">
        <v>0.22184522968109041</v>
      </c>
      <c r="AR7868" s="35">
        <v>159.268766203219</v>
      </c>
      <c r="AS7868" s="35">
        <v>2.396308069699324</v>
      </c>
      <c r="AT7868" s="35">
        <v>1.4288259193051887</v>
      </c>
      <c r="AU7868" s="37">
        <v>-21.626275</v>
      </c>
      <c r="AV7868" s="38">
        <v>1.4704993975978273E-2</v>
      </c>
      <c r="AW7868" s="39">
        <v>0.87458645540615187</v>
      </c>
      <c r="AX7868" s="40">
        <v>2.3656538125935627</v>
      </c>
      <c r="AY7868" s="37">
        <v>3.6597</v>
      </c>
      <c r="AZ7868" s="29" t="s">
        <v>160</v>
      </c>
      <c r="BA7868" s="29" t="s">
        <v>111</v>
      </c>
    </row>
    <row r="7869" spans="1:53" x14ac:dyDescent="0.25">
      <c r="A7869" s="29">
        <v>1</v>
      </c>
      <c r="B7869" s="29">
        <v>375</v>
      </c>
      <c r="C7869" s="41">
        <v>42094</v>
      </c>
      <c r="D7869" s="41">
        <v>42094</v>
      </c>
      <c r="E7869" s="42" t="s">
        <v>98</v>
      </c>
      <c r="F7869" s="29" t="s">
        <v>537</v>
      </c>
      <c r="G7869" s="29" t="s">
        <v>109</v>
      </c>
      <c r="H7869" s="30" t="s">
        <v>410</v>
      </c>
      <c r="I7869" s="31">
        <v>3604</v>
      </c>
      <c r="J7869" s="31">
        <v>227921</v>
      </c>
      <c r="K7869" s="31">
        <v>18.889099999999999</v>
      </c>
      <c r="L7869" s="31">
        <v>36963</v>
      </c>
      <c r="M7869" s="31">
        <v>6981.9780329999994</v>
      </c>
      <c r="N7869" s="31">
        <v>55553</v>
      </c>
      <c r="O7869" s="31">
        <v>27515</v>
      </c>
      <c r="P7869" s="31">
        <v>28038</v>
      </c>
      <c r="Q7869" s="31">
        <v>13726</v>
      </c>
      <c r="R7869" s="31">
        <v>52884</v>
      </c>
      <c r="S7869" s="31">
        <v>76199</v>
      </c>
      <c r="T7869" s="31">
        <v>98120</v>
      </c>
      <c r="U7869" s="31">
        <v>10.4688</v>
      </c>
      <c r="V7869" s="31">
        <v>-262</v>
      </c>
      <c r="W7869" s="31">
        <v>2663</v>
      </c>
      <c r="X7869" s="31">
        <v>-22.023700000000002</v>
      </c>
      <c r="Y7869" s="31"/>
      <c r="Z7869" s="33">
        <v>1.5812496435168327E-2</v>
      </c>
      <c r="AA7869" s="34">
        <v>0.188891</v>
      </c>
      <c r="AB7869" s="35">
        <v>1.0039418581482096</v>
      </c>
      <c r="AC7869" s="36">
        <v>0.24707936565081995</v>
      </c>
      <c r="AD7869" s="34">
        <v>0.24373796183765428</v>
      </c>
      <c r="AE7869" s="35">
        <v>106.59508447328244</v>
      </c>
      <c r="AF7869" s="35">
        <v>2.0346723103599009</v>
      </c>
      <c r="AG7869" s="35">
        <v>1.4408705846758945</v>
      </c>
      <c r="AH7869" s="37">
        <v>-22.023700000000002</v>
      </c>
      <c r="AI7869" s="38">
        <v>7.2045017990963939E-2</v>
      </c>
      <c r="AJ7869" s="39">
        <v>0.64869845253399205</v>
      </c>
      <c r="AK7869" s="40">
        <v>2.3228801467590707</v>
      </c>
      <c r="AL7869" s="37">
        <v>10.4688</v>
      </c>
      <c r="AM7869" s="33">
        <v>1.4874326382940423E-2</v>
      </c>
      <c r="AN7869" s="34">
        <v>0.143181</v>
      </c>
      <c r="AO7869" s="35">
        <v>1.2073261955151713</v>
      </c>
      <c r="AP7869" s="36">
        <v>0.23086371291490382</v>
      </c>
      <c r="AQ7869" s="34">
        <v>0.23226244759251555</v>
      </c>
      <c r="AR7869" s="35">
        <v>141.37036493347989</v>
      </c>
      <c r="AS7869" s="35">
        <v>2.1381055023766575</v>
      </c>
      <c r="AT7869" s="35">
        <v>1.4291291669151749</v>
      </c>
      <c r="AU7869" s="37">
        <v>-24.145175000000002</v>
      </c>
      <c r="AV7869" s="38">
        <v>1.751708704814274E-2</v>
      </c>
      <c r="AW7869" s="39">
        <v>0.81138389919965515</v>
      </c>
      <c r="AX7869" s="40">
        <v>2.3744081401541379</v>
      </c>
      <c r="AY7869" s="37">
        <v>2.9993000000000003</v>
      </c>
      <c r="AZ7869" s="29" t="s">
        <v>160</v>
      </c>
      <c r="BA7869" s="29" t="s">
        <v>111</v>
      </c>
    </row>
    <row r="7870" spans="1:53" x14ac:dyDescent="0.25">
      <c r="A7870" s="29">
        <v>1</v>
      </c>
      <c r="B7870" s="29">
        <v>375</v>
      </c>
      <c r="C7870" s="41">
        <v>42185</v>
      </c>
      <c r="D7870" s="41">
        <v>42185</v>
      </c>
      <c r="E7870" s="42" t="s">
        <v>98</v>
      </c>
      <c r="F7870" s="29" t="s">
        <v>537</v>
      </c>
      <c r="G7870" s="29" t="s">
        <v>109</v>
      </c>
      <c r="H7870" s="30" t="s">
        <v>410</v>
      </c>
      <c r="I7870" s="31">
        <v>3892</v>
      </c>
      <c r="J7870" s="31">
        <v>234476</v>
      </c>
      <c r="K7870" s="31">
        <v>17.206900000000001</v>
      </c>
      <c r="L7870" s="31">
        <v>39269</v>
      </c>
      <c r="M7870" s="31">
        <v>6756.9775609999997</v>
      </c>
      <c r="N7870" s="31">
        <v>56506</v>
      </c>
      <c r="O7870" s="31">
        <v>29761</v>
      </c>
      <c r="P7870" s="31">
        <v>26745</v>
      </c>
      <c r="Q7870" s="31">
        <v>13143</v>
      </c>
      <c r="R7870" s="31">
        <v>55528</v>
      </c>
      <c r="S7870" s="31">
        <v>79375</v>
      </c>
      <c r="T7870" s="31">
        <v>100348</v>
      </c>
      <c r="U7870" s="31">
        <v>12.1448</v>
      </c>
      <c r="V7870" s="31">
        <v>-231</v>
      </c>
      <c r="W7870" s="31">
        <v>2971</v>
      </c>
      <c r="X7870" s="31">
        <v>-19.106999999999999</v>
      </c>
      <c r="Y7870" s="31"/>
      <c r="Z7870" s="33">
        <v>1.6598713727630974E-2</v>
      </c>
      <c r="AA7870" s="34">
        <v>0.172069</v>
      </c>
      <c r="AB7870" s="35">
        <v>0.9895326630343978</v>
      </c>
      <c r="AC7870" s="36">
        <v>0.2325947686971295</v>
      </c>
      <c r="AD7870" s="34">
        <v>0.24098841672495266</v>
      </c>
      <c r="AE7870" s="35">
        <v>117.00394045021645</v>
      </c>
      <c r="AF7870" s="35">
        <v>2.0564490789013163</v>
      </c>
      <c r="AG7870" s="35">
        <v>1.4294590116697883</v>
      </c>
      <c r="AH7870" s="37">
        <v>-19.106999999999999</v>
      </c>
      <c r="AI7870" s="38">
        <v>7.5657643433751809E-2</v>
      </c>
      <c r="AJ7870" s="39">
        <v>0.66990225012367999</v>
      </c>
      <c r="AK7870" s="40">
        <v>2.3366285327061824</v>
      </c>
      <c r="AL7870" s="37">
        <v>12.1448</v>
      </c>
      <c r="AM7870" s="33">
        <v>1.3691770220644685E-2</v>
      </c>
      <c r="AN7870" s="34">
        <v>0.1490455</v>
      </c>
      <c r="AO7870" s="35">
        <v>1.2286298250700287</v>
      </c>
      <c r="AP7870" s="36">
        <v>0.22367915917280673</v>
      </c>
      <c r="AQ7870" s="34">
        <v>0.23886160387006758</v>
      </c>
      <c r="AR7870" s="35">
        <v>139.2191753204701</v>
      </c>
      <c r="AS7870" s="35">
        <v>2.0534808731700105</v>
      </c>
      <c r="AT7870" s="35">
        <v>1.4410970427994405</v>
      </c>
      <c r="AU7870" s="37">
        <v>-28.728875000000002</v>
      </c>
      <c r="AV7870" s="38">
        <v>2.2625388347273134E-2</v>
      </c>
      <c r="AW7870" s="39">
        <v>0.75291983878568625</v>
      </c>
      <c r="AX7870" s="40">
        <v>2.3730367277255016</v>
      </c>
      <c r="AY7870" s="37">
        <v>3.0920000000000005</v>
      </c>
      <c r="AZ7870" s="29" t="s">
        <v>160</v>
      </c>
      <c r="BA7870" s="29" t="s">
        <v>111</v>
      </c>
    </row>
    <row r="7871" spans="1:53" x14ac:dyDescent="0.25">
      <c r="A7871" s="29">
        <v>1</v>
      </c>
      <c r="B7871" s="29">
        <v>375</v>
      </c>
      <c r="C7871" s="41">
        <v>42277</v>
      </c>
      <c r="D7871" s="41">
        <v>42277</v>
      </c>
      <c r="E7871" s="42" t="s">
        <v>98</v>
      </c>
      <c r="F7871" s="29" t="s">
        <v>537</v>
      </c>
      <c r="G7871" s="29" t="s">
        <v>109</v>
      </c>
      <c r="H7871" s="30" t="s">
        <v>410</v>
      </c>
      <c r="I7871" s="31">
        <v>1774</v>
      </c>
      <c r="J7871" s="31">
        <v>229125</v>
      </c>
      <c r="K7871" s="31">
        <v>13.3048</v>
      </c>
      <c r="L7871" s="31">
        <v>34897</v>
      </c>
      <c r="M7871" s="31">
        <v>4642.9760560000004</v>
      </c>
      <c r="N7871" s="31">
        <v>56296</v>
      </c>
      <c r="O7871" s="31">
        <v>29306</v>
      </c>
      <c r="P7871" s="31">
        <v>26990</v>
      </c>
      <c r="Q7871" s="31">
        <v>13423</v>
      </c>
      <c r="R7871" s="31">
        <v>52890</v>
      </c>
      <c r="S7871" s="31">
        <v>75221</v>
      </c>
      <c r="T7871" s="31">
        <v>99161</v>
      </c>
      <c r="U7871" s="31">
        <v>4.2704000000000004</v>
      </c>
      <c r="V7871" s="31">
        <v>-233</v>
      </c>
      <c r="W7871" s="31">
        <v>1079</v>
      </c>
      <c r="X7871" s="31">
        <v>-44.680100000000003</v>
      </c>
      <c r="Y7871" s="31"/>
      <c r="Z7871" s="33">
        <v>7.7424986361156571E-3</v>
      </c>
      <c r="AA7871" s="34">
        <v>0.133048</v>
      </c>
      <c r="AB7871" s="35">
        <v>1.4532704710549555</v>
      </c>
      <c r="AC7871" s="36">
        <v>0.23843612334801761</v>
      </c>
      <c r="AD7871" s="34">
        <v>0.24569994544462628</v>
      </c>
      <c r="AE7871" s="35">
        <v>79.70774345064379</v>
      </c>
      <c r="AF7871" s="35">
        <v>1.3835881862474857</v>
      </c>
      <c r="AG7871" s="35">
        <v>1.4222159198336168</v>
      </c>
      <c r="AH7871" s="37">
        <v>-44.680100000000003</v>
      </c>
      <c r="AI7871" s="38">
        <v>3.0919563286242371E-2</v>
      </c>
      <c r="AJ7871" s="39">
        <v>0.60922204037097649</v>
      </c>
      <c r="AK7871" s="40">
        <v>2.3106362380371315</v>
      </c>
      <c r="AL7871" s="37">
        <v>4.2704000000000004</v>
      </c>
      <c r="AM7871" s="33">
        <v>1.0327811789672951E-2</v>
      </c>
      <c r="AN7871" s="34">
        <v>0.14361024999999999</v>
      </c>
      <c r="AO7871" s="35">
        <v>1.3695067946132897</v>
      </c>
      <c r="AP7871" s="36">
        <v>0.22848346653870993</v>
      </c>
      <c r="AQ7871" s="34">
        <v>0.24413453163671373</v>
      </c>
      <c r="AR7871" s="35">
        <v>110.63183859353566</v>
      </c>
      <c r="AS7871" s="35">
        <v>1.7080864974437671</v>
      </c>
      <c r="AT7871" s="35">
        <v>1.4363404108671565</v>
      </c>
      <c r="AU7871" s="37">
        <v>-36.101900000000001</v>
      </c>
      <c r="AV7871" s="38">
        <v>1.4388512911594969E-2</v>
      </c>
      <c r="AW7871" s="39">
        <v>0.68532560194442227</v>
      </c>
      <c r="AX7871" s="40">
        <v>2.3567657361701349</v>
      </c>
      <c r="AY7871" s="37">
        <v>0.79970000000000052</v>
      </c>
      <c r="AZ7871" s="29" t="s">
        <v>160</v>
      </c>
      <c r="BA7871" s="29" t="s">
        <v>111</v>
      </c>
    </row>
    <row r="7872" spans="1:53" x14ac:dyDescent="0.25">
      <c r="A7872" s="29">
        <v>1</v>
      </c>
      <c r="B7872" s="29">
        <v>375</v>
      </c>
      <c r="C7872" s="41">
        <v>42369</v>
      </c>
      <c r="D7872" s="41">
        <v>42369</v>
      </c>
      <c r="E7872" s="42" t="s">
        <v>98</v>
      </c>
      <c r="F7872" s="29" t="s">
        <v>537</v>
      </c>
      <c r="G7872" s="29" t="s">
        <v>109</v>
      </c>
      <c r="H7872" s="30" t="s">
        <v>410</v>
      </c>
      <c r="I7872" s="31">
        <v>1298</v>
      </c>
      <c r="J7872" s="31">
        <v>224484</v>
      </c>
      <c r="K7872" s="31">
        <v>14.3781</v>
      </c>
      <c r="L7872" s="31">
        <v>32292</v>
      </c>
      <c r="M7872" s="31">
        <v>4642.976052</v>
      </c>
      <c r="N7872" s="31">
        <v>57079</v>
      </c>
      <c r="O7872" s="31">
        <v>29239</v>
      </c>
      <c r="P7872" s="31">
        <v>27840</v>
      </c>
      <c r="Q7872" s="31">
        <v>12615</v>
      </c>
      <c r="R7872" s="31">
        <v>50975</v>
      </c>
      <c r="S7872" s="31">
        <v>70236</v>
      </c>
      <c r="T7872" s="31">
        <v>95409</v>
      </c>
      <c r="U7872" s="31">
        <v>-7.4008000000000003</v>
      </c>
      <c r="V7872" s="31">
        <v>-230</v>
      </c>
      <c r="W7872" s="31">
        <v>-1626</v>
      </c>
      <c r="X7872" s="31">
        <v>23.5168</v>
      </c>
      <c r="Y7872" s="31"/>
      <c r="Z7872" s="33">
        <v>5.7821492845815288E-3</v>
      </c>
      <c r="AA7872" s="34">
        <v>0.14378099999999999</v>
      </c>
      <c r="AB7872" s="35">
        <v>1.4990385309013006</v>
      </c>
      <c r="AC7872" s="36">
        <v>0.22100947809176755</v>
      </c>
      <c r="AD7872" s="34">
        <v>0.25426756472621659</v>
      </c>
      <c r="AE7872" s="35">
        <v>80.747409599999997</v>
      </c>
      <c r="AF7872" s="35">
        <v>1.4722080228299643</v>
      </c>
      <c r="AG7872" s="35">
        <v>1.3778518881804807</v>
      </c>
      <c r="AH7872" s="37">
        <v>23.5168</v>
      </c>
      <c r="AI7872" s="38">
        <v>-5.0353028613898176E-2</v>
      </c>
      <c r="AJ7872" s="39">
        <v>0.57539958304378036</v>
      </c>
      <c r="AK7872" s="40">
        <v>2.3528597931012798</v>
      </c>
      <c r="AL7872" s="37">
        <v>-7.4008000000000003</v>
      </c>
      <c r="AM7872" s="33">
        <v>1.1483964520874121E-2</v>
      </c>
      <c r="AN7872" s="34">
        <v>0.15944724999999998</v>
      </c>
      <c r="AO7872" s="35">
        <v>1.2364458807847158</v>
      </c>
      <c r="AP7872" s="36">
        <v>0.23477993394693364</v>
      </c>
      <c r="AQ7872" s="34">
        <v>0.24617347218336244</v>
      </c>
      <c r="AR7872" s="35">
        <v>96.013544493535676</v>
      </c>
      <c r="AS7872" s="35">
        <v>1.7367293995846667</v>
      </c>
      <c r="AT7872" s="35">
        <v>1.4175993510899452</v>
      </c>
      <c r="AU7872" s="37">
        <v>-15.573499999999999</v>
      </c>
      <c r="AV7872" s="38">
        <v>3.2067299024264986E-2</v>
      </c>
      <c r="AW7872" s="39">
        <v>0.62580558151810717</v>
      </c>
      <c r="AX7872" s="40">
        <v>2.330751177650916</v>
      </c>
      <c r="AY7872" s="37">
        <v>4.8708</v>
      </c>
      <c r="AZ7872" s="29" t="s">
        <v>160</v>
      </c>
      <c r="BA7872" s="29" t="s">
        <v>111</v>
      </c>
    </row>
    <row r="7873" spans="1:53" x14ac:dyDescent="0.25">
      <c r="A7873" s="29">
        <v>1</v>
      </c>
      <c r="B7873" s="29">
        <v>375</v>
      </c>
      <c r="C7873" s="41">
        <v>42460</v>
      </c>
      <c r="D7873" s="41">
        <v>42460</v>
      </c>
      <c r="E7873" s="42" t="s">
        <v>98</v>
      </c>
      <c r="F7873" s="29" t="s">
        <v>537</v>
      </c>
      <c r="G7873" s="29" t="s">
        <v>109</v>
      </c>
      <c r="H7873" s="30" t="s">
        <v>410</v>
      </c>
      <c r="I7873" s="31">
        <v>1154</v>
      </c>
      <c r="J7873" s="31">
        <v>224159</v>
      </c>
      <c r="K7873" s="31">
        <v>14.1305</v>
      </c>
      <c r="L7873" s="31">
        <v>27522</v>
      </c>
      <c r="M7873" s="31">
        <v>3888.9962099999998</v>
      </c>
      <c r="N7873" s="31">
        <v>54204</v>
      </c>
      <c r="O7873" s="31">
        <v>24009</v>
      </c>
      <c r="P7873" s="31">
        <v>30195</v>
      </c>
      <c r="Q7873" s="31">
        <v>11066</v>
      </c>
      <c r="R7873" s="31">
        <v>48261</v>
      </c>
      <c r="S7873" s="31">
        <v>66667</v>
      </c>
      <c r="T7873" s="31">
        <v>99403</v>
      </c>
      <c r="U7873" s="31">
        <v>6.6563999999999997</v>
      </c>
      <c r="V7873" s="31">
        <v>-268</v>
      </c>
      <c r="W7873" s="31">
        <v>1606</v>
      </c>
      <c r="X7873" s="31">
        <v>-40.021599999999999</v>
      </c>
      <c r="Y7873" s="31"/>
      <c r="Z7873" s="33">
        <v>5.14813146025812E-3</v>
      </c>
      <c r="AA7873" s="34">
        <v>0.14130499999999999</v>
      </c>
      <c r="AB7873" s="35">
        <v>1.9410535758789027</v>
      </c>
      <c r="AC7873" s="36">
        <v>0.20415467493173936</v>
      </c>
      <c r="AD7873" s="34">
        <v>0.24181050058217604</v>
      </c>
      <c r="AE7873" s="35">
        <v>58.044719552238803</v>
      </c>
      <c r="AF7873" s="35">
        <v>1.4057459642147117</v>
      </c>
      <c r="AG7873" s="35">
        <v>1.3813845548165185</v>
      </c>
      <c r="AH7873" s="37">
        <v>-40.021599999999999</v>
      </c>
      <c r="AI7873" s="38">
        <v>5.8353317346123104E-2</v>
      </c>
      <c r="AJ7873" s="39">
        <v>0.49111568127980587</v>
      </c>
      <c r="AK7873" s="40">
        <v>2.2550526644065068</v>
      </c>
      <c r="AL7873" s="37">
        <v>6.6563999999999997</v>
      </c>
      <c r="AM7873" s="33">
        <v>8.81787327714657E-3</v>
      </c>
      <c r="AN7873" s="34">
        <v>0.14755074999999998</v>
      </c>
      <c r="AO7873" s="35">
        <v>1.4707238102173892</v>
      </c>
      <c r="AP7873" s="36">
        <v>0.2240487612671635</v>
      </c>
      <c r="AQ7873" s="34">
        <v>0.24569160686949287</v>
      </c>
      <c r="AR7873" s="35">
        <v>83.875953263274766</v>
      </c>
      <c r="AS7873" s="35">
        <v>1.5794978130483694</v>
      </c>
      <c r="AT7873" s="35">
        <v>1.4027278436251012</v>
      </c>
      <c r="AU7873" s="37">
        <v>-20.072975</v>
      </c>
      <c r="AV7873" s="38">
        <v>2.8644373863054778E-2</v>
      </c>
      <c r="AW7873" s="39">
        <v>0.58640988870456068</v>
      </c>
      <c r="AX7873" s="40">
        <v>2.3137943070627749</v>
      </c>
      <c r="AY7873" s="37">
        <v>3.9176999999999995</v>
      </c>
      <c r="AZ7873" s="29" t="s">
        <v>161</v>
      </c>
      <c r="BA7873" s="29" t="s">
        <v>111</v>
      </c>
    </row>
    <row r="7874" spans="1:53" x14ac:dyDescent="0.25">
      <c r="A7874" s="29">
        <v>1</v>
      </c>
      <c r="B7874" s="29">
        <v>375</v>
      </c>
      <c r="C7874" s="41">
        <v>42551</v>
      </c>
      <c r="D7874" s="41">
        <v>42551</v>
      </c>
      <c r="E7874" s="42" t="s">
        <v>98</v>
      </c>
      <c r="F7874" s="29" t="s">
        <v>537</v>
      </c>
      <c r="G7874" s="29" t="s">
        <v>109</v>
      </c>
      <c r="H7874" s="30" t="s">
        <v>410</v>
      </c>
      <c r="I7874" s="31">
        <v>2321</v>
      </c>
      <c r="J7874" s="31">
        <v>225346</v>
      </c>
      <c r="K7874" s="31">
        <v>17.287299999999998</v>
      </c>
      <c r="L7874" s="31">
        <v>31711</v>
      </c>
      <c r="M7874" s="31">
        <v>5481.9757029999992</v>
      </c>
      <c r="N7874" s="31">
        <v>55457</v>
      </c>
      <c r="O7874" s="31">
        <v>24671</v>
      </c>
      <c r="P7874" s="31">
        <v>30786</v>
      </c>
      <c r="Q7874" s="31">
        <v>13789</v>
      </c>
      <c r="R7874" s="31">
        <v>50287</v>
      </c>
      <c r="S7874" s="31">
        <v>67732</v>
      </c>
      <c r="T7874" s="31">
        <v>100889</v>
      </c>
      <c r="U7874" s="31">
        <v>8.4596</v>
      </c>
      <c r="V7874" s="31">
        <v>-262</v>
      </c>
      <c r="W7874" s="31">
        <v>2088</v>
      </c>
      <c r="X7874" s="31">
        <v>-18.845300000000002</v>
      </c>
      <c r="Y7874" s="31"/>
      <c r="Z7874" s="33">
        <v>1.0299716879820365E-2</v>
      </c>
      <c r="AA7874" s="34">
        <v>0.17287299999999997</v>
      </c>
      <c r="AB7874" s="35">
        <v>1.403964631909643</v>
      </c>
      <c r="AC7874" s="36">
        <v>0.24864309284671007</v>
      </c>
      <c r="AD7874" s="34">
        <v>0.24609711288418698</v>
      </c>
      <c r="AE7874" s="35">
        <v>83.694285541984726</v>
      </c>
      <c r="AF7874" s="35">
        <v>1.5902460520704906</v>
      </c>
      <c r="AG7874" s="35">
        <v>1.3469087438105276</v>
      </c>
      <c r="AH7874" s="37">
        <v>-18.845300000000002</v>
      </c>
      <c r="AI7874" s="38">
        <v>6.5844659581848569E-2</v>
      </c>
      <c r="AJ7874" s="39">
        <v>0.56288551826968303</v>
      </c>
      <c r="AK7874" s="40">
        <v>2.2336032669567545</v>
      </c>
      <c r="AL7874" s="37">
        <v>8.4596</v>
      </c>
      <c r="AM7874" s="33">
        <v>7.2431240651939181E-3</v>
      </c>
      <c r="AN7874" s="34">
        <v>0.14775174999999999</v>
      </c>
      <c r="AO7874" s="35">
        <v>1.5743318024362005</v>
      </c>
      <c r="AP7874" s="36">
        <v>0.22806084230455864</v>
      </c>
      <c r="AQ7874" s="34">
        <v>0.24696878090930147</v>
      </c>
      <c r="AR7874" s="35">
        <v>75.548539536216822</v>
      </c>
      <c r="AS7874" s="35">
        <v>1.462947056340663</v>
      </c>
      <c r="AT7874" s="35">
        <v>1.3820902766602861</v>
      </c>
      <c r="AU7874" s="37">
        <v>-20.007550000000002</v>
      </c>
      <c r="AV7874" s="38">
        <v>2.6191127900078968E-2</v>
      </c>
      <c r="AW7874" s="39">
        <v>0.55965570574106138</v>
      </c>
      <c r="AX7874" s="40">
        <v>2.2880379906254182</v>
      </c>
      <c r="AY7874" s="37">
        <v>2.9964</v>
      </c>
      <c r="AZ7874" s="29" t="s">
        <v>161</v>
      </c>
      <c r="BA7874" s="29" t="s">
        <v>111</v>
      </c>
    </row>
    <row r="7875" spans="1:53" x14ac:dyDescent="0.25">
      <c r="A7875" s="29">
        <v>1</v>
      </c>
      <c r="B7875" s="29">
        <v>375</v>
      </c>
      <c r="C7875" s="41">
        <v>42643</v>
      </c>
      <c r="D7875" s="41">
        <v>42643</v>
      </c>
      <c r="E7875" s="42" t="s">
        <v>98</v>
      </c>
      <c r="F7875" s="29" t="s">
        <v>537</v>
      </c>
      <c r="G7875" s="29" t="s">
        <v>109</v>
      </c>
      <c r="H7875" s="30" t="s">
        <v>410</v>
      </c>
      <c r="I7875" s="31">
        <v>1785</v>
      </c>
      <c r="J7875" s="31">
        <v>229505</v>
      </c>
      <c r="K7875" s="31">
        <v>15.968500000000001</v>
      </c>
      <c r="L7875" s="31">
        <v>31825</v>
      </c>
      <c r="M7875" s="31">
        <v>5081.9751249999999</v>
      </c>
      <c r="N7875" s="31">
        <v>58213</v>
      </c>
      <c r="O7875" s="31">
        <v>26556</v>
      </c>
      <c r="P7875" s="31">
        <v>31657</v>
      </c>
      <c r="Q7875" s="31">
        <v>13763</v>
      </c>
      <c r="R7875" s="31">
        <v>50982</v>
      </c>
      <c r="S7875" s="31">
        <v>68664</v>
      </c>
      <c r="T7875" s="31">
        <v>101116</v>
      </c>
      <c r="U7875" s="31">
        <v>7.8411999999999997</v>
      </c>
      <c r="V7875" s="31">
        <v>-262</v>
      </c>
      <c r="W7875" s="31">
        <v>1954</v>
      </c>
      <c r="X7875" s="31">
        <v>9.4550000000000001</v>
      </c>
      <c r="Y7875" s="31"/>
      <c r="Z7875" s="33">
        <v>7.7776083309731812E-3</v>
      </c>
      <c r="AA7875" s="34">
        <v>0.15968499999999999</v>
      </c>
      <c r="AB7875" s="35">
        <v>1.5573177367726687</v>
      </c>
      <c r="AC7875" s="36">
        <v>0.23642485355504783</v>
      </c>
      <c r="AD7875" s="34">
        <v>0.25364589006775451</v>
      </c>
      <c r="AE7875" s="35">
        <v>77.587406488549618</v>
      </c>
      <c r="AF7875" s="35">
        <v>1.4769963307418441</v>
      </c>
      <c r="AG7875" s="35">
        <v>1.3468282923384725</v>
      </c>
      <c r="AH7875" s="37">
        <v>9.4550000000000001</v>
      </c>
      <c r="AI7875" s="38">
        <v>6.1398271798900235E-2</v>
      </c>
      <c r="AJ7875" s="39">
        <v>0.55467201150301737</v>
      </c>
      <c r="AK7875" s="40">
        <v>2.2697199256299694</v>
      </c>
      <c r="AL7875" s="37">
        <v>7.8411999999999997</v>
      </c>
      <c r="AM7875" s="33">
        <v>7.2519014889082982E-3</v>
      </c>
      <c r="AN7875" s="34">
        <v>0.15441099999999996</v>
      </c>
      <c r="AO7875" s="35">
        <v>1.6003436188656288</v>
      </c>
      <c r="AP7875" s="36">
        <v>0.22755802485631621</v>
      </c>
      <c r="AQ7875" s="34">
        <v>0.24895526706508353</v>
      </c>
      <c r="AR7875" s="35">
        <v>75.018455295693286</v>
      </c>
      <c r="AS7875" s="35">
        <v>1.4862990924642527</v>
      </c>
      <c r="AT7875" s="35">
        <v>1.3632433697864998</v>
      </c>
      <c r="AU7875" s="37">
        <v>-6.4737749999999998</v>
      </c>
      <c r="AV7875" s="38">
        <v>3.3810805028243435E-2</v>
      </c>
      <c r="AW7875" s="39">
        <v>0.54601819852407163</v>
      </c>
      <c r="AX7875" s="40">
        <v>2.2778089125236276</v>
      </c>
      <c r="AY7875" s="37">
        <v>3.8891</v>
      </c>
      <c r="AZ7875" s="29" t="s">
        <v>161</v>
      </c>
      <c r="BA7875" s="29" t="s">
        <v>111</v>
      </c>
    </row>
    <row r="7876" spans="1:53" x14ac:dyDescent="0.25">
      <c r="A7876" s="29">
        <v>1</v>
      </c>
      <c r="B7876" s="29">
        <v>375</v>
      </c>
      <c r="C7876" s="41">
        <v>42735</v>
      </c>
      <c r="D7876" s="41">
        <v>42735</v>
      </c>
      <c r="E7876" s="42" t="s">
        <v>98</v>
      </c>
      <c r="F7876" s="29" t="s">
        <v>537</v>
      </c>
      <c r="G7876" s="29" t="s">
        <v>109</v>
      </c>
      <c r="H7876" s="30" t="s">
        <v>410</v>
      </c>
      <c r="I7876" s="31">
        <v>2763</v>
      </c>
      <c r="J7876" s="31">
        <v>230978</v>
      </c>
      <c r="K7876" s="31">
        <v>15.634499999999999</v>
      </c>
      <c r="L7876" s="31">
        <v>36867</v>
      </c>
      <c r="M7876" s="31">
        <v>5763.9711150000003</v>
      </c>
      <c r="N7876" s="31">
        <v>57199</v>
      </c>
      <c r="O7876" s="31">
        <v>29104</v>
      </c>
      <c r="P7876" s="31">
        <v>28095</v>
      </c>
      <c r="Q7876" s="31">
        <v>14132</v>
      </c>
      <c r="R7876" s="31">
        <v>54685</v>
      </c>
      <c r="S7876" s="31">
        <v>72517</v>
      </c>
      <c r="T7876" s="31">
        <v>101574</v>
      </c>
      <c r="U7876" s="31">
        <v>1.9219999999999999</v>
      </c>
      <c r="V7876" s="31">
        <v>-293</v>
      </c>
      <c r="W7876" s="31">
        <v>548</v>
      </c>
      <c r="X7876" s="31">
        <v>24.143799999999999</v>
      </c>
      <c r="Y7876" s="31"/>
      <c r="Z7876" s="33">
        <v>1.1962178216107162E-2</v>
      </c>
      <c r="AA7876" s="34">
        <v>0.15634499999999998</v>
      </c>
      <c r="AB7876" s="35">
        <v>1.2185609295857827</v>
      </c>
      <c r="AC7876" s="36">
        <v>0.24706725642056679</v>
      </c>
      <c r="AD7876" s="34">
        <v>0.24763830321502481</v>
      </c>
      <c r="AE7876" s="35">
        <v>78.689025460750855</v>
      </c>
      <c r="AF7876" s="35">
        <v>1.6314664916501558</v>
      </c>
      <c r="AG7876" s="35">
        <v>1.3260857639206363</v>
      </c>
      <c r="AH7876" s="37">
        <v>24.143799999999999</v>
      </c>
      <c r="AI7876" s="38">
        <v>1.4864241733799875E-2</v>
      </c>
      <c r="AJ7876" s="39">
        <v>0.63845041519105716</v>
      </c>
      <c r="AK7876" s="40">
        <v>2.2739874377301277</v>
      </c>
      <c r="AL7876" s="37">
        <v>1.9219999999999999</v>
      </c>
      <c r="AM7876" s="33">
        <v>8.796908721789707E-3</v>
      </c>
      <c r="AN7876" s="34">
        <v>0.15755199999999997</v>
      </c>
      <c r="AO7876" s="35">
        <v>1.5302242185367494</v>
      </c>
      <c r="AP7876" s="36">
        <v>0.23407246943851603</v>
      </c>
      <c r="AQ7876" s="34">
        <v>0.24729795168728558</v>
      </c>
      <c r="AR7876" s="35">
        <v>74.503859260881001</v>
      </c>
      <c r="AS7876" s="35">
        <v>1.5261137096693005</v>
      </c>
      <c r="AT7876" s="35">
        <v>1.3503018387215386</v>
      </c>
      <c r="AU7876" s="37">
        <v>-6.317025000000001</v>
      </c>
      <c r="AV7876" s="38">
        <v>5.0115122615167949E-2</v>
      </c>
      <c r="AW7876" s="39">
        <v>0.56178090656089086</v>
      </c>
      <c r="AX7876" s="40">
        <v>2.2580908236808397</v>
      </c>
      <c r="AY7876" s="37">
        <v>6.2198000000000002</v>
      </c>
      <c r="AZ7876" s="29" t="s">
        <v>161</v>
      </c>
      <c r="BA7876" s="29" t="s">
        <v>111</v>
      </c>
    </row>
    <row r="7877" spans="1:53" x14ac:dyDescent="0.25">
      <c r="A7877" s="29">
        <v>1</v>
      </c>
      <c r="B7877" s="29">
        <v>375</v>
      </c>
      <c r="C7877" s="41">
        <v>42825</v>
      </c>
      <c r="D7877" s="41">
        <v>42825</v>
      </c>
      <c r="E7877" s="42" t="s">
        <v>98</v>
      </c>
      <c r="F7877" s="29" t="s">
        <v>537</v>
      </c>
      <c r="G7877" s="29" t="s">
        <v>109</v>
      </c>
      <c r="H7877" s="30" t="s">
        <v>410</v>
      </c>
      <c r="I7877" s="31">
        <v>3151</v>
      </c>
      <c r="J7877" s="31">
        <v>231009</v>
      </c>
      <c r="K7877" s="31">
        <v>16.294</v>
      </c>
      <c r="L7877" s="31">
        <v>36093</v>
      </c>
      <c r="M7877" s="31">
        <v>5880.9934200000007</v>
      </c>
      <c r="N7877" s="31">
        <v>55599</v>
      </c>
      <c r="O7877" s="31">
        <v>31497</v>
      </c>
      <c r="P7877" s="31">
        <v>24102</v>
      </c>
      <c r="Q7877" s="31">
        <v>13582</v>
      </c>
      <c r="R7877" s="31">
        <v>50977</v>
      </c>
      <c r="S7877" s="31">
        <v>73085</v>
      </c>
      <c r="T7877" s="31">
        <v>106654</v>
      </c>
      <c r="U7877" s="31">
        <v>10.676399999999999</v>
      </c>
      <c r="V7877" s="31">
        <v>-324</v>
      </c>
      <c r="W7877" s="31">
        <v>2849</v>
      </c>
      <c r="X7877" s="31">
        <v>51.221299999999999</v>
      </c>
      <c r="Y7877" s="31"/>
      <c r="Z7877" s="33">
        <v>1.3640161205840466E-2</v>
      </c>
      <c r="AA7877" s="34">
        <v>0.16294</v>
      </c>
      <c r="AB7877" s="35">
        <v>1.0245717975994606</v>
      </c>
      <c r="AC7877" s="36">
        <v>0.24428496915412148</v>
      </c>
      <c r="AD7877" s="34">
        <v>0.24067893458696415</v>
      </c>
      <c r="AE7877" s="35">
        <v>72.60485703703705</v>
      </c>
      <c r="AF7877" s="35">
        <v>1.7319962950964514</v>
      </c>
      <c r="AG7877" s="35">
        <v>1.4336857798615061</v>
      </c>
      <c r="AH7877" s="37">
        <v>51.221299999999999</v>
      </c>
      <c r="AI7877" s="38">
        <v>7.8934973540575729E-2</v>
      </c>
      <c r="AJ7877" s="39">
        <v>0.62496266379231979</v>
      </c>
      <c r="AK7877" s="40">
        <v>2.1659665835317945</v>
      </c>
      <c r="AL7877" s="37">
        <v>10.676399999999999</v>
      </c>
      <c r="AM7877" s="33">
        <v>1.0919916158185295E-2</v>
      </c>
      <c r="AN7877" s="34">
        <v>0.16296074999999999</v>
      </c>
      <c r="AO7877" s="35">
        <v>1.3011037739668887</v>
      </c>
      <c r="AP7877" s="36">
        <v>0.24410504299411154</v>
      </c>
      <c r="AQ7877" s="34">
        <v>0.24701506018848263</v>
      </c>
      <c r="AR7877" s="35">
        <v>78.143893632080562</v>
      </c>
      <c r="AS7877" s="35">
        <v>1.6076762923897356</v>
      </c>
      <c r="AT7877" s="35">
        <v>1.3633771449827856</v>
      </c>
      <c r="AU7877" s="37">
        <v>16.4937</v>
      </c>
      <c r="AV7877" s="38">
        <v>5.5260536663781099E-2</v>
      </c>
      <c r="AW7877" s="39">
        <v>0.59524265218901939</v>
      </c>
      <c r="AX7877" s="40">
        <v>2.2358193034621614</v>
      </c>
      <c r="AY7877" s="37">
        <v>7.2248000000000001</v>
      </c>
      <c r="AZ7877" s="29" t="s">
        <v>161</v>
      </c>
      <c r="BA7877" s="29" t="s">
        <v>111</v>
      </c>
    </row>
    <row r="7878" spans="1:53" x14ac:dyDescent="0.25">
      <c r="A7878" s="29">
        <v>1</v>
      </c>
      <c r="B7878" s="29">
        <v>375</v>
      </c>
      <c r="C7878" s="41">
        <v>42916</v>
      </c>
      <c r="D7878" s="41">
        <v>42916</v>
      </c>
      <c r="E7878" s="42" t="s">
        <v>98</v>
      </c>
      <c r="F7878" s="29" t="s">
        <v>537</v>
      </c>
      <c r="G7878" s="29" t="s">
        <v>109</v>
      </c>
      <c r="H7878" s="30" t="s">
        <v>410</v>
      </c>
      <c r="I7878" s="31">
        <v>2208</v>
      </c>
      <c r="J7878" s="31">
        <v>233905</v>
      </c>
      <c r="K7878" s="31">
        <v>14.8599</v>
      </c>
      <c r="L7878" s="31">
        <v>34482</v>
      </c>
      <c r="M7878" s="31">
        <v>5123.990718</v>
      </c>
      <c r="N7878" s="31">
        <v>54618</v>
      </c>
      <c r="O7878" s="31">
        <v>32338</v>
      </c>
      <c r="P7878" s="31">
        <v>22280</v>
      </c>
      <c r="Q7878" s="31">
        <v>13070</v>
      </c>
      <c r="R7878" s="31">
        <v>50426</v>
      </c>
      <c r="S7878" s="31">
        <v>73989</v>
      </c>
      <c r="T7878" s="31">
        <v>109960</v>
      </c>
      <c r="U7878" s="31">
        <v>7.4859999999999998</v>
      </c>
      <c r="V7878" s="31">
        <v>-338</v>
      </c>
      <c r="W7878" s="31">
        <v>2037</v>
      </c>
      <c r="X7878" s="31">
        <v>-6.5305</v>
      </c>
      <c r="Y7878" s="31"/>
      <c r="Z7878" s="33">
        <v>9.4397298048352965E-3</v>
      </c>
      <c r="AA7878" s="34">
        <v>0.14859900000000001</v>
      </c>
      <c r="AB7878" s="35">
        <v>1.0870433430789053</v>
      </c>
      <c r="AC7878" s="36">
        <v>0.23929839979493939</v>
      </c>
      <c r="AD7878" s="34">
        <v>0.23350505547123832</v>
      </c>
      <c r="AE7878" s="35">
        <v>60.638943408284021</v>
      </c>
      <c r="AF7878" s="35">
        <v>1.5681685441469013</v>
      </c>
      <c r="AG7878" s="35">
        <v>1.4672787847538968</v>
      </c>
      <c r="AH7878" s="37">
        <v>-6.5305</v>
      </c>
      <c r="AI7878" s="38">
        <v>5.9074299634591959E-2</v>
      </c>
      <c r="AJ7878" s="39">
        <v>0.58967529552596143</v>
      </c>
      <c r="AK7878" s="40">
        <v>2.1271826118588577</v>
      </c>
      <c r="AL7878" s="37">
        <v>7.4859999999999998</v>
      </c>
      <c r="AM7878" s="33">
        <v>1.0704919389439026E-2</v>
      </c>
      <c r="AN7878" s="34">
        <v>0.15689225000000001</v>
      </c>
      <c r="AO7878" s="35">
        <v>1.2218734517592043</v>
      </c>
      <c r="AP7878" s="36">
        <v>0.24176886973116887</v>
      </c>
      <c r="AQ7878" s="34">
        <v>0.24386704583524543</v>
      </c>
      <c r="AR7878" s="35">
        <v>72.380058098655383</v>
      </c>
      <c r="AS7878" s="35">
        <v>1.6021569154088384</v>
      </c>
      <c r="AT7878" s="35">
        <v>1.3934696552186281</v>
      </c>
      <c r="AU7878" s="37">
        <v>19.572399999999998</v>
      </c>
      <c r="AV7878" s="38">
        <v>5.3567946676966953E-2</v>
      </c>
      <c r="AW7878" s="39">
        <v>0.60194009650308899</v>
      </c>
      <c r="AX7878" s="40">
        <v>2.2092141396876874</v>
      </c>
      <c r="AY7878" s="37">
        <v>6.9813999999999998</v>
      </c>
      <c r="AZ7878" s="29" t="s">
        <v>161</v>
      </c>
      <c r="BA7878" s="29" t="s">
        <v>111</v>
      </c>
    </row>
    <row r="7879" spans="1:53" x14ac:dyDescent="0.25">
      <c r="A7879" s="29">
        <v>1</v>
      </c>
      <c r="B7879" s="29">
        <v>375</v>
      </c>
      <c r="C7879" s="41">
        <v>43008</v>
      </c>
      <c r="D7879" s="41">
        <v>43008</v>
      </c>
      <c r="E7879" s="42" t="s">
        <v>98</v>
      </c>
      <c r="F7879" s="29" t="s">
        <v>537</v>
      </c>
      <c r="G7879" s="29" t="s">
        <v>109</v>
      </c>
      <c r="H7879" s="30" t="s">
        <v>410</v>
      </c>
      <c r="I7879" s="31">
        <v>3418</v>
      </c>
      <c r="J7879" s="31">
        <v>236508</v>
      </c>
      <c r="K7879" s="31">
        <v>17.5961</v>
      </c>
      <c r="L7879" s="31">
        <v>37082</v>
      </c>
      <c r="M7879" s="31">
        <v>6524.9858019999992</v>
      </c>
      <c r="N7879" s="31">
        <v>51705</v>
      </c>
      <c r="O7879" s="31">
        <v>31162</v>
      </c>
      <c r="P7879" s="31">
        <v>20543</v>
      </c>
      <c r="Q7879" s="31">
        <v>11479</v>
      </c>
      <c r="R7879" s="31">
        <v>50832</v>
      </c>
      <c r="S7879" s="31">
        <v>74610</v>
      </c>
      <c r="T7879" s="31">
        <v>112600</v>
      </c>
      <c r="U7879" s="31">
        <v>9.9315999999999995</v>
      </c>
      <c r="V7879" s="31">
        <v>-361</v>
      </c>
      <c r="W7879" s="31">
        <v>2724</v>
      </c>
      <c r="X7879" s="31">
        <v>28.394300000000001</v>
      </c>
      <c r="Y7879" s="31"/>
      <c r="Z7879" s="33">
        <v>1.4451942429008744E-2</v>
      </c>
      <c r="AA7879" s="34">
        <v>0.17596100000000001</v>
      </c>
      <c r="AB7879" s="35">
        <v>0.78708983526459486</v>
      </c>
      <c r="AC7879" s="36">
        <v>0.22200947683976405</v>
      </c>
      <c r="AD7879" s="34">
        <v>0.2186183976863362</v>
      </c>
      <c r="AE7879" s="35">
        <v>72.299011656509691</v>
      </c>
      <c r="AF7879" s="35">
        <v>2.2737122752853032</v>
      </c>
      <c r="AG7879" s="35">
        <v>1.4677762039660056</v>
      </c>
      <c r="AH7879" s="37">
        <v>28.394300000000001</v>
      </c>
      <c r="AI7879" s="38">
        <v>7.3458820991316537E-2</v>
      </c>
      <c r="AJ7879" s="39">
        <v>0.62715848935342566</v>
      </c>
      <c r="AK7879" s="40">
        <v>2.1004262877442272</v>
      </c>
      <c r="AL7879" s="37">
        <v>9.9315999999999995</v>
      </c>
      <c r="AM7879" s="33">
        <v>1.2373502913947915E-2</v>
      </c>
      <c r="AN7879" s="34">
        <v>0.16096125</v>
      </c>
      <c r="AO7879" s="35">
        <v>1.0293164763821858</v>
      </c>
      <c r="AP7879" s="36">
        <v>0.23816502555234792</v>
      </c>
      <c r="AQ7879" s="34">
        <v>0.23511017273989088</v>
      </c>
      <c r="AR7879" s="35">
        <v>71.057959390645408</v>
      </c>
      <c r="AS7879" s="35">
        <v>1.8013359015447028</v>
      </c>
      <c r="AT7879" s="35">
        <v>1.4237066331255113</v>
      </c>
      <c r="AU7879" s="37">
        <v>24.307224999999999</v>
      </c>
      <c r="AV7879" s="38">
        <v>5.6583083975071023E-2</v>
      </c>
      <c r="AW7879" s="39">
        <v>0.62006171596569104</v>
      </c>
      <c r="AX7879" s="40">
        <v>2.1668907302162519</v>
      </c>
      <c r="AY7879" s="37">
        <v>7.5039999999999996</v>
      </c>
      <c r="AZ7879" s="29" t="s">
        <v>161</v>
      </c>
      <c r="BA7879" s="29" t="s">
        <v>111</v>
      </c>
    </row>
    <row r="7880" spans="1:53" x14ac:dyDescent="0.25">
      <c r="A7880" s="29">
        <v>0</v>
      </c>
      <c r="B7880" s="29">
        <v>376</v>
      </c>
      <c r="C7880" s="41">
        <v>41182</v>
      </c>
      <c r="D7880" s="41">
        <v>41152</v>
      </c>
      <c r="E7880" s="42" t="s">
        <v>98</v>
      </c>
      <c r="F7880" s="29" t="s">
        <v>538</v>
      </c>
      <c r="G7880" s="29" t="s">
        <v>100</v>
      </c>
      <c r="H7880" s="30" t="s">
        <v>101</v>
      </c>
      <c r="I7880" s="31">
        <v>750</v>
      </c>
      <c r="J7880" s="31">
        <v>15114</v>
      </c>
      <c r="K7880" s="31">
        <v>13.3003</v>
      </c>
      <c r="L7880" s="31">
        <v>6669</v>
      </c>
      <c r="M7880" s="31">
        <v>886.99700700000005</v>
      </c>
      <c r="N7880" s="31">
        <v>364</v>
      </c>
      <c r="O7880" s="31">
        <v>3267</v>
      </c>
      <c r="P7880" s="31">
        <v>-2903</v>
      </c>
      <c r="Q7880" s="31">
        <v>138</v>
      </c>
      <c r="R7880" s="31">
        <v>3776</v>
      </c>
      <c r="S7880" s="31">
        <v>11136</v>
      </c>
      <c r="T7880" s="31">
        <v>10047</v>
      </c>
      <c r="U7880" s="31">
        <v>22.204799999999999</v>
      </c>
      <c r="V7880" s="31">
        <v>-5</v>
      </c>
      <c r="W7880" s="31">
        <v>567</v>
      </c>
      <c r="X7880" s="31">
        <v>-9.5821000000000005</v>
      </c>
      <c r="Y7880" s="31"/>
      <c r="Z7880" s="33">
        <v>4.962286621675268E-2</v>
      </c>
      <c r="AA7880" s="34">
        <v>0.13300300000000001</v>
      </c>
      <c r="AB7880" s="35">
        <v>-0.81821020169462644</v>
      </c>
      <c r="AC7880" s="36">
        <v>0.37912087912087911</v>
      </c>
      <c r="AD7880" s="34">
        <v>2.4083631070530635E-2</v>
      </c>
      <c r="AE7880" s="35">
        <v>709.59760560000007</v>
      </c>
      <c r="AF7880" s="35">
        <v>25.710058173913044</v>
      </c>
      <c r="AG7880" s="35">
        <v>2.9491525423728815</v>
      </c>
      <c r="AH7880" s="37">
        <v>-9.5821000000000005</v>
      </c>
      <c r="AI7880" s="38">
        <v>8.5020242914979755E-2</v>
      </c>
      <c r="AJ7880" s="39">
        <v>1.7649861055974594</v>
      </c>
      <c r="AK7880" s="40">
        <v>1.5043296506419828</v>
      </c>
      <c r="AL7880" s="37">
        <v>22.204799999999999</v>
      </c>
      <c r="AM7880" s="33" t="s">
        <v>102</v>
      </c>
      <c r="AN7880" s="34" t="s">
        <v>102</v>
      </c>
      <c r="AO7880" s="35" t="s">
        <v>102</v>
      </c>
      <c r="AP7880" s="36" t="s">
        <v>102</v>
      </c>
      <c r="AQ7880" s="34" t="s">
        <v>102</v>
      </c>
      <c r="AR7880" s="35" t="s">
        <v>102</v>
      </c>
      <c r="AS7880" s="35" t="s">
        <v>102</v>
      </c>
      <c r="AT7880" s="35" t="s">
        <v>102</v>
      </c>
      <c r="AU7880" s="37" t="s">
        <v>102</v>
      </c>
      <c r="AV7880" s="38" t="s">
        <v>102</v>
      </c>
      <c r="AW7880" s="39" t="s">
        <v>102</v>
      </c>
      <c r="AX7880" s="40" t="s">
        <v>102</v>
      </c>
      <c r="AY7880" s="37" t="s">
        <v>102</v>
      </c>
      <c r="AZ7880" s="29" t="s">
        <v>161</v>
      </c>
      <c r="BA7880" s="29" t="s">
        <v>103</v>
      </c>
    </row>
    <row r="7881" spans="1:53" x14ac:dyDescent="0.25">
      <c r="A7881" s="29">
        <v>0</v>
      </c>
      <c r="B7881" s="29">
        <v>376</v>
      </c>
      <c r="C7881" s="41">
        <v>41274</v>
      </c>
      <c r="D7881" s="41">
        <v>41243</v>
      </c>
      <c r="E7881" s="42" t="s">
        <v>98</v>
      </c>
      <c r="F7881" s="29" t="s">
        <v>538</v>
      </c>
      <c r="G7881" s="29" t="s">
        <v>100</v>
      </c>
      <c r="H7881" s="30" t="s">
        <v>101</v>
      </c>
      <c r="I7881" s="31">
        <v>694</v>
      </c>
      <c r="J7881" s="31">
        <v>15171</v>
      </c>
      <c r="K7881" s="31">
        <v>13.014200000000001</v>
      </c>
      <c r="L7881" s="31">
        <v>5955</v>
      </c>
      <c r="M7881" s="31">
        <v>774.99561000000006</v>
      </c>
      <c r="N7881" s="31">
        <v>328</v>
      </c>
      <c r="O7881" s="31">
        <v>3525</v>
      </c>
      <c r="P7881" s="31">
        <v>-3197</v>
      </c>
      <c r="Q7881" s="31">
        <v>158</v>
      </c>
      <c r="R7881" s="31">
        <v>3799</v>
      </c>
      <c r="S7881" s="31">
        <v>11435</v>
      </c>
      <c r="T7881" s="31">
        <v>10014</v>
      </c>
      <c r="U7881" s="31">
        <v>20.776399999999999</v>
      </c>
      <c r="V7881" s="31">
        <v>-5</v>
      </c>
      <c r="W7881" s="31">
        <v>384</v>
      </c>
      <c r="X7881" s="31">
        <v>7.7885</v>
      </c>
      <c r="Y7881" s="31"/>
      <c r="Z7881" s="33">
        <v>4.5745171709181992E-2</v>
      </c>
      <c r="AA7881" s="34">
        <v>0.13014200000000001</v>
      </c>
      <c r="AB7881" s="35">
        <v>-1.0312961643744021</v>
      </c>
      <c r="AC7881" s="36">
        <v>0.48170731707317072</v>
      </c>
      <c r="AD7881" s="34">
        <v>2.1620196427394371E-2</v>
      </c>
      <c r="AE7881" s="35">
        <v>619.996488</v>
      </c>
      <c r="AF7881" s="35">
        <v>19.620142025316458</v>
      </c>
      <c r="AG7881" s="35">
        <v>3.0100026322716502</v>
      </c>
      <c r="AH7881" s="37">
        <v>7.7885</v>
      </c>
      <c r="AI7881" s="38">
        <v>6.4483627204030225E-2</v>
      </c>
      <c r="AJ7881" s="39">
        <v>1.5701008503065059</v>
      </c>
      <c r="AK7881" s="40">
        <v>1.5149790293588976</v>
      </c>
      <c r="AL7881" s="37">
        <v>20.776399999999999</v>
      </c>
      <c r="AM7881" s="33" t="s">
        <v>102</v>
      </c>
      <c r="AN7881" s="34" t="s">
        <v>102</v>
      </c>
      <c r="AO7881" s="35" t="s">
        <v>102</v>
      </c>
      <c r="AP7881" s="36" t="s">
        <v>102</v>
      </c>
      <c r="AQ7881" s="34" t="s">
        <v>102</v>
      </c>
      <c r="AR7881" s="35" t="s">
        <v>102</v>
      </c>
      <c r="AS7881" s="35" t="s">
        <v>102</v>
      </c>
      <c r="AT7881" s="35" t="s">
        <v>102</v>
      </c>
      <c r="AU7881" s="37" t="s">
        <v>102</v>
      </c>
      <c r="AV7881" s="38" t="s">
        <v>102</v>
      </c>
      <c r="AW7881" s="39" t="s">
        <v>102</v>
      </c>
      <c r="AX7881" s="40" t="s">
        <v>102</v>
      </c>
      <c r="AY7881" s="37" t="s">
        <v>102</v>
      </c>
      <c r="AZ7881" s="29" t="s">
        <v>161</v>
      </c>
      <c r="BA7881" s="29" t="s">
        <v>103</v>
      </c>
    </row>
    <row r="7882" spans="1:53" x14ac:dyDescent="0.25">
      <c r="A7882" s="29">
        <v>0</v>
      </c>
      <c r="B7882" s="29">
        <v>376</v>
      </c>
      <c r="C7882" s="41">
        <v>41364</v>
      </c>
      <c r="D7882" s="41">
        <v>41333</v>
      </c>
      <c r="E7882" s="42" t="s">
        <v>98</v>
      </c>
      <c r="F7882" s="29" t="s">
        <v>538</v>
      </c>
      <c r="G7882" s="29" t="s">
        <v>100</v>
      </c>
      <c r="H7882" s="30" t="s">
        <v>101</v>
      </c>
      <c r="I7882" s="31">
        <v>873</v>
      </c>
      <c r="J7882" s="31">
        <v>15615</v>
      </c>
      <c r="K7882" s="31">
        <v>15.9528</v>
      </c>
      <c r="L7882" s="31">
        <v>6187</v>
      </c>
      <c r="M7882" s="31">
        <v>986.99973599999998</v>
      </c>
      <c r="N7882" s="31">
        <v>321</v>
      </c>
      <c r="O7882" s="31">
        <v>4042</v>
      </c>
      <c r="P7882" s="31">
        <v>-3721</v>
      </c>
      <c r="Q7882" s="31">
        <v>160</v>
      </c>
      <c r="R7882" s="31">
        <v>3500</v>
      </c>
      <c r="S7882" s="31">
        <v>11789</v>
      </c>
      <c r="T7882" s="31">
        <v>10667</v>
      </c>
      <c r="U7882" s="31">
        <v>25.608000000000001</v>
      </c>
      <c r="V7882" s="31">
        <v>-4</v>
      </c>
      <c r="W7882" s="31">
        <v>866</v>
      </c>
      <c r="X7882" s="31">
        <v>12.8</v>
      </c>
      <c r="Y7882" s="31"/>
      <c r="Z7882" s="33">
        <v>5.5907780979827092E-2</v>
      </c>
      <c r="AA7882" s="34">
        <v>0.159528</v>
      </c>
      <c r="AB7882" s="35">
        <v>-0.94250278502607421</v>
      </c>
      <c r="AC7882" s="36">
        <v>0.49844236760124611</v>
      </c>
      <c r="AD7882" s="34">
        <v>2.0557156580211334E-2</v>
      </c>
      <c r="AE7882" s="35">
        <v>986.99973599999998</v>
      </c>
      <c r="AF7882" s="35">
        <v>24.674993399999998</v>
      </c>
      <c r="AG7882" s="35">
        <v>3.3682857142857143</v>
      </c>
      <c r="AH7882" s="37">
        <v>12.8</v>
      </c>
      <c r="AI7882" s="38">
        <v>0.13997090673993859</v>
      </c>
      <c r="AJ7882" s="39">
        <v>1.5848863272494396</v>
      </c>
      <c r="AK7882" s="40">
        <v>1.4638605043592388</v>
      </c>
      <c r="AL7882" s="37">
        <v>25.608000000000001</v>
      </c>
      <c r="AM7882" s="33" t="s">
        <v>102</v>
      </c>
      <c r="AN7882" s="34" t="s">
        <v>102</v>
      </c>
      <c r="AO7882" s="35" t="s">
        <v>102</v>
      </c>
      <c r="AP7882" s="36" t="s">
        <v>102</v>
      </c>
      <c r="AQ7882" s="34" t="s">
        <v>102</v>
      </c>
      <c r="AR7882" s="35" t="s">
        <v>102</v>
      </c>
      <c r="AS7882" s="35" t="s">
        <v>102</v>
      </c>
      <c r="AT7882" s="35" t="s">
        <v>102</v>
      </c>
      <c r="AU7882" s="37" t="s">
        <v>102</v>
      </c>
      <c r="AV7882" s="38" t="s">
        <v>102</v>
      </c>
      <c r="AW7882" s="39" t="s">
        <v>102</v>
      </c>
      <c r="AX7882" s="40" t="s">
        <v>102</v>
      </c>
      <c r="AY7882" s="37" t="s">
        <v>102</v>
      </c>
      <c r="AZ7882" s="29" t="s">
        <v>161</v>
      </c>
      <c r="BA7882" s="29" t="s">
        <v>103</v>
      </c>
    </row>
    <row r="7883" spans="1:53" x14ac:dyDescent="0.25">
      <c r="A7883" s="29">
        <v>1</v>
      </c>
      <c r="B7883" s="29">
        <v>376</v>
      </c>
      <c r="C7883" s="41">
        <v>41455</v>
      </c>
      <c r="D7883" s="41">
        <v>41425</v>
      </c>
      <c r="E7883" s="42" t="s">
        <v>98</v>
      </c>
      <c r="F7883" s="29" t="s">
        <v>538</v>
      </c>
      <c r="G7883" s="29" t="s">
        <v>100</v>
      </c>
      <c r="H7883" s="30" t="s">
        <v>101</v>
      </c>
      <c r="I7883" s="31">
        <v>918</v>
      </c>
      <c r="J7883" s="31">
        <v>17584</v>
      </c>
      <c r="K7883" s="31">
        <v>15.4994</v>
      </c>
      <c r="L7883" s="31">
        <v>6697</v>
      </c>
      <c r="M7883" s="31">
        <v>1037.9948179999999</v>
      </c>
      <c r="N7883" s="31">
        <v>1469</v>
      </c>
      <c r="O7883" s="31">
        <v>5965</v>
      </c>
      <c r="P7883" s="31">
        <v>-4496</v>
      </c>
      <c r="Q7883" s="31">
        <v>201</v>
      </c>
      <c r="R7883" s="31">
        <v>3926</v>
      </c>
      <c r="S7883" s="31">
        <v>13626</v>
      </c>
      <c r="T7883" s="31">
        <v>11156</v>
      </c>
      <c r="U7883" s="31">
        <v>25.513999999999999</v>
      </c>
      <c r="V7883" s="31">
        <v>-9</v>
      </c>
      <c r="W7883" s="31">
        <v>668</v>
      </c>
      <c r="X7883" s="31">
        <v>18.358000000000001</v>
      </c>
      <c r="Y7883" s="31"/>
      <c r="Z7883" s="33">
        <v>5.2206551410373066E-2</v>
      </c>
      <c r="AA7883" s="34">
        <v>0.15499399999999999</v>
      </c>
      <c r="AB7883" s="35">
        <v>-1.0828570437044323</v>
      </c>
      <c r="AC7883" s="36">
        <v>0.13682777399591559</v>
      </c>
      <c r="AD7883" s="34">
        <v>8.3541856232939041E-2</v>
      </c>
      <c r="AE7883" s="35">
        <v>461.33103022222218</v>
      </c>
      <c r="AF7883" s="35">
        <v>20.656613293532335</v>
      </c>
      <c r="AG7883" s="35">
        <v>3.4707080998471729</v>
      </c>
      <c r="AH7883" s="37">
        <v>18.358000000000001</v>
      </c>
      <c r="AI7883" s="38">
        <v>9.9746154994773781E-2</v>
      </c>
      <c r="AJ7883" s="39">
        <v>1.5234303912647862</v>
      </c>
      <c r="AK7883" s="40">
        <v>1.5761921835783435</v>
      </c>
      <c r="AL7883" s="37">
        <v>25.513999999999999</v>
      </c>
      <c r="AM7883" s="33">
        <v>5.0870592579033709E-2</v>
      </c>
      <c r="AN7883" s="34">
        <v>0.14441675000000001</v>
      </c>
      <c r="AO7883" s="35">
        <v>-0.96871654869988377</v>
      </c>
      <c r="AP7883" s="36">
        <v>0.3740245844478029</v>
      </c>
      <c r="AQ7883" s="34">
        <v>3.7450710077768845E-2</v>
      </c>
      <c r="AR7883" s="35">
        <v>694.48121495555563</v>
      </c>
      <c r="AS7883" s="35">
        <v>22.665451723190458</v>
      </c>
      <c r="AT7883" s="35">
        <v>3.1995372471943546</v>
      </c>
      <c r="AU7883" s="37">
        <v>7.3411</v>
      </c>
      <c r="AV7883" s="38">
        <v>9.7305232963430591E-2</v>
      </c>
      <c r="AW7883" s="39">
        <v>1.6108509186045479</v>
      </c>
      <c r="AX7883" s="40">
        <v>1.5148403419846155</v>
      </c>
      <c r="AY7883" s="37">
        <v>23.5258</v>
      </c>
      <c r="AZ7883" s="29" t="s">
        <v>161</v>
      </c>
      <c r="BA7883" s="29" t="s">
        <v>103</v>
      </c>
    </row>
    <row r="7884" spans="1:53" x14ac:dyDescent="0.25">
      <c r="A7884" s="29">
        <v>1</v>
      </c>
      <c r="B7884" s="29">
        <v>376</v>
      </c>
      <c r="C7884" s="41">
        <v>41547</v>
      </c>
      <c r="D7884" s="41">
        <v>41517</v>
      </c>
      <c r="E7884" s="42" t="s">
        <v>98</v>
      </c>
      <c r="F7884" s="29" t="s">
        <v>538</v>
      </c>
      <c r="G7884" s="29" t="s">
        <v>100</v>
      </c>
      <c r="H7884" s="30" t="s">
        <v>101</v>
      </c>
      <c r="I7884" s="31">
        <v>1076</v>
      </c>
      <c r="J7884" s="31">
        <v>17674</v>
      </c>
      <c r="K7884" s="31">
        <v>17.242799999999999</v>
      </c>
      <c r="L7884" s="31">
        <v>6971</v>
      </c>
      <c r="M7884" s="31">
        <v>1201.995588</v>
      </c>
      <c r="N7884" s="31">
        <v>1375</v>
      </c>
      <c r="O7884" s="31">
        <v>5578</v>
      </c>
      <c r="P7884" s="31">
        <v>-4203</v>
      </c>
      <c r="Q7884" s="31">
        <v>168</v>
      </c>
      <c r="R7884" s="31">
        <v>3863</v>
      </c>
      <c r="S7884" s="31">
        <v>13618</v>
      </c>
      <c r="T7884" s="31">
        <v>11282</v>
      </c>
      <c r="U7884" s="31">
        <v>27.8096</v>
      </c>
      <c r="V7884" s="31">
        <v>-11</v>
      </c>
      <c r="W7884" s="31">
        <v>780</v>
      </c>
      <c r="X7884" s="31">
        <v>37.058100000000003</v>
      </c>
      <c r="Y7884" s="31"/>
      <c r="Z7884" s="33">
        <v>6.0880389272377503E-2</v>
      </c>
      <c r="AA7884" s="34">
        <v>0.172428</v>
      </c>
      <c r="AB7884" s="35">
        <v>-0.87417126193311789</v>
      </c>
      <c r="AC7884" s="36">
        <v>0.12218181818181818</v>
      </c>
      <c r="AD7884" s="34">
        <v>7.7797895213307683E-2</v>
      </c>
      <c r="AE7884" s="35">
        <v>437.08930472727275</v>
      </c>
      <c r="AF7884" s="35">
        <v>28.618942571428573</v>
      </c>
      <c r="AG7884" s="35">
        <v>3.5252394512037277</v>
      </c>
      <c r="AH7884" s="37">
        <v>37.058100000000003</v>
      </c>
      <c r="AI7884" s="38">
        <v>0.11189212451585138</v>
      </c>
      <c r="AJ7884" s="39">
        <v>1.5776847346384519</v>
      </c>
      <c r="AK7884" s="40">
        <v>1.5665662116645984</v>
      </c>
      <c r="AL7884" s="37">
        <v>27.8096</v>
      </c>
      <c r="AM7884" s="33">
        <v>5.368497334293991E-2</v>
      </c>
      <c r="AN7884" s="34">
        <v>0.15427299999999999</v>
      </c>
      <c r="AO7884" s="35">
        <v>-0.98270681375950664</v>
      </c>
      <c r="AP7884" s="36">
        <v>0.30978981921303766</v>
      </c>
      <c r="AQ7884" s="34">
        <v>5.0879276113463108E-2</v>
      </c>
      <c r="AR7884" s="35">
        <v>626.35413973737377</v>
      </c>
      <c r="AS7884" s="35">
        <v>23.392672822569342</v>
      </c>
      <c r="AT7884" s="35">
        <v>3.3435589744020664</v>
      </c>
      <c r="AU7884" s="37">
        <v>19.001150000000003</v>
      </c>
      <c r="AV7884" s="38">
        <v>0.10402320336364849</v>
      </c>
      <c r="AW7884" s="39">
        <v>1.5640255758647958</v>
      </c>
      <c r="AX7884" s="40">
        <v>1.5303994822402696</v>
      </c>
      <c r="AY7884" s="37">
        <v>24.927</v>
      </c>
      <c r="AZ7884" s="29" t="s">
        <v>161</v>
      </c>
      <c r="BA7884" s="29" t="s">
        <v>103</v>
      </c>
    </row>
    <row r="7885" spans="1:53" x14ac:dyDescent="0.25">
      <c r="A7885" s="29">
        <v>1</v>
      </c>
      <c r="B7885" s="29">
        <v>376</v>
      </c>
      <c r="C7885" s="41">
        <v>41639</v>
      </c>
      <c r="D7885" s="41">
        <v>41608</v>
      </c>
      <c r="E7885" s="42" t="s">
        <v>98</v>
      </c>
      <c r="F7885" s="29" t="s">
        <v>538</v>
      </c>
      <c r="G7885" s="29" t="s">
        <v>100</v>
      </c>
      <c r="H7885" s="30" t="s">
        <v>101</v>
      </c>
      <c r="I7885" s="31">
        <v>738</v>
      </c>
      <c r="J7885" s="31">
        <v>17820</v>
      </c>
      <c r="K7885" s="31">
        <v>14.1813</v>
      </c>
      <c r="L7885" s="31">
        <v>6431</v>
      </c>
      <c r="M7885" s="31">
        <v>911.99940300000003</v>
      </c>
      <c r="N7885" s="31">
        <v>1388</v>
      </c>
      <c r="O7885" s="31">
        <v>5187</v>
      </c>
      <c r="P7885" s="31">
        <v>-3799</v>
      </c>
      <c r="Q7885" s="31">
        <v>187</v>
      </c>
      <c r="R7885" s="31">
        <v>3851</v>
      </c>
      <c r="S7885" s="31">
        <v>13607</v>
      </c>
      <c r="T7885" s="31">
        <v>11344</v>
      </c>
      <c r="U7885" s="31">
        <v>18.986799999999999</v>
      </c>
      <c r="V7885" s="31">
        <v>-12</v>
      </c>
      <c r="W7885" s="31">
        <v>537</v>
      </c>
      <c r="X7885" s="31">
        <v>7.0422000000000002</v>
      </c>
      <c r="Y7885" s="31"/>
      <c r="Z7885" s="33">
        <v>4.1414141414141417E-2</v>
      </c>
      <c r="AA7885" s="34">
        <v>0.14181299999999999</v>
      </c>
      <c r="AB7885" s="35">
        <v>-1.0413932255611356</v>
      </c>
      <c r="AC7885" s="36">
        <v>0.13472622478386168</v>
      </c>
      <c r="AD7885" s="34">
        <v>7.789001122334456E-2</v>
      </c>
      <c r="AE7885" s="35">
        <v>303.99980099999999</v>
      </c>
      <c r="AF7885" s="35">
        <v>19.508008620320854</v>
      </c>
      <c r="AG7885" s="35">
        <v>3.5333679563749674</v>
      </c>
      <c r="AH7885" s="37">
        <v>7.0422000000000002</v>
      </c>
      <c r="AI7885" s="38">
        <v>8.3501788213341629E-2</v>
      </c>
      <c r="AJ7885" s="39">
        <v>1.4435465768799103</v>
      </c>
      <c r="AK7885" s="40">
        <v>1.5708744710860367</v>
      </c>
      <c r="AL7885" s="37">
        <v>18.986799999999999</v>
      </c>
      <c r="AM7885" s="33">
        <v>5.2602215769179769E-2</v>
      </c>
      <c r="AN7885" s="34">
        <v>0.15719074999999999</v>
      </c>
      <c r="AO7885" s="35">
        <v>-0.98523107905619001</v>
      </c>
      <c r="AP7885" s="36">
        <v>0.22304454614071037</v>
      </c>
      <c r="AQ7885" s="34">
        <v>6.4946729812450657E-2</v>
      </c>
      <c r="AR7885" s="35">
        <v>547.3549679873737</v>
      </c>
      <c r="AS7885" s="35">
        <v>23.364639471320441</v>
      </c>
      <c r="AT7885" s="35">
        <v>3.4744003054278956</v>
      </c>
      <c r="AU7885" s="37">
        <v>18.814575000000001</v>
      </c>
      <c r="AV7885" s="38">
        <v>0.10877774361597635</v>
      </c>
      <c r="AW7885" s="39">
        <v>1.5323870075081469</v>
      </c>
      <c r="AX7885" s="40">
        <v>1.5443733426720543</v>
      </c>
      <c r="AY7885" s="37">
        <v>24.479600000000001</v>
      </c>
      <c r="AZ7885" s="29" t="s">
        <v>160</v>
      </c>
      <c r="BA7885" s="29" t="s">
        <v>103</v>
      </c>
    </row>
    <row r="7886" spans="1:53" x14ac:dyDescent="0.25">
      <c r="A7886" s="29">
        <v>1</v>
      </c>
      <c r="B7886" s="29">
        <v>376</v>
      </c>
      <c r="C7886" s="41">
        <v>41729</v>
      </c>
      <c r="D7886" s="41">
        <v>41698</v>
      </c>
      <c r="E7886" s="42" t="s">
        <v>98</v>
      </c>
      <c r="F7886" s="29" t="s">
        <v>538</v>
      </c>
      <c r="G7886" s="29" t="s">
        <v>100</v>
      </c>
      <c r="H7886" s="30" t="s">
        <v>101</v>
      </c>
      <c r="I7886" s="31">
        <v>937</v>
      </c>
      <c r="J7886" s="31">
        <v>17803</v>
      </c>
      <c r="K7886" s="31">
        <v>14.715999999999999</v>
      </c>
      <c r="L7886" s="31">
        <v>6972</v>
      </c>
      <c r="M7886" s="31">
        <v>1025.9995199999998</v>
      </c>
      <c r="N7886" s="31">
        <v>1327</v>
      </c>
      <c r="O7886" s="31">
        <v>5029</v>
      </c>
      <c r="P7886" s="31">
        <v>-3702</v>
      </c>
      <c r="Q7886" s="31">
        <v>126</v>
      </c>
      <c r="R7886" s="31">
        <v>3954</v>
      </c>
      <c r="S7886" s="31">
        <v>13410</v>
      </c>
      <c r="T7886" s="31">
        <v>11133</v>
      </c>
      <c r="U7886" s="31">
        <v>24.380400000000002</v>
      </c>
      <c r="V7886" s="31">
        <v>-12</v>
      </c>
      <c r="W7886" s="31">
        <v>685</v>
      </c>
      <c r="X7886" s="31">
        <v>9.2651000000000003</v>
      </c>
      <c r="Y7886" s="31"/>
      <c r="Z7886" s="33">
        <v>5.2631578947368418E-2</v>
      </c>
      <c r="AA7886" s="34">
        <v>0.14715999999999999</v>
      </c>
      <c r="AB7886" s="35">
        <v>-0.90204720563611973</v>
      </c>
      <c r="AC7886" s="36">
        <v>9.4951017332328566E-2</v>
      </c>
      <c r="AD7886" s="34">
        <v>7.4537999213615688E-2</v>
      </c>
      <c r="AE7886" s="35">
        <v>341.99983999999995</v>
      </c>
      <c r="AF7886" s="35">
        <v>32.571413333333325</v>
      </c>
      <c r="AG7886" s="35">
        <v>3.3915022761760243</v>
      </c>
      <c r="AH7886" s="37">
        <v>9.2651000000000003</v>
      </c>
      <c r="AI7886" s="38">
        <v>9.8250143430866327E-2</v>
      </c>
      <c r="AJ7886" s="39">
        <v>1.5664775599618042</v>
      </c>
      <c r="AK7886" s="40">
        <v>1.5991197341237762</v>
      </c>
      <c r="AL7886" s="37">
        <v>24.380400000000002</v>
      </c>
      <c r="AM7886" s="33">
        <v>5.1783165261065106E-2</v>
      </c>
      <c r="AN7886" s="34">
        <v>0.15409874999999998</v>
      </c>
      <c r="AO7886" s="35">
        <v>-0.9751171842087013</v>
      </c>
      <c r="AP7886" s="36">
        <v>0.122171708573481</v>
      </c>
      <c r="AQ7886" s="34">
        <v>7.8441940470801746E-2</v>
      </c>
      <c r="AR7886" s="35">
        <v>386.10499398737369</v>
      </c>
      <c r="AS7886" s="35">
        <v>25.338744454653771</v>
      </c>
      <c r="AT7886" s="35">
        <v>3.4802044459004726</v>
      </c>
      <c r="AU7886" s="37">
        <v>17.93085</v>
      </c>
      <c r="AV7886" s="38">
        <v>9.834755278870827E-2</v>
      </c>
      <c r="AW7886" s="39">
        <v>1.5277848156862381</v>
      </c>
      <c r="AX7886" s="40">
        <v>1.5781881501131887</v>
      </c>
      <c r="AY7886" s="37">
        <v>24.172699999999999</v>
      </c>
      <c r="AZ7886" s="29" t="s">
        <v>160</v>
      </c>
      <c r="BA7886" s="29" t="s">
        <v>103</v>
      </c>
    </row>
    <row r="7887" spans="1:53" x14ac:dyDescent="0.25">
      <c r="A7887" s="29">
        <v>1</v>
      </c>
      <c r="B7887" s="29">
        <v>376</v>
      </c>
      <c r="C7887" s="41">
        <v>41820</v>
      </c>
      <c r="D7887" s="41">
        <v>41790</v>
      </c>
      <c r="E7887" s="42" t="s">
        <v>98</v>
      </c>
      <c r="F7887" s="29" t="s">
        <v>538</v>
      </c>
      <c r="G7887" s="29" t="s">
        <v>100</v>
      </c>
      <c r="H7887" s="30" t="s">
        <v>101</v>
      </c>
      <c r="I7887" s="31">
        <v>929</v>
      </c>
      <c r="J7887" s="31">
        <v>18594</v>
      </c>
      <c r="K7887" s="31">
        <v>15.7845</v>
      </c>
      <c r="L7887" s="31">
        <v>7425</v>
      </c>
      <c r="M7887" s="31">
        <v>1171.9991249999998</v>
      </c>
      <c r="N7887" s="31">
        <v>1507</v>
      </c>
      <c r="O7887" s="31">
        <v>5142</v>
      </c>
      <c r="P7887" s="31">
        <v>-3635</v>
      </c>
      <c r="Q7887" s="31">
        <v>270</v>
      </c>
      <c r="R7887" s="31">
        <v>5027</v>
      </c>
      <c r="S7887" s="31">
        <v>13696</v>
      </c>
      <c r="T7887" s="31">
        <v>10824</v>
      </c>
      <c r="U7887" s="31">
        <v>25.176400000000001</v>
      </c>
      <c r="V7887" s="31">
        <v>-8</v>
      </c>
      <c r="W7887" s="31">
        <v>691</v>
      </c>
      <c r="X7887" s="31">
        <v>9.1247000000000007</v>
      </c>
      <c r="Y7887" s="31"/>
      <c r="Z7887" s="33">
        <v>4.9962353447348604E-2</v>
      </c>
      <c r="AA7887" s="34">
        <v>0.15784499999999999</v>
      </c>
      <c r="AB7887" s="35">
        <v>-0.7753845379364086</v>
      </c>
      <c r="AC7887" s="36">
        <v>0.17916390179163902</v>
      </c>
      <c r="AD7887" s="34">
        <v>8.1047649779498757E-2</v>
      </c>
      <c r="AE7887" s="35">
        <v>585.99956249999991</v>
      </c>
      <c r="AF7887" s="35">
        <v>17.362949999999998</v>
      </c>
      <c r="AG7887" s="35">
        <v>2.7244877660632585</v>
      </c>
      <c r="AH7887" s="37">
        <v>9.1247000000000007</v>
      </c>
      <c r="AI7887" s="38">
        <v>9.3063973063973057E-2</v>
      </c>
      <c r="AJ7887" s="39">
        <v>1.5972894482090998</v>
      </c>
      <c r="AK7887" s="40">
        <v>1.7178492239467849</v>
      </c>
      <c r="AL7887" s="37">
        <v>25.176400000000001</v>
      </c>
      <c r="AM7887" s="33">
        <v>5.1222115770308982E-2</v>
      </c>
      <c r="AN7887" s="34">
        <v>0.15481149999999999</v>
      </c>
      <c r="AO7887" s="35">
        <v>-0.89824905776669539</v>
      </c>
      <c r="AP7887" s="36">
        <v>0.13275574052241187</v>
      </c>
      <c r="AQ7887" s="34">
        <v>7.7818388857441675E-2</v>
      </c>
      <c r="AR7887" s="35">
        <v>417.27212705681814</v>
      </c>
      <c r="AS7887" s="35">
        <v>24.515328631270688</v>
      </c>
      <c r="AT7887" s="35">
        <v>3.2936493624544942</v>
      </c>
      <c r="AU7887" s="37">
        <v>15.622525000000003</v>
      </c>
      <c r="AV7887" s="38">
        <v>9.6677007306008103E-2</v>
      </c>
      <c r="AW7887" s="39">
        <v>1.5462495799223166</v>
      </c>
      <c r="AX7887" s="40">
        <v>1.613602410205299</v>
      </c>
      <c r="AY7887" s="37">
        <v>24.0883</v>
      </c>
      <c r="AZ7887" s="29" t="s">
        <v>160</v>
      </c>
      <c r="BA7887" s="29" t="s">
        <v>103</v>
      </c>
    </row>
    <row r="7888" spans="1:53" x14ac:dyDescent="0.25">
      <c r="A7888" s="29">
        <v>1</v>
      </c>
      <c r="B7888" s="29">
        <v>376</v>
      </c>
      <c r="C7888" s="41">
        <v>41912</v>
      </c>
      <c r="D7888" s="41">
        <v>41882</v>
      </c>
      <c r="E7888" s="42" t="s">
        <v>98</v>
      </c>
      <c r="F7888" s="29" t="s">
        <v>538</v>
      </c>
      <c r="G7888" s="29" t="s">
        <v>100</v>
      </c>
      <c r="H7888" s="30" t="s">
        <v>101</v>
      </c>
      <c r="I7888" s="31">
        <v>1241</v>
      </c>
      <c r="J7888" s="31">
        <v>18521</v>
      </c>
      <c r="K7888" s="31">
        <v>16.963100000000001</v>
      </c>
      <c r="L7888" s="31">
        <v>7982</v>
      </c>
      <c r="M7888" s="31">
        <v>1353.9946420000001</v>
      </c>
      <c r="N7888" s="31">
        <v>1347</v>
      </c>
      <c r="O7888" s="31">
        <v>4579</v>
      </c>
      <c r="P7888" s="31">
        <v>-3232</v>
      </c>
      <c r="Q7888" s="31">
        <v>152</v>
      </c>
      <c r="R7888" s="31">
        <v>4813</v>
      </c>
      <c r="S7888" s="31">
        <v>13540</v>
      </c>
      <c r="T7888" s="31">
        <v>11105</v>
      </c>
      <c r="U7888" s="31">
        <v>35.094799999999999</v>
      </c>
      <c r="V7888" s="31">
        <v>-10</v>
      </c>
      <c r="W7888" s="31">
        <v>962</v>
      </c>
      <c r="X7888" s="31">
        <v>10.4404</v>
      </c>
      <c r="Y7888" s="31"/>
      <c r="Z7888" s="33">
        <v>6.7005021327142159E-2</v>
      </c>
      <c r="AA7888" s="34">
        <v>0.169631</v>
      </c>
      <c r="AB7888" s="35">
        <v>-0.59675273072461676</v>
      </c>
      <c r="AC7888" s="36">
        <v>0.11284335560504825</v>
      </c>
      <c r="AD7888" s="34">
        <v>7.2728254413908539E-2</v>
      </c>
      <c r="AE7888" s="35">
        <v>541.59785680000005</v>
      </c>
      <c r="AF7888" s="35">
        <v>35.631437947368426</v>
      </c>
      <c r="AG7888" s="35">
        <v>2.8132142115104926</v>
      </c>
      <c r="AH7888" s="37">
        <v>10.4404</v>
      </c>
      <c r="AI7888" s="38">
        <v>0.12052117263843648</v>
      </c>
      <c r="AJ7888" s="39">
        <v>1.7238809999460072</v>
      </c>
      <c r="AK7888" s="40">
        <v>1.6678072940117064</v>
      </c>
      <c r="AL7888" s="37">
        <v>35.094799999999999</v>
      </c>
      <c r="AM7888" s="33">
        <v>5.2753273784000146E-2</v>
      </c>
      <c r="AN7888" s="34">
        <v>0.15411224999999998</v>
      </c>
      <c r="AO7888" s="35">
        <v>-0.82889442496457011</v>
      </c>
      <c r="AP7888" s="36">
        <v>0.13042112487821936</v>
      </c>
      <c r="AQ7888" s="34">
        <v>7.6550978657591889E-2</v>
      </c>
      <c r="AR7888" s="35">
        <v>443.39926507499996</v>
      </c>
      <c r="AS7888" s="35">
        <v>26.26845247525565</v>
      </c>
      <c r="AT7888" s="35">
        <v>3.115643052531186</v>
      </c>
      <c r="AU7888" s="37">
        <v>8.9680999999999997</v>
      </c>
      <c r="AV7888" s="38">
        <v>9.8834269336654373E-2</v>
      </c>
      <c r="AW7888" s="39">
        <v>1.5827986462492054</v>
      </c>
      <c r="AX7888" s="40">
        <v>1.638912680792076</v>
      </c>
      <c r="AY7888" s="37">
        <v>25.909599999999998</v>
      </c>
      <c r="AZ7888" s="29" t="s">
        <v>160</v>
      </c>
      <c r="BA7888" s="29" t="s">
        <v>103</v>
      </c>
    </row>
    <row r="7889" spans="1:53" x14ac:dyDescent="0.25">
      <c r="A7889" s="29">
        <v>1</v>
      </c>
      <c r="B7889" s="29">
        <v>376</v>
      </c>
      <c r="C7889" s="41">
        <v>42004</v>
      </c>
      <c r="D7889" s="41">
        <v>41973</v>
      </c>
      <c r="E7889" s="42" t="s">
        <v>98</v>
      </c>
      <c r="F7889" s="29" t="s">
        <v>538</v>
      </c>
      <c r="G7889" s="29" t="s">
        <v>100</v>
      </c>
      <c r="H7889" s="30" t="s">
        <v>101</v>
      </c>
      <c r="I7889" s="31">
        <v>889</v>
      </c>
      <c r="J7889" s="31">
        <v>19167</v>
      </c>
      <c r="K7889" s="31">
        <v>13.861700000000001</v>
      </c>
      <c r="L7889" s="31">
        <v>7380</v>
      </c>
      <c r="M7889" s="31">
        <v>1022.99346</v>
      </c>
      <c r="N7889" s="31">
        <v>1287</v>
      </c>
      <c r="O7889" s="31">
        <v>4717</v>
      </c>
      <c r="P7889" s="31">
        <v>-3430</v>
      </c>
      <c r="Q7889" s="31">
        <v>203</v>
      </c>
      <c r="R7889" s="31">
        <v>4937</v>
      </c>
      <c r="S7889" s="31">
        <v>14033</v>
      </c>
      <c r="T7889" s="31">
        <v>11700</v>
      </c>
      <c r="U7889" s="31">
        <v>22.9772</v>
      </c>
      <c r="V7889" s="31">
        <v>-11</v>
      </c>
      <c r="W7889" s="31">
        <v>655</v>
      </c>
      <c r="X7889" s="31">
        <v>16.25</v>
      </c>
      <c r="Y7889" s="31"/>
      <c r="Z7889" s="33">
        <v>4.6381802055616421E-2</v>
      </c>
      <c r="AA7889" s="34">
        <v>0.13861700000000002</v>
      </c>
      <c r="AB7889" s="35">
        <v>-0.83822627761471713</v>
      </c>
      <c r="AC7889" s="36">
        <v>0.15773115773115773</v>
      </c>
      <c r="AD7889" s="34">
        <v>6.7146658318985752E-2</v>
      </c>
      <c r="AE7889" s="35">
        <v>371.99762181818181</v>
      </c>
      <c r="AF7889" s="35">
        <v>20.157506600985222</v>
      </c>
      <c r="AG7889" s="35">
        <v>2.8424144217135914</v>
      </c>
      <c r="AH7889" s="37">
        <v>16.25</v>
      </c>
      <c r="AI7889" s="38">
        <v>8.8753387533875336E-2</v>
      </c>
      <c r="AJ7889" s="39">
        <v>1.540147127876037</v>
      </c>
      <c r="AK7889" s="40">
        <v>1.6382051282051282</v>
      </c>
      <c r="AL7889" s="37">
        <v>22.9772</v>
      </c>
      <c r="AM7889" s="33">
        <v>5.3995188944368902E-2</v>
      </c>
      <c r="AN7889" s="34">
        <v>0.15331324999999998</v>
      </c>
      <c r="AO7889" s="35">
        <v>-0.77810268797796556</v>
      </c>
      <c r="AP7889" s="36">
        <v>0.13617235811504338</v>
      </c>
      <c r="AQ7889" s="34">
        <v>7.3865140431502191E-2</v>
      </c>
      <c r="AR7889" s="35">
        <v>460.39872027954544</v>
      </c>
      <c r="AS7889" s="35">
        <v>26.430826970421741</v>
      </c>
      <c r="AT7889" s="35">
        <v>2.9429046688658418</v>
      </c>
      <c r="AU7889" s="37">
        <v>11.270050000000001</v>
      </c>
      <c r="AV7889" s="38">
        <v>0.1001471691667878</v>
      </c>
      <c r="AW7889" s="39">
        <v>1.606948783998237</v>
      </c>
      <c r="AX7889" s="40">
        <v>1.6557453450718489</v>
      </c>
      <c r="AY7889" s="37">
        <v>26.9072</v>
      </c>
      <c r="AZ7889" s="29" t="s">
        <v>160</v>
      </c>
      <c r="BA7889" s="29" t="s">
        <v>103</v>
      </c>
    </row>
    <row r="7890" spans="1:53" x14ac:dyDescent="0.25">
      <c r="A7890" s="29">
        <v>1</v>
      </c>
      <c r="B7890" s="29">
        <v>376</v>
      </c>
      <c r="C7890" s="41">
        <v>42094</v>
      </c>
      <c r="D7890" s="41">
        <v>42063</v>
      </c>
      <c r="E7890" s="42" t="s">
        <v>98</v>
      </c>
      <c r="F7890" s="29" t="s">
        <v>538</v>
      </c>
      <c r="G7890" s="29" t="s">
        <v>100</v>
      </c>
      <c r="H7890" s="30" t="s">
        <v>101</v>
      </c>
      <c r="I7890" s="31">
        <v>1047</v>
      </c>
      <c r="J7890" s="31">
        <v>20541</v>
      </c>
      <c r="K7890" s="31">
        <v>17.171500000000002</v>
      </c>
      <c r="L7890" s="31">
        <v>7460</v>
      </c>
      <c r="M7890" s="31">
        <v>1280.9939000000002</v>
      </c>
      <c r="N7890" s="31">
        <v>1251</v>
      </c>
      <c r="O7890" s="31">
        <v>5408</v>
      </c>
      <c r="P7890" s="31">
        <v>-4157</v>
      </c>
      <c r="Q7890" s="31">
        <v>169</v>
      </c>
      <c r="R7890" s="31">
        <v>5586</v>
      </c>
      <c r="S7890" s="31">
        <v>15207</v>
      </c>
      <c r="T7890" s="31">
        <v>12368</v>
      </c>
      <c r="U7890" s="31">
        <v>26.292000000000002</v>
      </c>
      <c r="V7890" s="31">
        <v>-7</v>
      </c>
      <c r="W7890" s="31">
        <v>791</v>
      </c>
      <c r="X7890" s="31">
        <v>19.9438</v>
      </c>
      <c r="Y7890" s="31"/>
      <c r="Z7890" s="33">
        <v>5.0971228275157002E-2</v>
      </c>
      <c r="AA7890" s="34">
        <v>0.17171500000000001</v>
      </c>
      <c r="AB7890" s="35">
        <v>-0.81128411306252113</v>
      </c>
      <c r="AC7890" s="36">
        <v>0.13509192645883294</v>
      </c>
      <c r="AD7890" s="34">
        <v>6.0902585073754928E-2</v>
      </c>
      <c r="AE7890" s="35">
        <v>731.9965142857144</v>
      </c>
      <c r="AF7890" s="35">
        <v>30.319382248520714</v>
      </c>
      <c r="AG7890" s="35">
        <v>2.7223415682062297</v>
      </c>
      <c r="AH7890" s="37">
        <v>19.9438</v>
      </c>
      <c r="AI7890" s="38">
        <v>0.10603217158176943</v>
      </c>
      <c r="AJ7890" s="39">
        <v>1.4527043474027554</v>
      </c>
      <c r="AK7890" s="40">
        <v>1.6608182406209573</v>
      </c>
      <c r="AL7890" s="37">
        <v>26.292000000000002</v>
      </c>
      <c r="AM7890" s="33">
        <v>5.3580101276316044E-2</v>
      </c>
      <c r="AN7890" s="34">
        <v>0.15945199999999998</v>
      </c>
      <c r="AO7890" s="35">
        <v>-0.75541191483456593</v>
      </c>
      <c r="AP7890" s="36">
        <v>0.14620758539666948</v>
      </c>
      <c r="AQ7890" s="34">
        <v>7.045628689653699E-2</v>
      </c>
      <c r="AR7890" s="35">
        <v>557.89788885097403</v>
      </c>
      <c r="AS7890" s="35">
        <v>25.867819199218591</v>
      </c>
      <c r="AT7890" s="35">
        <v>2.7756144918733927</v>
      </c>
      <c r="AU7890" s="37">
        <v>13.939724999999999</v>
      </c>
      <c r="AV7890" s="38">
        <v>0.10209267620451358</v>
      </c>
      <c r="AW7890" s="39">
        <v>1.5785054808584749</v>
      </c>
      <c r="AX7890" s="40">
        <v>1.6711699716961443</v>
      </c>
      <c r="AY7890" s="37">
        <v>27.385100000000001</v>
      </c>
      <c r="AZ7890" s="29" t="s">
        <v>160</v>
      </c>
      <c r="BA7890" s="29" t="s">
        <v>103</v>
      </c>
    </row>
    <row r="7891" spans="1:53" x14ac:dyDescent="0.25">
      <c r="A7891" s="29">
        <v>1</v>
      </c>
      <c r="B7891" s="29">
        <v>376</v>
      </c>
      <c r="C7891" s="41">
        <v>42185</v>
      </c>
      <c r="D7891" s="41">
        <v>42155</v>
      </c>
      <c r="E7891" s="42" t="s">
        <v>98</v>
      </c>
      <c r="F7891" s="29" t="s">
        <v>538</v>
      </c>
      <c r="G7891" s="29" t="s">
        <v>100</v>
      </c>
      <c r="H7891" s="30" t="s">
        <v>101</v>
      </c>
      <c r="I7891" s="31">
        <v>998</v>
      </c>
      <c r="J7891" s="31">
        <v>21600</v>
      </c>
      <c r="K7891" s="31">
        <v>14.989000000000001</v>
      </c>
      <c r="L7891" s="31">
        <v>7779</v>
      </c>
      <c r="M7891" s="31">
        <v>1165.99431</v>
      </c>
      <c r="N7891" s="31">
        <v>1343</v>
      </c>
      <c r="O7891" s="31">
        <v>6002</v>
      </c>
      <c r="P7891" s="31">
        <v>-4659</v>
      </c>
      <c r="Q7891" s="31">
        <v>261</v>
      </c>
      <c r="R7891" s="31">
        <v>6334</v>
      </c>
      <c r="S7891" s="31">
        <v>15976</v>
      </c>
      <c r="T7891" s="31">
        <v>12707</v>
      </c>
      <c r="U7891" s="31">
        <v>27.597200000000001</v>
      </c>
      <c r="V7891" s="31">
        <v>-6</v>
      </c>
      <c r="W7891" s="31">
        <v>865</v>
      </c>
      <c r="X7891" s="31">
        <v>6.7765000000000004</v>
      </c>
      <c r="Y7891" s="31"/>
      <c r="Z7891" s="33">
        <v>4.6203703703703705E-2</v>
      </c>
      <c r="AA7891" s="34">
        <v>0.14989</v>
      </c>
      <c r="AB7891" s="35">
        <v>-0.99893283355730955</v>
      </c>
      <c r="AC7891" s="36">
        <v>0.19434102755026061</v>
      </c>
      <c r="AD7891" s="34">
        <v>6.2175925925925926E-2</v>
      </c>
      <c r="AE7891" s="35">
        <v>777.32954000000007</v>
      </c>
      <c r="AF7891" s="35">
        <v>17.86964459770115</v>
      </c>
      <c r="AG7891" s="35">
        <v>2.5222608146510894</v>
      </c>
      <c r="AH7891" s="37">
        <v>6.7765000000000004</v>
      </c>
      <c r="AI7891" s="38">
        <v>0.11119681192955393</v>
      </c>
      <c r="AJ7891" s="39">
        <v>1.4405555555555556</v>
      </c>
      <c r="AK7891" s="40">
        <v>1.6998504761155269</v>
      </c>
      <c r="AL7891" s="37">
        <v>27.597200000000001</v>
      </c>
      <c r="AM7891" s="33">
        <v>5.2640438840404813E-2</v>
      </c>
      <c r="AN7891" s="34">
        <v>0.15746325</v>
      </c>
      <c r="AO7891" s="35">
        <v>-0.81129898873979123</v>
      </c>
      <c r="AP7891" s="36">
        <v>0.15000186683632488</v>
      </c>
      <c r="AQ7891" s="34">
        <v>6.5738355933143783E-2</v>
      </c>
      <c r="AR7891" s="35">
        <v>605.73038322597415</v>
      </c>
      <c r="AS7891" s="35">
        <v>25.99449284864388</v>
      </c>
      <c r="AT7891" s="35">
        <v>2.7250577540203507</v>
      </c>
      <c r="AU7891" s="37">
        <v>13.352675</v>
      </c>
      <c r="AV7891" s="38">
        <v>0.1066258859209088</v>
      </c>
      <c r="AW7891" s="39">
        <v>1.5393220076950889</v>
      </c>
      <c r="AX7891" s="40">
        <v>1.6666702847383297</v>
      </c>
      <c r="AY7891" s="37">
        <v>27.990300000000001</v>
      </c>
      <c r="AZ7891" s="29" t="s">
        <v>160</v>
      </c>
      <c r="BA7891" s="29" t="s">
        <v>103</v>
      </c>
    </row>
    <row r="7892" spans="1:53" x14ac:dyDescent="0.25">
      <c r="A7892" s="29">
        <v>1</v>
      </c>
      <c r="B7892" s="29">
        <v>376</v>
      </c>
      <c r="C7892" s="41">
        <v>42277</v>
      </c>
      <c r="D7892" s="41">
        <v>42247</v>
      </c>
      <c r="E7892" s="42" t="s">
        <v>98</v>
      </c>
      <c r="F7892" s="29" t="s">
        <v>538</v>
      </c>
      <c r="G7892" s="29" t="s">
        <v>100</v>
      </c>
      <c r="H7892" s="30" t="s">
        <v>101</v>
      </c>
      <c r="I7892" s="31">
        <v>1418</v>
      </c>
      <c r="J7892" s="31">
        <v>20766</v>
      </c>
      <c r="K7892" s="31">
        <v>18.813800000000001</v>
      </c>
      <c r="L7892" s="31">
        <v>8414</v>
      </c>
      <c r="M7892" s="31">
        <v>1582.9931320000001</v>
      </c>
      <c r="N7892" s="31">
        <v>1208</v>
      </c>
      <c r="O7892" s="31">
        <v>5484</v>
      </c>
      <c r="P7892" s="31">
        <v>-4276</v>
      </c>
      <c r="Q7892" s="31">
        <v>129</v>
      </c>
      <c r="R7892" s="31">
        <v>5276</v>
      </c>
      <c r="S7892" s="31">
        <v>15238</v>
      </c>
      <c r="T7892" s="31">
        <v>12894</v>
      </c>
      <c r="U7892" s="31">
        <v>36.841999999999999</v>
      </c>
      <c r="V7892" s="31">
        <v>-6</v>
      </c>
      <c r="W7892" s="31">
        <v>1179</v>
      </c>
      <c r="X7892" s="31">
        <v>13.3954</v>
      </c>
      <c r="Y7892" s="31"/>
      <c r="Z7892" s="33">
        <v>6.8284696137917753E-2</v>
      </c>
      <c r="AA7892" s="34">
        <v>0.188138</v>
      </c>
      <c r="AB7892" s="35">
        <v>-0.67530299303913843</v>
      </c>
      <c r="AC7892" s="36">
        <v>0.10678807947019868</v>
      </c>
      <c r="AD7892" s="34">
        <v>5.8172011942598481E-2</v>
      </c>
      <c r="AE7892" s="35">
        <v>1055.3287546666668</v>
      </c>
      <c r="AF7892" s="35">
        <v>49.085058356589151</v>
      </c>
      <c r="AG7892" s="35">
        <v>2.888172858225929</v>
      </c>
      <c r="AH7892" s="37">
        <v>13.3954</v>
      </c>
      <c r="AI7892" s="38">
        <v>0.14012360351794628</v>
      </c>
      <c r="AJ7892" s="39">
        <v>1.620726187036502</v>
      </c>
      <c r="AK7892" s="40">
        <v>1.6105165193113076</v>
      </c>
      <c r="AL7892" s="37">
        <v>36.841999999999999</v>
      </c>
      <c r="AM7892" s="33">
        <v>5.2960357543098718E-2</v>
      </c>
      <c r="AN7892" s="34">
        <v>0.16209000000000001</v>
      </c>
      <c r="AO7892" s="35">
        <v>-0.83093655431842151</v>
      </c>
      <c r="AP7892" s="36">
        <v>0.14848804780261249</v>
      </c>
      <c r="AQ7892" s="34">
        <v>6.2099295315316272E-2</v>
      </c>
      <c r="AR7892" s="35">
        <v>734.16310769264078</v>
      </c>
      <c r="AS7892" s="35">
        <v>29.357897950949059</v>
      </c>
      <c r="AT7892" s="35">
        <v>2.7437974156992095</v>
      </c>
      <c r="AU7892" s="37">
        <v>14.091424999999999</v>
      </c>
      <c r="AV7892" s="38">
        <v>0.11152649364078625</v>
      </c>
      <c r="AW7892" s="39">
        <v>1.5135333044677124</v>
      </c>
      <c r="AX7892" s="40">
        <v>1.6523475910632299</v>
      </c>
      <c r="AY7892" s="37">
        <v>28.427099999999999</v>
      </c>
      <c r="AZ7892" s="29" t="s">
        <v>160</v>
      </c>
      <c r="BA7892" s="29" t="s">
        <v>103</v>
      </c>
    </row>
    <row r="7893" spans="1:53" x14ac:dyDescent="0.25">
      <c r="A7893" s="29">
        <v>1</v>
      </c>
      <c r="B7893" s="29">
        <v>376</v>
      </c>
      <c r="C7893" s="41">
        <v>42369</v>
      </c>
      <c r="D7893" s="41">
        <v>42338</v>
      </c>
      <c r="E7893" s="42" t="s">
        <v>98</v>
      </c>
      <c r="F7893" s="29" t="s">
        <v>538</v>
      </c>
      <c r="G7893" s="29" t="s">
        <v>100</v>
      </c>
      <c r="H7893" s="30" t="s">
        <v>101</v>
      </c>
      <c r="I7893" s="31">
        <v>941</v>
      </c>
      <c r="J7893" s="31">
        <v>22583</v>
      </c>
      <c r="K7893" s="31">
        <v>14.2857</v>
      </c>
      <c r="L7893" s="31">
        <v>7686</v>
      </c>
      <c r="M7893" s="31">
        <v>1097.998902</v>
      </c>
      <c r="N7893" s="31">
        <v>2176</v>
      </c>
      <c r="O7893" s="31">
        <v>6116</v>
      </c>
      <c r="P7893" s="31">
        <v>-3940</v>
      </c>
      <c r="Q7893" s="31">
        <v>109</v>
      </c>
      <c r="R7893" s="31">
        <v>5511</v>
      </c>
      <c r="S7893" s="31">
        <v>16755</v>
      </c>
      <c r="T7893" s="31">
        <v>13405</v>
      </c>
      <c r="U7893" s="31">
        <v>23.879200000000001</v>
      </c>
      <c r="V7893" s="31">
        <v>-7</v>
      </c>
      <c r="W7893" s="31">
        <v>785</v>
      </c>
      <c r="X7893" s="31">
        <v>4.5713999999999997</v>
      </c>
      <c r="Y7893" s="31"/>
      <c r="Z7893" s="33">
        <v>4.1668511712349997E-2</v>
      </c>
      <c r="AA7893" s="34">
        <v>0.14285700000000001</v>
      </c>
      <c r="AB7893" s="35">
        <v>-0.89708650728687156</v>
      </c>
      <c r="AC7893" s="36">
        <v>5.0091911764705885E-2</v>
      </c>
      <c r="AD7893" s="34">
        <v>9.6355665766284376E-2</v>
      </c>
      <c r="AE7893" s="35">
        <v>627.42794400000002</v>
      </c>
      <c r="AF7893" s="35">
        <v>40.293537688073393</v>
      </c>
      <c r="AG7893" s="35">
        <v>3.04028307022319</v>
      </c>
      <c r="AH7893" s="37">
        <v>4.5713999999999997</v>
      </c>
      <c r="AI7893" s="38">
        <v>0.10213374967473328</v>
      </c>
      <c r="AJ7893" s="39">
        <v>1.3613780277199663</v>
      </c>
      <c r="AK7893" s="40">
        <v>1.6846698992913092</v>
      </c>
      <c r="AL7893" s="37">
        <v>23.879200000000001</v>
      </c>
      <c r="AM7893" s="33">
        <v>5.1782034957282112E-2</v>
      </c>
      <c r="AN7893" s="34">
        <v>0.16315000000000002</v>
      </c>
      <c r="AO7893" s="35">
        <v>-0.84565161173646008</v>
      </c>
      <c r="AP7893" s="36">
        <v>0.12157823631099954</v>
      </c>
      <c r="AQ7893" s="34">
        <v>6.9401547177140921E-2</v>
      </c>
      <c r="AR7893" s="35">
        <v>798.02068823809532</v>
      </c>
      <c r="AS7893" s="35">
        <v>34.391905722721106</v>
      </c>
      <c r="AT7893" s="35">
        <v>2.7932645778266094</v>
      </c>
      <c r="AU7893" s="37">
        <v>11.171775</v>
      </c>
      <c r="AV7893" s="38">
        <v>0.11487158417600073</v>
      </c>
      <c r="AW7893" s="39">
        <v>1.4688410294286949</v>
      </c>
      <c r="AX7893" s="40">
        <v>1.6639637838347752</v>
      </c>
      <c r="AY7893" s="37">
        <v>28.6526</v>
      </c>
      <c r="AZ7893" s="29" t="s">
        <v>160</v>
      </c>
      <c r="BA7893" s="29" t="s">
        <v>103</v>
      </c>
    </row>
    <row r="7894" spans="1:53" x14ac:dyDescent="0.25">
      <c r="A7894" s="29">
        <v>1</v>
      </c>
      <c r="B7894" s="29">
        <v>376</v>
      </c>
      <c r="C7894" s="41">
        <v>42460</v>
      </c>
      <c r="D7894" s="41">
        <v>42429</v>
      </c>
      <c r="E7894" s="42" t="s">
        <v>98</v>
      </c>
      <c r="F7894" s="29" t="s">
        <v>538</v>
      </c>
      <c r="G7894" s="29" t="s">
        <v>100</v>
      </c>
      <c r="H7894" s="30" t="s">
        <v>101</v>
      </c>
      <c r="I7894" s="31">
        <v>1123</v>
      </c>
      <c r="J7894" s="31">
        <v>20987</v>
      </c>
      <c r="K7894" s="31">
        <v>16.185199999999998</v>
      </c>
      <c r="L7894" s="31">
        <v>8032</v>
      </c>
      <c r="M7894" s="31">
        <v>1299.9952639999999</v>
      </c>
      <c r="N7894" s="31">
        <v>2109</v>
      </c>
      <c r="O7894" s="31">
        <v>5106</v>
      </c>
      <c r="P7894" s="31">
        <v>-2997</v>
      </c>
      <c r="Q7894" s="31">
        <v>61</v>
      </c>
      <c r="R7894" s="31">
        <v>4980</v>
      </c>
      <c r="S7894" s="31">
        <v>15256</v>
      </c>
      <c r="T7894" s="31">
        <v>12300</v>
      </c>
      <c r="U7894" s="31">
        <v>29.565999999999999</v>
      </c>
      <c r="V7894" s="31">
        <v>-9</v>
      </c>
      <c r="W7894" s="31">
        <v>950</v>
      </c>
      <c r="X7894" s="31">
        <v>7.2606999999999999</v>
      </c>
      <c r="Y7894" s="31"/>
      <c r="Z7894" s="33">
        <v>5.3509315290417879E-2</v>
      </c>
      <c r="AA7894" s="34">
        <v>0.161852</v>
      </c>
      <c r="AB7894" s="35">
        <v>-0.576348253527176</v>
      </c>
      <c r="AC7894" s="36">
        <v>2.8923660502607872E-2</v>
      </c>
      <c r="AD7894" s="34">
        <v>0.10049078000667079</v>
      </c>
      <c r="AE7894" s="35">
        <v>577.77567288888883</v>
      </c>
      <c r="AF7894" s="35">
        <v>85.245591081967206</v>
      </c>
      <c r="AG7894" s="35">
        <v>3.063453815261044</v>
      </c>
      <c r="AH7894" s="37">
        <v>7.2606999999999999</v>
      </c>
      <c r="AI7894" s="38">
        <v>0.11827689243027889</v>
      </c>
      <c r="AJ7894" s="39">
        <v>1.5308524324581885</v>
      </c>
      <c r="AK7894" s="40">
        <v>1.7062601626016261</v>
      </c>
      <c r="AL7894" s="37">
        <v>29.565999999999999</v>
      </c>
      <c r="AM7894" s="33">
        <v>5.2416556711097337E-2</v>
      </c>
      <c r="AN7894" s="34">
        <v>0.16068425</v>
      </c>
      <c r="AO7894" s="35">
        <v>-0.78691764685262389</v>
      </c>
      <c r="AP7894" s="36">
        <v>9.5036169821943267E-2</v>
      </c>
      <c r="AQ7894" s="34">
        <v>7.929859591036989E-2</v>
      </c>
      <c r="AR7894" s="35">
        <v>759.46547788888893</v>
      </c>
      <c r="AS7894" s="35">
        <v>48.123457931082726</v>
      </c>
      <c r="AT7894" s="35">
        <v>2.8785426395903131</v>
      </c>
      <c r="AU7894" s="37">
        <v>8.0010000000000012</v>
      </c>
      <c r="AV7894" s="38">
        <v>0.11793276438812809</v>
      </c>
      <c r="AW7894" s="39">
        <v>1.488378050692553</v>
      </c>
      <c r="AX7894" s="40">
        <v>1.6753242643299424</v>
      </c>
      <c r="AY7894" s="37">
        <v>29.4711</v>
      </c>
      <c r="AZ7894" s="29" t="s">
        <v>160</v>
      </c>
      <c r="BA7894" s="29" t="s">
        <v>103</v>
      </c>
    </row>
    <row r="7895" spans="1:53" x14ac:dyDescent="0.25">
      <c r="A7895" s="29">
        <v>1</v>
      </c>
      <c r="B7895" s="29">
        <v>376</v>
      </c>
      <c r="C7895" s="41">
        <v>42551</v>
      </c>
      <c r="D7895" s="41">
        <v>42521</v>
      </c>
      <c r="E7895" s="42" t="s">
        <v>98</v>
      </c>
      <c r="F7895" s="29" t="s">
        <v>538</v>
      </c>
      <c r="G7895" s="29" t="s">
        <v>100</v>
      </c>
      <c r="H7895" s="30" t="s">
        <v>101</v>
      </c>
      <c r="I7895" s="31">
        <v>1020</v>
      </c>
      <c r="J7895" s="31">
        <v>21396</v>
      </c>
      <c r="K7895" s="31">
        <v>14.3498</v>
      </c>
      <c r="L7895" s="31">
        <v>8244</v>
      </c>
      <c r="M7895" s="31">
        <v>1182.9975119999999</v>
      </c>
      <c r="N7895" s="31">
        <v>2100</v>
      </c>
      <c r="O7895" s="31">
        <v>5464</v>
      </c>
      <c r="P7895" s="31">
        <v>-3364</v>
      </c>
      <c r="Q7895" s="31">
        <v>90</v>
      </c>
      <c r="R7895" s="31">
        <v>5358</v>
      </c>
      <c r="S7895" s="31">
        <v>15025</v>
      </c>
      <c r="T7895" s="31">
        <v>12258</v>
      </c>
      <c r="U7895" s="31">
        <v>27.559200000000001</v>
      </c>
      <c r="V7895" s="31">
        <v>-9</v>
      </c>
      <c r="W7895" s="31">
        <v>846</v>
      </c>
      <c r="X7895" s="31">
        <v>1.4579</v>
      </c>
      <c r="Y7895" s="31"/>
      <c r="Z7895" s="33">
        <v>4.7672462142456531E-2</v>
      </c>
      <c r="AA7895" s="34">
        <v>0.14349800000000001</v>
      </c>
      <c r="AB7895" s="35">
        <v>-0.71090597526125654</v>
      </c>
      <c r="AC7895" s="36">
        <v>4.2857142857142858E-2</v>
      </c>
      <c r="AD7895" s="34">
        <v>9.8149186763881097E-2</v>
      </c>
      <c r="AE7895" s="35">
        <v>525.77667199999996</v>
      </c>
      <c r="AF7895" s="35">
        <v>52.577667199999993</v>
      </c>
      <c r="AG7895" s="35">
        <v>2.8042179917879806</v>
      </c>
      <c r="AH7895" s="37">
        <v>1.4579</v>
      </c>
      <c r="AI7895" s="38">
        <v>0.10262008733624454</v>
      </c>
      <c r="AJ7895" s="39">
        <v>1.54122265844083</v>
      </c>
      <c r="AK7895" s="40">
        <v>1.7454723445912874</v>
      </c>
      <c r="AL7895" s="37">
        <v>27.559200000000001</v>
      </c>
      <c r="AM7895" s="33">
        <v>5.2783746320785543E-2</v>
      </c>
      <c r="AN7895" s="34">
        <v>0.15908625000000001</v>
      </c>
      <c r="AO7895" s="35">
        <v>-0.71491093227861058</v>
      </c>
      <c r="AP7895" s="36">
        <v>5.7165198648663818E-2</v>
      </c>
      <c r="AQ7895" s="34">
        <v>8.8291911119858679E-2</v>
      </c>
      <c r="AR7895" s="35">
        <v>696.57726088888887</v>
      </c>
      <c r="AS7895" s="35">
        <v>56.800463581657439</v>
      </c>
      <c r="AT7895" s="35">
        <v>2.9490319338745361</v>
      </c>
      <c r="AU7895" s="37">
        <v>6.6713499999999994</v>
      </c>
      <c r="AV7895" s="38">
        <v>0.11578858323980075</v>
      </c>
      <c r="AW7895" s="39">
        <v>1.5135448264138718</v>
      </c>
      <c r="AX7895" s="40">
        <v>1.6867297314488825</v>
      </c>
      <c r="AY7895" s="37">
        <v>29.461600000000001</v>
      </c>
      <c r="AZ7895" s="29" t="s">
        <v>160</v>
      </c>
      <c r="BA7895" s="29" t="s">
        <v>103</v>
      </c>
    </row>
    <row r="7896" spans="1:53" x14ac:dyDescent="0.25">
      <c r="A7896" s="29">
        <v>1</v>
      </c>
      <c r="B7896" s="29">
        <v>376</v>
      </c>
      <c r="C7896" s="41">
        <v>42643</v>
      </c>
      <c r="D7896" s="41">
        <v>42613</v>
      </c>
      <c r="E7896" s="42" t="s">
        <v>98</v>
      </c>
      <c r="F7896" s="29" t="s">
        <v>538</v>
      </c>
      <c r="G7896" s="29" t="s">
        <v>100</v>
      </c>
      <c r="H7896" s="30" t="s">
        <v>101</v>
      </c>
      <c r="I7896" s="31">
        <v>1226</v>
      </c>
      <c r="J7896" s="31">
        <v>21156</v>
      </c>
      <c r="K7896" s="31">
        <v>15.516999999999999</v>
      </c>
      <c r="L7896" s="31">
        <v>9061</v>
      </c>
      <c r="M7896" s="31">
        <v>1405.9953699999999</v>
      </c>
      <c r="N7896" s="31">
        <v>2188</v>
      </c>
      <c r="O7896" s="31">
        <v>4787</v>
      </c>
      <c r="P7896" s="31">
        <v>-2599</v>
      </c>
      <c r="Q7896" s="31">
        <v>195</v>
      </c>
      <c r="R7896" s="31">
        <v>5363</v>
      </c>
      <c r="S7896" s="31">
        <v>14589</v>
      </c>
      <c r="T7896" s="31">
        <v>12165</v>
      </c>
      <c r="U7896" s="31">
        <v>40.911999999999999</v>
      </c>
      <c r="V7896" s="31">
        <v>-11</v>
      </c>
      <c r="W7896" s="31">
        <v>1249</v>
      </c>
      <c r="X7896" s="31">
        <v>-11.1814</v>
      </c>
      <c r="Y7896" s="31"/>
      <c r="Z7896" s="33">
        <v>5.7950463225562486E-2</v>
      </c>
      <c r="AA7896" s="34">
        <v>0.15517</v>
      </c>
      <c r="AB7896" s="35">
        <v>-0.46212812208620579</v>
      </c>
      <c r="AC7896" s="36">
        <v>8.9122486288848266E-2</v>
      </c>
      <c r="AD7896" s="34">
        <v>0.1034221970126678</v>
      </c>
      <c r="AE7896" s="35">
        <v>511.27104363636357</v>
      </c>
      <c r="AF7896" s="35">
        <v>28.840930666666665</v>
      </c>
      <c r="AG7896" s="35">
        <v>2.7203057989931008</v>
      </c>
      <c r="AH7896" s="37">
        <v>-11.1814</v>
      </c>
      <c r="AI7896" s="38">
        <v>0.1378435051318839</v>
      </c>
      <c r="AJ7896" s="39">
        <v>1.7131782945736433</v>
      </c>
      <c r="AK7896" s="40">
        <v>1.7390875462392108</v>
      </c>
      <c r="AL7896" s="37">
        <v>40.911999999999999</v>
      </c>
      <c r="AM7896" s="33">
        <v>5.0200188092696725E-2</v>
      </c>
      <c r="AN7896" s="34">
        <v>0.15084425000000001</v>
      </c>
      <c r="AO7896" s="35">
        <v>-0.66161721454037747</v>
      </c>
      <c r="AP7896" s="36">
        <v>5.2748800353326221E-2</v>
      </c>
      <c r="AQ7896" s="34">
        <v>9.9604457387376014E-2</v>
      </c>
      <c r="AR7896" s="35">
        <v>560.56283313131314</v>
      </c>
      <c r="AS7896" s="35">
        <v>51.739431659176816</v>
      </c>
      <c r="AT7896" s="35">
        <v>2.9070651690663287</v>
      </c>
      <c r="AU7896" s="37">
        <v>0.52715000000000023</v>
      </c>
      <c r="AV7896" s="38">
        <v>0.11521855864328515</v>
      </c>
      <c r="AW7896" s="39">
        <v>1.536657853298157</v>
      </c>
      <c r="AX7896" s="40">
        <v>1.7188724881808584</v>
      </c>
      <c r="AY7896" s="37">
        <v>30.479100000000003</v>
      </c>
      <c r="AZ7896" s="29" t="s">
        <v>160</v>
      </c>
      <c r="BA7896" s="29" t="s">
        <v>103</v>
      </c>
    </row>
    <row r="7897" spans="1:53" x14ac:dyDescent="0.25">
      <c r="A7897" s="29">
        <v>1</v>
      </c>
      <c r="B7897" s="29">
        <v>376</v>
      </c>
      <c r="C7897" s="41">
        <v>42735</v>
      </c>
      <c r="D7897" s="41">
        <v>42704</v>
      </c>
      <c r="E7897" s="42" t="s">
        <v>98</v>
      </c>
      <c r="F7897" s="29" t="s">
        <v>538</v>
      </c>
      <c r="G7897" s="29" t="s">
        <v>100</v>
      </c>
      <c r="H7897" s="30" t="s">
        <v>101</v>
      </c>
      <c r="I7897" s="31">
        <v>1111</v>
      </c>
      <c r="J7897" s="31">
        <v>22652</v>
      </c>
      <c r="K7897" s="31">
        <v>15.757899999999999</v>
      </c>
      <c r="L7897" s="31">
        <v>8180</v>
      </c>
      <c r="M7897" s="31">
        <v>1288.99622</v>
      </c>
      <c r="N7897" s="31">
        <v>3537</v>
      </c>
      <c r="O7897" s="31">
        <v>5943</v>
      </c>
      <c r="P7897" s="31">
        <v>-2406</v>
      </c>
      <c r="Q7897" s="31">
        <v>64</v>
      </c>
      <c r="R7897" s="31">
        <v>5225</v>
      </c>
      <c r="S7897" s="31">
        <v>16011</v>
      </c>
      <c r="T7897" s="31">
        <v>12323</v>
      </c>
      <c r="U7897" s="31">
        <v>27.507200000000001</v>
      </c>
      <c r="V7897" s="31">
        <v>-20</v>
      </c>
      <c r="W7897" s="31">
        <v>842</v>
      </c>
      <c r="X7897" s="31">
        <v>17.395199999999999</v>
      </c>
      <c r="Y7897" s="31"/>
      <c r="Z7897" s="33">
        <v>4.9046441815292247E-2</v>
      </c>
      <c r="AA7897" s="34">
        <v>0.157579</v>
      </c>
      <c r="AB7897" s="35">
        <v>-0.46664217525789176</v>
      </c>
      <c r="AC7897" s="36">
        <v>1.8094430308170765E-2</v>
      </c>
      <c r="AD7897" s="34">
        <v>0.15614515274589441</v>
      </c>
      <c r="AE7897" s="35">
        <v>257.79924399999999</v>
      </c>
      <c r="AF7897" s="35">
        <v>80.56226375</v>
      </c>
      <c r="AG7897" s="35">
        <v>3.0643062200956939</v>
      </c>
      <c r="AH7897" s="37">
        <v>17.395199999999999</v>
      </c>
      <c r="AI7897" s="38">
        <v>0.10293398533007335</v>
      </c>
      <c r="AJ7897" s="39">
        <v>1.4444640649832245</v>
      </c>
      <c r="AK7897" s="40">
        <v>1.8381887527387812</v>
      </c>
      <c r="AL7897" s="37">
        <v>27.507200000000001</v>
      </c>
      <c r="AM7897" s="33">
        <v>5.2044670618432286E-2</v>
      </c>
      <c r="AN7897" s="34">
        <v>0.15452475000000002</v>
      </c>
      <c r="AO7897" s="35">
        <v>-0.55400613153313261</v>
      </c>
      <c r="AP7897" s="36">
        <v>4.4749429989192444E-2</v>
      </c>
      <c r="AQ7897" s="34">
        <v>0.11455182913227853</v>
      </c>
      <c r="AR7897" s="35">
        <v>468.15565813131315</v>
      </c>
      <c r="AS7897" s="35">
        <v>61.806613174658466</v>
      </c>
      <c r="AT7897" s="35">
        <v>2.9130709565344546</v>
      </c>
      <c r="AU7897" s="37">
        <v>3.7330999999999999</v>
      </c>
      <c r="AV7897" s="38">
        <v>0.11541861755712018</v>
      </c>
      <c r="AW7897" s="39">
        <v>1.5574293626139717</v>
      </c>
      <c r="AX7897" s="40">
        <v>1.7572522015427263</v>
      </c>
      <c r="AY7897" s="37">
        <v>31.386099999999999</v>
      </c>
      <c r="AZ7897" s="29" t="s">
        <v>160</v>
      </c>
      <c r="BA7897" s="29" t="s">
        <v>103</v>
      </c>
    </row>
    <row r="7898" spans="1:53" x14ac:dyDescent="0.25">
      <c r="A7898" s="29">
        <v>1</v>
      </c>
      <c r="B7898" s="29">
        <v>376</v>
      </c>
      <c r="C7898" s="41">
        <v>42825</v>
      </c>
      <c r="D7898" s="41">
        <v>42794</v>
      </c>
      <c r="E7898" s="42" t="s">
        <v>98</v>
      </c>
      <c r="F7898" s="29" t="s">
        <v>538</v>
      </c>
      <c r="G7898" s="29" t="s">
        <v>100</v>
      </c>
      <c r="H7898" s="30" t="s">
        <v>101</v>
      </c>
      <c r="I7898" s="31">
        <v>1254</v>
      </c>
      <c r="J7898" s="31">
        <v>23152</v>
      </c>
      <c r="K7898" s="31">
        <v>16.888000000000002</v>
      </c>
      <c r="L7898" s="31">
        <v>8432</v>
      </c>
      <c r="M7898" s="31">
        <v>1423.9961600000001</v>
      </c>
      <c r="N7898" s="31">
        <v>3501</v>
      </c>
      <c r="O7898" s="31">
        <v>6160</v>
      </c>
      <c r="P7898" s="31">
        <v>-2659</v>
      </c>
      <c r="Q7898" s="31">
        <v>29</v>
      </c>
      <c r="R7898" s="31">
        <v>5271</v>
      </c>
      <c r="S7898" s="31">
        <v>16205</v>
      </c>
      <c r="T7898" s="31">
        <v>12722</v>
      </c>
      <c r="U7898" s="31">
        <v>36.445999999999998</v>
      </c>
      <c r="V7898" s="31">
        <v>-27</v>
      </c>
      <c r="W7898" s="31">
        <v>1141</v>
      </c>
      <c r="X7898" s="31">
        <v>9.5383999999999993</v>
      </c>
      <c r="Y7898" s="31"/>
      <c r="Z7898" s="33">
        <v>5.4163787145818938E-2</v>
      </c>
      <c r="AA7898" s="34">
        <v>0.16888000000000003</v>
      </c>
      <c r="AB7898" s="35">
        <v>-0.4668200790653817</v>
      </c>
      <c r="AC7898" s="36">
        <v>8.2833476149671518E-3</v>
      </c>
      <c r="AD7898" s="34">
        <v>0.15121803731859018</v>
      </c>
      <c r="AE7898" s="35">
        <v>210.9623940740741</v>
      </c>
      <c r="AF7898" s="35">
        <v>196.41326344827587</v>
      </c>
      <c r="AG7898" s="35">
        <v>3.0743691899070384</v>
      </c>
      <c r="AH7898" s="37">
        <v>9.5383999999999993</v>
      </c>
      <c r="AI7898" s="38">
        <v>0.13531783681214421</v>
      </c>
      <c r="AJ7898" s="39">
        <v>1.456807187284036</v>
      </c>
      <c r="AK7898" s="40">
        <v>1.819839647854111</v>
      </c>
      <c r="AL7898" s="37">
        <v>36.445999999999998</v>
      </c>
      <c r="AM7898" s="33">
        <v>5.2208288582282547E-2</v>
      </c>
      <c r="AN7898" s="34">
        <v>0.15628175000000002</v>
      </c>
      <c r="AO7898" s="35">
        <v>-0.526624087917684</v>
      </c>
      <c r="AP7898" s="36">
        <v>3.958935176728226E-2</v>
      </c>
      <c r="AQ7898" s="34">
        <v>0.12723364346025837</v>
      </c>
      <c r="AR7898" s="35">
        <v>376.45233842760945</v>
      </c>
      <c r="AS7898" s="35">
        <v>89.598531266235625</v>
      </c>
      <c r="AT7898" s="35">
        <v>2.9157998001959538</v>
      </c>
      <c r="AU7898" s="37">
        <v>4.3025249999999993</v>
      </c>
      <c r="AV7898" s="38">
        <v>0.1196788536525865</v>
      </c>
      <c r="AW7898" s="39">
        <v>1.5389180513204332</v>
      </c>
      <c r="AX7898" s="40">
        <v>1.7856470728558476</v>
      </c>
      <c r="AY7898" s="37">
        <v>33.106099999999998</v>
      </c>
      <c r="AZ7898" s="29" t="s">
        <v>160</v>
      </c>
      <c r="BA7898" s="29" t="s">
        <v>103</v>
      </c>
    </row>
    <row r="7899" spans="1:53" x14ac:dyDescent="0.25">
      <c r="A7899" s="29">
        <v>1</v>
      </c>
      <c r="B7899" s="29">
        <v>376</v>
      </c>
      <c r="C7899" s="41">
        <v>42916</v>
      </c>
      <c r="D7899" s="41">
        <v>42886</v>
      </c>
      <c r="E7899" s="42" t="s">
        <v>98</v>
      </c>
      <c r="F7899" s="29" t="s">
        <v>538</v>
      </c>
      <c r="G7899" s="29" t="s">
        <v>100</v>
      </c>
      <c r="H7899" s="30" t="s">
        <v>101</v>
      </c>
      <c r="I7899" s="31">
        <v>1158</v>
      </c>
      <c r="J7899" s="31">
        <v>23259</v>
      </c>
      <c r="K7899" s="31">
        <v>15.5122</v>
      </c>
      <c r="L7899" s="31">
        <v>8677</v>
      </c>
      <c r="M7899" s="31">
        <v>1345.9935939999998</v>
      </c>
      <c r="N7899" s="31">
        <v>3802</v>
      </c>
      <c r="O7899" s="31">
        <v>6179</v>
      </c>
      <c r="P7899" s="31">
        <v>-2377</v>
      </c>
      <c r="Q7899" s="31">
        <v>331</v>
      </c>
      <c r="R7899" s="31">
        <v>5474</v>
      </c>
      <c r="S7899" s="31">
        <v>16061</v>
      </c>
      <c r="T7899" s="31">
        <v>12407</v>
      </c>
      <c r="U7899" s="31">
        <v>32.090400000000002</v>
      </c>
      <c r="V7899" s="31">
        <v>-28</v>
      </c>
      <c r="W7899" s="31">
        <v>1008</v>
      </c>
      <c r="X7899" s="31">
        <v>13.778499999999999</v>
      </c>
      <c r="Y7899" s="31"/>
      <c r="Z7899" s="33">
        <v>4.9787179156455565E-2</v>
      </c>
      <c r="AA7899" s="34">
        <v>0.15512200000000001</v>
      </c>
      <c r="AB7899" s="35">
        <v>-0.44149541472483417</v>
      </c>
      <c r="AC7899" s="36">
        <v>8.7059442398737502E-2</v>
      </c>
      <c r="AD7899" s="34">
        <v>0.16346360548604841</v>
      </c>
      <c r="AE7899" s="35">
        <v>192.28479914285711</v>
      </c>
      <c r="AF7899" s="35">
        <v>16.265783613293049</v>
      </c>
      <c r="AG7899" s="35">
        <v>2.9340518816222141</v>
      </c>
      <c r="AH7899" s="37">
        <v>13.778499999999999</v>
      </c>
      <c r="AI7899" s="38">
        <v>0.11616918289731475</v>
      </c>
      <c r="AJ7899" s="39">
        <v>1.4922395631798444</v>
      </c>
      <c r="AK7899" s="40">
        <v>1.8746675263963892</v>
      </c>
      <c r="AL7899" s="37">
        <v>32.090400000000002</v>
      </c>
      <c r="AM7899" s="33">
        <v>5.2736967835782307E-2</v>
      </c>
      <c r="AN7899" s="34">
        <v>0.15918775000000002</v>
      </c>
      <c r="AO7899" s="35">
        <v>-0.45927144778357837</v>
      </c>
      <c r="AP7899" s="36">
        <v>5.0639926652680925E-2</v>
      </c>
      <c r="AQ7899" s="34">
        <v>0.14356224814080021</v>
      </c>
      <c r="AR7899" s="35">
        <v>293.07937021332367</v>
      </c>
      <c r="AS7899" s="35">
        <v>80.520560369558893</v>
      </c>
      <c r="AT7899" s="35">
        <v>2.9482582726545115</v>
      </c>
      <c r="AU7899" s="37">
        <v>7.382674999999999</v>
      </c>
      <c r="AV7899" s="38">
        <v>0.12306612754285405</v>
      </c>
      <c r="AW7899" s="39">
        <v>1.5266722775051871</v>
      </c>
      <c r="AX7899" s="40">
        <v>1.817945868307123</v>
      </c>
      <c r="AY7899" s="37">
        <v>34.238900000000001</v>
      </c>
      <c r="AZ7899" s="29" t="s">
        <v>160</v>
      </c>
      <c r="BA7899" s="29" t="s">
        <v>103</v>
      </c>
    </row>
    <row r="7900" spans="1:53" x14ac:dyDescent="0.25">
      <c r="A7900" s="29">
        <v>1</v>
      </c>
      <c r="B7900" s="29">
        <v>376</v>
      </c>
      <c r="C7900" s="41">
        <v>43008</v>
      </c>
      <c r="D7900" s="41">
        <v>42978</v>
      </c>
      <c r="E7900" s="42" t="s">
        <v>98</v>
      </c>
      <c r="F7900" s="29" t="s">
        <v>538</v>
      </c>
      <c r="G7900" s="29" t="s">
        <v>100</v>
      </c>
      <c r="H7900" s="30" t="s">
        <v>101</v>
      </c>
      <c r="I7900" s="31">
        <v>1106</v>
      </c>
      <c r="J7900" s="31">
        <v>23647</v>
      </c>
      <c r="K7900" s="31">
        <v>14.233700000000001</v>
      </c>
      <c r="L7900" s="31">
        <v>9070</v>
      </c>
      <c r="M7900" s="31">
        <v>1290.99659</v>
      </c>
      <c r="N7900" s="31">
        <v>3814</v>
      </c>
      <c r="O7900" s="31">
        <v>5519</v>
      </c>
      <c r="P7900" s="31">
        <v>-1705</v>
      </c>
      <c r="Q7900" s="31">
        <v>342</v>
      </c>
      <c r="R7900" s="31">
        <v>6056</v>
      </c>
      <c r="S7900" s="31">
        <v>16192</v>
      </c>
      <c r="T7900" s="31">
        <v>11993</v>
      </c>
      <c r="U7900" s="31">
        <v>31.147200000000002</v>
      </c>
      <c r="V7900" s="31">
        <v>-27</v>
      </c>
      <c r="W7900" s="31">
        <v>950</v>
      </c>
      <c r="X7900" s="31">
        <v>-8.1792999999999996</v>
      </c>
      <c r="Y7900" s="31"/>
      <c r="Z7900" s="33">
        <v>4.6771260625026428E-2</v>
      </c>
      <c r="AA7900" s="34">
        <v>0.14233700000000002</v>
      </c>
      <c r="AB7900" s="35">
        <v>-0.33017128263677287</v>
      </c>
      <c r="AC7900" s="36">
        <v>8.9669638175144201E-2</v>
      </c>
      <c r="AD7900" s="34">
        <v>0.16128895843024485</v>
      </c>
      <c r="AE7900" s="35">
        <v>191.25875407407406</v>
      </c>
      <c r="AF7900" s="35">
        <v>15.099375321637426</v>
      </c>
      <c r="AG7900" s="35">
        <v>2.6737120211360632</v>
      </c>
      <c r="AH7900" s="37">
        <v>-8.1792999999999996</v>
      </c>
      <c r="AI7900" s="38">
        <v>0.10474090407938258</v>
      </c>
      <c r="AJ7900" s="39">
        <v>1.5342326722205777</v>
      </c>
      <c r="AK7900" s="40">
        <v>1.9717335112148753</v>
      </c>
      <c r="AL7900" s="37">
        <v>31.147200000000002</v>
      </c>
      <c r="AM7900" s="33">
        <v>4.9942167185648291E-2</v>
      </c>
      <c r="AN7900" s="34">
        <v>0.15597950000000002</v>
      </c>
      <c r="AO7900" s="35">
        <v>-0.42628223792122011</v>
      </c>
      <c r="AP7900" s="36">
        <v>5.0776714624254905E-2</v>
      </c>
      <c r="AQ7900" s="34">
        <v>0.15802893849519445</v>
      </c>
      <c r="AR7900" s="35">
        <v>213.07629782275131</v>
      </c>
      <c r="AS7900" s="35">
        <v>77.085171533301576</v>
      </c>
      <c r="AT7900" s="35">
        <v>2.9366098281902526</v>
      </c>
      <c r="AU7900" s="37">
        <v>8.1332000000000004</v>
      </c>
      <c r="AV7900" s="38">
        <v>0.11479047727972873</v>
      </c>
      <c r="AW7900" s="39">
        <v>1.4819358719169209</v>
      </c>
      <c r="AX7900" s="40">
        <v>1.8761073595510391</v>
      </c>
      <c r="AY7900" s="37">
        <v>31.797699999999999</v>
      </c>
      <c r="AZ7900" s="29" t="s">
        <v>160</v>
      </c>
      <c r="BA7900" s="29" t="s">
        <v>103</v>
      </c>
    </row>
    <row r="7901" spans="1:53" x14ac:dyDescent="0.25">
      <c r="A7901" s="29">
        <v>0</v>
      </c>
      <c r="B7901" s="29">
        <v>377</v>
      </c>
      <c r="C7901" s="41">
        <v>41182</v>
      </c>
      <c r="D7901" s="41">
        <v>41182</v>
      </c>
      <c r="E7901" s="42" t="s">
        <v>98</v>
      </c>
      <c r="F7901" s="29" t="s">
        <v>539</v>
      </c>
      <c r="G7901" s="29" t="s">
        <v>100</v>
      </c>
      <c r="H7901" s="30" t="s">
        <v>101</v>
      </c>
      <c r="I7901" s="31">
        <v>85.947999999999993</v>
      </c>
      <c r="J7901" s="31">
        <v>8997.7000000000007</v>
      </c>
      <c r="K7901" s="31">
        <v>59.759500000000003</v>
      </c>
      <c r="L7901" s="31">
        <v>364.05700000000002</v>
      </c>
      <c r="M7901" s="31">
        <v>217.55864291500001</v>
      </c>
      <c r="N7901" s="31">
        <v>2748.0569999999998</v>
      </c>
      <c r="O7901" s="31">
        <v>638.99400000000003</v>
      </c>
      <c r="P7901" s="31">
        <v>2109.0629999999996</v>
      </c>
      <c r="Q7901" s="31">
        <v>244.72399999999999</v>
      </c>
      <c r="R7901" s="31">
        <v>818.93799999999999</v>
      </c>
      <c r="S7901" s="31">
        <v>1227.9269999999999</v>
      </c>
      <c r="T7901" s="31">
        <v>3847.7710000000002</v>
      </c>
      <c r="U7901" s="31">
        <v>3.9180000000000001</v>
      </c>
      <c r="V7901" s="31">
        <v>-40.46</v>
      </c>
      <c r="W7901" s="31">
        <v>31.873000000000001</v>
      </c>
      <c r="X7901" s="31">
        <v>-2.0817000000000001</v>
      </c>
      <c r="Y7901" s="31"/>
      <c r="Z7901" s="33">
        <v>9.5522189003856527E-3</v>
      </c>
      <c r="AA7901" s="34">
        <v>0.59759499999999999</v>
      </c>
      <c r="AB7901" s="35">
        <v>2.4235568991207681</v>
      </c>
      <c r="AC7901" s="36">
        <v>8.9053465776001012E-2</v>
      </c>
      <c r="AD7901" s="34">
        <v>0.30541771786123117</v>
      </c>
      <c r="AE7901" s="35">
        <v>21.508516353435493</v>
      </c>
      <c r="AF7901" s="35">
        <v>3.5559837680815942</v>
      </c>
      <c r="AG7901" s="35">
        <v>1.4994138750430435</v>
      </c>
      <c r="AH7901" s="37">
        <v>-2.0817000000000001</v>
      </c>
      <c r="AI7901" s="38">
        <v>8.7549477142315632E-2</v>
      </c>
      <c r="AJ7901" s="39">
        <v>0.16184447136490435</v>
      </c>
      <c r="AK7901" s="40">
        <v>2.338418788436214</v>
      </c>
      <c r="AL7901" s="37">
        <v>3.9180000000000001</v>
      </c>
      <c r="AM7901" s="33" t="s">
        <v>102</v>
      </c>
      <c r="AN7901" s="34" t="s">
        <v>102</v>
      </c>
      <c r="AO7901" s="35" t="s">
        <v>102</v>
      </c>
      <c r="AP7901" s="36" t="s">
        <v>102</v>
      </c>
      <c r="AQ7901" s="34" t="s">
        <v>102</v>
      </c>
      <c r="AR7901" s="35" t="s">
        <v>102</v>
      </c>
      <c r="AS7901" s="35" t="s">
        <v>102</v>
      </c>
      <c r="AT7901" s="35" t="s">
        <v>102</v>
      </c>
      <c r="AU7901" s="37" t="s">
        <v>102</v>
      </c>
      <c r="AV7901" s="38" t="s">
        <v>102</v>
      </c>
      <c r="AW7901" s="39" t="s">
        <v>102</v>
      </c>
      <c r="AX7901" s="40" t="s">
        <v>102</v>
      </c>
      <c r="AY7901" s="37" t="s">
        <v>102</v>
      </c>
      <c r="AZ7901" s="29" t="s">
        <v>139</v>
      </c>
      <c r="BA7901" s="29" t="s">
        <v>103</v>
      </c>
    </row>
    <row r="7902" spans="1:53" x14ac:dyDescent="0.25">
      <c r="A7902" s="29">
        <v>0</v>
      </c>
      <c r="B7902" s="29">
        <v>377</v>
      </c>
      <c r="C7902" s="41">
        <v>41274</v>
      </c>
      <c r="D7902" s="41">
        <v>41274</v>
      </c>
      <c r="E7902" s="42" t="s">
        <v>98</v>
      </c>
      <c r="F7902" s="29" t="s">
        <v>539</v>
      </c>
      <c r="G7902" s="29" t="s">
        <v>100</v>
      </c>
      <c r="H7902" s="30" t="s">
        <v>101</v>
      </c>
      <c r="I7902" s="31">
        <v>156.53299999999999</v>
      </c>
      <c r="J7902" s="31">
        <v>8849.8619999999992</v>
      </c>
      <c r="K7902" s="31">
        <v>61.421300000000002</v>
      </c>
      <c r="L7902" s="31">
        <v>489.78699999999998</v>
      </c>
      <c r="M7902" s="31">
        <v>300.833542631</v>
      </c>
      <c r="N7902" s="31">
        <v>2526.1729999999998</v>
      </c>
      <c r="O7902" s="31">
        <v>182.05500000000001</v>
      </c>
      <c r="P7902" s="31">
        <v>2344.1179999999999</v>
      </c>
      <c r="Q7902" s="31">
        <v>23.204000000000001</v>
      </c>
      <c r="R7902" s="31">
        <v>570.46500000000003</v>
      </c>
      <c r="S7902" s="31">
        <v>852.84500000000003</v>
      </c>
      <c r="T7902" s="31">
        <v>3888.8020000000001</v>
      </c>
      <c r="U7902" s="31">
        <v>5.8140000000000001</v>
      </c>
      <c r="V7902" s="31">
        <v>-62.445</v>
      </c>
      <c r="W7902" s="31">
        <v>48.040999999999997</v>
      </c>
      <c r="X7902" s="31">
        <v>12.6676</v>
      </c>
      <c r="Y7902" s="31"/>
      <c r="Z7902" s="33">
        <v>1.7687620439731152E-2</v>
      </c>
      <c r="AA7902" s="34">
        <v>0.61421300000000001</v>
      </c>
      <c r="AB7902" s="35">
        <v>1.9480191433267766</v>
      </c>
      <c r="AC7902" s="36">
        <v>9.1854358351546005E-3</v>
      </c>
      <c r="AD7902" s="34">
        <v>0.2854477278854744</v>
      </c>
      <c r="AE7902" s="35">
        <v>19.270304596428858</v>
      </c>
      <c r="AF7902" s="35">
        <v>51.858910986209274</v>
      </c>
      <c r="AG7902" s="35">
        <v>1.4949996932327136</v>
      </c>
      <c r="AH7902" s="37">
        <v>12.6676</v>
      </c>
      <c r="AI7902" s="38">
        <v>9.8085494306708834E-2</v>
      </c>
      <c r="AJ7902" s="39">
        <v>0.2213761073336511</v>
      </c>
      <c r="AK7902" s="40">
        <v>2.2757296463023828</v>
      </c>
      <c r="AL7902" s="37">
        <v>5.8140000000000001</v>
      </c>
      <c r="AM7902" s="33" t="s">
        <v>102</v>
      </c>
      <c r="AN7902" s="34" t="s">
        <v>102</v>
      </c>
      <c r="AO7902" s="35" t="s">
        <v>102</v>
      </c>
      <c r="AP7902" s="36" t="s">
        <v>102</v>
      </c>
      <c r="AQ7902" s="34" t="s">
        <v>102</v>
      </c>
      <c r="AR7902" s="35" t="s">
        <v>102</v>
      </c>
      <c r="AS7902" s="35" t="s">
        <v>102</v>
      </c>
      <c r="AT7902" s="35" t="s">
        <v>102</v>
      </c>
      <c r="AU7902" s="37" t="s">
        <v>102</v>
      </c>
      <c r="AV7902" s="38" t="s">
        <v>102</v>
      </c>
      <c r="AW7902" s="39" t="s">
        <v>102</v>
      </c>
      <c r="AX7902" s="40" t="s">
        <v>102</v>
      </c>
      <c r="AY7902" s="37" t="s">
        <v>102</v>
      </c>
      <c r="AZ7902" s="29" t="s">
        <v>139</v>
      </c>
      <c r="BA7902" s="29" t="s">
        <v>103</v>
      </c>
    </row>
    <row r="7903" spans="1:53" x14ac:dyDescent="0.25">
      <c r="A7903" s="29">
        <v>0</v>
      </c>
      <c r="B7903" s="29">
        <v>377</v>
      </c>
      <c r="C7903" s="41">
        <v>41364</v>
      </c>
      <c r="D7903" s="41">
        <v>41364</v>
      </c>
      <c r="E7903" s="42" t="s">
        <v>98</v>
      </c>
      <c r="F7903" s="29" t="s">
        <v>539</v>
      </c>
      <c r="G7903" s="29" t="s">
        <v>100</v>
      </c>
      <c r="H7903" s="30" t="s">
        <v>101</v>
      </c>
      <c r="I7903" s="31">
        <v>201.61500000000001</v>
      </c>
      <c r="J7903" s="31">
        <v>8802.4840000000004</v>
      </c>
      <c r="K7903" s="31">
        <v>62.780700000000003</v>
      </c>
      <c r="L7903" s="31">
        <v>558.66</v>
      </c>
      <c r="M7903" s="31">
        <v>350.73065862000004</v>
      </c>
      <c r="N7903" s="31">
        <v>2505.6489999999999</v>
      </c>
      <c r="O7903" s="31">
        <v>160.32499999999999</v>
      </c>
      <c r="P7903" s="31">
        <v>2345.3240000000001</v>
      </c>
      <c r="Q7903" s="31">
        <v>6.2119999999999997</v>
      </c>
      <c r="R7903" s="31">
        <v>499.358</v>
      </c>
      <c r="S7903" s="31">
        <v>657.08399999999995</v>
      </c>
      <c r="T7903" s="31">
        <v>3927.0360000000001</v>
      </c>
      <c r="U7903" s="31">
        <v>11.1852</v>
      </c>
      <c r="V7903" s="31">
        <v>-37.752000000000002</v>
      </c>
      <c r="W7903" s="31">
        <v>100.255</v>
      </c>
      <c r="X7903" s="31">
        <v>34.6877</v>
      </c>
      <c r="Y7903" s="31"/>
      <c r="Z7903" s="33">
        <v>2.2904330186797273E-2</v>
      </c>
      <c r="AA7903" s="34">
        <v>0.627807</v>
      </c>
      <c r="AB7903" s="35">
        <v>1.671741507591618</v>
      </c>
      <c r="AC7903" s="36">
        <v>2.4791980041897329E-3</v>
      </c>
      <c r="AD7903" s="34">
        <v>0.28465249127405395</v>
      </c>
      <c r="AE7903" s="35">
        <v>37.16154467260013</v>
      </c>
      <c r="AF7903" s="35">
        <v>225.840733174501</v>
      </c>
      <c r="AG7903" s="35">
        <v>1.3158575611084631</v>
      </c>
      <c r="AH7903" s="37">
        <v>34.6877</v>
      </c>
      <c r="AI7903" s="38">
        <v>0.17945619876132174</v>
      </c>
      <c r="AJ7903" s="39">
        <v>0.25386470455385091</v>
      </c>
      <c r="AK7903" s="40">
        <v>2.2415083538831833</v>
      </c>
      <c r="AL7903" s="37">
        <v>11.1852</v>
      </c>
      <c r="AM7903" s="33" t="s">
        <v>102</v>
      </c>
      <c r="AN7903" s="34" t="s">
        <v>102</v>
      </c>
      <c r="AO7903" s="35" t="s">
        <v>102</v>
      </c>
      <c r="AP7903" s="36" t="s">
        <v>102</v>
      </c>
      <c r="AQ7903" s="34" t="s">
        <v>102</v>
      </c>
      <c r="AR7903" s="35" t="s">
        <v>102</v>
      </c>
      <c r="AS7903" s="35" t="s">
        <v>102</v>
      </c>
      <c r="AT7903" s="35" t="s">
        <v>102</v>
      </c>
      <c r="AU7903" s="37" t="s">
        <v>102</v>
      </c>
      <c r="AV7903" s="38" t="s">
        <v>102</v>
      </c>
      <c r="AW7903" s="39" t="s">
        <v>102</v>
      </c>
      <c r="AX7903" s="40" t="s">
        <v>102</v>
      </c>
      <c r="AY7903" s="37" t="s">
        <v>102</v>
      </c>
      <c r="AZ7903" s="29" t="s">
        <v>139</v>
      </c>
      <c r="BA7903" s="29" t="s">
        <v>103</v>
      </c>
    </row>
    <row r="7904" spans="1:53" x14ac:dyDescent="0.25">
      <c r="A7904" s="29">
        <v>1</v>
      </c>
      <c r="B7904" s="29">
        <v>377</v>
      </c>
      <c r="C7904" s="41">
        <v>41455</v>
      </c>
      <c r="D7904" s="41">
        <v>41455</v>
      </c>
      <c r="E7904" s="42" t="s">
        <v>98</v>
      </c>
      <c r="F7904" s="29" t="s">
        <v>539</v>
      </c>
      <c r="G7904" s="29" t="s">
        <v>100</v>
      </c>
      <c r="H7904" s="30" t="s">
        <v>101</v>
      </c>
      <c r="I7904" s="31">
        <v>171.29499999999999</v>
      </c>
      <c r="J7904" s="31">
        <v>9054.2749999999996</v>
      </c>
      <c r="K7904" s="31">
        <v>65.348399999999998</v>
      </c>
      <c r="L7904" s="31">
        <v>520.09199999999998</v>
      </c>
      <c r="M7904" s="31">
        <v>339.87180052799994</v>
      </c>
      <c r="N7904" s="31">
        <v>2560.2860000000001</v>
      </c>
      <c r="O7904" s="31">
        <v>16.7</v>
      </c>
      <c r="P7904" s="31">
        <v>2543.5860000000002</v>
      </c>
      <c r="Q7904" s="31">
        <v>61.212000000000003</v>
      </c>
      <c r="R7904" s="31">
        <v>495.404</v>
      </c>
      <c r="S7904" s="31">
        <v>577.40800000000002</v>
      </c>
      <c r="T7904" s="31">
        <v>4102.2250000000004</v>
      </c>
      <c r="U7904" s="31">
        <v>9.3772000000000002</v>
      </c>
      <c r="V7904" s="31">
        <v>-37.384</v>
      </c>
      <c r="W7904" s="31">
        <v>86.855999999999995</v>
      </c>
      <c r="X7904" s="31">
        <v>72.449399999999997</v>
      </c>
      <c r="Y7904" s="31"/>
      <c r="Z7904" s="33">
        <v>1.8918687581280666E-2</v>
      </c>
      <c r="AA7904" s="34">
        <v>0.65348399999999995</v>
      </c>
      <c r="AB7904" s="35">
        <v>1.8709892936457742</v>
      </c>
      <c r="AC7904" s="36">
        <v>2.3908266498352138E-2</v>
      </c>
      <c r="AD7904" s="34">
        <v>0.28277095626099275</v>
      </c>
      <c r="AE7904" s="35">
        <v>36.365482615878442</v>
      </c>
      <c r="AF7904" s="35">
        <v>22.209488370123498</v>
      </c>
      <c r="AG7904" s="35">
        <v>1.1655295476015535</v>
      </c>
      <c r="AH7904" s="37">
        <v>72.449399999999997</v>
      </c>
      <c r="AI7904" s="38">
        <v>0.16700122286057081</v>
      </c>
      <c r="AJ7904" s="39">
        <v>0.2297663810741335</v>
      </c>
      <c r="AK7904" s="40">
        <v>2.2071619669813329</v>
      </c>
      <c r="AL7904" s="37">
        <v>9.3772000000000002</v>
      </c>
      <c r="AM7904" s="33">
        <v>1.7265714277048684E-2</v>
      </c>
      <c r="AN7904" s="34">
        <v>0.62327474999999999</v>
      </c>
      <c r="AO7904" s="35">
        <v>1.9785767109212342</v>
      </c>
      <c r="AP7904" s="36">
        <v>3.1156591528424371E-2</v>
      </c>
      <c r="AQ7904" s="34">
        <v>0.28957222332043808</v>
      </c>
      <c r="AR7904" s="35">
        <v>28.576462059585729</v>
      </c>
      <c r="AS7904" s="35">
        <v>75.866279074728837</v>
      </c>
      <c r="AT7904" s="35">
        <v>1.3689501692464434</v>
      </c>
      <c r="AU7904" s="37">
        <v>29.43075</v>
      </c>
      <c r="AV7904" s="38">
        <v>0.13302309826772926</v>
      </c>
      <c r="AW7904" s="39">
        <v>0.21671291608163495</v>
      </c>
      <c r="AX7904" s="40">
        <v>2.2657046889007786</v>
      </c>
      <c r="AY7904" s="37">
        <v>7.5736000000000008</v>
      </c>
      <c r="AZ7904" s="29" t="s">
        <v>139</v>
      </c>
      <c r="BA7904" s="29" t="s">
        <v>103</v>
      </c>
    </row>
    <row r="7905" spans="1:53" x14ac:dyDescent="0.25">
      <c r="A7905" s="29">
        <v>1</v>
      </c>
      <c r="B7905" s="29">
        <v>377</v>
      </c>
      <c r="C7905" s="41">
        <v>41547</v>
      </c>
      <c r="D7905" s="41">
        <v>41547</v>
      </c>
      <c r="E7905" s="42" t="s">
        <v>98</v>
      </c>
      <c r="F7905" s="29" t="s">
        <v>539</v>
      </c>
      <c r="G7905" s="29" t="s">
        <v>100</v>
      </c>
      <c r="H7905" s="30" t="s">
        <v>101</v>
      </c>
      <c r="I7905" s="31">
        <v>170.548</v>
      </c>
      <c r="J7905" s="31">
        <v>9682.2520000000004</v>
      </c>
      <c r="K7905" s="31">
        <v>68.337400000000002</v>
      </c>
      <c r="L7905" s="31">
        <v>506.59800000000001</v>
      </c>
      <c r="M7905" s="31">
        <v>346.19590165200003</v>
      </c>
      <c r="N7905" s="31">
        <v>2501.8789999999999</v>
      </c>
      <c r="O7905" s="31">
        <v>423.89699999999999</v>
      </c>
      <c r="P7905" s="31">
        <v>2077.982</v>
      </c>
      <c r="Q7905" s="31">
        <v>6.1619999999999999</v>
      </c>
      <c r="R7905" s="31">
        <v>540.68200000000002</v>
      </c>
      <c r="S7905" s="31">
        <v>933.29100000000005</v>
      </c>
      <c r="T7905" s="31">
        <v>4735.3230000000003</v>
      </c>
      <c r="U7905" s="31">
        <v>9.2883999999999993</v>
      </c>
      <c r="V7905" s="31">
        <v>-35.554000000000002</v>
      </c>
      <c r="W7905" s="31">
        <v>88.256</v>
      </c>
      <c r="X7905" s="31">
        <v>59.127400000000002</v>
      </c>
      <c r="Y7905" s="31"/>
      <c r="Z7905" s="33">
        <v>1.7614497123189934E-2</v>
      </c>
      <c r="AA7905" s="34">
        <v>0.68337400000000004</v>
      </c>
      <c r="AB7905" s="35">
        <v>1.5005824665197876</v>
      </c>
      <c r="AC7905" s="36">
        <v>2.4629488476461091E-3</v>
      </c>
      <c r="AD7905" s="34">
        <v>0.25839845936668449</v>
      </c>
      <c r="AE7905" s="35">
        <v>38.948742943353771</v>
      </c>
      <c r="AF7905" s="35">
        <v>224.7295693943525</v>
      </c>
      <c r="AG7905" s="35">
        <v>1.7261366200465338</v>
      </c>
      <c r="AH7905" s="37">
        <v>59.127400000000002</v>
      </c>
      <c r="AI7905" s="38">
        <v>0.17421308414166656</v>
      </c>
      <c r="AJ7905" s="39">
        <v>0.20928932649139889</v>
      </c>
      <c r="AK7905" s="40">
        <v>2.0446867088052918</v>
      </c>
      <c r="AL7905" s="37">
        <v>9.2883999999999993</v>
      </c>
      <c r="AM7905" s="33">
        <v>1.9281283832749758E-2</v>
      </c>
      <c r="AN7905" s="34">
        <v>0.6447195</v>
      </c>
      <c r="AO7905" s="35">
        <v>1.747833102770989</v>
      </c>
      <c r="AP7905" s="36">
        <v>9.5089622963356463E-3</v>
      </c>
      <c r="AQ7905" s="34">
        <v>0.27781740869680138</v>
      </c>
      <c r="AR7905" s="35">
        <v>32.936518707065304</v>
      </c>
      <c r="AS7905" s="35">
        <v>131.15967548129657</v>
      </c>
      <c r="AT7905" s="35">
        <v>1.4256308554973161</v>
      </c>
      <c r="AU7905" s="37">
        <v>44.733024999999998</v>
      </c>
      <c r="AV7905" s="38">
        <v>0.154689000017567</v>
      </c>
      <c r="AW7905" s="39">
        <v>0.22857412986325859</v>
      </c>
      <c r="AX7905" s="40">
        <v>2.1922716689930479</v>
      </c>
      <c r="AY7905" s="37">
        <v>8.9161999999999999</v>
      </c>
      <c r="AZ7905" s="29" t="s">
        <v>139</v>
      </c>
      <c r="BA7905" s="29" t="s">
        <v>103</v>
      </c>
    </row>
    <row r="7906" spans="1:53" x14ac:dyDescent="0.25">
      <c r="A7906" s="29">
        <v>1</v>
      </c>
      <c r="B7906" s="29">
        <v>377</v>
      </c>
      <c r="C7906" s="41">
        <v>41639</v>
      </c>
      <c r="D7906" s="41">
        <v>41639</v>
      </c>
      <c r="E7906" s="42" t="s">
        <v>98</v>
      </c>
      <c r="F7906" s="29" t="s">
        <v>539</v>
      </c>
      <c r="G7906" s="29" t="s">
        <v>100</v>
      </c>
      <c r="H7906" s="30" t="s">
        <v>101</v>
      </c>
      <c r="I7906" s="31">
        <v>161.46299999999999</v>
      </c>
      <c r="J7906" s="31">
        <v>9792.0529999999999</v>
      </c>
      <c r="K7906" s="31">
        <v>69.856399999999994</v>
      </c>
      <c r="L7906" s="31">
        <v>493.42899999999997</v>
      </c>
      <c r="M7906" s="31">
        <v>344.691735956</v>
      </c>
      <c r="N7906" s="31">
        <v>2501.5160000000001</v>
      </c>
      <c r="O7906" s="31">
        <v>845.64099999999996</v>
      </c>
      <c r="P7906" s="31">
        <v>1655.875</v>
      </c>
      <c r="Q7906" s="31">
        <v>11.162000000000001</v>
      </c>
      <c r="R7906" s="31">
        <v>523.41</v>
      </c>
      <c r="S7906" s="31">
        <v>1255.425</v>
      </c>
      <c r="T7906" s="31">
        <v>4864.1279999999997</v>
      </c>
      <c r="U7906" s="31">
        <v>6.5448000000000004</v>
      </c>
      <c r="V7906" s="31">
        <v>-31.998000000000001</v>
      </c>
      <c r="W7906" s="31">
        <v>115.205</v>
      </c>
      <c r="X7906" s="31">
        <v>0</v>
      </c>
      <c r="Y7906" s="31"/>
      <c r="Z7906" s="33">
        <v>1.6489187711708667E-2</v>
      </c>
      <c r="AA7906" s="34">
        <v>0.69856399999999996</v>
      </c>
      <c r="AB7906" s="35">
        <v>1.2009825209527021</v>
      </c>
      <c r="AC7906" s="36">
        <v>4.4620941860855582E-3</v>
      </c>
      <c r="AD7906" s="34">
        <v>0.25546389505857453</v>
      </c>
      <c r="AE7906" s="35">
        <v>43.089160067004187</v>
      </c>
      <c r="AF7906" s="35">
        <v>123.52328828382009</v>
      </c>
      <c r="AG7906" s="35">
        <v>2.3985498939645784</v>
      </c>
      <c r="AH7906" s="37" t="s">
        <v>102</v>
      </c>
      <c r="AI7906" s="38">
        <v>0.23347837277500919</v>
      </c>
      <c r="AJ7906" s="39">
        <v>0.20156304301049024</v>
      </c>
      <c r="AK7906" s="40">
        <v>2.0131158143864636</v>
      </c>
      <c r="AL7906" s="37">
        <v>6.5448000000000004</v>
      </c>
      <c r="AM7906" s="33">
        <v>1.8981675650744136E-2</v>
      </c>
      <c r="AN7906" s="34">
        <v>0.66580725000000007</v>
      </c>
      <c r="AO7906" s="35">
        <v>1.5610739471774704</v>
      </c>
      <c r="AP7906" s="36">
        <v>8.3281268840683844E-3</v>
      </c>
      <c r="AQ7906" s="34">
        <v>0.27032145049007644</v>
      </c>
      <c r="AR7906" s="35">
        <v>38.891232574709136</v>
      </c>
      <c r="AS7906" s="35">
        <v>149.07576980569928</v>
      </c>
      <c r="AT7906" s="35">
        <v>1.6515184056802821</v>
      </c>
      <c r="AU7906" s="37">
        <v>55.421500000000002</v>
      </c>
      <c r="AV7906" s="38">
        <v>0.18853721963464207</v>
      </c>
      <c r="AW7906" s="39">
        <v>0.22362086378246837</v>
      </c>
      <c r="AX7906" s="40">
        <v>2.1266182110140677</v>
      </c>
      <c r="AY7906" s="37">
        <v>9.0989000000000004</v>
      </c>
      <c r="AZ7906" s="29" t="s">
        <v>139</v>
      </c>
      <c r="BA7906" s="29" t="s">
        <v>103</v>
      </c>
    </row>
    <row r="7907" spans="1:53" x14ac:dyDescent="0.25">
      <c r="A7907" s="29">
        <v>1</v>
      </c>
      <c r="B7907" s="29">
        <v>377</v>
      </c>
      <c r="C7907" s="41">
        <v>41729</v>
      </c>
      <c r="D7907" s="41">
        <v>41729</v>
      </c>
      <c r="E7907" s="42" t="s">
        <v>98</v>
      </c>
      <c r="F7907" s="29" t="s">
        <v>539</v>
      </c>
      <c r="G7907" s="29" t="s">
        <v>100</v>
      </c>
      <c r="H7907" s="30" t="s">
        <v>101</v>
      </c>
      <c r="I7907" s="31">
        <v>357.06599999999997</v>
      </c>
      <c r="J7907" s="31">
        <v>10246.306</v>
      </c>
      <c r="K7907" s="31">
        <v>76.958500000000001</v>
      </c>
      <c r="L7907" s="31">
        <v>661.625</v>
      </c>
      <c r="M7907" s="31">
        <v>509.17667562499997</v>
      </c>
      <c r="N7907" s="31">
        <v>2607.9830000000002</v>
      </c>
      <c r="O7907" s="31">
        <v>909.80399999999997</v>
      </c>
      <c r="P7907" s="31">
        <v>1698.1790000000001</v>
      </c>
      <c r="Q7907" s="31">
        <v>121.086</v>
      </c>
      <c r="R7907" s="31">
        <v>758.38099999999997</v>
      </c>
      <c r="S7907" s="31">
        <v>1370.173</v>
      </c>
      <c r="T7907" s="31">
        <v>5014.5060000000003</v>
      </c>
      <c r="U7907" s="31">
        <v>17.090399999999999</v>
      </c>
      <c r="V7907" s="31">
        <v>-31.968</v>
      </c>
      <c r="W7907" s="31">
        <v>192.19300000000001</v>
      </c>
      <c r="X7907" s="31">
        <v>71.685699999999997</v>
      </c>
      <c r="Y7907" s="31"/>
      <c r="Z7907" s="33">
        <v>3.4848266292261815E-2</v>
      </c>
      <c r="AA7907" s="34">
        <v>0.76958499999999996</v>
      </c>
      <c r="AB7907" s="35">
        <v>0.83378671946998228</v>
      </c>
      <c r="AC7907" s="36">
        <v>4.6428983624509819E-2</v>
      </c>
      <c r="AD7907" s="34">
        <v>0.25452909565652249</v>
      </c>
      <c r="AE7907" s="35">
        <v>63.710795248373373</v>
      </c>
      <c r="AF7907" s="35">
        <v>16.820331850915878</v>
      </c>
      <c r="AG7907" s="35">
        <v>1.8067079739603182</v>
      </c>
      <c r="AH7907" s="37">
        <v>71.685699999999997</v>
      </c>
      <c r="AI7907" s="38">
        <v>0.29048630266389575</v>
      </c>
      <c r="AJ7907" s="39">
        <v>0.25828820650095752</v>
      </c>
      <c r="AK7907" s="40">
        <v>2.0433330820623206</v>
      </c>
      <c r="AL7907" s="37">
        <v>17.090399999999999</v>
      </c>
      <c r="AM7907" s="33">
        <v>2.1967659677110271E-2</v>
      </c>
      <c r="AN7907" s="34">
        <v>0.70125174999999995</v>
      </c>
      <c r="AO7907" s="35">
        <v>1.3515852501470615</v>
      </c>
      <c r="AP7907" s="36">
        <v>1.9315573289148406E-2</v>
      </c>
      <c r="AQ7907" s="34">
        <v>0.26279060158569356</v>
      </c>
      <c r="AR7907" s="35">
        <v>45.52854521865244</v>
      </c>
      <c r="AS7907" s="35">
        <v>96.820669474802983</v>
      </c>
      <c r="AT7907" s="35">
        <v>1.774231008893246</v>
      </c>
      <c r="AU7907" s="37">
        <v>67.754166666666663</v>
      </c>
      <c r="AV7907" s="38">
        <v>0.21629474561028558</v>
      </c>
      <c r="AW7907" s="39">
        <v>0.22472673926924502</v>
      </c>
      <c r="AX7907" s="40">
        <v>2.0770743930588522</v>
      </c>
      <c r="AY7907" s="37">
        <v>10.575199999999999</v>
      </c>
      <c r="AZ7907" s="29" t="s">
        <v>139</v>
      </c>
      <c r="BA7907" s="29" t="s">
        <v>103</v>
      </c>
    </row>
    <row r="7908" spans="1:53" x14ac:dyDescent="0.25">
      <c r="A7908" s="29">
        <v>1</v>
      </c>
      <c r="B7908" s="29">
        <v>377</v>
      </c>
      <c r="C7908" s="41">
        <v>41820</v>
      </c>
      <c r="D7908" s="41">
        <v>41820</v>
      </c>
      <c r="E7908" s="42" t="s">
        <v>98</v>
      </c>
      <c r="F7908" s="29" t="s">
        <v>539</v>
      </c>
      <c r="G7908" s="29" t="s">
        <v>100</v>
      </c>
      <c r="H7908" s="30" t="s">
        <v>101</v>
      </c>
      <c r="I7908" s="31">
        <v>187.02199999999999</v>
      </c>
      <c r="J7908" s="31">
        <v>11385.936</v>
      </c>
      <c r="K7908" s="31">
        <v>65.424099999999996</v>
      </c>
      <c r="L7908" s="31">
        <v>526.16800000000001</v>
      </c>
      <c r="M7908" s="31">
        <v>344.24067848799996</v>
      </c>
      <c r="N7908" s="31">
        <v>2827.6190000000001</v>
      </c>
      <c r="O7908" s="31">
        <v>1274.2650000000001</v>
      </c>
      <c r="P7908" s="31">
        <v>1553.354</v>
      </c>
      <c r="Q7908" s="31">
        <v>341.08600000000001</v>
      </c>
      <c r="R7908" s="31">
        <v>948.96500000000003</v>
      </c>
      <c r="S7908" s="31">
        <v>1964.1769999999999</v>
      </c>
      <c r="T7908" s="31">
        <v>6029.933</v>
      </c>
      <c r="U7908" s="31">
        <v>9.8792000000000009</v>
      </c>
      <c r="V7908" s="31">
        <v>-31.873000000000001</v>
      </c>
      <c r="W7908" s="31">
        <v>110.92100000000001</v>
      </c>
      <c r="X7908" s="31">
        <v>4.1395999999999997</v>
      </c>
      <c r="Y7908" s="31"/>
      <c r="Z7908" s="33">
        <v>1.6425702726591822E-2</v>
      </c>
      <c r="AA7908" s="34">
        <v>0.65424099999999996</v>
      </c>
      <c r="AB7908" s="35">
        <v>1.1281017156533908</v>
      </c>
      <c r="AC7908" s="36">
        <v>0.12062657663567829</v>
      </c>
      <c r="AD7908" s="34">
        <v>0.24834313138594843</v>
      </c>
      <c r="AE7908" s="35">
        <v>43.201540926552248</v>
      </c>
      <c r="AF7908" s="35">
        <v>4.0369956959593765</v>
      </c>
      <c r="AG7908" s="35">
        <v>2.0698097400852506</v>
      </c>
      <c r="AH7908" s="37">
        <v>4.1395999999999997</v>
      </c>
      <c r="AI7908" s="38">
        <v>0.21080909519393046</v>
      </c>
      <c r="AJ7908" s="39">
        <v>0.18484839542396866</v>
      </c>
      <c r="AK7908" s="40">
        <v>1.8882359057720872</v>
      </c>
      <c r="AL7908" s="37">
        <v>9.8792000000000009</v>
      </c>
      <c r="AM7908" s="33">
        <v>2.1344413463438058E-2</v>
      </c>
      <c r="AN7908" s="34">
        <v>0.70144099999999998</v>
      </c>
      <c r="AO7908" s="35">
        <v>1.1658633556489657</v>
      </c>
      <c r="AP7908" s="36">
        <v>4.3495150823479947E-2</v>
      </c>
      <c r="AQ7908" s="34">
        <v>0.2541836453669325</v>
      </c>
      <c r="AR7908" s="35">
        <v>47.237559796320895</v>
      </c>
      <c r="AS7908" s="35">
        <v>92.277546306261954</v>
      </c>
      <c r="AT7908" s="35">
        <v>2.0003010570141702</v>
      </c>
      <c r="AU7908" s="37">
        <v>44.984233333333329</v>
      </c>
      <c r="AV7908" s="38">
        <v>0.22724671369362548</v>
      </c>
      <c r="AW7908" s="39">
        <v>0.21349724285670382</v>
      </c>
      <c r="AX7908" s="40">
        <v>1.9973428777565407</v>
      </c>
      <c r="AY7908" s="37">
        <v>10.700700000000001</v>
      </c>
      <c r="AZ7908" s="29" t="s">
        <v>139</v>
      </c>
      <c r="BA7908" s="29" t="s">
        <v>103</v>
      </c>
    </row>
    <row r="7909" spans="1:53" x14ac:dyDescent="0.25">
      <c r="A7909" s="29">
        <v>1</v>
      </c>
      <c r="B7909" s="29">
        <v>377</v>
      </c>
      <c r="C7909" s="41">
        <v>41912</v>
      </c>
      <c r="D7909" s="41">
        <v>41912</v>
      </c>
      <c r="E7909" s="42" t="s">
        <v>98</v>
      </c>
      <c r="F7909" s="29" t="s">
        <v>539</v>
      </c>
      <c r="G7909" s="29" t="s">
        <v>100</v>
      </c>
      <c r="H7909" s="30" t="s">
        <v>101</v>
      </c>
      <c r="I7909" s="31">
        <v>233.703</v>
      </c>
      <c r="J7909" s="31">
        <v>11763.652</v>
      </c>
      <c r="K7909" s="31">
        <v>70.721299999999999</v>
      </c>
      <c r="L7909" s="31">
        <v>578.72299999999996</v>
      </c>
      <c r="M7909" s="31">
        <v>409.28042899899998</v>
      </c>
      <c r="N7909" s="31">
        <v>2994.2629999999999</v>
      </c>
      <c r="O7909" s="31">
        <v>1171.518</v>
      </c>
      <c r="P7909" s="31">
        <v>1822.7449999999999</v>
      </c>
      <c r="Q7909" s="31">
        <v>11.010999999999999</v>
      </c>
      <c r="R7909" s="31">
        <v>616.79499999999996</v>
      </c>
      <c r="S7909" s="31">
        <v>1859.2180000000001</v>
      </c>
      <c r="T7909" s="31">
        <v>6175.25</v>
      </c>
      <c r="U7909" s="31">
        <v>8.6712000000000007</v>
      </c>
      <c r="V7909" s="31">
        <v>-35.716999999999999</v>
      </c>
      <c r="W7909" s="31">
        <v>98.555000000000007</v>
      </c>
      <c r="X7909" s="31">
        <v>19.424099999999999</v>
      </c>
      <c r="Y7909" s="31"/>
      <c r="Z7909" s="33">
        <v>1.9866534644173425E-2</v>
      </c>
      <c r="AA7909" s="34">
        <v>0.70721299999999998</v>
      </c>
      <c r="AB7909" s="35">
        <v>1.1133839238648604</v>
      </c>
      <c r="AC7909" s="36">
        <v>3.6773656823064641E-3</v>
      </c>
      <c r="AD7909" s="34">
        <v>0.25453515625929768</v>
      </c>
      <c r="AE7909" s="35">
        <v>45.835924517624662</v>
      </c>
      <c r="AF7909" s="35">
        <v>148.68056634238488</v>
      </c>
      <c r="AG7909" s="35">
        <v>3.0143208035084594</v>
      </c>
      <c r="AH7909" s="37">
        <v>19.424099999999999</v>
      </c>
      <c r="AI7909" s="38">
        <v>0.17029736160477468</v>
      </c>
      <c r="AJ7909" s="39">
        <v>0.1967834478612594</v>
      </c>
      <c r="AK7909" s="40">
        <v>1.9049677340998341</v>
      </c>
      <c r="AL7909" s="37">
        <v>8.6712000000000007</v>
      </c>
      <c r="AM7909" s="33">
        <v>2.1907422843683931E-2</v>
      </c>
      <c r="AN7909" s="34">
        <v>0.70740074999999991</v>
      </c>
      <c r="AO7909" s="35">
        <v>1.069063719985234</v>
      </c>
      <c r="AP7909" s="36">
        <v>4.3798755032145031E-2</v>
      </c>
      <c r="AQ7909" s="34">
        <v>0.25321781959008582</v>
      </c>
      <c r="AR7909" s="35">
        <v>48.959355189888612</v>
      </c>
      <c r="AS7909" s="35">
        <v>73.265295543270057</v>
      </c>
      <c r="AT7909" s="35">
        <v>2.3223471028796516</v>
      </c>
      <c r="AU7909" s="37">
        <v>31.749799999999997</v>
      </c>
      <c r="AV7909" s="38">
        <v>0.22626778305940251</v>
      </c>
      <c r="AW7909" s="39">
        <v>0.21037077319916897</v>
      </c>
      <c r="AX7909" s="40">
        <v>1.9624131340801765</v>
      </c>
      <c r="AY7909" s="37">
        <v>10.546399999999998</v>
      </c>
      <c r="AZ7909" s="29" t="s">
        <v>139</v>
      </c>
      <c r="BA7909" s="29" t="s">
        <v>103</v>
      </c>
    </row>
    <row r="7910" spans="1:53" x14ac:dyDescent="0.25">
      <c r="A7910" s="29">
        <v>1</v>
      </c>
      <c r="B7910" s="29">
        <v>377</v>
      </c>
      <c r="C7910" s="41">
        <v>42004</v>
      </c>
      <c r="D7910" s="41">
        <v>42004</v>
      </c>
      <c r="E7910" s="42" t="s">
        <v>98</v>
      </c>
      <c r="F7910" s="29" t="s">
        <v>539</v>
      </c>
      <c r="G7910" s="29" t="s">
        <v>100</v>
      </c>
      <c r="H7910" s="30" t="s">
        <v>101</v>
      </c>
      <c r="I7910" s="31">
        <v>311.64299999999997</v>
      </c>
      <c r="J7910" s="31">
        <v>12064.9</v>
      </c>
      <c r="K7910" s="31">
        <v>71.962000000000003</v>
      </c>
      <c r="L7910" s="31">
        <v>703.19399999999996</v>
      </c>
      <c r="M7910" s="31">
        <v>506.03246627999999</v>
      </c>
      <c r="N7910" s="31">
        <v>2988.9</v>
      </c>
      <c r="O7910" s="31">
        <v>1077.4290000000001</v>
      </c>
      <c r="P7910" s="31">
        <v>1911.471</v>
      </c>
      <c r="Q7910" s="31">
        <v>166.011</v>
      </c>
      <c r="R7910" s="31">
        <v>833.47900000000004</v>
      </c>
      <c r="S7910" s="31">
        <v>1904.3230000000001</v>
      </c>
      <c r="T7910" s="31">
        <v>6373.0630000000001</v>
      </c>
      <c r="U7910" s="31">
        <v>1.9059999999999999</v>
      </c>
      <c r="V7910" s="31">
        <v>-36.978999999999999</v>
      </c>
      <c r="W7910" s="31">
        <v>-14.704000000000001</v>
      </c>
      <c r="X7910" s="31">
        <v>0</v>
      </c>
      <c r="Y7910" s="31"/>
      <c r="Z7910" s="33">
        <v>2.5830549776624752E-2</v>
      </c>
      <c r="AA7910" s="34">
        <v>0.71962000000000004</v>
      </c>
      <c r="AB7910" s="35">
        <v>0.94434207653305835</v>
      </c>
      <c r="AC7910" s="36">
        <v>5.554250727692462E-2</v>
      </c>
      <c r="AD7910" s="34">
        <v>0.24773516564579898</v>
      </c>
      <c r="AE7910" s="35">
        <v>54.737279675491493</v>
      </c>
      <c r="AF7910" s="35">
        <v>12.192745451325514</v>
      </c>
      <c r="AG7910" s="35">
        <v>2.2847882190193154</v>
      </c>
      <c r="AH7910" s="37" t="s">
        <v>102</v>
      </c>
      <c r="AI7910" s="38">
        <v>-2.0910303557766421E-2</v>
      </c>
      <c r="AJ7910" s="39">
        <v>0.23313711676018864</v>
      </c>
      <c r="AK7910" s="40">
        <v>1.8931085413717077</v>
      </c>
      <c r="AL7910" s="37">
        <v>1.9059999999999999</v>
      </c>
      <c r="AM7910" s="33">
        <v>2.4242763359912954E-2</v>
      </c>
      <c r="AN7910" s="34">
        <v>0.71266474999999996</v>
      </c>
      <c r="AO7910" s="35">
        <v>1.0049036088803229</v>
      </c>
      <c r="AP7910" s="36">
        <v>5.6568858304854801E-2</v>
      </c>
      <c r="AQ7910" s="34">
        <v>0.2512856372368919</v>
      </c>
      <c r="AR7910" s="35">
        <v>51.871385092010442</v>
      </c>
      <c r="AS7910" s="35">
        <v>45.432659835146417</v>
      </c>
      <c r="AT7910" s="35">
        <v>2.293906684143336</v>
      </c>
      <c r="AU7910" s="37">
        <v>31.749799999999997</v>
      </c>
      <c r="AV7910" s="38">
        <v>0.16267061397620861</v>
      </c>
      <c r="AW7910" s="39">
        <v>0.21826429163659358</v>
      </c>
      <c r="AX7910" s="40">
        <v>1.9324113158264873</v>
      </c>
      <c r="AY7910" s="37">
        <v>9.3866999999999994</v>
      </c>
      <c r="AZ7910" s="29" t="s">
        <v>139</v>
      </c>
      <c r="BA7910" s="29" t="s">
        <v>103</v>
      </c>
    </row>
    <row r="7911" spans="1:53" x14ac:dyDescent="0.25">
      <c r="A7911" s="29">
        <v>1</v>
      </c>
      <c r="B7911" s="29">
        <v>377</v>
      </c>
      <c r="C7911" s="41">
        <v>42094</v>
      </c>
      <c r="D7911" s="41">
        <v>42094</v>
      </c>
      <c r="E7911" s="42" t="s">
        <v>98</v>
      </c>
      <c r="F7911" s="29" t="s">
        <v>539</v>
      </c>
      <c r="G7911" s="29" t="s">
        <v>100</v>
      </c>
      <c r="H7911" s="30" t="s">
        <v>101</v>
      </c>
      <c r="I7911" s="31">
        <v>320.85899999999998</v>
      </c>
      <c r="J7911" s="31">
        <v>13066.317999999999</v>
      </c>
      <c r="K7911" s="31">
        <v>77.513300000000001</v>
      </c>
      <c r="L7911" s="31">
        <v>665.18100000000004</v>
      </c>
      <c r="M7911" s="31">
        <v>515.60374407300003</v>
      </c>
      <c r="N7911" s="31">
        <v>3284.4430000000002</v>
      </c>
      <c r="O7911" s="31">
        <v>1783.518</v>
      </c>
      <c r="P7911" s="31">
        <v>1500.9250000000002</v>
      </c>
      <c r="Q7911" s="31">
        <v>466.24299999999999</v>
      </c>
      <c r="R7911" s="31">
        <v>1055.575</v>
      </c>
      <c r="S7911" s="31">
        <v>2522.4850000000001</v>
      </c>
      <c r="T7911" s="31">
        <v>7140.165</v>
      </c>
      <c r="U7911" s="31">
        <v>13.0932</v>
      </c>
      <c r="V7911" s="31">
        <v>-37.216000000000001</v>
      </c>
      <c r="W7911" s="31">
        <v>173.42699999999999</v>
      </c>
      <c r="X7911" s="31">
        <v>1.3169</v>
      </c>
      <c r="Y7911" s="31"/>
      <c r="Z7911" s="33">
        <v>2.4556190963667041E-2</v>
      </c>
      <c r="AA7911" s="34">
        <v>0.77513299999999996</v>
      </c>
      <c r="AB7911" s="35">
        <v>0.72775121265774634</v>
      </c>
      <c r="AC7911" s="36">
        <v>0.14195496770685317</v>
      </c>
      <c r="AD7911" s="34">
        <v>0.25136714107218272</v>
      </c>
      <c r="AE7911" s="35">
        <v>55.417427350924335</v>
      </c>
      <c r="AF7911" s="35">
        <v>4.4234765482634595</v>
      </c>
      <c r="AG7911" s="35">
        <v>2.389678611183478</v>
      </c>
      <c r="AH7911" s="37">
        <v>1.3169</v>
      </c>
      <c r="AI7911" s="38">
        <v>0.26072151790264603</v>
      </c>
      <c r="AJ7911" s="39">
        <v>0.20363227039170487</v>
      </c>
      <c r="AK7911" s="40">
        <v>1.8299742372900345</v>
      </c>
      <c r="AL7911" s="37">
        <v>13.0932</v>
      </c>
      <c r="AM7911" s="33">
        <v>2.1669744527764261E-2</v>
      </c>
      <c r="AN7911" s="34">
        <v>0.71405174999999999</v>
      </c>
      <c r="AO7911" s="35">
        <v>0.97839473217726391</v>
      </c>
      <c r="AP7911" s="36">
        <v>8.0450354325440634E-2</v>
      </c>
      <c r="AQ7911" s="34">
        <v>0.25049514859080696</v>
      </c>
      <c r="AR7911" s="35">
        <v>49.798043117648184</v>
      </c>
      <c r="AS7911" s="35">
        <v>42.33344600948331</v>
      </c>
      <c r="AT7911" s="35">
        <v>2.4396493434491262</v>
      </c>
      <c r="AU7911" s="37">
        <v>8.2935333333333325</v>
      </c>
      <c r="AV7911" s="38">
        <v>0.15522941778589619</v>
      </c>
      <c r="AW7911" s="39">
        <v>0.20460030760928039</v>
      </c>
      <c r="AX7911" s="40">
        <v>1.8790716046334159</v>
      </c>
      <c r="AY7911" s="37">
        <v>8.3873999999999995</v>
      </c>
      <c r="AZ7911" s="29" t="s">
        <v>139</v>
      </c>
      <c r="BA7911" s="29" t="s">
        <v>103</v>
      </c>
    </row>
    <row r="7912" spans="1:53" x14ac:dyDescent="0.25">
      <c r="A7912" s="29">
        <v>1</v>
      </c>
      <c r="B7912" s="29">
        <v>377</v>
      </c>
      <c r="C7912" s="41">
        <v>42185</v>
      </c>
      <c r="D7912" s="41">
        <v>42185</v>
      </c>
      <c r="E7912" s="42" t="s">
        <v>98</v>
      </c>
      <c r="F7912" s="29" t="s">
        <v>539</v>
      </c>
      <c r="G7912" s="29" t="s">
        <v>100</v>
      </c>
      <c r="H7912" s="30" t="s">
        <v>101</v>
      </c>
      <c r="I7912" s="31">
        <v>33.033999999999999</v>
      </c>
      <c r="J7912" s="31">
        <v>13572.33</v>
      </c>
      <c r="K7912" s="31">
        <v>53.589399999999998</v>
      </c>
      <c r="L7912" s="31">
        <v>428.91500000000002</v>
      </c>
      <c r="M7912" s="31">
        <v>229.85297501000002</v>
      </c>
      <c r="N7912" s="31">
        <v>3290.2</v>
      </c>
      <c r="O7912" s="31">
        <v>1958.1569999999999</v>
      </c>
      <c r="P7912" s="31">
        <v>1332.0429999999999</v>
      </c>
      <c r="Q7912" s="31">
        <v>472</v>
      </c>
      <c r="R7912" s="31">
        <v>1031.3230000000001</v>
      </c>
      <c r="S7912" s="31">
        <v>2490.3069999999998</v>
      </c>
      <c r="T7912" s="31">
        <v>7645.241</v>
      </c>
      <c r="U7912" s="31">
        <v>3.4487999999999999</v>
      </c>
      <c r="V7912" s="31">
        <v>-36.832999999999998</v>
      </c>
      <c r="W7912" s="31">
        <v>5.5359999999999996</v>
      </c>
      <c r="X7912" s="31">
        <v>-33.229100000000003</v>
      </c>
      <c r="Y7912" s="31"/>
      <c r="Z7912" s="33">
        <v>2.4339225468287314E-3</v>
      </c>
      <c r="AA7912" s="34">
        <v>0.53589399999999998</v>
      </c>
      <c r="AB7912" s="35">
        <v>1.4487989550081393</v>
      </c>
      <c r="AC7912" s="36">
        <v>0.14345632484347456</v>
      </c>
      <c r="AD7912" s="34">
        <v>0.24241968770284836</v>
      </c>
      <c r="AE7912" s="35">
        <v>24.961634948008584</v>
      </c>
      <c r="AF7912" s="35">
        <v>1.9479065678813561</v>
      </c>
      <c r="AG7912" s="35">
        <v>2.4146722219905885</v>
      </c>
      <c r="AH7912" s="37">
        <v>-33.229100000000003</v>
      </c>
      <c r="AI7912" s="38">
        <v>1.2906986232703447E-2</v>
      </c>
      <c r="AJ7912" s="39">
        <v>0.12640865643555677</v>
      </c>
      <c r="AK7912" s="40">
        <v>1.7752651616868584</v>
      </c>
      <c r="AL7912" s="37">
        <v>3.4487999999999999</v>
      </c>
      <c r="AM7912" s="33">
        <v>1.8171799482823485E-2</v>
      </c>
      <c r="AN7912" s="34">
        <v>0.68446499999999999</v>
      </c>
      <c r="AO7912" s="35">
        <v>1.058569042015951</v>
      </c>
      <c r="AP7912" s="36">
        <v>8.6157791377389714E-2</v>
      </c>
      <c r="AQ7912" s="34">
        <v>0.24901428767003195</v>
      </c>
      <c r="AR7912" s="35">
        <v>45.238066623012273</v>
      </c>
      <c r="AS7912" s="35">
        <v>41.811173727463803</v>
      </c>
      <c r="AT7912" s="35">
        <v>2.5258649639254602</v>
      </c>
      <c r="AU7912" s="37">
        <v>-4.162700000000001</v>
      </c>
      <c r="AV7912" s="38">
        <v>0.10575389054558942</v>
      </c>
      <c r="AW7912" s="39">
        <v>0.1899903728621774</v>
      </c>
      <c r="AX7912" s="40">
        <v>1.8508289186121087</v>
      </c>
      <c r="AY7912" s="37">
        <v>6.7797999999999998</v>
      </c>
      <c r="AZ7912" s="29" t="s">
        <v>139</v>
      </c>
      <c r="BA7912" s="29" t="s">
        <v>103</v>
      </c>
    </row>
    <row r="7913" spans="1:53" x14ac:dyDescent="0.25">
      <c r="A7913" s="29">
        <v>1</v>
      </c>
      <c r="B7913" s="29">
        <v>377</v>
      </c>
      <c r="C7913" s="41">
        <v>42277</v>
      </c>
      <c r="D7913" s="41">
        <v>42277</v>
      </c>
      <c r="E7913" s="42" t="s">
        <v>98</v>
      </c>
      <c r="F7913" s="29" t="s">
        <v>539</v>
      </c>
      <c r="G7913" s="29" t="s">
        <v>100</v>
      </c>
      <c r="H7913" s="30" t="s">
        <v>101</v>
      </c>
      <c r="I7913" s="31">
        <v>170.05500000000001</v>
      </c>
      <c r="J7913" s="31">
        <v>13740.106</v>
      </c>
      <c r="K7913" s="31">
        <v>90.987399999999994</v>
      </c>
      <c r="L7913" s="31">
        <v>415.75200000000001</v>
      </c>
      <c r="M7913" s="31">
        <v>378.28193524800002</v>
      </c>
      <c r="N7913" s="31">
        <v>3328.2</v>
      </c>
      <c r="O7913" s="31">
        <v>1662.675</v>
      </c>
      <c r="P7913" s="31">
        <v>1665.5249999999999</v>
      </c>
      <c r="Q7913" s="31">
        <v>510</v>
      </c>
      <c r="R7913" s="31">
        <v>991.11599999999999</v>
      </c>
      <c r="S7913" s="31">
        <v>2262.8209999999999</v>
      </c>
      <c r="T7913" s="31">
        <v>7752.2730000000001</v>
      </c>
      <c r="U7913" s="31">
        <v>5.2076000000000002</v>
      </c>
      <c r="V7913" s="31">
        <v>-36.546999999999997</v>
      </c>
      <c r="W7913" s="31">
        <v>40.786999999999999</v>
      </c>
      <c r="X7913" s="31">
        <v>-7.0746000000000002</v>
      </c>
      <c r="Y7913" s="31"/>
      <c r="Z7913" s="33">
        <v>1.2376542073256204E-2</v>
      </c>
      <c r="AA7913" s="34">
        <v>0.90987399999999996</v>
      </c>
      <c r="AB7913" s="35">
        <v>1.1007167173526862</v>
      </c>
      <c r="AC7913" s="36">
        <v>0.15323598341445827</v>
      </c>
      <c r="AD7913" s="34">
        <v>0.24222520554062682</v>
      </c>
      <c r="AE7913" s="35">
        <v>41.402242071633793</v>
      </c>
      <c r="AF7913" s="35">
        <v>2.9669171392</v>
      </c>
      <c r="AG7913" s="35">
        <v>2.2831040967959351</v>
      </c>
      <c r="AH7913" s="37">
        <v>-7.0746000000000002</v>
      </c>
      <c r="AI7913" s="38">
        <v>9.8104158248186413E-2</v>
      </c>
      <c r="AJ7913" s="39">
        <v>0.12103312740090943</v>
      </c>
      <c r="AK7913" s="40">
        <v>1.7723970763155528</v>
      </c>
      <c r="AL7913" s="37">
        <v>5.2076000000000002</v>
      </c>
      <c r="AM7913" s="33">
        <v>1.6299301340094184E-2</v>
      </c>
      <c r="AN7913" s="34">
        <v>0.73513024999999999</v>
      </c>
      <c r="AO7913" s="35">
        <v>1.0554022403879075</v>
      </c>
      <c r="AP7913" s="36">
        <v>0.12354744581042766</v>
      </c>
      <c r="AQ7913" s="34">
        <v>0.24593679999036422</v>
      </c>
      <c r="AR7913" s="35">
        <v>44.129646011514552</v>
      </c>
      <c r="AS7913" s="35">
        <v>5.3827614266675825</v>
      </c>
      <c r="AT7913" s="35">
        <v>2.343060787247329</v>
      </c>
      <c r="AU7913" s="37">
        <v>-12.995600000000001</v>
      </c>
      <c r="AV7913" s="38">
        <v>8.7705589706442363E-2</v>
      </c>
      <c r="AW7913" s="39">
        <v>0.17105279274708993</v>
      </c>
      <c r="AX7913" s="40">
        <v>1.8176862541660384</v>
      </c>
      <c r="AY7913" s="37">
        <v>5.9138999999999999</v>
      </c>
      <c r="AZ7913" s="29" t="s">
        <v>139</v>
      </c>
      <c r="BA7913" s="29" t="s">
        <v>103</v>
      </c>
    </row>
    <row r="7914" spans="1:53" x14ac:dyDescent="0.25">
      <c r="A7914" s="29">
        <v>1</v>
      </c>
      <c r="B7914" s="29">
        <v>377</v>
      </c>
      <c r="C7914" s="41">
        <v>42369</v>
      </c>
      <c r="D7914" s="41">
        <v>42369</v>
      </c>
      <c r="E7914" s="42" t="s">
        <v>98</v>
      </c>
      <c r="F7914" s="29" t="s">
        <v>539</v>
      </c>
      <c r="G7914" s="29" t="s">
        <v>100</v>
      </c>
      <c r="H7914" s="30" t="s">
        <v>101</v>
      </c>
      <c r="I7914" s="31">
        <v>180.36</v>
      </c>
      <c r="J7914" s="31">
        <v>13976.172</v>
      </c>
      <c r="K7914" s="31">
        <v>90.010800000000003</v>
      </c>
      <c r="L7914" s="31">
        <v>444.15199999999999</v>
      </c>
      <c r="M7914" s="31">
        <v>399.78476841600002</v>
      </c>
      <c r="N7914" s="31">
        <v>3092.3429999999998</v>
      </c>
      <c r="O7914" s="31">
        <v>1601.232</v>
      </c>
      <c r="P7914" s="31">
        <v>1491.1109999999999</v>
      </c>
      <c r="Q7914" s="31">
        <v>299</v>
      </c>
      <c r="R7914" s="31">
        <v>795.81899999999996</v>
      </c>
      <c r="S7914" s="31">
        <v>2251.0189999999998</v>
      </c>
      <c r="T7914" s="31">
        <v>8028.0420000000004</v>
      </c>
      <c r="U7914" s="31">
        <v>-3.2067999999999999</v>
      </c>
      <c r="V7914" s="31">
        <v>-35.935000000000002</v>
      </c>
      <c r="W7914" s="31">
        <v>-134.57900000000001</v>
      </c>
      <c r="X7914" s="31">
        <v>-23.157</v>
      </c>
      <c r="Y7914" s="31"/>
      <c r="Z7914" s="33">
        <v>1.2904821148451808E-2</v>
      </c>
      <c r="AA7914" s="34">
        <v>0.90010800000000002</v>
      </c>
      <c r="AB7914" s="35">
        <v>0.93244610463023536</v>
      </c>
      <c r="AC7914" s="36">
        <v>9.6690438285791713E-2</v>
      </c>
      <c r="AD7914" s="34">
        <v>0.22125822435499504</v>
      </c>
      <c r="AE7914" s="35">
        <v>44.500878632642269</v>
      </c>
      <c r="AF7914" s="35">
        <v>5.3482912162675591</v>
      </c>
      <c r="AG7914" s="35">
        <v>2.828556493373493</v>
      </c>
      <c r="AH7914" s="37">
        <v>-23.157</v>
      </c>
      <c r="AI7914" s="38">
        <v>-0.30300212539851223</v>
      </c>
      <c r="AJ7914" s="39">
        <v>0.12711692443395803</v>
      </c>
      <c r="AK7914" s="40">
        <v>1.7409191431733915</v>
      </c>
      <c r="AL7914" s="37">
        <v>-3.2067999999999999</v>
      </c>
      <c r="AM7914" s="33">
        <v>1.3067869183050947E-2</v>
      </c>
      <c r="AN7914" s="34">
        <v>0.78025224999999998</v>
      </c>
      <c r="AO7914" s="35">
        <v>1.0524282474122018</v>
      </c>
      <c r="AP7914" s="36">
        <v>0.13383442856264444</v>
      </c>
      <c r="AQ7914" s="34">
        <v>0.23931756466766324</v>
      </c>
      <c r="AR7914" s="35">
        <v>41.570545750802246</v>
      </c>
      <c r="AS7914" s="35">
        <v>3.6716478679030935</v>
      </c>
      <c r="AT7914" s="35">
        <v>2.4790028558358737</v>
      </c>
      <c r="AU7914" s="37">
        <v>-15.53595</v>
      </c>
      <c r="AV7914" s="38">
        <v>1.7182634246255907E-2</v>
      </c>
      <c r="AW7914" s="39">
        <v>0.14454774466553227</v>
      </c>
      <c r="AX7914" s="40">
        <v>1.7796389046164593</v>
      </c>
      <c r="AY7914" s="37">
        <v>4.635699999999999</v>
      </c>
      <c r="AZ7914" s="29" t="s">
        <v>139</v>
      </c>
      <c r="BA7914" s="29" t="s">
        <v>103</v>
      </c>
    </row>
    <row r="7915" spans="1:53" x14ac:dyDescent="0.25">
      <c r="A7915" s="29">
        <v>1</v>
      </c>
      <c r="B7915" s="29">
        <v>377</v>
      </c>
      <c r="C7915" s="41">
        <v>42460</v>
      </c>
      <c r="D7915" s="41">
        <v>42460</v>
      </c>
      <c r="E7915" s="42" t="s">
        <v>98</v>
      </c>
      <c r="F7915" s="29" t="s">
        <v>539</v>
      </c>
      <c r="G7915" s="29" t="s">
        <v>100</v>
      </c>
      <c r="H7915" s="30" t="s">
        <v>101</v>
      </c>
      <c r="I7915" s="31">
        <v>129.001</v>
      </c>
      <c r="J7915" s="31">
        <v>14049.625</v>
      </c>
      <c r="K7915" s="31">
        <v>80.314800000000005</v>
      </c>
      <c r="L7915" s="31">
        <v>436.07400000000001</v>
      </c>
      <c r="M7915" s="31">
        <v>350.23196095200001</v>
      </c>
      <c r="N7915" s="31">
        <v>2803.4810000000002</v>
      </c>
      <c r="O7915" s="31">
        <v>1556.4870000000001</v>
      </c>
      <c r="P7915" s="31">
        <v>1246.9940000000001</v>
      </c>
      <c r="Q7915" s="31">
        <v>9</v>
      </c>
      <c r="R7915" s="31">
        <v>421.34800000000001</v>
      </c>
      <c r="S7915" s="31">
        <v>2156.3580000000002</v>
      </c>
      <c r="T7915" s="31">
        <v>8481.5709999999999</v>
      </c>
      <c r="U7915" s="31">
        <v>4.2843999999999998</v>
      </c>
      <c r="V7915" s="31">
        <v>-36.18</v>
      </c>
      <c r="W7915" s="31">
        <v>5.6360000000000001</v>
      </c>
      <c r="X7915" s="31">
        <v>-32.0672</v>
      </c>
      <c r="Y7915" s="31"/>
      <c r="Z7915" s="33">
        <v>9.1818109024262209E-3</v>
      </c>
      <c r="AA7915" s="34">
        <v>0.80314800000000008</v>
      </c>
      <c r="AB7915" s="35">
        <v>0.89012007685593775</v>
      </c>
      <c r="AC7915" s="36">
        <v>3.2102946301401721E-3</v>
      </c>
      <c r="AD7915" s="34">
        <v>0.19954134007135424</v>
      </c>
      <c r="AE7915" s="35">
        <v>38.721057042786072</v>
      </c>
      <c r="AF7915" s="35">
        <v>155.65864931199999</v>
      </c>
      <c r="AG7915" s="35">
        <v>5.1177601412609057</v>
      </c>
      <c r="AH7915" s="37">
        <v>-32.0672</v>
      </c>
      <c r="AI7915" s="38">
        <v>1.292441191173975E-2</v>
      </c>
      <c r="AJ7915" s="39">
        <v>0.12415249517335872</v>
      </c>
      <c r="AK7915" s="40">
        <v>1.6564885208176645</v>
      </c>
      <c r="AL7915" s="37">
        <v>4.2843999999999998</v>
      </c>
      <c r="AM7915" s="33">
        <v>9.2242741677407408E-3</v>
      </c>
      <c r="AN7915" s="34">
        <v>0.78725600000000007</v>
      </c>
      <c r="AO7915" s="35">
        <v>1.0930204634617495</v>
      </c>
      <c r="AP7915" s="36">
        <v>9.914826029346617E-2</v>
      </c>
      <c r="AQ7915" s="34">
        <v>0.22636111441745613</v>
      </c>
      <c r="AR7915" s="35">
        <v>37.396453173767682</v>
      </c>
      <c r="AS7915" s="35">
        <v>41.480441058837229</v>
      </c>
      <c r="AT7915" s="35">
        <v>3.1610232383552308</v>
      </c>
      <c r="AU7915" s="37">
        <v>-23.881975000000001</v>
      </c>
      <c r="AV7915" s="38">
        <v>-4.4766642251470659E-2</v>
      </c>
      <c r="AW7915" s="39">
        <v>0.12467780086094574</v>
      </c>
      <c r="AX7915" s="40">
        <v>1.7362674754983667</v>
      </c>
      <c r="AY7915" s="37">
        <v>2.4335</v>
      </c>
      <c r="AZ7915" s="29" t="s">
        <v>139</v>
      </c>
      <c r="BA7915" s="29" t="s">
        <v>103</v>
      </c>
    </row>
    <row r="7916" spans="1:53" x14ac:dyDescent="0.25">
      <c r="A7916" s="29">
        <v>1</v>
      </c>
      <c r="B7916" s="29">
        <v>377</v>
      </c>
      <c r="C7916" s="41">
        <v>42551</v>
      </c>
      <c r="D7916" s="41">
        <v>42551</v>
      </c>
      <c r="E7916" s="42" t="s">
        <v>98</v>
      </c>
      <c r="F7916" s="29" t="s">
        <v>539</v>
      </c>
      <c r="G7916" s="29" t="s">
        <v>100</v>
      </c>
      <c r="H7916" s="30" t="s">
        <v>101</v>
      </c>
      <c r="I7916" s="31">
        <v>-324.49200000000002</v>
      </c>
      <c r="J7916" s="31">
        <v>14783.186</v>
      </c>
      <c r="K7916" s="31">
        <v>-27.569400000000002</v>
      </c>
      <c r="L7916" s="31">
        <v>362.22399999999999</v>
      </c>
      <c r="M7916" s="31">
        <v>-99.862983455999995</v>
      </c>
      <c r="N7916" s="31">
        <v>2795.62</v>
      </c>
      <c r="O7916" s="31">
        <v>2257.0169999999998</v>
      </c>
      <c r="P7916" s="31">
        <v>538.60300000000007</v>
      </c>
      <c r="Q7916" s="31">
        <v>0</v>
      </c>
      <c r="R7916" s="31">
        <v>527.27700000000004</v>
      </c>
      <c r="S7916" s="31">
        <v>2613.8890000000001</v>
      </c>
      <c r="T7916" s="31">
        <v>9257.4529999999995</v>
      </c>
      <c r="U7916" s="31">
        <v>-8.1539999999999999</v>
      </c>
      <c r="V7916" s="31">
        <v>-36.305</v>
      </c>
      <c r="W7916" s="31">
        <v>-258.64499999999998</v>
      </c>
      <c r="X7916" s="31" t="s">
        <v>112</v>
      </c>
      <c r="Y7916" s="31"/>
      <c r="Z7916" s="33">
        <v>-2.1950072196886383E-2</v>
      </c>
      <c r="AA7916" s="34">
        <v>-0.27569399999999999</v>
      </c>
      <c r="AB7916" s="35" t="s">
        <v>102</v>
      </c>
      <c r="AC7916" s="36">
        <v>0</v>
      </c>
      <c r="AD7916" s="34">
        <v>0.18910808536130169</v>
      </c>
      <c r="AE7916" s="35">
        <v>-11.002669985511638</v>
      </c>
      <c r="AF7916" s="35" t="s">
        <v>102</v>
      </c>
      <c r="AG7916" s="35">
        <v>4.957335518143215</v>
      </c>
      <c r="AH7916" s="37" t="s">
        <v>102</v>
      </c>
      <c r="AI7916" s="38">
        <v>-0.71404710897124424</v>
      </c>
      <c r="AJ7916" s="39">
        <v>9.800972537313675E-2</v>
      </c>
      <c r="AK7916" s="40">
        <v>1.5968956040068474</v>
      </c>
      <c r="AL7916" s="37">
        <v>-8.1539999999999999</v>
      </c>
      <c r="AM7916" s="33">
        <v>3.1282754818119634E-3</v>
      </c>
      <c r="AN7916" s="34">
        <v>0.58435899999999996</v>
      </c>
      <c r="AO7916" s="35">
        <v>0.97442763294628643</v>
      </c>
      <c r="AP7916" s="36">
        <v>6.3284179082597536E-2</v>
      </c>
      <c r="AQ7916" s="34">
        <v>0.21303321383206947</v>
      </c>
      <c r="AR7916" s="35">
        <v>28.405376940387626</v>
      </c>
      <c r="AS7916" s="35">
        <v>54.657952555822511</v>
      </c>
      <c r="AT7916" s="35">
        <v>3.7966890623933871</v>
      </c>
      <c r="AU7916" s="37">
        <v>-20.766266666666667</v>
      </c>
      <c r="AV7916" s="38">
        <v>-0.22650516605245757</v>
      </c>
      <c r="AW7916" s="39">
        <v>0.11757806809534073</v>
      </c>
      <c r="AX7916" s="40">
        <v>1.6916750860783638</v>
      </c>
      <c r="AY7916" s="37">
        <v>-0.46720000000000006</v>
      </c>
      <c r="AZ7916" s="29" t="s">
        <v>139</v>
      </c>
      <c r="BA7916" s="29" t="s">
        <v>103</v>
      </c>
    </row>
    <row r="7917" spans="1:53" x14ac:dyDescent="0.25">
      <c r="A7917" s="29">
        <v>1</v>
      </c>
      <c r="B7917" s="29">
        <v>377</v>
      </c>
      <c r="C7917" s="41">
        <v>42643</v>
      </c>
      <c r="D7917" s="41">
        <v>42643</v>
      </c>
      <c r="E7917" s="42" t="s">
        <v>98</v>
      </c>
      <c r="F7917" s="29" t="s">
        <v>539</v>
      </c>
      <c r="G7917" s="29" t="s">
        <v>100</v>
      </c>
      <c r="H7917" s="30" t="s">
        <v>101</v>
      </c>
      <c r="I7917" s="31">
        <v>108.45699999999999</v>
      </c>
      <c r="J7917" s="31">
        <v>14889.984</v>
      </c>
      <c r="K7917" s="31">
        <v>74.572100000000006</v>
      </c>
      <c r="L7917" s="31">
        <v>463.37</v>
      </c>
      <c r="M7917" s="31">
        <v>345.54473977000004</v>
      </c>
      <c r="N7917" s="31">
        <v>2887.759</v>
      </c>
      <c r="O7917" s="31">
        <v>1757.414</v>
      </c>
      <c r="P7917" s="31">
        <v>1130.345</v>
      </c>
      <c r="Q7917" s="31">
        <v>91</v>
      </c>
      <c r="R7917" s="31">
        <v>618.62599999999998</v>
      </c>
      <c r="S7917" s="31">
        <v>2146.069</v>
      </c>
      <c r="T7917" s="31">
        <v>9274.2790000000005</v>
      </c>
      <c r="U7917" s="31">
        <v>3.0259999999999998</v>
      </c>
      <c r="V7917" s="31">
        <v>-35.984000000000002</v>
      </c>
      <c r="W7917" s="31">
        <v>-8.016</v>
      </c>
      <c r="X7917" s="31">
        <v>-8.6541999999999994</v>
      </c>
      <c r="Y7917" s="31"/>
      <c r="Z7917" s="33">
        <v>7.2838896267450647E-3</v>
      </c>
      <c r="AA7917" s="34">
        <v>0.74572100000000008</v>
      </c>
      <c r="AB7917" s="35">
        <v>0.81779931070024048</v>
      </c>
      <c r="AC7917" s="36">
        <v>3.1512324955094935E-2</v>
      </c>
      <c r="AD7917" s="34">
        <v>0.19393969798758681</v>
      </c>
      <c r="AE7917" s="35">
        <v>38.41093149955536</v>
      </c>
      <c r="AF7917" s="35">
        <v>15.188779770109891</v>
      </c>
      <c r="AG7917" s="35">
        <v>3.4690895629992919</v>
      </c>
      <c r="AH7917" s="37">
        <v>-8.6541999999999994</v>
      </c>
      <c r="AI7917" s="38">
        <v>-1.7299350411118544E-2</v>
      </c>
      <c r="AJ7917" s="39">
        <v>0.12447830702840244</v>
      </c>
      <c r="AK7917" s="40">
        <v>1.6055139164996006</v>
      </c>
      <c r="AL7917" s="37">
        <v>3.0259999999999998</v>
      </c>
      <c r="AM7917" s="33">
        <v>1.8551123701841777E-3</v>
      </c>
      <c r="AN7917" s="34">
        <v>0.54332075000000002</v>
      </c>
      <c r="AO7917" s="35">
        <v>0.88012183072880446</v>
      </c>
      <c r="AP7917" s="36">
        <v>3.2853264467756708E-2</v>
      </c>
      <c r="AQ7917" s="34">
        <v>0.20096183694380945</v>
      </c>
      <c r="AR7917" s="35">
        <v>27.657549297368018</v>
      </c>
      <c r="AS7917" s="35">
        <v>58.731906766125825</v>
      </c>
      <c r="AT7917" s="35">
        <v>4.093185428944226</v>
      </c>
      <c r="AU7917" s="37">
        <v>-21.2928</v>
      </c>
      <c r="AV7917" s="38">
        <v>-0.25535604321728383</v>
      </c>
      <c r="AW7917" s="39">
        <v>0.11843936300221398</v>
      </c>
      <c r="AX7917" s="40">
        <v>1.6499542961243761</v>
      </c>
      <c r="AY7917" s="37">
        <v>-1.0125999999999999</v>
      </c>
      <c r="AZ7917" s="29" t="s">
        <v>139</v>
      </c>
      <c r="BA7917" s="29" t="s">
        <v>103</v>
      </c>
    </row>
    <row r="7918" spans="1:53" x14ac:dyDescent="0.25">
      <c r="A7918" s="29">
        <v>1</v>
      </c>
      <c r="B7918" s="29">
        <v>377</v>
      </c>
      <c r="C7918" s="41">
        <v>42735</v>
      </c>
      <c r="D7918" s="41">
        <v>42735</v>
      </c>
      <c r="E7918" s="42" t="s">
        <v>98</v>
      </c>
      <c r="F7918" s="29" t="s">
        <v>539</v>
      </c>
      <c r="G7918" s="29" t="s">
        <v>100</v>
      </c>
      <c r="H7918" s="30" t="s">
        <v>101</v>
      </c>
      <c r="I7918" s="31">
        <v>-119.504</v>
      </c>
      <c r="J7918" s="31">
        <v>15472.922</v>
      </c>
      <c r="K7918" s="31">
        <v>21.063300000000002</v>
      </c>
      <c r="L7918" s="31">
        <v>595.67100000000005</v>
      </c>
      <c r="M7918" s="31">
        <v>125.46796974300001</v>
      </c>
      <c r="N7918" s="31">
        <v>3289.4589999999998</v>
      </c>
      <c r="O7918" s="31">
        <v>1389.9359999999999</v>
      </c>
      <c r="P7918" s="31">
        <v>1899.5229999999999</v>
      </c>
      <c r="Q7918" s="31">
        <v>0</v>
      </c>
      <c r="R7918" s="31">
        <v>804.64</v>
      </c>
      <c r="S7918" s="31">
        <v>1828.2190000000001</v>
      </c>
      <c r="T7918" s="31">
        <v>9119.2469999999994</v>
      </c>
      <c r="U7918" s="31">
        <v>-4.7312000000000003</v>
      </c>
      <c r="V7918" s="31">
        <v>-39.451000000000001</v>
      </c>
      <c r="W7918" s="31">
        <v>-191.958</v>
      </c>
      <c r="X7918" s="31">
        <v>-70.014799999999994</v>
      </c>
      <c r="Y7918" s="31"/>
      <c r="Z7918" s="33">
        <v>-7.7234280635551577E-3</v>
      </c>
      <c r="AA7918" s="34">
        <v>0.21063300000000001</v>
      </c>
      <c r="AB7918" s="35">
        <v>3.7848763391382927</v>
      </c>
      <c r="AC7918" s="36">
        <v>0</v>
      </c>
      <c r="AD7918" s="34">
        <v>0.21259455712372877</v>
      </c>
      <c r="AE7918" s="35">
        <v>12.721398164102306</v>
      </c>
      <c r="AF7918" s="35" t="s">
        <v>102</v>
      </c>
      <c r="AG7918" s="35">
        <v>2.2720955955458342</v>
      </c>
      <c r="AH7918" s="37">
        <v>-70.014799999999994</v>
      </c>
      <c r="AI7918" s="38">
        <v>-0.3222550703324486</v>
      </c>
      <c r="AJ7918" s="39">
        <v>0.15399056493660346</v>
      </c>
      <c r="AK7918" s="40">
        <v>1.696732416612907</v>
      </c>
      <c r="AL7918" s="37">
        <v>-4.7312000000000003</v>
      </c>
      <c r="AM7918" s="33">
        <v>-3.3019499328175638E-3</v>
      </c>
      <c r="AN7918" s="34">
        <v>0.37095200000000006</v>
      </c>
      <c r="AO7918" s="35">
        <v>1.830931908898157</v>
      </c>
      <c r="AP7918" s="36">
        <v>8.6806548963087767E-3</v>
      </c>
      <c r="AQ7918" s="34">
        <v>0.19879592013599287</v>
      </c>
      <c r="AR7918" s="35">
        <v>19.712679180233025</v>
      </c>
      <c r="AS7918" s="35">
        <v>85.423714541054949</v>
      </c>
      <c r="AT7918" s="35">
        <v>3.9540702044873113</v>
      </c>
      <c r="AU7918" s="37">
        <v>-36.912066666666668</v>
      </c>
      <c r="AV7918" s="38">
        <v>-0.2601692794507679</v>
      </c>
      <c r="AW7918" s="39">
        <v>0.12515777312787535</v>
      </c>
      <c r="AX7918" s="40">
        <v>1.6389076144842549</v>
      </c>
      <c r="AY7918" s="37">
        <v>-1.3937000000000002</v>
      </c>
      <c r="AZ7918" s="29" t="s">
        <v>139</v>
      </c>
      <c r="BA7918" s="29" t="s">
        <v>103</v>
      </c>
    </row>
    <row r="7919" spans="1:53" x14ac:dyDescent="0.25">
      <c r="A7919" s="29">
        <v>1</v>
      </c>
      <c r="B7919" s="29">
        <v>377</v>
      </c>
      <c r="C7919" s="41">
        <v>42825</v>
      </c>
      <c r="D7919" s="41">
        <v>42825</v>
      </c>
      <c r="E7919" s="42" t="s">
        <v>98</v>
      </c>
      <c r="F7919" s="29" t="s">
        <v>539</v>
      </c>
      <c r="G7919" s="29" t="s">
        <v>100</v>
      </c>
      <c r="H7919" s="30" t="s">
        <v>101</v>
      </c>
      <c r="I7919" s="31">
        <v>390.64400000000001</v>
      </c>
      <c r="J7919" s="31">
        <v>15646.614</v>
      </c>
      <c r="K7919" s="31">
        <v>82.264399999999995</v>
      </c>
      <c r="L7919" s="31">
        <v>756.78099999999995</v>
      </c>
      <c r="M7919" s="31">
        <v>622.56134896399988</v>
      </c>
      <c r="N7919" s="31">
        <v>3290.8110000000001</v>
      </c>
      <c r="O7919" s="31">
        <v>899.375</v>
      </c>
      <c r="P7919" s="31">
        <v>2391.4360000000001</v>
      </c>
      <c r="Q7919" s="31">
        <v>207.87299999999999</v>
      </c>
      <c r="R7919" s="31">
        <v>894.74300000000005</v>
      </c>
      <c r="S7919" s="31">
        <v>1251.953</v>
      </c>
      <c r="T7919" s="31">
        <v>9310.5759999999991</v>
      </c>
      <c r="U7919" s="31">
        <v>10.882400000000001</v>
      </c>
      <c r="V7919" s="31">
        <v>-42.655000000000001</v>
      </c>
      <c r="W7919" s="31">
        <v>163.99199999999999</v>
      </c>
      <c r="X7919" s="31">
        <v>78.675299999999993</v>
      </c>
      <c r="Y7919" s="31"/>
      <c r="Z7919" s="33">
        <v>2.4966679691848986E-2</v>
      </c>
      <c r="AA7919" s="34">
        <v>0.82264399999999993</v>
      </c>
      <c r="AB7919" s="35">
        <v>0.96032142212955096</v>
      </c>
      <c r="AC7919" s="36">
        <v>6.3167711545877289E-2</v>
      </c>
      <c r="AD7919" s="34">
        <v>0.21032096784646187</v>
      </c>
      <c r="AE7919" s="35">
        <v>58.381090044684079</v>
      </c>
      <c r="AF7919" s="35">
        <v>11.979648130618212</v>
      </c>
      <c r="AG7919" s="35">
        <v>1.3992319582271109</v>
      </c>
      <c r="AH7919" s="37">
        <v>78.675299999999993</v>
      </c>
      <c r="AI7919" s="38">
        <v>0.21669677224983186</v>
      </c>
      <c r="AJ7919" s="39">
        <v>0.19346831205780368</v>
      </c>
      <c r="AK7919" s="40">
        <v>1.6805205177424041</v>
      </c>
      <c r="AL7919" s="37">
        <v>10.882400000000001</v>
      </c>
      <c r="AM7919" s="33">
        <v>6.442672645381271E-4</v>
      </c>
      <c r="AN7919" s="34">
        <v>0.37582599999999999</v>
      </c>
      <c r="AO7919" s="35">
        <v>1.8543323573226946</v>
      </c>
      <c r="AP7919" s="36">
        <v>2.3670009125243058E-2</v>
      </c>
      <c r="AQ7919" s="34">
        <v>0.20149082707976979</v>
      </c>
      <c r="AR7919" s="35">
        <v>24.627687430707525</v>
      </c>
      <c r="AS7919" s="35">
        <v>13.584213950364052</v>
      </c>
      <c r="AT7919" s="35">
        <v>3.0244381587288633</v>
      </c>
      <c r="AU7919" s="37">
        <v>2.0999999999986585E-3</v>
      </c>
      <c r="AV7919" s="38">
        <v>-0.20922618936624487</v>
      </c>
      <c r="AW7919" s="39">
        <v>0.1424867273489866</v>
      </c>
      <c r="AX7919" s="40">
        <v>1.6449156137154397</v>
      </c>
      <c r="AY7919" s="37">
        <v>0.25579999999999981</v>
      </c>
      <c r="AZ7919" s="29" t="s">
        <v>139</v>
      </c>
      <c r="BA7919" s="29" t="s">
        <v>103</v>
      </c>
    </row>
    <row r="7920" spans="1:53" x14ac:dyDescent="0.25">
      <c r="A7920" s="29">
        <v>1</v>
      </c>
      <c r="B7920" s="29">
        <v>377</v>
      </c>
      <c r="C7920" s="41">
        <v>42916</v>
      </c>
      <c r="D7920" s="41">
        <v>42916</v>
      </c>
      <c r="E7920" s="42" t="s">
        <v>98</v>
      </c>
      <c r="F7920" s="29" t="s">
        <v>539</v>
      </c>
      <c r="G7920" s="29" t="s">
        <v>100</v>
      </c>
      <c r="H7920" s="30" t="s">
        <v>101</v>
      </c>
      <c r="I7920" s="31">
        <v>193.994</v>
      </c>
      <c r="J7920" s="31">
        <v>15724.011</v>
      </c>
      <c r="K7920" s="31">
        <v>67.457800000000006</v>
      </c>
      <c r="L7920" s="31">
        <v>644.56700000000001</v>
      </c>
      <c r="M7920" s="31">
        <v>434.81071772600006</v>
      </c>
      <c r="N7920" s="31">
        <v>3292.1619999999998</v>
      </c>
      <c r="O7920" s="31">
        <v>572.34400000000005</v>
      </c>
      <c r="P7920" s="31">
        <v>2719.8179999999998</v>
      </c>
      <c r="Q7920" s="31">
        <v>707.18899999999996</v>
      </c>
      <c r="R7920" s="31">
        <v>1355.7260000000001</v>
      </c>
      <c r="S7920" s="31">
        <v>996.85299999999995</v>
      </c>
      <c r="T7920" s="31">
        <v>9377.57</v>
      </c>
      <c r="U7920" s="31">
        <v>5.25</v>
      </c>
      <c r="V7920" s="31">
        <v>-44.078000000000003</v>
      </c>
      <c r="W7920" s="31">
        <v>41.125999999999998</v>
      </c>
      <c r="X7920" s="31" t="s">
        <v>112</v>
      </c>
      <c r="Y7920" s="31"/>
      <c r="Z7920" s="33">
        <v>1.2337437311637596E-2</v>
      </c>
      <c r="AA7920" s="34">
        <v>0.67457800000000001</v>
      </c>
      <c r="AB7920" s="35">
        <v>1.5637942494979609</v>
      </c>
      <c r="AC7920" s="36">
        <v>0.21480990303636335</v>
      </c>
      <c r="AD7920" s="34">
        <v>0.20937164187941612</v>
      </c>
      <c r="AE7920" s="35">
        <v>39.458298264531059</v>
      </c>
      <c r="AF7920" s="35">
        <v>2.459374892573273</v>
      </c>
      <c r="AG7920" s="35">
        <v>0.73529090686466136</v>
      </c>
      <c r="AH7920" s="37" t="s">
        <v>102</v>
      </c>
      <c r="AI7920" s="38">
        <v>6.3804073121956281E-2</v>
      </c>
      <c r="AJ7920" s="39">
        <v>0.16397012187284785</v>
      </c>
      <c r="AK7920" s="40">
        <v>1.6767681819490552</v>
      </c>
      <c r="AL7920" s="37">
        <v>5.25</v>
      </c>
      <c r="AM7920" s="33">
        <v>9.2161446416691231E-3</v>
      </c>
      <c r="AN7920" s="34">
        <v>0.61339399999999999</v>
      </c>
      <c r="AO7920" s="35">
        <v>1.7816978303665112</v>
      </c>
      <c r="AP7920" s="36">
        <v>7.7372484884333903E-2</v>
      </c>
      <c r="AQ7920" s="34">
        <v>0.20655671620929841</v>
      </c>
      <c r="AR7920" s="35">
        <v>37.242929493218199</v>
      </c>
      <c r="AS7920" s="35">
        <v>9.8759342644337931</v>
      </c>
      <c r="AT7920" s="35">
        <v>1.9689270059092248</v>
      </c>
      <c r="AU7920" s="37">
        <v>2.0999999999986585E-3</v>
      </c>
      <c r="AV7920" s="38">
        <v>-1.4763393842944745E-2</v>
      </c>
      <c r="AW7920" s="39">
        <v>0.15897682647391437</v>
      </c>
      <c r="AX7920" s="40">
        <v>1.6648837582009917</v>
      </c>
      <c r="AY7920" s="37">
        <v>3.6067999999999998</v>
      </c>
      <c r="AZ7920" s="29" t="s">
        <v>139</v>
      </c>
      <c r="BA7920" s="29" t="s">
        <v>103</v>
      </c>
    </row>
    <row r="7921" spans="1:53" x14ac:dyDescent="0.25">
      <c r="A7921" s="29">
        <v>1</v>
      </c>
      <c r="B7921" s="29">
        <v>377</v>
      </c>
      <c r="C7921" s="41">
        <v>43008</v>
      </c>
      <c r="D7921" s="41">
        <v>43008</v>
      </c>
      <c r="E7921" s="42" t="s">
        <v>98</v>
      </c>
      <c r="F7921" s="29" t="s">
        <v>539</v>
      </c>
      <c r="G7921" s="29" t="s">
        <v>100</v>
      </c>
      <c r="H7921" s="30" t="s">
        <v>101</v>
      </c>
      <c r="I7921" s="31">
        <v>148.494</v>
      </c>
      <c r="J7921" s="31">
        <v>15984.647999999999</v>
      </c>
      <c r="K7921" s="31">
        <v>63.240200000000002</v>
      </c>
      <c r="L7921" s="31">
        <v>624.68799999999999</v>
      </c>
      <c r="M7921" s="31">
        <v>395.053940576</v>
      </c>
      <c r="N7921" s="31">
        <v>3398.511</v>
      </c>
      <c r="O7921" s="31">
        <v>483.55799999999999</v>
      </c>
      <c r="P7921" s="31">
        <v>2914.953</v>
      </c>
      <c r="Q7921" s="31">
        <v>707.47</v>
      </c>
      <c r="R7921" s="31">
        <v>1435.259</v>
      </c>
      <c r="S7921" s="31">
        <v>858.45799999999997</v>
      </c>
      <c r="T7921" s="31">
        <v>9424.6769999999997</v>
      </c>
      <c r="U7921" s="31">
        <v>4.4867999999999997</v>
      </c>
      <c r="V7921" s="31">
        <v>-50.377000000000002</v>
      </c>
      <c r="W7921" s="31">
        <v>23.34</v>
      </c>
      <c r="X7921" s="31">
        <v>14.3278</v>
      </c>
      <c r="Y7921" s="31"/>
      <c r="Z7921" s="33">
        <v>9.2897885521157561E-3</v>
      </c>
      <c r="AA7921" s="34">
        <v>0.63240200000000002</v>
      </c>
      <c r="AB7921" s="35">
        <v>1.8446550588445687</v>
      </c>
      <c r="AC7921" s="36">
        <v>0.20817057823264365</v>
      </c>
      <c r="AD7921" s="34">
        <v>0.21261093769471809</v>
      </c>
      <c r="AE7921" s="35">
        <v>31.367802018857812</v>
      </c>
      <c r="AF7921" s="35">
        <v>2.2336152236900504</v>
      </c>
      <c r="AG7921" s="35">
        <v>0.5981206179511851</v>
      </c>
      <c r="AH7921" s="37">
        <v>14.3278</v>
      </c>
      <c r="AI7921" s="38">
        <v>3.7362651435596653E-2</v>
      </c>
      <c r="AJ7921" s="39">
        <v>0.15632199095031685</v>
      </c>
      <c r="AK7921" s="40">
        <v>1.6960419969830265</v>
      </c>
      <c r="AL7921" s="37">
        <v>4.4867999999999997</v>
      </c>
      <c r="AM7921" s="33">
        <v>9.7176193730117953E-3</v>
      </c>
      <c r="AN7921" s="34">
        <v>0.58506424999999995</v>
      </c>
      <c r="AO7921" s="35">
        <v>2.038411767402593</v>
      </c>
      <c r="AP7921" s="36">
        <v>0.12153704820372108</v>
      </c>
      <c r="AQ7921" s="34">
        <v>0.2112245261360812</v>
      </c>
      <c r="AR7921" s="35">
        <v>35.482147123043816</v>
      </c>
      <c r="AS7921" s="35">
        <v>5.5575460822938458</v>
      </c>
      <c r="AT7921" s="35">
        <v>1.2511847696471978</v>
      </c>
      <c r="AU7921" s="37">
        <v>7.6627666666666663</v>
      </c>
      <c r="AV7921" s="38">
        <v>-1.0978933812659519E-3</v>
      </c>
      <c r="AW7921" s="39">
        <v>0.16693774745439297</v>
      </c>
      <c r="AX7921" s="40">
        <v>1.6875157783218482</v>
      </c>
      <c r="AY7921" s="37">
        <v>3.9719999999999995</v>
      </c>
      <c r="AZ7921" s="29" t="s">
        <v>139</v>
      </c>
      <c r="BA7921" s="29" t="s">
        <v>103</v>
      </c>
    </row>
    <row r="7922" spans="1:53" x14ac:dyDescent="0.25">
      <c r="A7922" s="29">
        <v>0</v>
      </c>
      <c r="B7922" s="29">
        <v>378</v>
      </c>
      <c r="C7922" s="41">
        <v>41182</v>
      </c>
      <c r="D7922" s="41">
        <v>41182</v>
      </c>
      <c r="E7922" s="42" t="s">
        <v>98</v>
      </c>
      <c r="F7922" s="29" t="s">
        <v>540</v>
      </c>
      <c r="G7922" s="29" t="s">
        <v>100</v>
      </c>
      <c r="H7922" s="30" t="s">
        <v>101</v>
      </c>
      <c r="I7922" s="31">
        <v>1713</v>
      </c>
      <c r="J7922" s="31">
        <v>26583</v>
      </c>
      <c r="K7922" s="31">
        <v>9.9928000000000008</v>
      </c>
      <c r="L7922" s="31">
        <v>19604</v>
      </c>
      <c r="M7922" s="31">
        <v>1958.9885120000001</v>
      </c>
      <c r="N7922" s="31">
        <v>3349</v>
      </c>
      <c r="O7922" s="31">
        <v>3387</v>
      </c>
      <c r="P7922" s="31">
        <v>-38</v>
      </c>
      <c r="Q7922" s="31">
        <v>20</v>
      </c>
      <c r="R7922" s="31">
        <v>8308</v>
      </c>
      <c r="S7922" s="31">
        <v>12516</v>
      </c>
      <c r="T7922" s="31">
        <v>11467</v>
      </c>
      <c r="U7922" s="31">
        <v>44.931600000000003</v>
      </c>
      <c r="V7922" s="31">
        <v>-20</v>
      </c>
      <c r="W7922" s="31">
        <v>1224</v>
      </c>
      <c r="X7922" s="31">
        <v>-0.35610000000000003</v>
      </c>
      <c r="Y7922" s="31"/>
      <c r="Z7922" s="33">
        <v>6.4439679494413718E-2</v>
      </c>
      <c r="AA7922" s="34">
        <v>9.9928000000000003E-2</v>
      </c>
      <c r="AB7922" s="35">
        <v>-4.8494414039728677E-3</v>
      </c>
      <c r="AC7922" s="36">
        <v>5.9719319199761124E-3</v>
      </c>
      <c r="AD7922" s="34">
        <v>0.12598277094383628</v>
      </c>
      <c r="AE7922" s="35">
        <v>391.79770240000005</v>
      </c>
      <c r="AF7922" s="35">
        <v>391.79770240000005</v>
      </c>
      <c r="AG7922" s="35">
        <v>1.5064997592681753</v>
      </c>
      <c r="AH7922" s="37">
        <v>-0.35610000000000003</v>
      </c>
      <c r="AI7922" s="38">
        <v>6.24362375025505E-2</v>
      </c>
      <c r="AJ7922" s="39">
        <v>2.9498551705977505</v>
      </c>
      <c r="AK7922" s="40">
        <v>2.3182174936775093</v>
      </c>
      <c r="AL7922" s="37">
        <v>44.931600000000003</v>
      </c>
      <c r="AM7922" s="33" t="s">
        <v>102</v>
      </c>
      <c r="AN7922" s="34" t="s">
        <v>102</v>
      </c>
      <c r="AO7922" s="35" t="s">
        <v>102</v>
      </c>
      <c r="AP7922" s="36" t="s">
        <v>102</v>
      </c>
      <c r="AQ7922" s="34" t="s">
        <v>102</v>
      </c>
      <c r="AR7922" s="35" t="s">
        <v>102</v>
      </c>
      <c r="AS7922" s="35" t="s">
        <v>102</v>
      </c>
      <c r="AT7922" s="35" t="s">
        <v>102</v>
      </c>
      <c r="AU7922" s="37" t="s">
        <v>102</v>
      </c>
      <c r="AV7922" s="38" t="s">
        <v>102</v>
      </c>
      <c r="AW7922" s="39" t="s">
        <v>102</v>
      </c>
      <c r="AX7922" s="40" t="s">
        <v>102</v>
      </c>
      <c r="AY7922" s="37" t="s">
        <v>102</v>
      </c>
      <c r="AZ7922" s="29" t="s">
        <v>139</v>
      </c>
      <c r="BA7922" s="29" t="s">
        <v>103</v>
      </c>
    </row>
    <row r="7923" spans="1:53" x14ac:dyDescent="0.25">
      <c r="A7923" s="29">
        <v>0</v>
      </c>
      <c r="B7923" s="29">
        <v>378</v>
      </c>
      <c r="C7923" s="41">
        <v>41274</v>
      </c>
      <c r="D7923" s="41">
        <v>41274</v>
      </c>
      <c r="E7923" s="42" t="s">
        <v>98</v>
      </c>
      <c r="F7923" s="29" t="s">
        <v>540</v>
      </c>
      <c r="G7923" s="29" t="s">
        <v>100</v>
      </c>
      <c r="H7923" s="30" t="s">
        <v>101</v>
      </c>
      <c r="I7923" s="31">
        <v>1194</v>
      </c>
      <c r="J7923" s="31">
        <v>27223</v>
      </c>
      <c r="K7923" s="31">
        <v>7.6615000000000002</v>
      </c>
      <c r="L7923" s="31">
        <v>19278</v>
      </c>
      <c r="M7923" s="31">
        <v>1476.98397</v>
      </c>
      <c r="N7923" s="31">
        <v>3361</v>
      </c>
      <c r="O7923" s="31">
        <v>4860</v>
      </c>
      <c r="P7923" s="31">
        <v>-1499</v>
      </c>
      <c r="Q7923" s="31">
        <v>19</v>
      </c>
      <c r="R7923" s="31">
        <v>8203</v>
      </c>
      <c r="S7923" s="31">
        <v>13029</v>
      </c>
      <c r="T7923" s="31">
        <v>12105</v>
      </c>
      <c r="U7923" s="31">
        <v>25.7592</v>
      </c>
      <c r="V7923" s="31">
        <v>-53</v>
      </c>
      <c r="W7923" s="31">
        <v>755</v>
      </c>
      <c r="X7923" s="31">
        <v>2321.3114</v>
      </c>
      <c r="Y7923" s="31"/>
      <c r="Z7923" s="33">
        <v>4.3859971347757411E-2</v>
      </c>
      <c r="AA7923" s="34">
        <v>7.6615000000000003E-2</v>
      </c>
      <c r="AB7923" s="35">
        <v>-0.2537265181016149</v>
      </c>
      <c r="AC7923" s="36">
        <v>5.6530794406426657E-3</v>
      </c>
      <c r="AD7923" s="34">
        <v>0.12346177864305918</v>
      </c>
      <c r="AE7923" s="35">
        <v>111.47048830188679</v>
      </c>
      <c r="AF7923" s="35">
        <v>310.94399368421051</v>
      </c>
      <c r="AG7923" s="35">
        <v>1.5883213458490797</v>
      </c>
      <c r="AH7923" s="37">
        <v>2321.3114</v>
      </c>
      <c r="AI7923" s="38">
        <v>3.9163813673617598E-2</v>
      </c>
      <c r="AJ7923" s="39">
        <v>2.8326047827204937</v>
      </c>
      <c r="AK7923" s="40">
        <v>2.2489054109871955</v>
      </c>
      <c r="AL7923" s="37">
        <v>25.7592</v>
      </c>
      <c r="AM7923" s="33" t="s">
        <v>102</v>
      </c>
      <c r="AN7923" s="34" t="s">
        <v>102</v>
      </c>
      <c r="AO7923" s="35" t="s">
        <v>102</v>
      </c>
      <c r="AP7923" s="36" t="s">
        <v>102</v>
      </c>
      <c r="AQ7923" s="34" t="s">
        <v>102</v>
      </c>
      <c r="AR7923" s="35" t="s">
        <v>102</v>
      </c>
      <c r="AS7923" s="35" t="s">
        <v>102</v>
      </c>
      <c r="AT7923" s="35" t="s">
        <v>102</v>
      </c>
      <c r="AU7923" s="37" t="s">
        <v>102</v>
      </c>
      <c r="AV7923" s="38" t="s">
        <v>102</v>
      </c>
      <c r="AW7923" s="39" t="s">
        <v>102</v>
      </c>
      <c r="AX7923" s="40" t="s">
        <v>102</v>
      </c>
      <c r="AY7923" s="37" t="s">
        <v>102</v>
      </c>
      <c r="AZ7923" s="29" t="s">
        <v>139</v>
      </c>
      <c r="BA7923" s="29" t="s">
        <v>103</v>
      </c>
    </row>
    <row r="7924" spans="1:53" x14ac:dyDescent="0.25">
      <c r="A7924" s="29">
        <v>0</v>
      </c>
      <c r="B7924" s="29">
        <v>378</v>
      </c>
      <c r="C7924" s="41">
        <v>41364</v>
      </c>
      <c r="D7924" s="41">
        <v>41364</v>
      </c>
      <c r="E7924" s="42" t="s">
        <v>98</v>
      </c>
      <c r="F7924" s="29" t="s">
        <v>540</v>
      </c>
      <c r="G7924" s="29" t="s">
        <v>100</v>
      </c>
      <c r="H7924" s="30" t="s">
        <v>101</v>
      </c>
      <c r="I7924" s="31">
        <v>1155</v>
      </c>
      <c r="J7924" s="31">
        <v>30773</v>
      </c>
      <c r="K7924" s="31">
        <v>6.5885999999999996</v>
      </c>
      <c r="L7924" s="31">
        <v>21886</v>
      </c>
      <c r="M7924" s="31">
        <v>1441.9809959999998</v>
      </c>
      <c r="N7924" s="31">
        <v>3416</v>
      </c>
      <c r="O7924" s="31">
        <v>4737</v>
      </c>
      <c r="P7924" s="31">
        <v>-1321</v>
      </c>
      <c r="Q7924" s="31">
        <v>22</v>
      </c>
      <c r="R7924" s="31">
        <v>10728</v>
      </c>
      <c r="S7924" s="31">
        <v>15297</v>
      </c>
      <c r="T7924" s="31">
        <v>12412</v>
      </c>
      <c r="U7924" s="31">
        <v>23.82</v>
      </c>
      <c r="V7924" s="31">
        <v>-42</v>
      </c>
      <c r="W7924" s="31">
        <v>725</v>
      </c>
      <c r="X7924" s="31">
        <v>21.996600000000001</v>
      </c>
      <c r="Y7924" s="31"/>
      <c r="Z7924" s="33">
        <v>3.7532902219478116E-2</v>
      </c>
      <c r="AA7924" s="34">
        <v>6.5886E-2</v>
      </c>
      <c r="AB7924" s="35">
        <v>-0.22902520970532961</v>
      </c>
      <c r="AC7924" s="36">
        <v>6.4402810304449651E-3</v>
      </c>
      <c r="AD7924" s="34">
        <v>0.11100640171578982</v>
      </c>
      <c r="AE7924" s="35">
        <v>137.33152342857142</v>
      </c>
      <c r="AF7924" s="35">
        <v>262.17836290909088</v>
      </c>
      <c r="AG7924" s="35">
        <v>1.4258948545861299</v>
      </c>
      <c r="AH7924" s="37">
        <v>21.996600000000001</v>
      </c>
      <c r="AI7924" s="38">
        <v>3.3126199396874716E-2</v>
      </c>
      <c r="AJ7924" s="39">
        <v>2.8448315081402527</v>
      </c>
      <c r="AK7924" s="40">
        <v>2.4792942313889785</v>
      </c>
      <c r="AL7924" s="37">
        <v>23.82</v>
      </c>
      <c r="AM7924" s="33" t="s">
        <v>102</v>
      </c>
      <c r="AN7924" s="34" t="s">
        <v>102</v>
      </c>
      <c r="AO7924" s="35" t="s">
        <v>102</v>
      </c>
      <c r="AP7924" s="36" t="s">
        <v>102</v>
      </c>
      <c r="AQ7924" s="34" t="s">
        <v>102</v>
      </c>
      <c r="AR7924" s="35" t="s">
        <v>102</v>
      </c>
      <c r="AS7924" s="35" t="s">
        <v>102</v>
      </c>
      <c r="AT7924" s="35" t="s">
        <v>102</v>
      </c>
      <c r="AU7924" s="37" t="s">
        <v>102</v>
      </c>
      <c r="AV7924" s="38" t="s">
        <v>102</v>
      </c>
      <c r="AW7924" s="39" t="s">
        <v>102</v>
      </c>
      <c r="AX7924" s="40" t="s">
        <v>102</v>
      </c>
      <c r="AY7924" s="37" t="s">
        <v>102</v>
      </c>
      <c r="AZ7924" s="29" t="s">
        <v>139</v>
      </c>
      <c r="BA7924" s="29" t="s">
        <v>103</v>
      </c>
    </row>
    <row r="7925" spans="1:53" x14ac:dyDescent="0.25">
      <c r="A7925" s="29">
        <v>1</v>
      </c>
      <c r="B7925" s="29">
        <v>378</v>
      </c>
      <c r="C7925" s="41">
        <v>41455</v>
      </c>
      <c r="D7925" s="41">
        <v>41455</v>
      </c>
      <c r="E7925" s="42" t="s">
        <v>98</v>
      </c>
      <c r="F7925" s="29" t="s">
        <v>540</v>
      </c>
      <c r="G7925" s="29" t="s">
        <v>100</v>
      </c>
      <c r="H7925" s="30" t="s">
        <v>101</v>
      </c>
      <c r="I7925" s="31">
        <v>960</v>
      </c>
      <c r="J7925" s="31">
        <v>29695</v>
      </c>
      <c r="K7925" s="31">
        <v>5.2035</v>
      </c>
      <c r="L7925" s="31">
        <v>24099</v>
      </c>
      <c r="M7925" s="31">
        <v>1253.9914650000001</v>
      </c>
      <c r="N7925" s="31">
        <v>3410</v>
      </c>
      <c r="O7925" s="31">
        <v>3069</v>
      </c>
      <c r="P7925" s="31">
        <v>341</v>
      </c>
      <c r="Q7925" s="31">
        <v>23</v>
      </c>
      <c r="R7925" s="31">
        <v>10241</v>
      </c>
      <c r="S7925" s="31">
        <v>14252</v>
      </c>
      <c r="T7925" s="31">
        <v>12197</v>
      </c>
      <c r="U7925" s="31">
        <v>19.4724</v>
      </c>
      <c r="V7925" s="31">
        <v>-42</v>
      </c>
      <c r="W7925" s="31">
        <v>593</v>
      </c>
      <c r="X7925" s="31">
        <v>-18.1997</v>
      </c>
      <c r="Y7925" s="31"/>
      <c r="Z7925" s="33">
        <v>3.2328674861087724E-2</v>
      </c>
      <c r="AA7925" s="34">
        <v>5.2034999999999998E-2</v>
      </c>
      <c r="AB7925" s="35">
        <v>6.7982918847059301E-2</v>
      </c>
      <c r="AC7925" s="36">
        <v>6.7448680351906163E-3</v>
      </c>
      <c r="AD7925" s="34">
        <v>0.11483414716282202</v>
      </c>
      <c r="AE7925" s="35">
        <v>119.42775857142858</v>
      </c>
      <c r="AF7925" s="35">
        <v>218.08547217391305</v>
      </c>
      <c r="AG7925" s="35">
        <v>1.3916609706083389</v>
      </c>
      <c r="AH7925" s="37">
        <v>-18.1997</v>
      </c>
      <c r="AI7925" s="38">
        <v>2.4606830158927756E-2</v>
      </c>
      <c r="AJ7925" s="39">
        <v>3.246203064488971</v>
      </c>
      <c r="AK7925" s="40">
        <v>2.4346150692793311</v>
      </c>
      <c r="AL7925" s="37">
        <v>19.4724</v>
      </c>
      <c r="AM7925" s="33">
        <v>4.4540306980684244E-2</v>
      </c>
      <c r="AN7925" s="34">
        <v>7.3616000000000001E-2</v>
      </c>
      <c r="AO7925" s="35">
        <v>-0.10490456259096451</v>
      </c>
      <c r="AP7925" s="36">
        <v>6.2025401065635899E-3</v>
      </c>
      <c r="AQ7925" s="34">
        <v>0.11882127461637683</v>
      </c>
      <c r="AR7925" s="35">
        <v>190.00686817547174</v>
      </c>
      <c r="AS7925" s="35">
        <v>295.75138279180362</v>
      </c>
      <c r="AT7925" s="35">
        <v>1.4780942325779307</v>
      </c>
      <c r="AU7925" s="37">
        <v>581.18804999999998</v>
      </c>
      <c r="AV7925" s="38">
        <v>3.9833270182992646E-2</v>
      </c>
      <c r="AW7925" s="39">
        <v>2.9683736314868669</v>
      </c>
      <c r="AX7925" s="40">
        <v>2.3702580513332538</v>
      </c>
      <c r="AY7925" s="37">
        <v>28.495799999999996</v>
      </c>
      <c r="AZ7925" s="29" t="s">
        <v>139</v>
      </c>
      <c r="BA7925" s="29" t="s">
        <v>103</v>
      </c>
    </row>
    <row r="7926" spans="1:53" x14ac:dyDescent="0.25">
      <c r="A7926" s="29">
        <v>1</v>
      </c>
      <c r="B7926" s="29">
        <v>378</v>
      </c>
      <c r="C7926" s="41">
        <v>41547</v>
      </c>
      <c r="D7926" s="41">
        <v>41547</v>
      </c>
      <c r="E7926" s="42" t="s">
        <v>98</v>
      </c>
      <c r="F7926" s="29" t="s">
        <v>540</v>
      </c>
      <c r="G7926" s="29" t="s">
        <v>100</v>
      </c>
      <c r="H7926" s="30" t="s">
        <v>101</v>
      </c>
      <c r="I7926" s="31">
        <v>291</v>
      </c>
      <c r="J7926" s="31">
        <v>29003</v>
      </c>
      <c r="K7926" s="31">
        <v>2.3950999999999998</v>
      </c>
      <c r="L7926" s="31">
        <v>24633</v>
      </c>
      <c r="M7926" s="31">
        <v>589.98498299999994</v>
      </c>
      <c r="N7926" s="31">
        <v>3403</v>
      </c>
      <c r="O7926" s="31">
        <v>2018</v>
      </c>
      <c r="P7926" s="31">
        <v>1385</v>
      </c>
      <c r="Q7926" s="31">
        <v>23</v>
      </c>
      <c r="R7926" s="31">
        <v>10401</v>
      </c>
      <c r="S7926" s="31">
        <v>13531</v>
      </c>
      <c r="T7926" s="31">
        <v>11264</v>
      </c>
      <c r="U7926" s="31">
        <v>5.8987999999999996</v>
      </c>
      <c r="V7926" s="31">
        <v>-41</v>
      </c>
      <c r="W7926" s="31">
        <v>168</v>
      </c>
      <c r="X7926" s="31">
        <v>-69.697000000000003</v>
      </c>
      <c r="Y7926" s="31"/>
      <c r="Z7926" s="33">
        <v>1.0033444816053512E-2</v>
      </c>
      <c r="AA7926" s="34">
        <v>2.3950999999999997E-2</v>
      </c>
      <c r="AB7926" s="35">
        <v>0.58687934435104094</v>
      </c>
      <c r="AC7926" s="36">
        <v>6.7587422862180431E-3</v>
      </c>
      <c r="AD7926" s="34">
        <v>0.11733268972175293</v>
      </c>
      <c r="AE7926" s="35">
        <v>57.559510536585357</v>
      </c>
      <c r="AF7926" s="35">
        <v>102.606084</v>
      </c>
      <c r="AG7926" s="35">
        <v>1.3009326026343622</v>
      </c>
      <c r="AH7926" s="37">
        <v>-69.697000000000003</v>
      </c>
      <c r="AI7926" s="38">
        <v>6.8201193520886615E-3</v>
      </c>
      <c r="AJ7926" s="39">
        <v>3.3973037272006343</v>
      </c>
      <c r="AK7926" s="40">
        <v>2.5748401988636362</v>
      </c>
      <c r="AL7926" s="37">
        <v>5.8987999999999996</v>
      </c>
      <c r="AM7926" s="33">
        <v>3.0938748311094187E-2</v>
      </c>
      <c r="AN7926" s="34">
        <v>5.4621749999999997E-2</v>
      </c>
      <c r="AO7926" s="35">
        <v>4.3027633847788932E-2</v>
      </c>
      <c r="AP7926" s="36">
        <v>6.3992426981240727E-3</v>
      </c>
      <c r="AQ7926" s="34">
        <v>0.11665875431085598</v>
      </c>
      <c r="AR7926" s="35">
        <v>106.44732020961804</v>
      </c>
      <c r="AS7926" s="35">
        <v>223.45347819180364</v>
      </c>
      <c r="AT7926" s="35">
        <v>1.4267024434194777</v>
      </c>
      <c r="AU7926" s="37">
        <v>563.85282499999994</v>
      </c>
      <c r="AV7926" s="38">
        <v>2.5929240645377185E-2</v>
      </c>
      <c r="AW7926" s="39">
        <v>3.080235770637588</v>
      </c>
      <c r="AX7926" s="40">
        <v>2.4344137276297855</v>
      </c>
      <c r="AY7926" s="37">
        <v>18.7376</v>
      </c>
      <c r="AZ7926" s="29" t="s">
        <v>139</v>
      </c>
      <c r="BA7926" s="29" t="s">
        <v>103</v>
      </c>
    </row>
    <row r="7927" spans="1:53" x14ac:dyDescent="0.25">
      <c r="A7927" s="29">
        <v>1</v>
      </c>
      <c r="B7927" s="29">
        <v>378</v>
      </c>
      <c r="C7927" s="41">
        <v>41639</v>
      </c>
      <c r="D7927" s="41">
        <v>41639</v>
      </c>
      <c r="E7927" s="42" t="s">
        <v>98</v>
      </c>
      <c r="F7927" s="29" t="s">
        <v>540</v>
      </c>
      <c r="G7927" s="29" t="s">
        <v>100</v>
      </c>
      <c r="H7927" s="30" t="s">
        <v>101</v>
      </c>
      <c r="I7927" s="31">
        <v>985</v>
      </c>
      <c r="J7927" s="31">
        <v>28385</v>
      </c>
      <c r="K7927" s="31">
        <v>5.6448</v>
      </c>
      <c r="L7927" s="31">
        <v>23331</v>
      </c>
      <c r="M7927" s="31">
        <v>1316.9882879999998</v>
      </c>
      <c r="N7927" s="31">
        <v>3396</v>
      </c>
      <c r="O7927" s="31">
        <v>2292</v>
      </c>
      <c r="P7927" s="31">
        <v>1104</v>
      </c>
      <c r="Q7927" s="31">
        <v>23</v>
      </c>
      <c r="R7927" s="31">
        <v>9824</v>
      </c>
      <c r="S7927" s="31">
        <v>12737</v>
      </c>
      <c r="T7927" s="31">
        <v>11332</v>
      </c>
      <c r="U7927" s="31">
        <v>22.34</v>
      </c>
      <c r="V7927" s="31">
        <v>-42</v>
      </c>
      <c r="W7927" s="31">
        <v>626</v>
      </c>
      <c r="X7927" s="31">
        <v>-10.102399999999999</v>
      </c>
      <c r="Y7927" s="31"/>
      <c r="Z7927" s="33">
        <v>3.4701426809934828E-2</v>
      </c>
      <c r="AA7927" s="34">
        <v>5.6447999999999998E-2</v>
      </c>
      <c r="AB7927" s="35">
        <v>0.2095690618624545</v>
      </c>
      <c r="AC7927" s="36">
        <v>6.7726737338044763E-3</v>
      </c>
      <c r="AD7927" s="34">
        <v>0.11964065527567377</v>
      </c>
      <c r="AE7927" s="35">
        <v>125.42745599999998</v>
      </c>
      <c r="AF7927" s="35">
        <v>229.04144139130432</v>
      </c>
      <c r="AG7927" s="35">
        <v>1.2965187296416938</v>
      </c>
      <c r="AH7927" s="37">
        <v>-10.102399999999999</v>
      </c>
      <c r="AI7927" s="38">
        <v>2.683125455402683E-2</v>
      </c>
      <c r="AJ7927" s="39">
        <v>3.2877928483353882</v>
      </c>
      <c r="AK7927" s="40">
        <v>2.5048535121779034</v>
      </c>
      <c r="AL7927" s="37">
        <v>22.34</v>
      </c>
      <c r="AM7927" s="33">
        <v>2.8649112176638541E-2</v>
      </c>
      <c r="AN7927" s="34">
        <v>4.9579999999999999E-2</v>
      </c>
      <c r="AO7927" s="35">
        <v>0.15885152883880627</v>
      </c>
      <c r="AP7927" s="36">
        <v>6.679141271414525E-3</v>
      </c>
      <c r="AQ7927" s="34">
        <v>0.11570347346900964</v>
      </c>
      <c r="AR7927" s="35">
        <v>109.93656213414633</v>
      </c>
      <c r="AS7927" s="35">
        <v>202.97784011857703</v>
      </c>
      <c r="AT7927" s="35">
        <v>1.3537517893676312</v>
      </c>
      <c r="AU7927" s="37">
        <v>-19.000625000000003</v>
      </c>
      <c r="AV7927" s="38">
        <v>2.2846100865479488E-2</v>
      </c>
      <c r="AW7927" s="39">
        <v>3.1940327870413112</v>
      </c>
      <c r="AX7927" s="40">
        <v>2.4984007529274628</v>
      </c>
      <c r="AY7927" s="37">
        <v>17.8828</v>
      </c>
      <c r="AZ7927" s="29" t="s">
        <v>139</v>
      </c>
      <c r="BA7927" s="29" t="s">
        <v>103</v>
      </c>
    </row>
    <row r="7928" spans="1:53" x14ac:dyDescent="0.25">
      <c r="A7928" s="29">
        <v>1</v>
      </c>
      <c r="B7928" s="29">
        <v>378</v>
      </c>
      <c r="C7928" s="41">
        <v>41729</v>
      </c>
      <c r="D7928" s="41">
        <v>41729</v>
      </c>
      <c r="E7928" s="42" t="s">
        <v>98</v>
      </c>
      <c r="F7928" s="29" t="s">
        <v>540</v>
      </c>
      <c r="G7928" s="29" t="s">
        <v>100</v>
      </c>
      <c r="H7928" s="30" t="s">
        <v>101</v>
      </c>
      <c r="I7928" s="31">
        <v>325</v>
      </c>
      <c r="J7928" s="31">
        <v>29159</v>
      </c>
      <c r="K7928" s="31">
        <v>2.9594999999999998</v>
      </c>
      <c r="L7928" s="31">
        <v>21794</v>
      </c>
      <c r="M7928" s="31">
        <v>644.99342999999999</v>
      </c>
      <c r="N7928" s="31">
        <v>3659</v>
      </c>
      <c r="O7928" s="31">
        <v>2166</v>
      </c>
      <c r="P7928" s="31">
        <v>1493</v>
      </c>
      <c r="Q7928" s="31">
        <v>24</v>
      </c>
      <c r="R7928" s="31">
        <v>10846</v>
      </c>
      <c r="S7928" s="31">
        <v>13448</v>
      </c>
      <c r="T7928" s="31">
        <v>10758</v>
      </c>
      <c r="U7928" s="31">
        <v>7.4964000000000004</v>
      </c>
      <c r="V7928" s="31">
        <v>-43</v>
      </c>
      <c r="W7928" s="31">
        <v>199</v>
      </c>
      <c r="X7928" s="31">
        <v>-55.270499999999998</v>
      </c>
      <c r="Y7928" s="31"/>
      <c r="Z7928" s="33">
        <v>1.1145786892554615E-2</v>
      </c>
      <c r="AA7928" s="34">
        <v>2.9594999999999996E-2</v>
      </c>
      <c r="AB7928" s="35">
        <v>0.57868806508618231</v>
      </c>
      <c r="AC7928" s="36">
        <v>6.5591691719048923E-3</v>
      </c>
      <c r="AD7928" s="34">
        <v>0.12548441304571487</v>
      </c>
      <c r="AE7928" s="35">
        <v>59.999388837209302</v>
      </c>
      <c r="AF7928" s="35">
        <v>107.49890499999999</v>
      </c>
      <c r="AG7928" s="35">
        <v>1.2399041121150656</v>
      </c>
      <c r="AH7928" s="37">
        <v>-55.270499999999998</v>
      </c>
      <c r="AI7928" s="38">
        <v>9.1309534734330556E-3</v>
      </c>
      <c r="AJ7928" s="39">
        <v>2.9896772866010495</v>
      </c>
      <c r="AK7928" s="40">
        <v>2.7104480386688974</v>
      </c>
      <c r="AL7928" s="37">
        <v>7.4964000000000004</v>
      </c>
      <c r="AM7928" s="33">
        <v>2.2052333344907669E-2</v>
      </c>
      <c r="AN7928" s="34">
        <v>4.0507249999999995E-2</v>
      </c>
      <c r="AO7928" s="35">
        <v>0.36077984753668424</v>
      </c>
      <c r="AP7928" s="36">
        <v>6.708863306779507E-3</v>
      </c>
      <c r="AQ7928" s="34">
        <v>0.11932297630149091</v>
      </c>
      <c r="AR7928" s="35">
        <v>90.603528486305819</v>
      </c>
      <c r="AS7928" s="35">
        <v>164.30797564130435</v>
      </c>
      <c r="AT7928" s="35">
        <v>1.3072541037498651</v>
      </c>
      <c r="AU7928" s="37">
        <v>-38.317400000000006</v>
      </c>
      <c r="AV7928" s="38">
        <v>1.6847289384619078E-2</v>
      </c>
      <c r="AW7928" s="39">
        <v>3.2302442316565103</v>
      </c>
      <c r="AX7928" s="40">
        <v>2.5561892047474419</v>
      </c>
      <c r="AY7928" s="37">
        <v>13.801900000000002</v>
      </c>
      <c r="AZ7928" s="29" t="s">
        <v>139</v>
      </c>
      <c r="BA7928" s="29" t="s">
        <v>103</v>
      </c>
    </row>
    <row r="7929" spans="1:53" x14ac:dyDescent="0.25">
      <c r="A7929" s="29">
        <v>1</v>
      </c>
      <c r="B7929" s="29">
        <v>378</v>
      </c>
      <c r="C7929" s="41">
        <v>41820</v>
      </c>
      <c r="D7929" s="41">
        <v>41820</v>
      </c>
      <c r="E7929" s="42" t="s">
        <v>98</v>
      </c>
      <c r="F7929" s="29" t="s">
        <v>540</v>
      </c>
      <c r="G7929" s="29" t="s">
        <v>100</v>
      </c>
      <c r="H7929" s="30" t="s">
        <v>101</v>
      </c>
      <c r="I7929" s="31">
        <v>1312</v>
      </c>
      <c r="J7929" s="31">
        <v>29376</v>
      </c>
      <c r="K7929" s="31">
        <v>6.4762000000000004</v>
      </c>
      <c r="L7929" s="31">
        <v>25277</v>
      </c>
      <c r="M7929" s="31">
        <v>1636.9890740000001</v>
      </c>
      <c r="N7929" s="31">
        <v>3638</v>
      </c>
      <c r="O7929" s="31">
        <v>2125</v>
      </c>
      <c r="P7929" s="31">
        <v>1513</v>
      </c>
      <c r="Q7929" s="31">
        <v>26</v>
      </c>
      <c r="R7929" s="31">
        <v>11055</v>
      </c>
      <c r="S7929" s="31">
        <v>13596</v>
      </c>
      <c r="T7929" s="31">
        <v>11037</v>
      </c>
      <c r="U7929" s="31">
        <v>31.7136</v>
      </c>
      <c r="V7929" s="31">
        <v>-42</v>
      </c>
      <c r="W7929" s="31">
        <v>855</v>
      </c>
      <c r="X7929" s="31">
        <v>30.542200000000001</v>
      </c>
      <c r="Y7929" s="31"/>
      <c r="Z7929" s="33">
        <v>4.4662309368191724E-2</v>
      </c>
      <c r="AA7929" s="34">
        <v>6.4762E-2</v>
      </c>
      <c r="AB7929" s="35">
        <v>0.23106446219322779</v>
      </c>
      <c r="AC7929" s="36">
        <v>7.1467839472237494E-3</v>
      </c>
      <c r="AD7929" s="34">
        <v>0.12384259259259259</v>
      </c>
      <c r="AE7929" s="35">
        <v>155.90372133333335</v>
      </c>
      <c r="AF7929" s="35">
        <v>251.84447292307692</v>
      </c>
      <c r="AG7929" s="35">
        <v>1.2298507462686568</v>
      </c>
      <c r="AH7929" s="37">
        <v>30.542200000000001</v>
      </c>
      <c r="AI7929" s="38">
        <v>3.3825216600071213E-2</v>
      </c>
      <c r="AJ7929" s="39">
        <v>3.4418572984749454</v>
      </c>
      <c r="AK7929" s="40">
        <v>2.6615928241369939</v>
      </c>
      <c r="AL7929" s="37">
        <v>31.7136</v>
      </c>
      <c r="AM7929" s="33">
        <v>2.5135741971683671E-2</v>
      </c>
      <c r="AN7929" s="34">
        <v>4.3688999999999999E-2</v>
      </c>
      <c r="AO7929" s="35">
        <v>0.40155023337322643</v>
      </c>
      <c r="AP7929" s="36">
        <v>6.8093422847877901E-3</v>
      </c>
      <c r="AQ7929" s="34">
        <v>0.12157508765893354</v>
      </c>
      <c r="AR7929" s="35">
        <v>99.722519176781987</v>
      </c>
      <c r="AS7929" s="35">
        <v>172.74772582859532</v>
      </c>
      <c r="AT7929" s="35">
        <v>1.2668015476649446</v>
      </c>
      <c r="AU7929" s="37">
        <v>-26.131925000000003</v>
      </c>
      <c r="AV7929" s="38">
        <v>1.915188599490494E-2</v>
      </c>
      <c r="AW7929" s="39">
        <v>3.279157790153004</v>
      </c>
      <c r="AX7929" s="40">
        <v>2.6129336434618575</v>
      </c>
      <c r="AY7929" s="37">
        <v>16.862200000000001</v>
      </c>
      <c r="AZ7929" s="29" t="s">
        <v>139</v>
      </c>
      <c r="BA7929" s="29" t="s">
        <v>103</v>
      </c>
    </row>
    <row r="7930" spans="1:53" x14ac:dyDescent="0.25">
      <c r="A7930" s="29">
        <v>1</v>
      </c>
      <c r="B7930" s="29">
        <v>378</v>
      </c>
      <c r="C7930" s="41">
        <v>41912</v>
      </c>
      <c r="D7930" s="41">
        <v>41912</v>
      </c>
      <c r="E7930" s="42" t="s">
        <v>98</v>
      </c>
      <c r="F7930" s="29" t="s">
        <v>540</v>
      </c>
      <c r="G7930" s="29" t="s">
        <v>100</v>
      </c>
      <c r="H7930" s="30" t="s">
        <v>101</v>
      </c>
      <c r="I7930" s="31">
        <v>1043</v>
      </c>
      <c r="J7930" s="31">
        <v>31705</v>
      </c>
      <c r="K7930" s="31">
        <v>5.7285000000000004</v>
      </c>
      <c r="L7930" s="31">
        <v>23828</v>
      </c>
      <c r="M7930" s="31">
        <v>1364.9869800000001</v>
      </c>
      <c r="N7930" s="31">
        <v>6264</v>
      </c>
      <c r="O7930" s="31">
        <v>1854</v>
      </c>
      <c r="P7930" s="31">
        <v>4410</v>
      </c>
      <c r="Q7930" s="31">
        <v>26</v>
      </c>
      <c r="R7930" s="31">
        <v>10372</v>
      </c>
      <c r="S7930" s="31">
        <v>12887</v>
      </c>
      <c r="T7930" s="31">
        <v>11266</v>
      </c>
      <c r="U7930" s="31">
        <v>24.3552</v>
      </c>
      <c r="V7930" s="31">
        <v>-49</v>
      </c>
      <c r="W7930" s="31">
        <v>672</v>
      </c>
      <c r="X7930" s="31">
        <v>131.35589999999999</v>
      </c>
      <c r="Y7930" s="31"/>
      <c r="Z7930" s="33">
        <v>3.2897019397571364E-2</v>
      </c>
      <c r="AA7930" s="34">
        <v>5.7285000000000003E-2</v>
      </c>
      <c r="AB7930" s="35">
        <v>0.80770001190780583</v>
      </c>
      <c r="AC7930" s="36">
        <v>4.1507024265644956E-3</v>
      </c>
      <c r="AD7930" s="34">
        <v>0.19757136098407191</v>
      </c>
      <c r="AE7930" s="35">
        <v>111.42750857142858</v>
      </c>
      <c r="AF7930" s="35">
        <v>209.99799692307695</v>
      </c>
      <c r="AG7930" s="35">
        <v>1.2424797531816429</v>
      </c>
      <c r="AH7930" s="37">
        <v>131.35589999999999</v>
      </c>
      <c r="AI7930" s="38">
        <v>2.8202115158636899E-2</v>
      </c>
      <c r="AJ7930" s="39">
        <v>3.006213530988803</v>
      </c>
      <c r="AK7930" s="40">
        <v>2.8142197763181254</v>
      </c>
      <c r="AL7930" s="37">
        <v>24.3552</v>
      </c>
      <c r="AM7930" s="33">
        <v>3.0851635617063132E-2</v>
      </c>
      <c r="AN7930" s="34">
        <v>5.2022499999999999E-2</v>
      </c>
      <c r="AO7930" s="35">
        <v>0.45675540026241757</v>
      </c>
      <c r="AP7930" s="36">
        <v>6.1573323198744036E-3</v>
      </c>
      <c r="AQ7930" s="34">
        <v>0.14163475547451329</v>
      </c>
      <c r="AR7930" s="35">
        <v>113.1895186854928</v>
      </c>
      <c r="AS7930" s="35">
        <v>199.59570405936455</v>
      </c>
      <c r="AT7930" s="35">
        <v>1.2521883353017647</v>
      </c>
      <c r="AU7930" s="37">
        <v>24.131299999999996</v>
      </c>
      <c r="AV7930" s="38">
        <v>2.4497384946541998E-2</v>
      </c>
      <c r="AW7930" s="39">
        <v>3.1813852411000463</v>
      </c>
      <c r="AX7930" s="40">
        <v>2.6727785378254802</v>
      </c>
      <c r="AY7930" s="37">
        <v>21.476299999999998</v>
      </c>
      <c r="AZ7930" s="29" t="s">
        <v>139</v>
      </c>
      <c r="BA7930" s="29" t="s">
        <v>103</v>
      </c>
    </row>
    <row r="7931" spans="1:53" x14ac:dyDescent="0.25">
      <c r="A7931" s="29">
        <v>1</v>
      </c>
      <c r="B7931" s="29">
        <v>378</v>
      </c>
      <c r="C7931" s="41">
        <v>42004</v>
      </c>
      <c r="D7931" s="41">
        <v>42004</v>
      </c>
      <c r="E7931" s="42" t="s">
        <v>98</v>
      </c>
      <c r="F7931" s="29" t="s">
        <v>540</v>
      </c>
      <c r="G7931" s="29" t="s">
        <v>100</v>
      </c>
      <c r="H7931" s="30" t="s">
        <v>101</v>
      </c>
      <c r="I7931" s="31">
        <v>1208</v>
      </c>
      <c r="J7931" s="31">
        <v>30460</v>
      </c>
      <c r="K7931" s="31">
        <v>7.6982999999999997</v>
      </c>
      <c r="L7931" s="31">
        <v>20355</v>
      </c>
      <c r="M7931" s="31">
        <v>1566.988965</v>
      </c>
      <c r="N7931" s="31">
        <v>6637</v>
      </c>
      <c r="O7931" s="31">
        <v>1494</v>
      </c>
      <c r="P7931" s="31">
        <v>5143</v>
      </c>
      <c r="Q7931" s="31">
        <v>27</v>
      </c>
      <c r="R7931" s="31">
        <v>8579</v>
      </c>
      <c r="S7931" s="31">
        <v>11339</v>
      </c>
      <c r="T7931" s="31">
        <v>11390</v>
      </c>
      <c r="U7931" s="31">
        <v>28.424800000000001</v>
      </c>
      <c r="V7931" s="31">
        <v>-68</v>
      </c>
      <c r="W7931" s="31">
        <v>798</v>
      </c>
      <c r="X7931" s="31">
        <v>18.982500000000002</v>
      </c>
      <c r="Y7931" s="31"/>
      <c r="Z7931" s="33">
        <v>3.9658568614576492E-2</v>
      </c>
      <c r="AA7931" s="34">
        <v>7.6982999999999996E-2</v>
      </c>
      <c r="AB7931" s="35">
        <v>0.82052268951364316</v>
      </c>
      <c r="AC7931" s="36">
        <v>4.0681030586108185E-3</v>
      </c>
      <c r="AD7931" s="34">
        <v>0.21789231779382798</v>
      </c>
      <c r="AE7931" s="35">
        <v>92.175821470588232</v>
      </c>
      <c r="AF7931" s="35">
        <v>232.14651333333333</v>
      </c>
      <c r="AG7931" s="35">
        <v>1.32171581769437</v>
      </c>
      <c r="AH7931" s="37">
        <v>18.982500000000002</v>
      </c>
      <c r="AI7931" s="38">
        <v>3.9204126750184233E-2</v>
      </c>
      <c r="AJ7931" s="39">
        <v>2.6730137885751803</v>
      </c>
      <c r="AK7931" s="40">
        <v>2.6742756804214225</v>
      </c>
      <c r="AL7931" s="37">
        <v>28.424800000000001</v>
      </c>
      <c r="AM7931" s="33">
        <v>3.2090921068223546E-2</v>
      </c>
      <c r="AN7931" s="34">
        <v>5.7156249999999999E-2</v>
      </c>
      <c r="AO7931" s="35">
        <v>0.60949380717521473</v>
      </c>
      <c r="AP7931" s="36">
        <v>5.4811896510759883E-3</v>
      </c>
      <c r="AQ7931" s="34">
        <v>0.16619767110405184</v>
      </c>
      <c r="AR7931" s="35">
        <v>104.87661005313986</v>
      </c>
      <c r="AS7931" s="35">
        <v>200.3719720448718</v>
      </c>
      <c r="AT7931" s="35">
        <v>1.2584876073149338</v>
      </c>
      <c r="AU7931" s="37">
        <v>31.402525000000001</v>
      </c>
      <c r="AV7931" s="38">
        <v>2.7590602995581352E-2</v>
      </c>
      <c r="AW7931" s="39">
        <v>3.0276904761599948</v>
      </c>
      <c r="AX7931" s="40">
        <v>2.7151340798863597</v>
      </c>
      <c r="AY7931" s="37">
        <v>22.997500000000002</v>
      </c>
      <c r="AZ7931" s="29" t="s">
        <v>139</v>
      </c>
      <c r="BA7931" s="29" t="s">
        <v>103</v>
      </c>
    </row>
    <row r="7932" spans="1:53" x14ac:dyDescent="0.25">
      <c r="A7932" s="29">
        <v>1</v>
      </c>
      <c r="B7932" s="29">
        <v>378</v>
      </c>
      <c r="C7932" s="41">
        <v>42094</v>
      </c>
      <c r="D7932" s="41">
        <v>42094</v>
      </c>
      <c r="E7932" s="42" t="s">
        <v>98</v>
      </c>
      <c r="F7932" s="29" t="s">
        <v>540</v>
      </c>
      <c r="G7932" s="29" t="s">
        <v>100</v>
      </c>
      <c r="H7932" s="30" t="s">
        <v>101</v>
      </c>
      <c r="I7932" s="31">
        <v>1450</v>
      </c>
      <c r="J7932" s="31">
        <v>30182</v>
      </c>
      <c r="K7932" s="31">
        <v>11.7819</v>
      </c>
      <c r="L7932" s="31">
        <v>15388</v>
      </c>
      <c r="M7932" s="31">
        <v>1812.9987720000001</v>
      </c>
      <c r="N7932" s="31">
        <v>6743</v>
      </c>
      <c r="O7932" s="31">
        <v>2078</v>
      </c>
      <c r="P7932" s="31">
        <v>4665</v>
      </c>
      <c r="Q7932" s="31">
        <v>776</v>
      </c>
      <c r="R7932" s="31">
        <v>8346</v>
      </c>
      <c r="S7932" s="31">
        <v>11053</v>
      </c>
      <c r="T7932" s="31">
        <v>11980</v>
      </c>
      <c r="U7932" s="31">
        <v>30.911200000000001</v>
      </c>
      <c r="V7932" s="31">
        <v>-72</v>
      </c>
      <c r="W7932" s="31">
        <v>891</v>
      </c>
      <c r="X7932" s="31">
        <v>181.08519999999999</v>
      </c>
      <c r="Y7932" s="31"/>
      <c r="Z7932" s="33">
        <v>4.8041879265787554E-2</v>
      </c>
      <c r="AA7932" s="34">
        <v>0.11781900000000001</v>
      </c>
      <c r="AB7932" s="35">
        <v>0.64327125754942316</v>
      </c>
      <c r="AC7932" s="36">
        <v>0.11508230757822928</v>
      </c>
      <c r="AD7932" s="34">
        <v>0.22341130475117621</v>
      </c>
      <c r="AE7932" s="35">
        <v>100.722154</v>
      </c>
      <c r="AF7932" s="35">
        <v>9.3453544948453615</v>
      </c>
      <c r="AG7932" s="35">
        <v>1.3243469925712916</v>
      </c>
      <c r="AH7932" s="37">
        <v>181.08519999999999</v>
      </c>
      <c r="AI7932" s="38">
        <v>5.7902261502469458E-2</v>
      </c>
      <c r="AJ7932" s="39">
        <v>2.0393612086674175</v>
      </c>
      <c r="AK7932" s="40">
        <v>2.519365609348915</v>
      </c>
      <c r="AL7932" s="37">
        <v>30.911200000000001</v>
      </c>
      <c r="AM7932" s="33">
        <v>4.131494416153178E-2</v>
      </c>
      <c r="AN7932" s="34">
        <v>7.9212249999999998E-2</v>
      </c>
      <c r="AO7932" s="35">
        <v>0.62563960529102491</v>
      </c>
      <c r="AP7932" s="36">
        <v>3.2611974252657085E-2</v>
      </c>
      <c r="AQ7932" s="34">
        <v>0.19067939403041717</v>
      </c>
      <c r="AR7932" s="35">
        <v>115.05730134383754</v>
      </c>
      <c r="AS7932" s="35">
        <v>175.83358441858314</v>
      </c>
      <c r="AT7932" s="35">
        <v>1.2795983274289902</v>
      </c>
      <c r="AU7932" s="37">
        <v>90.49145</v>
      </c>
      <c r="AV7932" s="38">
        <v>3.9783430002840452E-2</v>
      </c>
      <c r="AW7932" s="39">
        <v>2.7901114566765863</v>
      </c>
      <c r="AX7932" s="40">
        <v>2.6673634725563642</v>
      </c>
      <c r="AY7932" s="37">
        <v>28.851199999999999</v>
      </c>
      <c r="AZ7932" s="29" t="s">
        <v>139</v>
      </c>
      <c r="BA7932" s="29" t="s">
        <v>103</v>
      </c>
    </row>
    <row r="7933" spans="1:53" x14ac:dyDescent="0.25">
      <c r="A7933" s="29">
        <v>1</v>
      </c>
      <c r="B7933" s="29">
        <v>378</v>
      </c>
      <c r="C7933" s="41">
        <v>42185</v>
      </c>
      <c r="D7933" s="41">
        <v>42185</v>
      </c>
      <c r="E7933" s="42" t="s">
        <v>98</v>
      </c>
      <c r="F7933" s="29" t="s">
        <v>540</v>
      </c>
      <c r="G7933" s="29" t="s">
        <v>100</v>
      </c>
      <c r="H7933" s="30" t="s">
        <v>101</v>
      </c>
      <c r="I7933" s="31">
        <v>1316</v>
      </c>
      <c r="J7933" s="31">
        <v>30653</v>
      </c>
      <c r="K7933" s="31">
        <v>9.0103000000000009</v>
      </c>
      <c r="L7933" s="31">
        <v>18623</v>
      </c>
      <c r="M7933" s="31">
        <v>1677.988169</v>
      </c>
      <c r="N7933" s="31">
        <v>6698</v>
      </c>
      <c r="O7933" s="31">
        <v>1881</v>
      </c>
      <c r="P7933" s="31">
        <v>4817</v>
      </c>
      <c r="Q7933" s="31">
        <v>780</v>
      </c>
      <c r="R7933" s="31">
        <v>8725</v>
      </c>
      <c r="S7933" s="31">
        <v>11431</v>
      </c>
      <c r="T7933" s="31">
        <v>12290</v>
      </c>
      <c r="U7933" s="31">
        <v>27.655200000000001</v>
      </c>
      <c r="V7933" s="31">
        <v>-61</v>
      </c>
      <c r="W7933" s="31">
        <v>826</v>
      </c>
      <c r="X7933" s="31">
        <v>2.5045000000000002</v>
      </c>
      <c r="Y7933" s="31"/>
      <c r="Z7933" s="33">
        <v>4.2932176295957983E-2</v>
      </c>
      <c r="AA7933" s="34">
        <v>9.0103000000000003E-2</v>
      </c>
      <c r="AB7933" s="35">
        <v>0.71767490513218279</v>
      </c>
      <c r="AC7933" s="36">
        <v>0.11645267243953419</v>
      </c>
      <c r="AD7933" s="34">
        <v>0.21851042312334845</v>
      </c>
      <c r="AE7933" s="35">
        <v>110.03201108196721</v>
      </c>
      <c r="AF7933" s="35">
        <v>8.6050675333333331</v>
      </c>
      <c r="AG7933" s="35">
        <v>1.3101432664756447</v>
      </c>
      <c r="AH7933" s="37">
        <v>2.5045000000000002</v>
      </c>
      <c r="AI7933" s="38">
        <v>4.4353756108038447E-2</v>
      </c>
      <c r="AJ7933" s="39">
        <v>2.4301699670505332</v>
      </c>
      <c r="AK7933" s="40">
        <v>2.4941415785191214</v>
      </c>
      <c r="AL7933" s="37">
        <v>27.655200000000001</v>
      </c>
      <c r="AM7933" s="33">
        <v>4.0882410893473345E-2</v>
      </c>
      <c r="AN7933" s="34">
        <v>8.5547499999999999E-2</v>
      </c>
      <c r="AO7933" s="35">
        <v>0.74729221602576368</v>
      </c>
      <c r="AP7933" s="36">
        <v>5.99384463757347E-2</v>
      </c>
      <c r="AQ7933" s="34">
        <v>0.21434635166310614</v>
      </c>
      <c r="AR7933" s="35">
        <v>103.589373780996</v>
      </c>
      <c r="AS7933" s="35">
        <v>115.02373307114725</v>
      </c>
      <c r="AT7933" s="35">
        <v>1.2996714574807373</v>
      </c>
      <c r="AU7933" s="37">
        <v>83.482024999999993</v>
      </c>
      <c r="AV7933" s="38">
        <v>4.2415564879832265E-2</v>
      </c>
      <c r="AW7933" s="39">
        <v>2.5371896238204834</v>
      </c>
      <c r="AX7933" s="40">
        <v>2.6255006611518961</v>
      </c>
      <c r="AY7933" s="37">
        <v>27.836600000000004</v>
      </c>
      <c r="AZ7933" s="29" t="s">
        <v>139</v>
      </c>
      <c r="BA7933" s="29" t="s">
        <v>103</v>
      </c>
    </row>
    <row r="7934" spans="1:53" x14ac:dyDescent="0.25">
      <c r="A7934" s="29">
        <v>1</v>
      </c>
      <c r="B7934" s="29">
        <v>378</v>
      </c>
      <c r="C7934" s="41">
        <v>42277</v>
      </c>
      <c r="D7934" s="41">
        <v>42277</v>
      </c>
      <c r="E7934" s="42" t="s">
        <v>98</v>
      </c>
      <c r="F7934" s="29" t="s">
        <v>540</v>
      </c>
      <c r="G7934" s="29" t="s">
        <v>100</v>
      </c>
      <c r="H7934" s="30" t="s">
        <v>101</v>
      </c>
      <c r="I7934" s="31">
        <v>1668</v>
      </c>
      <c r="J7934" s="31">
        <v>30161</v>
      </c>
      <c r="K7934" s="31">
        <v>12.1349</v>
      </c>
      <c r="L7934" s="31">
        <v>16745</v>
      </c>
      <c r="M7934" s="31">
        <v>2031.9890049999999</v>
      </c>
      <c r="N7934" s="31">
        <v>6692</v>
      </c>
      <c r="O7934" s="31">
        <v>2044</v>
      </c>
      <c r="P7934" s="31">
        <v>4648</v>
      </c>
      <c r="Q7934" s="31">
        <v>780</v>
      </c>
      <c r="R7934" s="31">
        <v>7686</v>
      </c>
      <c r="S7934" s="31">
        <v>10861</v>
      </c>
      <c r="T7934" s="31">
        <v>12925</v>
      </c>
      <c r="U7934" s="31">
        <v>30.394400000000001</v>
      </c>
      <c r="V7934" s="31">
        <v>-66</v>
      </c>
      <c r="W7934" s="31">
        <v>948</v>
      </c>
      <c r="X7934" s="31">
        <v>50.184699999999999</v>
      </c>
      <c r="Y7934" s="31"/>
      <c r="Z7934" s="33">
        <v>5.5303206127117803E-2</v>
      </c>
      <c r="AA7934" s="34">
        <v>0.121349</v>
      </c>
      <c r="AB7934" s="35">
        <v>0.57185348795723434</v>
      </c>
      <c r="AC7934" s="36">
        <v>0.11655708308427974</v>
      </c>
      <c r="AD7934" s="34">
        <v>0.22187593249560691</v>
      </c>
      <c r="AE7934" s="35">
        <v>123.15084878787879</v>
      </c>
      <c r="AF7934" s="35">
        <v>10.420456435897435</v>
      </c>
      <c r="AG7934" s="35">
        <v>1.4130887327608639</v>
      </c>
      <c r="AH7934" s="37">
        <v>50.184699999999999</v>
      </c>
      <c r="AI7934" s="38">
        <v>5.6613914601373543E-2</v>
      </c>
      <c r="AJ7934" s="39">
        <v>2.2207486489174761</v>
      </c>
      <c r="AK7934" s="40">
        <v>2.333539651837524</v>
      </c>
      <c r="AL7934" s="37">
        <v>30.394400000000001</v>
      </c>
      <c r="AM7934" s="33">
        <v>4.6483957575859963E-2</v>
      </c>
      <c r="AN7934" s="34">
        <v>0.1015635</v>
      </c>
      <c r="AO7934" s="35">
        <v>0.68833058503812095</v>
      </c>
      <c r="AP7934" s="36">
        <v>8.8040041540163511E-2</v>
      </c>
      <c r="AQ7934" s="34">
        <v>0.22042249454098989</v>
      </c>
      <c r="AR7934" s="35">
        <v>106.52020883510855</v>
      </c>
      <c r="AS7934" s="35">
        <v>65.129347949352365</v>
      </c>
      <c r="AT7934" s="35">
        <v>1.3423237023755425</v>
      </c>
      <c r="AU7934" s="37">
        <v>63.189225</v>
      </c>
      <c r="AV7934" s="38">
        <v>4.9518514740516426E-2</v>
      </c>
      <c r="AW7934" s="39">
        <v>2.340823403302652</v>
      </c>
      <c r="AX7934" s="40">
        <v>2.5053306300317457</v>
      </c>
      <c r="AY7934" s="37">
        <v>29.346399999999999</v>
      </c>
      <c r="AZ7934" s="29" t="s">
        <v>139</v>
      </c>
      <c r="BA7934" s="29" t="s">
        <v>103</v>
      </c>
    </row>
    <row r="7935" spans="1:53" x14ac:dyDescent="0.25">
      <c r="A7935" s="29">
        <v>1</v>
      </c>
      <c r="B7935" s="29">
        <v>378</v>
      </c>
      <c r="C7935" s="41">
        <v>42369</v>
      </c>
      <c r="D7935" s="41">
        <v>42369</v>
      </c>
      <c r="E7935" s="42" t="s">
        <v>98</v>
      </c>
      <c r="F7935" s="29" t="s">
        <v>540</v>
      </c>
      <c r="G7935" s="29" t="s">
        <v>100</v>
      </c>
      <c r="H7935" s="30" t="s">
        <v>101</v>
      </c>
      <c r="I7935" s="31">
        <v>337</v>
      </c>
      <c r="J7935" s="31">
        <v>43115</v>
      </c>
      <c r="K7935" s="31">
        <v>5.4683999999999999</v>
      </c>
      <c r="L7935" s="31">
        <v>13715</v>
      </c>
      <c r="M7935" s="31">
        <v>749.99105999999995</v>
      </c>
      <c r="N7935" s="31">
        <v>11925</v>
      </c>
      <c r="O7935" s="31">
        <v>1127</v>
      </c>
      <c r="P7935" s="31">
        <v>10798</v>
      </c>
      <c r="Q7935" s="31">
        <v>29</v>
      </c>
      <c r="R7935" s="31">
        <v>6345</v>
      </c>
      <c r="S7935" s="31">
        <v>9471</v>
      </c>
      <c r="T7935" s="31">
        <v>19675</v>
      </c>
      <c r="U7935" s="31">
        <v>4.1223999999999998</v>
      </c>
      <c r="V7935" s="31">
        <v>-89</v>
      </c>
      <c r="W7935" s="31">
        <v>187</v>
      </c>
      <c r="X7935" s="31">
        <v>-52.9191</v>
      </c>
      <c r="Y7935" s="31"/>
      <c r="Z7935" s="33">
        <v>7.8163052301983074E-3</v>
      </c>
      <c r="AA7935" s="34">
        <v>5.4683999999999996E-2</v>
      </c>
      <c r="AB7935" s="35">
        <v>3.5993762378980891</v>
      </c>
      <c r="AC7935" s="36">
        <v>2.4318658280922433E-3</v>
      </c>
      <c r="AD7935" s="34">
        <v>0.27658587498550391</v>
      </c>
      <c r="AE7935" s="35">
        <v>33.707463370786513</v>
      </c>
      <c r="AF7935" s="35">
        <v>103.44704275862068</v>
      </c>
      <c r="AG7935" s="35">
        <v>1.4926713947990544</v>
      </c>
      <c r="AH7935" s="37">
        <v>-52.9191</v>
      </c>
      <c r="AI7935" s="38">
        <v>1.3634706525701786E-2</v>
      </c>
      <c r="AJ7935" s="39">
        <v>1.2724109938536472</v>
      </c>
      <c r="AK7935" s="40">
        <v>2.1913595933926304</v>
      </c>
      <c r="AL7935" s="37">
        <v>4.1223999999999998</v>
      </c>
      <c r="AM7935" s="33">
        <v>3.8523391729765412E-2</v>
      </c>
      <c r="AN7935" s="34">
        <v>9.5988749999999998E-2</v>
      </c>
      <c r="AO7935" s="35">
        <v>1.3830439721342325</v>
      </c>
      <c r="AP7935" s="36">
        <v>8.7630982232533863E-2</v>
      </c>
      <c r="AQ7935" s="34">
        <v>0.23509588383890886</v>
      </c>
      <c r="AR7935" s="35">
        <v>91.903119310158132</v>
      </c>
      <c r="AS7935" s="35">
        <v>32.954480305674203</v>
      </c>
      <c r="AT7935" s="35">
        <v>1.3850625966517136</v>
      </c>
      <c r="AU7935" s="37">
        <v>45.213825</v>
      </c>
      <c r="AV7935" s="38">
        <v>4.3126159684395808E-2</v>
      </c>
      <c r="AW7935" s="39">
        <v>1.9906727046222685</v>
      </c>
      <c r="AX7935" s="40">
        <v>2.384601608274548</v>
      </c>
      <c r="AY7935" s="37">
        <v>23.270800000000001</v>
      </c>
      <c r="AZ7935" s="29" t="s">
        <v>139</v>
      </c>
      <c r="BA7935" s="29" t="s">
        <v>103</v>
      </c>
    </row>
    <row r="7936" spans="1:53" x14ac:dyDescent="0.25">
      <c r="A7936" s="29">
        <v>1</v>
      </c>
      <c r="B7936" s="29">
        <v>378</v>
      </c>
      <c r="C7936" s="41">
        <v>42460</v>
      </c>
      <c r="D7936" s="41">
        <v>42460</v>
      </c>
      <c r="E7936" s="42" t="s">
        <v>98</v>
      </c>
      <c r="F7936" s="29" t="s">
        <v>540</v>
      </c>
      <c r="G7936" s="29" t="s">
        <v>100</v>
      </c>
      <c r="H7936" s="30" t="s">
        <v>101</v>
      </c>
      <c r="I7936" s="31">
        <v>157</v>
      </c>
      <c r="J7936" s="31">
        <v>41758</v>
      </c>
      <c r="K7936" s="31">
        <v>5.9048999999999996</v>
      </c>
      <c r="L7936" s="31">
        <v>10957</v>
      </c>
      <c r="M7936" s="31">
        <v>646.99989299999993</v>
      </c>
      <c r="N7936" s="31">
        <v>11566</v>
      </c>
      <c r="O7936" s="31">
        <v>308</v>
      </c>
      <c r="P7936" s="31">
        <v>11258</v>
      </c>
      <c r="Q7936" s="31">
        <v>215</v>
      </c>
      <c r="R7936" s="31">
        <v>5595</v>
      </c>
      <c r="S7936" s="31">
        <v>8097</v>
      </c>
      <c r="T7936" s="31">
        <v>19494</v>
      </c>
      <c r="U7936" s="31">
        <v>-1.5928</v>
      </c>
      <c r="V7936" s="31">
        <v>-137</v>
      </c>
      <c r="W7936" s="31">
        <v>1</v>
      </c>
      <c r="X7936" s="31">
        <v>-64.313299999999998</v>
      </c>
      <c r="Y7936" s="31"/>
      <c r="Z7936" s="33">
        <v>3.7597586091287897E-3</v>
      </c>
      <c r="AA7936" s="34">
        <v>5.9048999999999997E-2</v>
      </c>
      <c r="AB7936" s="35">
        <v>4.3500779991628225</v>
      </c>
      <c r="AC7936" s="36">
        <v>1.8588967663842295E-2</v>
      </c>
      <c r="AD7936" s="34">
        <v>0.27697686670817567</v>
      </c>
      <c r="AE7936" s="35">
        <v>18.890507824817515</v>
      </c>
      <c r="AF7936" s="35">
        <v>12.037207311627906</v>
      </c>
      <c r="AG7936" s="35">
        <v>1.4471849865951742</v>
      </c>
      <c r="AH7936" s="37">
        <v>-64.313299999999998</v>
      </c>
      <c r="AI7936" s="38">
        <v>9.1265857442730669E-5</v>
      </c>
      <c r="AJ7936" s="39">
        <v>1.0495713396235451</v>
      </c>
      <c r="AK7936" s="40">
        <v>2.1420950035908484</v>
      </c>
      <c r="AL7936" s="37">
        <v>-1.5928</v>
      </c>
      <c r="AM7936" s="33">
        <v>2.7452861565600718E-2</v>
      </c>
      <c r="AN7936" s="34">
        <v>8.129625E-2</v>
      </c>
      <c r="AO7936" s="35">
        <v>2.3097456575375821</v>
      </c>
      <c r="AP7936" s="36">
        <v>6.3507647253937108E-2</v>
      </c>
      <c r="AQ7936" s="34">
        <v>0.24848727432815873</v>
      </c>
      <c r="AR7936" s="35">
        <v>71.4452077663625</v>
      </c>
      <c r="AS7936" s="35">
        <v>33.627443509869835</v>
      </c>
      <c r="AT7936" s="35">
        <v>1.4157720951576844</v>
      </c>
      <c r="AU7936" s="37">
        <v>-16.1358</v>
      </c>
      <c r="AV7936" s="38">
        <v>2.8673410773139126E-2</v>
      </c>
      <c r="AW7936" s="39">
        <v>1.7432252373613006</v>
      </c>
      <c r="AX7936" s="40">
        <v>2.2902839568350313</v>
      </c>
      <c r="AY7936" s="37">
        <v>15.1448</v>
      </c>
      <c r="AZ7936" s="29" t="s">
        <v>139</v>
      </c>
      <c r="BA7936" s="29" t="s">
        <v>103</v>
      </c>
    </row>
    <row r="7937" spans="1:53" x14ac:dyDescent="0.25">
      <c r="A7937" s="29">
        <v>1</v>
      </c>
      <c r="B7937" s="29">
        <v>378</v>
      </c>
      <c r="C7937" s="41">
        <v>42551</v>
      </c>
      <c r="D7937" s="41">
        <v>42551</v>
      </c>
      <c r="E7937" s="42" t="s">
        <v>98</v>
      </c>
      <c r="F7937" s="29" t="s">
        <v>540</v>
      </c>
      <c r="G7937" s="29" t="s">
        <v>100</v>
      </c>
      <c r="H7937" s="30" t="s">
        <v>101</v>
      </c>
      <c r="I7937" s="31">
        <v>1366</v>
      </c>
      <c r="J7937" s="31">
        <v>44133</v>
      </c>
      <c r="K7937" s="31">
        <v>12.4841</v>
      </c>
      <c r="L7937" s="31">
        <v>14947</v>
      </c>
      <c r="M7937" s="31">
        <v>1865.998427</v>
      </c>
      <c r="N7937" s="31">
        <v>11059</v>
      </c>
      <c r="O7937" s="31">
        <v>1754</v>
      </c>
      <c r="P7937" s="31">
        <v>9305</v>
      </c>
      <c r="Q7937" s="31">
        <v>27</v>
      </c>
      <c r="R7937" s="31">
        <v>6782</v>
      </c>
      <c r="S7937" s="31">
        <v>10304</v>
      </c>
      <c r="T7937" s="31">
        <v>20928</v>
      </c>
      <c r="U7937" s="31">
        <v>15.4964</v>
      </c>
      <c r="V7937" s="31">
        <v>-133</v>
      </c>
      <c r="W7937" s="31">
        <v>801</v>
      </c>
      <c r="X7937" s="31">
        <v>11.203799999999999</v>
      </c>
      <c r="Y7937" s="31"/>
      <c r="Z7937" s="33">
        <v>3.0951895407065007E-2</v>
      </c>
      <c r="AA7937" s="34">
        <v>0.12484099999999999</v>
      </c>
      <c r="AB7937" s="35">
        <v>1.2466516403981942</v>
      </c>
      <c r="AC7937" s="36">
        <v>2.441450402387196E-3</v>
      </c>
      <c r="AD7937" s="34">
        <v>0.25058346362132644</v>
      </c>
      <c r="AE7937" s="35">
        <v>56.120253443609023</v>
      </c>
      <c r="AF7937" s="35">
        <v>276.44421140740741</v>
      </c>
      <c r="AG7937" s="35">
        <v>1.5193158360365673</v>
      </c>
      <c r="AH7937" s="37">
        <v>11.203799999999999</v>
      </c>
      <c r="AI7937" s="38">
        <v>5.358934903325082E-2</v>
      </c>
      <c r="AJ7937" s="39">
        <v>1.3547232229850679</v>
      </c>
      <c r="AK7937" s="40">
        <v>2.1088016055045871</v>
      </c>
      <c r="AL7937" s="37">
        <v>15.4964</v>
      </c>
      <c r="AM7937" s="33">
        <v>2.4457791343377479E-2</v>
      </c>
      <c r="AN7937" s="34">
        <v>8.9980749999999998E-2</v>
      </c>
      <c r="AO7937" s="35">
        <v>2.4419898413540855</v>
      </c>
      <c r="AP7937" s="36">
        <v>3.5004841744650364E-2</v>
      </c>
      <c r="AQ7937" s="34">
        <v>0.25650553445265323</v>
      </c>
      <c r="AR7937" s="35">
        <v>57.967268356772955</v>
      </c>
      <c r="AS7937" s="35">
        <v>100.58722947838837</v>
      </c>
      <c r="AT7937" s="35">
        <v>1.4680652375479148</v>
      </c>
      <c r="AU7937" s="37">
        <v>-13.960974999999998</v>
      </c>
      <c r="AV7937" s="38">
        <v>3.0982309004442224E-2</v>
      </c>
      <c r="AW7937" s="39">
        <v>1.474363551344934</v>
      </c>
      <c r="AX7937" s="40">
        <v>2.1939489635813971</v>
      </c>
      <c r="AY7937" s="37">
        <v>12.105100000000002</v>
      </c>
      <c r="AZ7937" s="29" t="s">
        <v>139</v>
      </c>
      <c r="BA7937" s="29" t="s">
        <v>103</v>
      </c>
    </row>
    <row r="7938" spans="1:53" x14ac:dyDescent="0.25">
      <c r="A7938" s="29">
        <v>1</v>
      </c>
      <c r="B7938" s="29">
        <v>378</v>
      </c>
      <c r="C7938" s="41">
        <v>42643</v>
      </c>
      <c r="D7938" s="41">
        <v>42643</v>
      </c>
      <c r="E7938" s="42" t="s">
        <v>98</v>
      </c>
      <c r="F7938" s="29" t="s">
        <v>540</v>
      </c>
      <c r="G7938" s="29" t="s">
        <v>100</v>
      </c>
      <c r="H7938" s="30" t="s">
        <v>101</v>
      </c>
      <c r="I7938" s="31">
        <v>642</v>
      </c>
      <c r="J7938" s="31">
        <v>43293</v>
      </c>
      <c r="K7938" s="31">
        <v>7.7881999999999998</v>
      </c>
      <c r="L7938" s="31">
        <v>14753</v>
      </c>
      <c r="M7938" s="31">
        <v>1148.993146</v>
      </c>
      <c r="N7938" s="31">
        <v>10566</v>
      </c>
      <c r="O7938" s="31">
        <v>709</v>
      </c>
      <c r="P7938" s="31">
        <v>9857</v>
      </c>
      <c r="Q7938" s="31">
        <v>28</v>
      </c>
      <c r="R7938" s="31">
        <v>6340</v>
      </c>
      <c r="S7938" s="31">
        <v>9545</v>
      </c>
      <c r="T7938" s="31">
        <v>20957</v>
      </c>
      <c r="U7938" s="31">
        <v>4.1828000000000003</v>
      </c>
      <c r="V7938" s="31">
        <v>-138</v>
      </c>
      <c r="W7938" s="31">
        <v>145</v>
      </c>
      <c r="X7938" s="31">
        <v>-43.454799999999999</v>
      </c>
      <c r="Y7938" s="31"/>
      <c r="Z7938" s="33">
        <v>1.4829187166516527E-2</v>
      </c>
      <c r="AA7938" s="34">
        <v>7.7881999999999993E-2</v>
      </c>
      <c r="AB7938" s="35">
        <v>2.1447038292428595</v>
      </c>
      <c r="AC7938" s="36">
        <v>2.6500094643195156E-3</v>
      </c>
      <c r="AD7938" s="34">
        <v>0.24405793084332339</v>
      </c>
      <c r="AE7938" s="35">
        <v>33.304149159420291</v>
      </c>
      <c r="AF7938" s="35">
        <v>164.14187799999999</v>
      </c>
      <c r="AG7938" s="35">
        <v>1.5055205047318612</v>
      </c>
      <c r="AH7938" s="37">
        <v>-43.454799999999999</v>
      </c>
      <c r="AI7938" s="38">
        <v>9.8285094557039251E-3</v>
      </c>
      <c r="AJ7938" s="39">
        <v>1.3630841013558774</v>
      </c>
      <c r="AK7938" s="40">
        <v>2.0658014028725487</v>
      </c>
      <c r="AL7938" s="37">
        <v>4.1828000000000003</v>
      </c>
      <c r="AM7938" s="33">
        <v>1.4339286603227159E-2</v>
      </c>
      <c r="AN7938" s="34">
        <v>7.9114000000000004E-2</v>
      </c>
      <c r="AO7938" s="35">
        <v>2.8352024266754912</v>
      </c>
      <c r="AP7938" s="36">
        <v>6.5280733396603126E-3</v>
      </c>
      <c r="AQ7938" s="34">
        <v>0.26205103403958235</v>
      </c>
      <c r="AR7938" s="35">
        <v>35.505593449658335</v>
      </c>
      <c r="AS7938" s="35">
        <v>139.01758486941401</v>
      </c>
      <c r="AT7938" s="35">
        <v>1.4911731805406643</v>
      </c>
      <c r="AU7938" s="37">
        <v>-37.370849999999997</v>
      </c>
      <c r="AV7938" s="38">
        <v>1.9285957718024813E-2</v>
      </c>
      <c r="AW7938" s="39">
        <v>1.2599474144545344</v>
      </c>
      <c r="AX7938" s="40">
        <v>2.1270144013401535</v>
      </c>
      <c r="AY7938" s="37">
        <v>5.5522</v>
      </c>
      <c r="AZ7938" s="29" t="s">
        <v>139</v>
      </c>
      <c r="BA7938" s="29" t="s">
        <v>103</v>
      </c>
    </row>
    <row r="7939" spans="1:53" x14ac:dyDescent="0.25">
      <c r="A7939" s="29">
        <v>1</v>
      </c>
      <c r="B7939" s="29">
        <v>378</v>
      </c>
      <c r="C7939" s="41">
        <v>42735</v>
      </c>
      <c r="D7939" s="41">
        <v>42735</v>
      </c>
      <c r="E7939" s="42" t="s">
        <v>98</v>
      </c>
      <c r="F7939" s="29" t="s">
        <v>540</v>
      </c>
      <c r="G7939" s="29" t="s">
        <v>100</v>
      </c>
      <c r="H7939" s="30" t="s">
        <v>101</v>
      </c>
      <c r="I7939" s="31">
        <v>496</v>
      </c>
      <c r="J7939" s="31">
        <v>44413</v>
      </c>
      <c r="K7939" s="31">
        <v>6.5129000000000001</v>
      </c>
      <c r="L7939" s="31">
        <v>15354</v>
      </c>
      <c r="M7939" s="31">
        <v>999.99066600000003</v>
      </c>
      <c r="N7939" s="31">
        <v>10572</v>
      </c>
      <c r="O7939" s="31">
        <v>887</v>
      </c>
      <c r="P7939" s="31">
        <v>9685</v>
      </c>
      <c r="Q7939" s="31">
        <v>28</v>
      </c>
      <c r="R7939" s="31">
        <v>7146</v>
      </c>
      <c r="S7939" s="31">
        <v>10401</v>
      </c>
      <c r="T7939" s="31">
        <v>21203</v>
      </c>
      <c r="U7939" s="31">
        <v>5.4836</v>
      </c>
      <c r="V7939" s="31">
        <v>-130</v>
      </c>
      <c r="W7939" s="31">
        <v>227</v>
      </c>
      <c r="X7939" s="31">
        <v>33.333300000000001</v>
      </c>
      <c r="Y7939" s="31"/>
      <c r="Z7939" s="33">
        <v>1.1167901290162791E-2</v>
      </c>
      <c r="AA7939" s="34">
        <v>6.5129000000000006E-2</v>
      </c>
      <c r="AB7939" s="35">
        <v>2.4212726001584497</v>
      </c>
      <c r="AC7939" s="36">
        <v>2.6485054861899358E-3</v>
      </c>
      <c r="AD7939" s="34">
        <v>0.23803841217661495</v>
      </c>
      <c r="AE7939" s="35">
        <v>30.768943569230771</v>
      </c>
      <c r="AF7939" s="35">
        <v>142.85580942857143</v>
      </c>
      <c r="AG7939" s="35">
        <v>1.4554995801847188</v>
      </c>
      <c r="AH7939" s="37">
        <v>33.333300000000001</v>
      </c>
      <c r="AI7939" s="38">
        <v>1.4784420997785593E-2</v>
      </c>
      <c r="AJ7939" s="39">
        <v>1.382838358138383</v>
      </c>
      <c r="AK7939" s="40">
        <v>2.0946564165448285</v>
      </c>
      <c r="AL7939" s="37">
        <v>5.4836</v>
      </c>
      <c r="AM7939" s="33">
        <v>1.5177185618218278E-2</v>
      </c>
      <c r="AN7939" s="34">
        <v>8.1725249999999999E-2</v>
      </c>
      <c r="AO7939" s="35">
        <v>2.5406765172405814</v>
      </c>
      <c r="AP7939" s="36">
        <v>6.5822332541847347E-3</v>
      </c>
      <c r="AQ7939" s="34">
        <v>0.25241416833736013</v>
      </c>
      <c r="AR7939" s="35">
        <v>34.770963499269399</v>
      </c>
      <c r="AS7939" s="35">
        <v>148.8697765369017</v>
      </c>
      <c r="AT7939" s="35">
        <v>1.4818802268870803</v>
      </c>
      <c r="AU7939" s="37">
        <v>-15.80775</v>
      </c>
      <c r="AV7939" s="38">
        <v>1.9573386336045766E-2</v>
      </c>
      <c r="AW7939" s="39">
        <v>1.2875542555257184</v>
      </c>
      <c r="AX7939" s="40">
        <v>2.102838607128203</v>
      </c>
      <c r="AY7939" s="37">
        <v>5.8924999999999992</v>
      </c>
      <c r="AZ7939" s="29" t="s">
        <v>139</v>
      </c>
      <c r="BA7939" s="29" t="s">
        <v>103</v>
      </c>
    </row>
    <row r="7940" spans="1:53" x14ac:dyDescent="0.25">
      <c r="A7940" s="29">
        <v>1</v>
      </c>
      <c r="B7940" s="29">
        <v>378</v>
      </c>
      <c r="C7940" s="41">
        <v>42825</v>
      </c>
      <c r="D7940" s="41">
        <v>42825</v>
      </c>
      <c r="E7940" s="42" t="s">
        <v>98</v>
      </c>
      <c r="F7940" s="29" t="s">
        <v>540</v>
      </c>
      <c r="G7940" s="29" t="s">
        <v>100</v>
      </c>
      <c r="H7940" s="30" t="s">
        <v>101</v>
      </c>
      <c r="I7940" s="31">
        <v>230</v>
      </c>
      <c r="J7940" s="31">
        <v>45821</v>
      </c>
      <c r="K7940" s="31">
        <v>5.2762000000000002</v>
      </c>
      <c r="L7940" s="31">
        <v>14518</v>
      </c>
      <c r="M7940" s="31">
        <v>765.99871599999994</v>
      </c>
      <c r="N7940" s="31">
        <v>12598</v>
      </c>
      <c r="O7940" s="31">
        <v>2167</v>
      </c>
      <c r="P7940" s="31">
        <v>10431</v>
      </c>
      <c r="Q7940" s="31">
        <v>28</v>
      </c>
      <c r="R7940" s="31">
        <v>6866</v>
      </c>
      <c r="S7940" s="31">
        <v>11042</v>
      </c>
      <c r="T7940" s="31">
        <v>20797</v>
      </c>
      <c r="U7940" s="31">
        <v>1.9236</v>
      </c>
      <c r="V7940" s="31">
        <v>-148</v>
      </c>
      <c r="W7940" s="31">
        <v>30</v>
      </c>
      <c r="X7940" s="31">
        <v>18.392499999999998</v>
      </c>
      <c r="Y7940" s="31"/>
      <c r="Z7940" s="33">
        <v>5.0195325287531916E-3</v>
      </c>
      <c r="AA7940" s="34">
        <v>5.2762000000000003E-2</v>
      </c>
      <c r="AB7940" s="35">
        <v>3.4043790747033058</v>
      </c>
      <c r="AC7940" s="36">
        <v>2.222575011906652E-3</v>
      </c>
      <c r="AD7940" s="34">
        <v>0.27493943824883788</v>
      </c>
      <c r="AE7940" s="35">
        <v>20.702667999999999</v>
      </c>
      <c r="AF7940" s="35">
        <v>109.428388</v>
      </c>
      <c r="AG7940" s="35">
        <v>1.6082143897465773</v>
      </c>
      <c r="AH7940" s="37">
        <v>18.392499999999998</v>
      </c>
      <c r="AI7940" s="38">
        <v>2.0664003306240528E-3</v>
      </c>
      <c r="AJ7940" s="39">
        <v>1.2673664913467624</v>
      </c>
      <c r="AK7940" s="40">
        <v>2.2032504688176178</v>
      </c>
      <c r="AL7940" s="37">
        <v>1.9236</v>
      </c>
      <c r="AM7940" s="33">
        <v>1.5492129098124379E-2</v>
      </c>
      <c r="AN7940" s="34">
        <v>8.0153499999999989E-2</v>
      </c>
      <c r="AO7940" s="35">
        <v>2.3042517861257021</v>
      </c>
      <c r="AP7940" s="36">
        <v>2.4906350912008248E-3</v>
      </c>
      <c r="AQ7940" s="34">
        <v>0.25190481122252567</v>
      </c>
      <c r="AR7940" s="35">
        <v>35.224003543065017</v>
      </c>
      <c r="AS7940" s="35">
        <v>173.21757170899471</v>
      </c>
      <c r="AT7940" s="35">
        <v>1.5221375776749311</v>
      </c>
      <c r="AU7940" s="37">
        <v>4.8687000000000005</v>
      </c>
      <c r="AV7940" s="38">
        <v>2.0067169954341098E-2</v>
      </c>
      <c r="AW7940" s="39">
        <v>1.3420030434565227</v>
      </c>
      <c r="AX7940" s="40">
        <v>2.1181274734348956</v>
      </c>
      <c r="AY7940" s="37">
        <v>6.7716000000000003</v>
      </c>
      <c r="AZ7940" s="29" t="s">
        <v>139</v>
      </c>
      <c r="BA7940" s="29" t="s">
        <v>103</v>
      </c>
    </row>
    <row r="7941" spans="1:53" x14ac:dyDescent="0.25">
      <c r="A7941" s="29">
        <v>1</v>
      </c>
      <c r="B7941" s="29">
        <v>378</v>
      </c>
      <c r="C7941" s="41">
        <v>42916</v>
      </c>
      <c r="D7941" s="41">
        <v>42916</v>
      </c>
      <c r="E7941" s="42" t="s">
        <v>98</v>
      </c>
      <c r="F7941" s="29" t="s">
        <v>540</v>
      </c>
      <c r="G7941" s="29" t="s">
        <v>100</v>
      </c>
      <c r="H7941" s="30" t="s">
        <v>101</v>
      </c>
      <c r="I7941" s="31">
        <v>978</v>
      </c>
      <c r="J7941" s="31">
        <v>45447</v>
      </c>
      <c r="K7941" s="31">
        <v>9.1748999999999992</v>
      </c>
      <c r="L7941" s="31">
        <v>16338</v>
      </c>
      <c r="M7941" s="31">
        <v>1498.9951619999999</v>
      </c>
      <c r="N7941" s="31">
        <v>12606</v>
      </c>
      <c r="O7941" s="31">
        <v>1450</v>
      </c>
      <c r="P7941" s="31">
        <v>11156</v>
      </c>
      <c r="Q7941" s="31">
        <v>29</v>
      </c>
      <c r="R7941" s="31">
        <v>6758</v>
      </c>
      <c r="S7941" s="31">
        <v>10443</v>
      </c>
      <c r="T7941" s="31">
        <v>20564</v>
      </c>
      <c r="U7941" s="31">
        <v>11.102</v>
      </c>
      <c r="V7941" s="31">
        <v>-155</v>
      </c>
      <c r="W7941" s="31">
        <v>483</v>
      </c>
      <c r="X7941" s="31">
        <v>-19.6678</v>
      </c>
      <c r="Y7941" s="31"/>
      <c r="Z7941" s="33">
        <v>2.1519572248993334E-2</v>
      </c>
      <c r="AA7941" s="34">
        <v>9.1748999999999997E-2</v>
      </c>
      <c r="AB7941" s="35">
        <v>1.8605797208036621</v>
      </c>
      <c r="AC7941" s="36">
        <v>2.3004918292876407E-3</v>
      </c>
      <c r="AD7941" s="34">
        <v>0.27737804475542938</v>
      </c>
      <c r="AE7941" s="35">
        <v>38.683746116129029</v>
      </c>
      <c r="AF7941" s="35">
        <v>206.75795337931032</v>
      </c>
      <c r="AG7941" s="35">
        <v>1.5452796685409884</v>
      </c>
      <c r="AH7941" s="37">
        <v>-19.6678</v>
      </c>
      <c r="AI7941" s="38">
        <v>2.9562982005141389E-2</v>
      </c>
      <c r="AJ7941" s="39">
        <v>1.4379827051290515</v>
      </c>
      <c r="AK7941" s="40">
        <v>2.2100272320560204</v>
      </c>
      <c r="AL7941" s="37">
        <v>11.102</v>
      </c>
      <c r="AM7941" s="33">
        <v>1.313404830860646E-2</v>
      </c>
      <c r="AN7941" s="34">
        <v>7.18805E-2</v>
      </c>
      <c r="AO7941" s="35">
        <v>2.4577338062270693</v>
      </c>
      <c r="AP7941" s="36">
        <v>2.4553954479259359E-3</v>
      </c>
      <c r="AQ7941" s="34">
        <v>0.25860345650605143</v>
      </c>
      <c r="AR7941" s="35">
        <v>30.864876711195024</v>
      </c>
      <c r="AS7941" s="35">
        <v>155.79600720197044</v>
      </c>
      <c r="AT7941" s="35">
        <v>1.5286285358010365</v>
      </c>
      <c r="AU7941" s="37">
        <v>-2.8491999999999997</v>
      </c>
      <c r="AV7941" s="38">
        <v>1.4060578197313739E-2</v>
      </c>
      <c r="AW7941" s="39">
        <v>1.3628179139925187</v>
      </c>
      <c r="AX7941" s="40">
        <v>2.1434338800727541</v>
      </c>
      <c r="AY7941" s="37">
        <v>5.673</v>
      </c>
      <c r="AZ7941" s="29" t="s">
        <v>139</v>
      </c>
      <c r="BA7941" s="29" t="s">
        <v>103</v>
      </c>
    </row>
    <row r="7942" spans="1:53" x14ac:dyDescent="0.25">
      <c r="A7942" s="29">
        <v>1</v>
      </c>
      <c r="B7942" s="29">
        <v>378</v>
      </c>
      <c r="C7942" s="41">
        <v>43008</v>
      </c>
      <c r="D7942" s="41">
        <v>43008</v>
      </c>
      <c r="E7942" s="42" t="s">
        <v>98</v>
      </c>
      <c r="F7942" s="29" t="s">
        <v>540</v>
      </c>
      <c r="G7942" s="29" t="s">
        <v>100</v>
      </c>
      <c r="H7942" s="30" t="s">
        <v>101</v>
      </c>
      <c r="I7942" s="31">
        <v>1492</v>
      </c>
      <c r="J7942" s="31">
        <v>46806</v>
      </c>
      <c r="K7942" s="31">
        <v>11.619400000000001</v>
      </c>
      <c r="L7942" s="31">
        <v>17290</v>
      </c>
      <c r="M7942" s="31">
        <v>2008.9942600000002</v>
      </c>
      <c r="N7942" s="31">
        <v>12782</v>
      </c>
      <c r="O7942" s="31">
        <v>2088</v>
      </c>
      <c r="P7942" s="31">
        <v>10694</v>
      </c>
      <c r="Q7942" s="31">
        <v>29</v>
      </c>
      <c r="R7942" s="31">
        <v>7647</v>
      </c>
      <c r="S7942" s="31">
        <v>11631</v>
      </c>
      <c r="T7942" s="31">
        <v>20802</v>
      </c>
      <c r="U7942" s="31">
        <v>19.416799999999999</v>
      </c>
      <c r="V7942" s="31">
        <v>-158</v>
      </c>
      <c r="W7942" s="31">
        <v>903</v>
      </c>
      <c r="X7942" s="31">
        <v>74.8476</v>
      </c>
      <c r="Y7942" s="31"/>
      <c r="Z7942" s="33">
        <v>3.1876255180959705E-2</v>
      </c>
      <c r="AA7942" s="34">
        <v>0.11619400000000001</v>
      </c>
      <c r="AB7942" s="35">
        <v>1.3307653751086377</v>
      </c>
      <c r="AC7942" s="36">
        <v>2.2688155218275699E-3</v>
      </c>
      <c r="AD7942" s="34">
        <v>0.27308464726744436</v>
      </c>
      <c r="AE7942" s="35">
        <v>50.860614177215197</v>
      </c>
      <c r="AF7942" s="35">
        <v>277.10265655172418</v>
      </c>
      <c r="AG7942" s="35">
        <v>1.5209886229894076</v>
      </c>
      <c r="AH7942" s="37">
        <v>74.8476</v>
      </c>
      <c r="AI7942" s="38">
        <v>5.2226720647773277E-2</v>
      </c>
      <c r="AJ7942" s="39">
        <v>1.477588343374781</v>
      </c>
      <c r="AK7942" s="40">
        <v>2.2500721084511106</v>
      </c>
      <c r="AL7942" s="37">
        <v>19.416799999999999</v>
      </c>
      <c r="AM7942" s="33">
        <v>1.7395815312217254E-2</v>
      </c>
      <c r="AN7942" s="34">
        <v>8.1458500000000003E-2</v>
      </c>
      <c r="AO7942" s="35">
        <v>2.2542491926935138</v>
      </c>
      <c r="AP7942" s="36">
        <v>2.3600969623029495E-3</v>
      </c>
      <c r="AQ7942" s="34">
        <v>0.26586013561208166</v>
      </c>
      <c r="AR7942" s="35">
        <v>35.253992965643747</v>
      </c>
      <c r="AS7942" s="35">
        <v>184.03620183990148</v>
      </c>
      <c r="AT7942" s="35">
        <v>1.5324955653654231</v>
      </c>
      <c r="AU7942" s="37">
        <v>26.726399999999998</v>
      </c>
      <c r="AV7942" s="38">
        <v>2.4660130995331077E-2</v>
      </c>
      <c r="AW7942" s="39">
        <v>1.3914439744972444</v>
      </c>
      <c r="AX7942" s="40">
        <v>2.1895015564673943</v>
      </c>
      <c r="AY7942" s="37">
        <v>9.4815000000000005</v>
      </c>
      <c r="AZ7942" s="29" t="s">
        <v>139</v>
      </c>
      <c r="BA7942" s="29" t="s">
        <v>103</v>
      </c>
    </row>
    <row r="7943" spans="1:53" x14ac:dyDescent="0.25">
      <c r="A7943" s="29">
        <v>0</v>
      </c>
      <c r="B7943" s="29">
        <v>379</v>
      </c>
      <c r="C7943" s="41">
        <v>41182</v>
      </c>
      <c r="D7943" s="41">
        <v>41182</v>
      </c>
      <c r="E7943" s="42" t="s">
        <v>98</v>
      </c>
      <c r="F7943" s="29" t="s">
        <v>541</v>
      </c>
      <c r="G7943" s="29" t="s">
        <v>150</v>
      </c>
      <c r="H7943" s="30" t="s">
        <v>151</v>
      </c>
      <c r="I7943" s="31">
        <v>91</v>
      </c>
      <c r="J7943" s="31">
        <v>7416.1</v>
      </c>
      <c r="K7943" s="31">
        <v>32.997399999999999</v>
      </c>
      <c r="L7943" s="31">
        <v>476.4</v>
      </c>
      <c r="M7943" s="31">
        <v>157.19961359999999</v>
      </c>
      <c r="N7943" s="31">
        <v>3713</v>
      </c>
      <c r="O7943" s="31">
        <v>76.3</v>
      </c>
      <c r="P7943" s="31">
        <v>3636.7</v>
      </c>
      <c r="Q7943" s="31">
        <v>167.2</v>
      </c>
      <c r="R7943" s="31">
        <v>721</v>
      </c>
      <c r="S7943" s="31">
        <v>883.4</v>
      </c>
      <c r="T7943" s="31">
        <v>2107.6</v>
      </c>
      <c r="U7943" s="31">
        <v>10.5032</v>
      </c>
      <c r="V7943" s="31">
        <v>-49.3</v>
      </c>
      <c r="W7943" s="31">
        <v>52.5</v>
      </c>
      <c r="X7943" s="31">
        <v>10.860300000000001</v>
      </c>
      <c r="Y7943" s="31"/>
      <c r="Z7943" s="33">
        <v>1.2270600450371488E-2</v>
      </c>
      <c r="AA7943" s="34">
        <v>0.32997399999999999</v>
      </c>
      <c r="AB7943" s="35">
        <v>5.7835701957476058</v>
      </c>
      <c r="AC7943" s="36">
        <v>4.5030972259628328E-2</v>
      </c>
      <c r="AD7943" s="34">
        <v>0.50066746672779494</v>
      </c>
      <c r="AE7943" s="35">
        <v>12.754532543610548</v>
      </c>
      <c r="AF7943" s="35">
        <v>3.7607563062200957</v>
      </c>
      <c r="AG7943" s="35">
        <v>1.2252427184466019</v>
      </c>
      <c r="AH7943" s="37">
        <v>10.860300000000001</v>
      </c>
      <c r="AI7943" s="38">
        <v>0.1102015113350126</v>
      </c>
      <c r="AJ7943" s="39">
        <v>0.2569544639365704</v>
      </c>
      <c r="AK7943" s="40">
        <v>3.5187416967166447</v>
      </c>
      <c r="AL7943" s="37">
        <v>10.5032</v>
      </c>
      <c r="AM7943" s="33" t="s">
        <v>102</v>
      </c>
      <c r="AN7943" s="34" t="s">
        <v>102</v>
      </c>
      <c r="AO7943" s="35" t="s">
        <v>102</v>
      </c>
      <c r="AP7943" s="36" t="s">
        <v>102</v>
      </c>
      <c r="AQ7943" s="34" t="s">
        <v>102</v>
      </c>
      <c r="AR7943" s="35" t="s">
        <v>102</v>
      </c>
      <c r="AS7943" s="35" t="s">
        <v>102</v>
      </c>
      <c r="AT7943" s="35" t="s">
        <v>102</v>
      </c>
      <c r="AU7943" s="37" t="s">
        <v>102</v>
      </c>
      <c r="AV7943" s="38" t="s">
        <v>102</v>
      </c>
      <c r="AW7943" s="39" t="s">
        <v>102</v>
      </c>
      <c r="AX7943" s="40" t="s">
        <v>102</v>
      </c>
      <c r="AY7943" s="37" t="s">
        <v>102</v>
      </c>
      <c r="AZ7943" s="29" t="s">
        <v>168</v>
      </c>
      <c r="BA7943" s="29" t="s">
        <v>123</v>
      </c>
    </row>
    <row r="7944" spans="1:53" x14ac:dyDescent="0.25">
      <c r="A7944" s="29">
        <v>0</v>
      </c>
      <c r="B7944" s="29">
        <v>379</v>
      </c>
      <c r="C7944" s="41">
        <v>41274</v>
      </c>
      <c r="D7944" s="41">
        <v>41274</v>
      </c>
      <c r="E7944" s="42" t="s">
        <v>98</v>
      </c>
      <c r="F7944" s="29" t="s">
        <v>541</v>
      </c>
      <c r="G7944" s="29" t="s">
        <v>150</v>
      </c>
      <c r="H7944" s="30" t="s">
        <v>151</v>
      </c>
      <c r="I7944" s="31">
        <v>44.7</v>
      </c>
      <c r="J7944" s="31">
        <v>7527.2</v>
      </c>
      <c r="K7944" s="31">
        <v>26.944800000000001</v>
      </c>
      <c r="L7944" s="31">
        <v>512.9</v>
      </c>
      <c r="M7944" s="31">
        <v>138.1998792</v>
      </c>
      <c r="N7944" s="31">
        <v>3712.2</v>
      </c>
      <c r="O7944" s="31">
        <v>77.5</v>
      </c>
      <c r="P7944" s="31">
        <v>3634.7</v>
      </c>
      <c r="Q7944" s="31">
        <v>504.6</v>
      </c>
      <c r="R7944" s="31">
        <v>999</v>
      </c>
      <c r="S7944" s="31">
        <v>931</v>
      </c>
      <c r="T7944" s="31">
        <v>2277.8000000000002</v>
      </c>
      <c r="U7944" s="31">
        <v>8.5007999999999999</v>
      </c>
      <c r="V7944" s="31">
        <v>-49.1</v>
      </c>
      <c r="W7944" s="31">
        <v>42.7</v>
      </c>
      <c r="X7944" s="31">
        <v>5.5766999999999998</v>
      </c>
      <c r="Y7944" s="31"/>
      <c r="Z7944" s="33">
        <v>5.9384631735572325E-3</v>
      </c>
      <c r="AA7944" s="34">
        <v>0.26944800000000002</v>
      </c>
      <c r="AB7944" s="35">
        <v>6.5750781061464192</v>
      </c>
      <c r="AC7944" s="36">
        <v>0.1359301761758526</v>
      </c>
      <c r="AD7944" s="34">
        <v>0.49317143160803484</v>
      </c>
      <c r="AE7944" s="35">
        <v>11.258645963340122</v>
      </c>
      <c r="AF7944" s="35">
        <v>1.0955202473246135</v>
      </c>
      <c r="AG7944" s="35">
        <v>0.93193193193193191</v>
      </c>
      <c r="AH7944" s="37">
        <v>5.5766999999999998</v>
      </c>
      <c r="AI7944" s="38">
        <v>8.3252095925131608E-2</v>
      </c>
      <c r="AJ7944" s="39">
        <v>0.27255818896800937</v>
      </c>
      <c r="AK7944" s="40">
        <v>3.3045921503204845</v>
      </c>
      <c r="AL7944" s="37">
        <v>8.5007999999999999</v>
      </c>
      <c r="AM7944" s="33" t="s">
        <v>102</v>
      </c>
      <c r="AN7944" s="34" t="s">
        <v>102</v>
      </c>
      <c r="AO7944" s="35" t="s">
        <v>102</v>
      </c>
      <c r="AP7944" s="36" t="s">
        <v>102</v>
      </c>
      <c r="AQ7944" s="34" t="s">
        <v>102</v>
      </c>
      <c r="AR7944" s="35" t="s">
        <v>102</v>
      </c>
      <c r="AS7944" s="35" t="s">
        <v>102</v>
      </c>
      <c r="AT7944" s="35" t="s">
        <v>102</v>
      </c>
      <c r="AU7944" s="37" t="s">
        <v>102</v>
      </c>
      <c r="AV7944" s="38" t="s">
        <v>102</v>
      </c>
      <c r="AW7944" s="39" t="s">
        <v>102</v>
      </c>
      <c r="AX7944" s="40" t="s">
        <v>102</v>
      </c>
      <c r="AY7944" s="37" t="s">
        <v>102</v>
      </c>
      <c r="AZ7944" s="29" t="s">
        <v>168</v>
      </c>
      <c r="BA7944" s="29" t="s">
        <v>123</v>
      </c>
    </row>
    <row r="7945" spans="1:53" x14ac:dyDescent="0.25">
      <c r="A7945" s="29">
        <v>0</v>
      </c>
      <c r="B7945" s="29">
        <v>379</v>
      </c>
      <c r="C7945" s="41">
        <v>41364</v>
      </c>
      <c r="D7945" s="41">
        <v>41364</v>
      </c>
      <c r="E7945" s="42" t="s">
        <v>98</v>
      </c>
      <c r="F7945" s="29" t="s">
        <v>541</v>
      </c>
      <c r="G7945" s="29" t="s">
        <v>150</v>
      </c>
      <c r="H7945" s="30" t="s">
        <v>151</v>
      </c>
      <c r="I7945" s="31">
        <v>175.7</v>
      </c>
      <c r="J7945" s="31">
        <v>7836</v>
      </c>
      <c r="K7945" s="31">
        <v>39.821300000000001</v>
      </c>
      <c r="L7945" s="31">
        <v>638.1</v>
      </c>
      <c r="M7945" s="31">
        <v>254.09971530000001</v>
      </c>
      <c r="N7945" s="31">
        <v>3833.1</v>
      </c>
      <c r="O7945" s="31">
        <v>104.3</v>
      </c>
      <c r="P7945" s="31">
        <v>3728.7999999999997</v>
      </c>
      <c r="Q7945" s="31">
        <v>432.1</v>
      </c>
      <c r="R7945" s="31">
        <v>931.1</v>
      </c>
      <c r="S7945" s="31">
        <v>1021.4</v>
      </c>
      <c r="T7945" s="31">
        <v>2430.3000000000002</v>
      </c>
      <c r="U7945" s="31">
        <v>22.072399999999998</v>
      </c>
      <c r="V7945" s="31">
        <v>-49.3</v>
      </c>
      <c r="W7945" s="31">
        <v>127</v>
      </c>
      <c r="X7945" s="31">
        <v>31.8629</v>
      </c>
      <c r="Y7945" s="31"/>
      <c r="Z7945" s="33">
        <v>2.2422154160285857E-2</v>
      </c>
      <c r="AA7945" s="34">
        <v>0.39821299999999998</v>
      </c>
      <c r="AB7945" s="35">
        <v>3.6686385063415297</v>
      </c>
      <c r="AC7945" s="36">
        <v>0.1127286008713574</v>
      </c>
      <c r="AD7945" s="34">
        <v>0.48916539050535984</v>
      </c>
      <c r="AE7945" s="35">
        <v>20.616609760649091</v>
      </c>
      <c r="AF7945" s="35">
        <v>2.3522306438324461</v>
      </c>
      <c r="AG7945" s="35">
        <v>1.09698206422511</v>
      </c>
      <c r="AH7945" s="37">
        <v>31.8629</v>
      </c>
      <c r="AI7945" s="38">
        <v>0.19902836545995925</v>
      </c>
      <c r="AJ7945" s="39">
        <v>0.32572741194486982</v>
      </c>
      <c r="AK7945" s="40">
        <v>3.2242932971238116</v>
      </c>
      <c r="AL7945" s="37">
        <v>22.072399999999998</v>
      </c>
      <c r="AM7945" s="33" t="s">
        <v>102</v>
      </c>
      <c r="AN7945" s="34" t="s">
        <v>102</v>
      </c>
      <c r="AO7945" s="35" t="s">
        <v>102</v>
      </c>
      <c r="AP7945" s="36" t="s">
        <v>102</v>
      </c>
      <c r="AQ7945" s="34" t="s">
        <v>102</v>
      </c>
      <c r="AR7945" s="35" t="s">
        <v>102</v>
      </c>
      <c r="AS7945" s="35" t="s">
        <v>102</v>
      </c>
      <c r="AT7945" s="35" t="s">
        <v>102</v>
      </c>
      <c r="AU7945" s="37" t="s">
        <v>102</v>
      </c>
      <c r="AV7945" s="38" t="s">
        <v>102</v>
      </c>
      <c r="AW7945" s="39" t="s">
        <v>102</v>
      </c>
      <c r="AX7945" s="40" t="s">
        <v>102</v>
      </c>
      <c r="AY7945" s="37" t="s">
        <v>102</v>
      </c>
      <c r="AZ7945" s="29" t="s">
        <v>168</v>
      </c>
      <c r="BA7945" s="29" t="s">
        <v>123</v>
      </c>
    </row>
    <row r="7946" spans="1:53" x14ac:dyDescent="0.25">
      <c r="A7946" s="29">
        <v>1</v>
      </c>
      <c r="B7946" s="29">
        <v>379</v>
      </c>
      <c r="C7946" s="41">
        <v>41455</v>
      </c>
      <c r="D7946" s="41">
        <v>41455</v>
      </c>
      <c r="E7946" s="42" t="s">
        <v>98</v>
      </c>
      <c r="F7946" s="29" t="s">
        <v>541</v>
      </c>
      <c r="G7946" s="29" t="s">
        <v>150</v>
      </c>
      <c r="H7946" s="30" t="s">
        <v>151</v>
      </c>
      <c r="I7946" s="31">
        <v>79</v>
      </c>
      <c r="J7946" s="31">
        <v>7994</v>
      </c>
      <c r="K7946" s="31">
        <v>31.569500000000001</v>
      </c>
      <c r="L7946" s="31">
        <v>506.5</v>
      </c>
      <c r="M7946" s="31">
        <v>159.8995175</v>
      </c>
      <c r="N7946" s="31">
        <v>3720.4</v>
      </c>
      <c r="O7946" s="31">
        <v>80</v>
      </c>
      <c r="P7946" s="31">
        <v>3640.4</v>
      </c>
      <c r="Q7946" s="31">
        <v>71.2</v>
      </c>
      <c r="R7946" s="31">
        <v>554.1</v>
      </c>
      <c r="S7946" s="31">
        <v>987.9</v>
      </c>
      <c r="T7946" s="31">
        <v>2641</v>
      </c>
      <c r="U7946" s="31">
        <v>8.6128</v>
      </c>
      <c r="V7946" s="31">
        <v>-49.2</v>
      </c>
      <c r="W7946" s="31">
        <v>49.1</v>
      </c>
      <c r="X7946" s="31">
        <v>4.6464999999999996</v>
      </c>
      <c r="Y7946" s="31"/>
      <c r="Z7946" s="33">
        <v>9.8824118088566421E-3</v>
      </c>
      <c r="AA7946" s="34">
        <v>0.315695</v>
      </c>
      <c r="AB7946" s="35">
        <v>5.6916994762038602</v>
      </c>
      <c r="AC7946" s="36">
        <v>1.9137727126115472E-2</v>
      </c>
      <c r="AD7946" s="34">
        <v>0.46539904928696524</v>
      </c>
      <c r="AE7946" s="35">
        <v>12.999960772357722</v>
      </c>
      <c r="AF7946" s="35">
        <v>8.9831189606741564</v>
      </c>
      <c r="AG7946" s="35">
        <v>1.7828911748781808</v>
      </c>
      <c r="AH7946" s="37">
        <v>4.6464999999999996</v>
      </c>
      <c r="AI7946" s="38">
        <v>9.6939782823297141E-2</v>
      </c>
      <c r="AJ7946" s="39">
        <v>0.25344008006004504</v>
      </c>
      <c r="AK7946" s="40">
        <v>3.0268837561529724</v>
      </c>
      <c r="AL7946" s="37">
        <v>8.6128</v>
      </c>
      <c r="AM7946" s="33">
        <v>1.2628407398267805E-2</v>
      </c>
      <c r="AN7946" s="34">
        <v>0.32833250000000003</v>
      </c>
      <c r="AO7946" s="35">
        <v>5.4297465711098543</v>
      </c>
      <c r="AP7946" s="36">
        <v>7.8206869108238458E-2</v>
      </c>
      <c r="AQ7946" s="34">
        <v>0.48710083453203873</v>
      </c>
      <c r="AR7946" s="35">
        <v>14.407437259989372</v>
      </c>
      <c r="AS7946" s="35">
        <v>4.0479065395128284</v>
      </c>
      <c r="AT7946" s="35">
        <v>1.2592619723704561</v>
      </c>
      <c r="AU7946" s="37">
        <v>13.236599999999999</v>
      </c>
      <c r="AV7946" s="38">
        <v>0.12235543888585014</v>
      </c>
      <c r="AW7946" s="39">
        <v>0.27717003622737368</v>
      </c>
      <c r="AX7946" s="40">
        <v>3.2686277250784785</v>
      </c>
      <c r="AY7946" s="37">
        <v>12.422299999999998</v>
      </c>
      <c r="AZ7946" s="29" t="s">
        <v>168</v>
      </c>
      <c r="BA7946" s="29" t="s">
        <v>123</v>
      </c>
    </row>
    <row r="7947" spans="1:53" x14ac:dyDescent="0.25">
      <c r="A7947" s="29">
        <v>1</v>
      </c>
      <c r="B7947" s="29">
        <v>379</v>
      </c>
      <c r="C7947" s="41">
        <v>41547</v>
      </c>
      <c r="D7947" s="41">
        <v>41547</v>
      </c>
      <c r="E7947" s="42" t="s">
        <v>98</v>
      </c>
      <c r="F7947" s="29" t="s">
        <v>541</v>
      </c>
      <c r="G7947" s="29" t="s">
        <v>150</v>
      </c>
      <c r="H7947" s="30" t="s">
        <v>151</v>
      </c>
      <c r="I7947" s="31">
        <v>83.4</v>
      </c>
      <c r="J7947" s="31">
        <v>8071.7</v>
      </c>
      <c r="K7947" s="31">
        <v>25.773599999999998</v>
      </c>
      <c r="L7947" s="31">
        <v>491.2</v>
      </c>
      <c r="M7947" s="31">
        <v>126.59992319999999</v>
      </c>
      <c r="N7947" s="31">
        <v>3811.4</v>
      </c>
      <c r="O7947" s="31">
        <v>232.1</v>
      </c>
      <c r="P7947" s="31">
        <v>3579.3</v>
      </c>
      <c r="Q7947" s="31">
        <v>230.2</v>
      </c>
      <c r="R7947" s="31">
        <v>707.4</v>
      </c>
      <c r="S7947" s="31">
        <v>1046.7</v>
      </c>
      <c r="T7947" s="31">
        <v>2635.5</v>
      </c>
      <c r="U7947" s="31">
        <v>5.9584000000000001</v>
      </c>
      <c r="V7947" s="31">
        <v>-51.8</v>
      </c>
      <c r="W7947" s="31">
        <v>34.1</v>
      </c>
      <c r="X7947" s="31">
        <v>-16.7653</v>
      </c>
      <c r="Y7947" s="31"/>
      <c r="Z7947" s="33">
        <v>1.033239590173074E-2</v>
      </c>
      <c r="AA7947" s="34">
        <v>0.25773599999999997</v>
      </c>
      <c r="AB7947" s="35">
        <v>7.0681322498622183</v>
      </c>
      <c r="AC7947" s="36">
        <v>6.0397754106102743E-2</v>
      </c>
      <c r="AD7947" s="34">
        <v>0.47219297050187697</v>
      </c>
      <c r="AE7947" s="35">
        <v>9.7760558455598456</v>
      </c>
      <c r="AF7947" s="35">
        <v>2.1998249035621198</v>
      </c>
      <c r="AG7947" s="35">
        <v>1.4796437659033079</v>
      </c>
      <c r="AH7947" s="37">
        <v>-16.7653</v>
      </c>
      <c r="AI7947" s="38">
        <v>6.9421824104234531E-2</v>
      </c>
      <c r="AJ7947" s="39">
        <v>0.24341836292230881</v>
      </c>
      <c r="AK7947" s="40">
        <v>3.0626826029216465</v>
      </c>
      <c r="AL7947" s="37">
        <v>5.9584000000000001</v>
      </c>
      <c r="AM7947" s="33">
        <v>1.2143856261107618E-2</v>
      </c>
      <c r="AN7947" s="34">
        <v>0.31027300000000002</v>
      </c>
      <c r="AO7947" s="35">
        <v>5.7508870846385065</v>
      </c>
      <c r="AP7947" s="36">
        <v>8.2048564569857055E-2</v>
      </c>
      <c r="AQ7947" s="34">
        <v>0.47998221047555922</v>
      </c>
      <c r="AR7947" s="35">
        <v>13.662818085476696</v>
      </c>
      <c r="AS7947" s="35">
        <v>3.6576736888483339</v>
      </c>
      <c r="AT7947" s="35">
        <v>1.3228622342346328</v>
      </c>
      <c r="AU7947" s="37">
        <v>6.3302000000000005</v>
      </c>
      <c r="AV7947" s="38">
        <v>0.11216051707815564</v>
      </c>
      <c r="AW7947" s="39">
        <v>0.27378601097380828</v>
      </c>
      <c r="AX7947" s="40">
        <v>3.154612951629729</v>
      </c>
      <c r="AY7947" s="37">
        <v>11.286099999999999</v>
      </c>
      <c r="AZ7947" s="29" t="s">
        <v>168</v>
      </c>
      <c r="BA7947" s="29" t="s">
        <v>123</v>
      </c>
    </row>
    <row r="7948" spans="1:53" x14ac:dyDescent="0.25">
      <c r="A7948" s="29">
        <v>1</v>
      </c>
      <c r="B7948" s="29">
        <v>379</v>
      </c>
      <c r="C7948" s="41">
        <v>41639</v>
      </c>
      <c r="D7948" s="41">
        <v>41639</v>
      </c>
      <c r="E7948" s="42" t="s">
        <v>98</v>
      </c>
      <c r="F7948" s="29" t="s">
        <v>541</v>
      </c>
      <c r="G7948" s="29" t="s">
        <v>150</v>
      </c>
      <c r="H7948" s="30" t="s">
        <v>151</v>
      </c>
      <c r="I7948" s="31">
        <v>69</v>
      </c>
      <c r="J7948" s="31">
        <v>8876.7999999999993</v>
      </c>
      <c r="K7948" s="31">
        <v>24.007400000000001</v>
      </c>
      <c r="L7948" s="31">
        <v>594.4</v>
      </c>
      <c r="M7948" s="31">
        <v>142.69998559999999</v>
      </c>
      <c r="N7948" s="31">
        <v>4130</v>
      </c>
      <c r="O7948" s="31">
        <v>100.8</v>
      </c>
      <c r="P7948" s="31">
        <v>4029.2</v>
      </c>
      <c r="Q7948" s="31">
        <v>766.3</v>
      </c>
      <c r="R7948" s="31">
        <v>1529.9</v>
      </c>
      <c r="S7948" s="31">
        <v>1161.3</v>
      </c>
      <c r="T7948" s="31">
        <v>2897.2</v>
      </c>
      <c r="U7948" s="31">
        <v>4.5544000000000002</v>
      </c>
      <c r="V7948" s="31">
        <v>-49.4</v>
      </c>
      <c r="W7948" s="31">
        <v>26.6</v>
      </c>
      <c r="X7948" s="31">
        <v>29.845300000000002</v>
      </c>
      <c r="Y7948" s="31"/>
      <c r="Z7948" s="33">
        <v>7.7730713770728195E-3</v>
      </c>
      <c r="AA7948" s="34">
        <v>0.24007400000000001</v>
      </c>
      <c r="AB7948" s="35">
        <v>7.0588654635435368</v>
      </c>
      <c r="AC7948" s="36">
        <v>0.18554479418886197</v>
      </c>
      <c r="AD7948" s="34">
        <v>0.46525775054073543</v>
      </c>
      <c r="AE7948" s="35">
        <v>11.554654704453441</v>
      </c>
      <c r="AF7948" s="35">
        <v>0.74487790995693592</v>
      </c>
      <c r="AG7948" s="35">
        <v>0.75906922021047118</v>
      </c>
      <c r="AH7948" s="37">
        <v>29.845300000000002</v>
      </c>
      <c r="AI7948" s="38">
        <v>4.4751009421265142E-2</v>
      </c>
      <c r="AJ7948" s="39">
        <v>0.26784426820475848</v>
      </c>
      <c r="AK7948" s="40">
        <v>3.0639237884854342</v>
      </c>
      <c r="AL7948" s="37">
        <v>4.5544000000000002</v>
      </c>
      <c r="AM7948" s="33">
        <v>1.2602508311986513E-2</v>
      </c>
      <c r="AN7948" s="34">
        <v>0.30292949999999996</v>
      </c>
      <c r="AO7948" s="35">
        <v>5.8718339239877864</v>
      </c>
      <c r="AP7948" s="36">
        <v>9.4452219073109397E-2</v>
      </c>
      <c r="AQ7948" s="34">
        <v>0.47300379020873434</v>
      </c>
      <c r="AR7948" s="35">
        <v>13.736820270755025</v>
      </c>
      <c r="AS7948" s="35">
        <v>3.5700131045064141</v>
      </c>
      <c r="AT7948" s="35">
        <v>1.2796465563042676</v>
      </c>
      <c r="AU7948" s="37">
        <v>12.397349999999999</v>
      </c>
      <c r="AV7948" s="38">
        <v>0.10253524545218902</v>
      </c>
      <c r="AW7948" s="39">
        <v>0.27260753078299549</v>
      </c>
      <c r="AX7948" s="40">
        <v>3.0944458611709664</v>
      </c>
      <c r="AY7948" s="37">
        <v>10.2995</v>
      </c>
      <c r="AZ7948" s="29" t="s">
        <v>168</v>
      </c>
      <c r="BA7948" s="29" t="s">
        <v>123</v>
      </c>
    </row>
    <row r="7949" spans="1:53" x14ac:dyDescent="0.25">
      <c r="A7949" s="29">
        <v>1</v>
      </c>
      <c r="B7949" s="29">
        <v>379</v>
      </c>
      <c r="C7949" s="41">
        <v>41729</v>
      </c>
      <c r="D7949" s="41">
        <v>41729</v>
      </c>
      <c r="E7949" s="42" t="s">
        <v>98</v>
      </c>
      <c r="F7949" s="29" t="s">
        <v>541</v>
      </c>
      <c r="G7949" s="29" t="s">
        <v>150</v>
      </c>
      <c r="H7949" s="30" t="s">
        <v>151</v>
      </c>
      <c r="I7949" s="31">
        <v>316.89999999999998</v>
      </c>
      <c r="J7949" s="31">
        <v>9290.4</v>
      </c>
      <c r="K7949" s="31">
        <v>38.769799999999996</v>
      </c>
      <c r="L7949" s="31">
        <v>1050.3</v>
      </c>
      <c r="M7949" s="31">
        <v>407.19920939999997</v>
      </c>
      <c r="N7949" s="31">
        <v>3978.5</v>
      </c>
      <c r="O7949" s="31">
        <v>179.4</v>
      </c>
      <c r="P7949" s="31">
        <v>3799.1</v>
      </c>
      <c r="Q7949" s="31">
        <v>782.7</v>
      </c>
      <c r="R7949" s="31">
        <v>1518.5</v>
      </c>
      <c r="S7949" s="31">
        <v>1411</v>
      </c>
      <c r="T7949" s="31">
        <v>3380.4</v>
      </c>
      <c r="U7949" s="31">
        <v>27.194800000000001</v>
      </c>
      <c r="V7949" s="31">
        <v>-49</v>
      </c>
      <c r="W7949" s="31">
        <v>208.4</v>
      </c>
      <c r="X7949" s="31">
        <v>60.251800000000003</v>
      </c>
      <c r="Y7949" s="31"/>
      <c r="Z7949" s="33">
        <v>3.411047963489193E-2</v>
      </c>
      <c r="AA7949" s="34">
        <v>0.38769799999999999</v>
      </c>
      <c r="AB7949" s="35">
        <v>2.3324578684705082</v>
      </c>
      <c r="AC7949" s="36">
        <v>0.19673243684805833</v>
      </c>
      <c r="AD7949" s="34">
        <v>0.42823775079652115</v>
      </c>
      <c r="AE7949" s="35">
        <v>33.240751787755102</v>
      </c>
      <c r="AF7949" s="35">
        <v>2.0809976205442697</v>
      </c>
      <c r="AG7949" s="35">
        <v>0.92920645373724065</v>
      </c>
      <c r="AH7949" s="37">
        <v>60.251800000000003</v>
      </c>
      <c r="AI7949" s="38">
        <v>0.19841949919070742</v>
      </c>
      <c r="AJ7949" s="39">
        <v>0.4522087315939034</v>
      </c>
      <c r="AK7949" s="40">
        <v>2.7483138090166843</v>
      </c>
      <c r="AL7949" s="37">
        <v>27.194800000000001</v>
      </c>
      <c r="AM7949" s="33">
        <v>1.5524589680638034E-2</v>
      </c>
      <c r="AN7949" s="34">
        <v>0.30030075000000001</v>
      </c>
      <c r="AO7949" s="35">
        <v>5.5377887645200312</v>
      </c>
      <c r="AP7949" s="36">
        <v>0.11545317806728461</v>
      </c>
      <c r="AQ7949" s="34">
        <v>0.45777188028152471</v>
      </c>
      <c r="AR7949" s="35">
        <v>16.89285577753153</v>
      </c>
      <c r="AS7949" s="35">
        <v>3.5022048486843702</v>
      </c>
      <c r="AT7949" s="35">
        <v>1.2377026536823001</v>
      </c>
      <c r="AU7949" s="37">
        <v>19.494575000000001</v>
      </c>
      <c r="AV7949" s="38">
        <v>0.10238302888487605</v>
      </c>
      <c r="AW7949" s="39">
        <v>0.30422786069525393</v>
      </c>
      <c r="AX7949" s="40">
        <v>2.9754509891441843</v>
      </c>
      <c r="AY7949" s="37">
        <v>11.580100000000002</v>
      </c>
      <c r="AZ7949" s="29" t="s">
        <v>168</v>
      </c>
      <c r="BA7949" s="29" t="s">
        <v>123</v>
      </c>
    </row>
    <row r="7950" spans="1:53" x14ac:dyDescent="0.25">
      <c r="A7950" s="29">
        <v>1</v>
      </c>
      <c r="B7950" s="29">
        <v>379</v>
      </c>
      <c r="C7950" s="41">
        <v>41820</v>
      </c>
      <c r="D7950" s="41">
        <v>41820</v>
      </c>
      <c r="E7950" s="42" t="s">
        <v>98</v>
      </c>
      <c r="F7950" s="29" t="s">
        <v>541</v>
      </c>
      <c r="G7950" s="29" t="s">
        <v>150</v>
      </c>
      <c r="H7950" s="30" t="s">
        <v>151</v>
      </c>
      <c r="I7950" s="31">
        <v>55</v>
      </c>
      <c r="J7950" s="31">
        <v>9069.9</v>
      </c>
      <c r="K7950" s="31">
        <v>24.726400000000002</v>
      </c>
      <c r="L7950" s="31">
        <v>566.6</v>
      </c>
      <c r="M7950" s="31">
        <v>140.09978240000001</v>
      </c>
      <c r="N7950" s="31">
        <v>3746</v>
      </c>
      <c r="O7950" s="31">
        <v>130.1</v>
      </c>
      <c r="P7950" s="31">
        <v>3615.9</v>
      </c>
      <c r="Q7950" s="31">
        <v>762.4</v>
      </c>
      <c r="R7950" s="31">
        <v>1361.3</v>
      </c>
      <c r="S7950" s="31">
        <v>1185.8</v>
      </c>
      <c r="T7950" s="31">
        <v>3537.9</v>
      </c>
      <c r="U7950" s="31">
        <v>4.024</v>
      </c>
      <c r="V7950" s="31">
        <v>-48.9</v>
      </c>
      <c r="W7950" s="31">
        <v>30.1</v>
      </c>
      <c r="X7950" s="31">
        <v>-12.3828</v>
      </c>
      <c r="Y7950" s="31"/>
      <c r="Z7950" s="33">
        <v>6.0640139362065732E-3</v>
      </c>
      <c r="AA7950" s="34">
        <v>0.24726400000000001</v>
      </c>
      <c r="AB7950" s="35">
        <v>6.4523654820466012</v>
      </c>
      <c r="AC7950" s="36">
        <v>0.20352375867592098</v>
      </c>
      <c r="AD7950" s="34">
        <v>0.41301447645508771</v>
      </c>
      <c r="AE7950" s="35">
        <v>11.460104899795502</v>
      </c>
      <c r="AF7950" s="35">
        <v>0.7350460776495279</v>
      </c>
      <c r="AG7950" s="35">
        <v>0.87107911555131123</v>
      </c>
      <c r="AH7950" s="37">
        <v>-12.3828</v>
      </c>
      <c r="AI7950" s="38">
        <v>5.3123896929050479E-2</v>
      </c>
      <c r="AJ7950" s="39">
        <v>0.24988147609124689</v>
      </c>
      <c r="AK7950" s="40">
        <v>2.5636394471296531</v>
      </c>
      <c r="AL7950" s="37">
        <v>4.024</v>
      </c>
      <c r="AM7950" s="33">
        <v>1.4569990212475516E-2</v>
      </c>
      <c r="AN7950" s="34">
        <v>0.28319299999999997</v>
      </c>
      <c r="AO7950" s="35">
        <v>5.7279552659807162</v>
      </c>
      <c r="AP7950" s="36">
        <v>0.16154968595473601</v>
      </c>
      <c r="AQ7950" s="34">
        <v>0.44467573707355534</v>
      </c>
      <c r="AR7950" s="35">
        <v>16.507891809390973</v>
      </c>
      <c r="AS7950" s="35">
        <v>1.4401866279282134</v>
      </c>
      <c r="AT7950" s="35">
        <v>1.0097496388505829</v>
      </c>
      <c r="AU7950" s="37">
        <v>15.23725</v>
      </c>
      <c r="AV7950" s="38">
        <v>9.1429057411314407E-2</v>
      </c>
      <c r="AW7950" s="39">
        <v>0.30333820970305436</v>
      </c>
      <c r="AX7950" s="40">
        <v>2.8596399118883546</v>
      </c>
      <c r="AY7950" s="37">
        <v>10.4329</v>
      </c>
      <c r="AZ7950" s="29" t="s">
        <v>168</v>
      </c>
      <c r="BA7950" s="29" t="s">
        <v>123</v>
      </c>
    </row>
    <row r="7951" spans="1:53" x14ac:dyDescent="0.25">
      <c r="A7951" s="29">
        <v>1</v>
      </c>
      <c r="B7951" s="29">
        <v>379</v>
      </c>
      <c r="C7951" s="41">
        <v>41912</v>
      </c>
      <c r="D7951" s="41">
        <v>41912</v>
      </c>
      <c r="E7951" s="42" t="s">
        <v>98</v>
      </c>
      <c r="F7951" s="29" t="s">
        <v>541</v>
      </c>
      <c r="G7951" s="29" t="s">
        <v>150</v>
      </c>
      <c r="H7951" s="30" t="s">
        <v>151</v>
      </c>
      <c r="I7951" s="31">
        <v>60</v>
      </c>
      <c r="J7951" s="31">
        <v>9407</v>
      </c>
      <c r="K7951" s="31">
        <v>22.2972</v>
      </c>
      <c r="L7951" s="31">
        <v>562.4</v>
      </c>
      <c r="M7951" s="31">
        <v>125.39945280000001</v>
      </c>
      <c r="N7951" s="31">
        <v>3870.7</v>
      </c>
      <c r="O7951" s="31">
        <v>281</v>
      </c>
      <c r="P7951" s="31">
        <v>3589.7</v>
      </c>
      <c r="Q7951" s="31">
        <v>598.70000000000005</v>
      </c>
      <c r="R7951" s="31">
        <v>1310.5999999999999</v>
      </c>
      <c r="S7951" s="31">
        <v>1269.7</v>
      </c>
      <c r="T7951" s="31">
        <v>3554.6</v>
      </c>
      <c r="U7951" s="31">
        <v>5.5608000000000004</v>
      </c>
      <c r="V7951" s="31">
        <v>-47.8</v>
      </c>
      <c r="W7951" s="31">
        <v>43.2</v>
      </c>
      <c r="X7951" s="31">
        <v>-0.94789999999999996</v>
      </c>
      <c r="Y7951" s="31"/>
      <c r="Z7951" s="33">
        <v>6.3782289784203253E-3</v>
      </c>
      <c r="AA7951" s="34">
        <v>0.222972</v>
      </c>
      <c r="AB7951" s="35">
        <v>7.1565304310482603</v>
      </c>
      <c r="AC7951" s="36">
        <v>0.15467486501149666</v>
      </c>
      <c r="AD7951" s="34">
        <v>0.41147018177952588</v>
      </c>
      <c r="AE7951" s="35">
        <v>10.493678058577407</v>
      </c>
      <c r="AF7951" s="35">
        <v>0.83781161048939368</v>
      </c>
      <c r="AG7951" s="35">
        <v>0.96879291927361522</v>
      </c>
      <c r="AH7951" s="37">
        <v>-0.94789999999999996</v>
      </c>
      <c r="AI7951" s="38">
        <v>7.6813655761024197E-2</v>
      </c>
      <c r="AJ7951" s="39">
        <v>0.23914106516423939</v>
      </c>
      <c r="AK7951" s="40">
        <v>2.6464299780566027</v>
      </c>
      <c r="AL7951" s="37">
        <v>5.5608000000000004</v>
      </c>
      <c r="AM7951" s="33">
        <v>1.358144848164791E-2</v>
      </c>
      <c r="AN7951" s="34">
        <v>0.27450200000000002</v>
      </c>
      <c r="AO7951" s="35">
        <v>5.7500548112772263</v>
      </c>
      <c r="AP7951" s="36">
        <v>0.18511896368108449</v>
      </c>
      <c r="AQ7951" s="34">
        <v>0.4294950398929675</v>
      </c>
      <c r="AR7951" s="35">
        <v>16.687297362645364</v>
      </c>
      <c r="AS7951" s="35">
        <v>1.0996833046600318</v>
      </c>
      <c r="AT7951" s="35">
        <v>0.88203692719315951</v>
      </c>
      <c r="AU7951" s="37">
        <v>19.191600000000001</v>
      </c>
      <c r="AV7951" s="38">
        <v>9.3277015325511803E-2</v>
      </c>
      <c r="AW7951" s="39">
        <v>0.30226888526353701</v>
      </c>
      <c r="AX7951" s="40">
        <v>2.7555767556720934</v>
      </c>
      <c r="AY7951" s="37">
        <v>10.333500000000001</v>
      </c>
      <c r="AZ7951" s="29" t="s">
        <v>168</v>
      </c>
      <c r="BA7951" s="29" t="s">
        <v>123</v>
      </c>
    </row>
    <row r="7952" spans="1:53" x14ac:dyDescent="0.25">
      <c r="A7952" s="29">
        <v>1</v>
      </c>
      <c r="B7952" s="29">
        <v>379</v>
      </c>
      <c r="C7952" s="41">
        <v>42004</v>
      </c>
      <c r="D7952" s="41">
        <v>42004</v>
      </c>
      <c r="E7952" s="42" t="s">
        <v>98</v>
      </c>
      <c r="F7952" s="29" t="s">
        <v>541</v>
      </c>
      <c r="G7952" s="29" t="s">
        <v>150</v>
      </c>
      <c r="H7952" s="30" t="s">
        <v>151</v>
      </c>
      <c r="I7952" s="31">
        <v>238.7</v>
      </c>
      <c r="J7952" s="31">
        <v>9844.4</v>
      </c>
      <c r="K7952" s="31">
        <v>42.820999999999998</v>
      </c>
      <c r="L7952" s="31">
        <v>792.6</v>
      </c>
      <c r="M7952" s="31">
        <v>339.39924600000001</v>
      </c>
      <c r="N7952" s="31">
        <v>4014</v>
      </c>
      <c r="O7952" s="31">
        <v>221.1</v>
      </c>
      <c r="P7952" s="31">
        <v>3792.9</v>
      </c>
      <c r="Q7952" s="31">
        <v>353.7</v>
      </c>
      <c r="R7952" s="31">
        <v>1146.5999999999999</v>
      </c>
      <c r="S7952" s="31">
        <v>1458.6</v>
      </c>
      <c r="T7952" s="31">
        <v>3705.4</v>
      </c>
      <c r="U7952" s="31">
        <v>17.1128</v>
      </c>
      <c r="V7952" s="31">
        <v>-46.9</v>
      </c>
      <c r="W7952" s="31">
        <v>151.19999999999999</v>
      </c>
      <c r="X7952" s="31">
        <v>86.176599999999993</v>
      </c>
      <c r="Y7952" s="31"/>
      <c r="Z7952" s="33">
        <v>2.4247287798139044E-2</v>
      </c>
      <c r="AA7952" s="34">
        <v>0.42820999999999998</v>
      </c>
      <c r="AB7952" s="35">
        <v>2.793833549058621</v>
      </c>
      <c r="AC7952" s="36">
        <v>8.8116591928251123E-2</v>
      </c>
      <c r="AD7952" s="34">
        <v>0.40774450448986227</v>
      </c>
      <c r="AE7952" s="35">
        <v>28.946630788912582</v>
      </c>
      <c r="AF7952" s="35">
        <v>3.8382725021204411</v>
      </c>
      <c r="AG7952" s="35">
        <v>1.272108843537415</v>
      </c>
      <c r="AH7952" s="37">
        <v>86.176599999999993</v>
      </c>
      <c r="AI7952" s="38">
        <v>0.19076457229371685</v>
      </c>
      <c r="AJ7952" s="39">
        <v>0.32205111535492259</v>
      </c>
      <c r="AK7952" s="40">
        <v>2.6567711987909535</v>
      </c>
      <c r="AL7952" s="37">
        <v>17.1128</v>
      </c>
      <c r="AM7952" s="33">
        <v>1.7700002586914468E-2</v>
      </c>
      <c r="AN7952" s="34">
        <v>0.32153599999999999</v>
      </c>
      <c r="AO7952" s="35">
        <v>4.6837968326559976</v>
      </c>
      <c r="AP7952" s="36">
        <v>0.16076191311593177</v>
      </c>
      <c r="AQ7952" s="34">
        <v>0.41511672838024921</v>
      </c>
      <c r="AR7952" s="35">
        <v>21.03529138376015</v>
      </c>
      <c r="AS7952" s="35">
        <v>1.8730319527009081</v>
      </c>
      <c r="AT7952" s="35">
        <v>1.0102968330248956</v>
      </c>
      <c r="AU7952" s="37">
        <v>33.274425000000001</v>
      </c>
      <c r="AV7952" s="38">
        <v>0.12978040604362473</v>
      </c>
      <c r="AW7952" s="39">
        <v>0.31582059705107807</v>
      </c>
      <c r="AX7952" s="40">
        <v>2.6537886082484734</v>
      </c>
      <c r="AY7952" s="37">
        <v>13.473100000000001</v>
      </c>
      <c r="AZ7952" s="29" t="s">
        <v>168</v>
      </c>
      <c r="BA7952" s="29" t="s">
        <v>123</v>
      </c>
    </row>
    <row r="7953" spans="1:53" x14ac:dyDescent="0.25">
      <c r="A7953" s="29">
        <v>1</v>
      </c>
      <c r="B7953" s="29">
        <v>379</v>
      </c>
      <c r="C7953" s="41">
        <v>42094</v>
      </c>
      <c r="D7953" s="41">
        <v>42094</v>
      </c>
      <c r="E7953" s="42" t="s">
        <v>98</v>
      </c>
      <c r="F7953" s="29" t="s">
        <v>541</v>
      </c>
      <c r="G7953" s="29" t="s">
        <v>150</v>
      </c>
      <c r="H7953" s="30" t="s">
        <v>151</v>
      </c>
      <c r="I7953" s="31">
        <v>232.1</v>
      </c>
      <c r="J7953" s="31">
        <v>10191.700000000001</v>
      </c>
      <c r="K7953" s="31">
        <v>35.2104</v>
      </c>
      <c r="L7953" s="31">
        <v>900.3</v>
      </c>
      <c r="M7953" s="31">
        <v>316.9992312</v>
      </c>
      <c r="N7953" s="31">
        <v>3901</v>
      </c>
      <c r="O7953" s="31">
        <v>305.3</v>
      </c>
      <c r="P7953" s="31">
        <v>3595.7</v>
      </c>
      <c r="Q7953" s="31">
        <v>100.7</v>
      </c>
      <c r="R7953" s="31">
        <v>903.9</v>
      </c>
      <c r="S7953" s="31">
        <v>1646.5</v>
      </c>
      <c r="T7953" s="31">
        <v>4013.7</v>
      </c>
      <c r="U7953" s="31">
        <v>18.043199999999999</v>
      </c>
      <c r="V7953" s="31">
        <v>-48.7</v>
      </c>
      <c r="W7953" s="31">
        <v>167.8</v>
      </c>
      <c r="X7953" s="31">
        <v>-22.017299999999999</v>
      </c>
      <c r="Y7953" s="31"/>
      <c r="Z7953" s="33">
        <v>2.277343328394674E-2</v>
      </c>
      <c r="AA7953" s="34">
        <v>0.35210399999999997</v>
      </c>
      <c r="AB7953" s="35">
        <v>2.8357324293725288</v>
      </c>
      <c r="AC7953" s="36">
        <v>2.5813893873365804E-2</v>
      </c>
      <c r="AD7953" s="34">
        <v>0.38276244394948827</v>
      </c>
      <c r="AE7953" s="35">
        <v>26.036897839835728</v>
      </c>
      <c r="AF7953" s="35">
        <v>12.591826462760675</v>
      </c>
      <c r="AG7953" s="35">
        <v>1.8215510565328024</v>
      </c>
      <c r="AH7953" s="37">
        <v>-22.017299999999999</v>
      </c>
      <c r="AI7953" s="38">
        <v>0.18638231700544267</v>
      </c>
      <c r="AJ7953" s="39">
        <v>0.35334635046165014</v>
      </c>
      <c r="AK7953" s="40">
        <v>2.5392281436081423</v>
      </c>
      <c r="AL7953" s="37">
        <v>18.043199999999999</v>
      </c>
      <c r="AM7953" s="33">
        <v>1.486574099917817E-2</v>
      </c>
      <c r="AN7953" s="34">
        <v>0.31263750000000001</v>
      </c>
      <c r="AO7953" s="35">
        <v>4.8096154728815037</v>
      </c>
      <c r="AP7953" s="36">
        <v>0.11803227737225863</v>
      </c>
      <c r="AQ7953" s="34">
        <v>0.40374790166849106</v>
      </c>
      <c r="AR7953" s="35">
        <v>19.234327896780304</v>
      </c>
      <c r="AS7953" s="35">
        <v>4.5007391632550098</v>
      </c>
      <c r="AT7953" s="35">
        <v>1.233382983723786</v>
      </c>
      <c r="AU7953" s="37">
        <v>12.70715</v>
      </c>
      <c r="AV7953" s="38">
        <v>0.12677111049730855</v>
      </c>
      <c r="AW7953" s="39">
        <v>0.29110500176801474</v>
      </c>
      <c r="AX7953" s="40">
        <v>2.6015171918963378</v>
      </c>
      <c r="AY7953" s="37">
        <v>11.1852</v>
      </c>
      <c r="AZ7953" s="29" t="s">
        <v>168</v>
      </c>
      <c r="BA7953" s="29" t="s">
        <v>123</v>
      </c>
    </row>
    <row r="7954" spans="1:53" x14ac:dyDescent="0.25">
      <c r="A7954" s="29">
        <v>1</v>
      </c>
      <c r="B7954" s="29">
        <v>379</v>
      </c>
      <c r="C7954" s="41">
        <v>42185</v>
      </c>
      <c r="D7954" s="41">
        <v>42185</v>
      </c>
      <c r="E7954" s="42" t="s">
        <v>98</v>
      </c>
      <c r="F7954" s="29" t="s">
        <v>541</v>
      </c>
      <c r="G7954" s="29" t="s">
        <v>150</v>
      </c>
      <c r="H7954" s="30" t="s">
        <v>151</v>
      </c>
      <c r="I7954" s="31">
        <v>44</v>
      </c>
      <c r="J7954" s="31">
        <v>9887.4</v>
      </c>
      <c r="K7954" s="31">
        <v>24.301600000000001</v>
      </c>
      <c r="L7954" s="31">
        <v>537</v>
      </c>
      <c r="M7954" s="31">
        <v>130.49959200000001</v>
      </c>
      <c r="N7954" s="31">
        <v>3714.2</v>
      </c>
      <c r="O7954" s="31">
        <v>176.7</v>
      </c>
      <c r="P7954" s="31">
        <v>3537.5</v>
      </c>
      <c r="Q7954" s="31">
        <v>100.7</v>
      </c>
      <c r="R7954" s="31">
        <v>805.4</v>
      </c>
      <c r="S7954" s="31">
        <v>1306.7</v>
      </c>
      <c r="T7954" s="31">
        <v>4000</v>
      </c>
      <c r="U7954" s="31">
        <v>2.2360000000000002</v>
      </c>
      <c r="V7954" s="31">
        <v>-50.6</v>
      </c>
      <c r="W7954" s="31">
        <v>17.8</v>
      </c>
      <c r="X7954" s="31">
        <v>-6.3845999999999998</v>
      </c>
      <c r="Y7954" s="31"/>
      <c r="Z7954" s="33">
        <v>4.4501082185407692E-3</v>
      </c>
      <c r="AA7954" s="34">
        <v>0.24301600000000001</v>
      </c>
      <c r="AB7954" s="35">
        <v>6.7768411107369593</v>
      </c>
      <c r="AC7954" s="36">
        <v>2.7112164126864468E-2</v>
      </c>
      <c r="AD7954" s="34">
        <v>0.37564981693873012</v>
      </c>
      <c r="AE7954" s="35">
        <v>10.316173280632411</v>
      </c>
      <c r="AF7954" s="35">
        <v>5.1836977954319767</v>
      </c>
      <c r="AG7954" s="35">
        <v>1.6224236404271171</v>
      </c>
      <c r="AH7954" s="37">
        <v>-6.3845999999999998</v>
      </c>
      <c r="AI7954" s="38">
        <v>3.3147113594040968E-2</v>
      </c>
      <c r="AJ7954" s="39">
        <v>0.21724619212330845</v>
      </c>
      <c r="AK7954" s="40">
        <v>2.4718499999999999</v>
      </c>
      <c r="AL7954" s="37">
        <v>2.2360000000000002</v>
      </c>
      <c r="AM7954" s="33">
        <v>1.4462264569761721E-2</v>
      </c>
      <c r="AN7954" s="34">
        <v>0.31157550000000001</v>
      </c>
      <c r="AO7954" s="35">
        <v>4.8907343800540923</v>
      </c>
      <c r="AP7954" s="36">
        <v>7.3929378734994514E-2</v>
      </c>
      <c r="AQ7954" s="34">
        <v>0.39440673678940164</v>
      </c>
      <c r="AR7954" s="35">
        <v>18.948344991989533</v>
      </c>
      <c r="AS7954" s="35">
        <v>5.6129020927006223</v>
      </c>
      <c r="AT7954" s="35">
        <v>1.4212191149427373</v>
      </c>
      <c r="AU7954" s="37">
        <v>14.206699999999998</v>
      </c>
      <c r="AV7954" s="38">
        <v>0.12177691466355618</v>
      </c>
      <c r="AW7954" s="39">
        <v>0.28294618077603012</v>
      </c>
      <c r="AX7954" s="40">
        <v>2.5785698301139246</v>
      </c>
      <c r="AY7954" s="37">
        <v>10.738199999999999</v>
      </c>
      <c r="AZ7954" s="29" t="s">
        <v>168</v>
      </c>
      <c r="BA7954" s="29" t="s">
        <v>123</v>
      </c>
    </row>
    <row r="7955" spans="1:53" x14ac:dyDescent="0.25">
      <c r="A7955" s="29">
        <v>1</v>
      </c>
      <c r="B7955" s="29">
        <v>379</v>
      </c>
      <c r="C7955" s="41">
        <v>42277</v>
      </c>
      <c r="D7955" s="41">
        <v>42277</v>
      </c>
      <c r="E7955" s="42" t="s">
        <v>98</v>
      </c>
      <c r="F7955" s="29" t="s">
        <v>541</v>
      </c>
      <c r="G7955" s="29" t="s">
        <v>150</v>
      </c>
      <c r="H7955" s="30" t="s">
        <v>151</v>
      </c>
      <c r="I7955" s="31">
        <v>121</v>
      </c>
      <c r="J7955" s="31">
        <v>10973</v>
      </c>
      <c r="K7955" s="31">
        <v>31.804200000000002</v>
      </c>
      <c r="L7955" s="31">
        <v>654</v>
      </c>
      <c r="M7955" s="31">
        <v>207.99946800000001</v>
      </c>
      <c r="N7955" s="31">
        <v>4405.7</v>
      </c>
      <c r="O7955" s="31">
        <v>795</v>
      </c>
      <c r="P7955" s="31">
        <v>3610.7</v>
      </c>
      <c r="Q7955" s="31">
        <v>728.1</v>
      </c>
      <c r="R7955" s="31">
        <v>1603.8</v>
      </c>
      <c r="S7955" s="31">
        <v>1932.1</v>
      </c>
      <c r="T7955" s="31">
        <v>4091.7</v>
      </c>
      <c r="U7955" s="31">
        <v>5.6647999999999996</v>
      </c>
      <c r="V7955" s="31">
        <v>-51.5</v>
      </c>
      <c r="W7955" s="31">
        <v>49.8</v>
      </c>
      <c r="X7955" s="31">
        <v>47.937399999999997</v>
      </c>
      <c r="Y7955" s="31"/>
      <c r="Z7955" s="33">
        <v>1.1027066435796956E-2</v>
      </c>
      <c r="AA7955" s="34">
        <v>0.31804199999999999</v>
      </c>
      <c r="AB7955" s="35">
        <v>4.3397947537058119</v>
      </c>
      <c r="AC7955" s="36">
        <v>0.16526318178723018</v>
      </c>
      <c r="AD7955" s="34">
        <v>0.40150369087760868</v>
      </c>
      <c r="AE7955" s="35">
        <v>16.155298485436894</v>
      </c>
      <c r="AF7955" s="35">
        <v>1.1426972558714463</v>
      </c>
      <c r="AG7955" s="35">
        <v>1.204701334330964</v>
      </c>
      <c r="AH7955" s="37">
        <v>47.937399999999997</v>
      </c>
      <c r="AI7955" s="38">
        <v>7.6146788990825678E-2</v>
      </c>
      <c r="AJ7955" s="39">
        <v>0.23840335368632096</v>
      </c>
      <c r="AK7955" s="40">
        <v>2.6817704132756557</v>
      </c>
      <c r="AL7955" s="37">
        <v>5.6647999999999996</v>
      </c>
      <c r="AM7955" s="33">
        <v>1.5624473934105878E-2</v>
      </c>
      <c r="AN7955" s="34">
        <v>0.335343</v>
      </c>
      <c r="AO7955" s="35">
        <v>4.1865504607184807</v>
      </c>
      <c r="AP7955" s="36">
        <v>7.6576457928927893E-2</v>
      </c>
      <c r="AQ7955" s="34">
        <v>0.39191511406392232</v>
      </c>
      <c r="AR7955" s="35">
        <v>20.363750098704401</v>
      </c>
      <c r="AS7955" s="35">
        <v>5.689123504046135</v>
      </c>
      <c r="AT7955" s="35">
        <v>1.4801962187070745</v>
      </c>
      <c r="AU7955" s="37">
        <v>26.428024999999998</v>
      </c>
      <c r="AV7955" s="38">
        <v>0.12161019797100654</v>
      </c>
      <c r="AW7955" s="39">
        <v>0.28276175290655053</v>
      </c>
      <c r="AX7955" s="40">
        <v>2.5874049389186879</v>
      </c>
      <c r="AY7955" s="37">
        <v>10.764199999999999</v>
      </c>
      <c r="AZ7955" s="29" t="s">
        <v>168</v>
      </c>
      <c r="BA7955" s="29" t="s">
        <v>123</v>
      </c>
    </row>
    <row r="7956" spans="1:53" x14ac:dyDescent="0.25">
      <c r="A7956" s="29">
        <v>1</v>
      </c>
      <c r="B7956" s="29">
        <v>379</v>
      </c>
      <c r="C7956" s="41">
        <v>42369</v>
      </c>
      <c r="D7956" s="41">
        <v>42369</v>
      </c>
      <c r="E7956" s="42" t="s">
        <v>98</v>
      </c>
      <c r="F7956" s="29" t="s">
        <v>541</v>
      </c>
      <c r="G7956" s="29" t="s">
        <v>150</v>
      </c>
      <c r="H7956" s="30" t="s">
        <v>151</v>
      </c>
      <c r="I7956" s="31">
        <v>110.6</v>
      </c>
      <c r="J7956" s="31">
        <v>12012.3</v>
      </c>
      <c r="K7956" s="31">
        <v>29.2836</v>
      </c>
      <c r="L7956" s="31">
        <v>698</v>
      </c>
      <c r="M7956" s="31">
        <v>204.399528</v>
      </c>
      <c r="N7956" s="31">
        <v>4770.3999999999996</v>
      </c>
      <c r="O7956" s="31">
        <v>1073.4000000000001</v>
      </c>
      <c r="P7956" s="31">
        <v>3696.9999999999995</v>
      </c>
      <c r="Q7956" s="31">
        <v>1019.6</v>
      </c>
      <c r="R7956" s="31">
        <v>2081.3000000000002</v>
      </c>
      <c r="S7956" s="31">
        <v>2595.6</v>
      </c>
      <c r="T7956" s="31">
        <v>4334.1000000000004</v>
      </c>
      <c r="U7956" s="31">
        <v>18.856000000000002</v>
      </c>
      <c r="V7956" s="31">
        <v>-71.7</v>
      </c>
      <c r="W7956" s="31">
        <v>192.1</v>
      </c>
      <c r="X7956" s="31">
        <v>-37.223599999999998</v>
      </c>
      <c r="Y7956" s="31"/>
      <c r="Z7956" s="33">
        <v>9.2072292566785716E-3</v>
      </c>
      <c r="AA7956" s="34">
        <v>0.29283599999999999</v>
      </c>
      <c r="AB7956" s="35">
        <v>4.5217814788691681</v>
      </c>
      <c r="AC7956" s="36">
        <v>0.21373469730001679</v>
      </c>
      <c r="AD7956" s="34">
        <v>0.39712627889746344</v>
      </c>
      <c r="AE7956" s="35">
        <v>11.403042008368201</v>
      </c>
      <c r="AF7956" s="35">
        <v>0.80188123970184388</v>
      </c>
      <c r="AG7956" s="35">
        <v>1.2471051746504587</v>
      </c>
      <c r="AH7956" s="37">
        <v>-37.223599999999998</v>
      </c>
      <c r="AI7956" s="38">
        <v>0.27521489971346702</v>
      </c>
      <c r="AJ7956" s="39">
        <v>0.23242842752845003</v>
      </c>
      <c r="AK7956" s="40">
        <v>2.7715788745068175</v>
      </c>
      <c r="AL7956" s="37">
        <v>18.856000000000002</v>
      </c>
      <c r="AM7956" s="33">
        <v>1.186445929874076E-2</v>
      </c>
      <c r="AN7956" s="34">
        <v>0.30149950000000003</v>
      </c>
      <c r="AO7956" s="35">
        <v>4.6185374431711166</v>
      </c>
      <c r="AP7956" s="36">
        <v>0.10798098427186931</v>
      </c>
      <c r="AQ7956" s="34">
        <v>0.38926055766582263</v>
      </c>
      <c r="AR7956" s="35">
        <v>15.977852903568309</v>
      </c>
      <c r="AS7956" s="35">
        <v>4.9300256884414857</v>
      </c>
      <c r="AT7956" s="35">
        <v>1.4739453014853356</v>
      </c>
      <c r="AU7956" s="37">
        <v>-4.4220249999999997</v>
      </c>
      <c r="AV7956" s="38">
        <v>0.14272277982594408</v>
      </c>
      <c r="AW7956" s="39">
        <v>0.2603560809499324</v>
      </c>
      <c r="AX7956" s="40">
        <v>2.6161068578476536</v>
      </c>
      <c r="AY7956" s="37">
        <v>11.2</v>
      </c>
      <c r="AZ7956" s="29" t="s">
        <v>168</v>
      </c>
      <c r="BA7956" s="29" t="s">
        <v>123</v>
      </c>
    </row>
    <row r="7957" spans="1:53" x14ac:dyDescent="0.25">
      <c r="A7957" s="29">
        <v>1</v>
      </c>
      <c r="B7957" s="29">
        <v>379</v>
      </c>
      <c r="C7957" s="41">
        <v>42460</v>
      </c>
      <c r="D7957" s="41">
        <v>42460</v>
      </c>
      <c r="E7957" s="42" t="s">
        <v>98</v>
      </c>
      <c r="F7957" s="29" t="s">
        <v>541</v>
      </c>
      <c r="G7957" s="29" t="s">
        <v>150</v>
      </c>
      <c r="H7957" s="30" t="s">
        <v>151</v>
      </c>
      <c r="I7957" s="31">
        <v>270.10000000000002</v>
      </c>
      <c r="J7957" s="31">
        <v>11448.6</v>
      </c>
      <c r="K7957" s="31">
        <v>41.071800000000003</v>
      </c>
      <c r="L7957" s="31">
        <v>877</v>
      </c>
      <c r="M7957" s="31">
        <v>360.19968599999999</v>
      </c>
      <c r="N7957" s="31">
        <v>4681.1000000000004</v>
      </c>
      <c r="O7957" s="31">
        <v>999.5</v>
      </c>
      <c r="P7957" s="31">
        <v>3681.6000000000004</v>
      </c>
      <c r="Q7957" s="31">
        <v>966.9</v>
      </c>
      <c r="R7957" s="31">
        <v>1759.6</v>
      </c>
      <c r="S7957" s="31">
        <v>2289.4</v>
      </c>
      <c r="T7957" s="31">
        <v>4196.8999999999996</v>
      </c>
      <c r="U7957" s="31">
        <v>5.1387999999999998</v>
      </c>
      <c r="V7957" s="31">
        <v>-76.8</v>
      </c>
      <c r="W7957" s="31">
        <v>51.3</v>
      </c>
      <c r="X7957" s="31">
        <v>13.627700000000001</v>
      </c>
      <c r="Y7957" s="31"/>
      <c r="Z7957" s="33">
        <v>2.3592404311444194E-2</v>
      </c>
      <c r="AA7957" s="34">
        <v>0.41071800000000003</v>
      </c>
      <c r="AB7957" s="35">
        <v>2.5552493124605338</v>
      </c>
      <c r="AC7957" s="36">
        <v>0.20655401508192517</v>
      </c>
      <c r="AD7957" s="34">
        <v>0.40887968834617333</v>
      </c>
      <c r="AE7957" s="35">
        <v>18.7604003125</v>
      </c>
      <c r="AF7957" s="35">
        <v>1.4901217747440272</v>
      </c>
      <c r="AG7957" s="35">
        <v>1.301091157081155</v>
      </c>
      <c r="AH7957" s="37">
        <v>13.627700000000001</v>
      </c>
      <c r="AI7957" s="38">
        <v>5.8494868871151649E-2</v>
      </c>
      <c r="AJ7957" s="39">
        <v>0.30641301119787573</v>
      </c>
      <c r="AK7957" s="40">
        <v>2.7278705711358389</v>
      </c>
      <c r="AL7957" s="37">
        <v>5.1387999999999998</v>
      </c>
      <c r="AM7957" s="33">
        <v>1.2069202055615123E-2</v>
      </c>
      <c r="AN7957" s="34">
        <v>0.31615300000000002</v>
      </c>
      <c r="AO7957" s="35">
        <v>4.5484166639431187</v>
      </c>
      <c r="AP7957" s="36">
        <v>0.15316601457400913</v>
      </c>
      <c r="AQ7957" s="34">
        <v>0.39578986876499389</v>
      </c>
      <c r="AR7957" s="35">
        <v>14.158728521734378</v>
      </c>
      <c r="AS7957" s="35">
        <v>2.1545995164373237</v>
      </c>
      <c r="AT7957" s="35">
        <v>1.3438303266224236</v>
      </c>
      <c r="AU7957" s="37">
        <v>4.4892250000000002</v>
      </c>
      <c r="AV7957" s="38">
        <v>0.11075091779237133</v>
      </c>
      <c r="AW7957" s="39">
        <v>0.24862274613398877</v>
      </c>
      <c r="AX7957" s="40">
        <v>2.6632674647295778</v>
      </c>
      <c r="AY7957" s="37">
        <v>7.9739000000000004</v>
      </c>
      <c r="AZ7957" s="29" t="s">
        <v>168</v>
      </c>
      <c r="BA7957" s="29" t="s">
        <v>123</v>
      </c>
    </row>
    <row r="7958" spans="1:53" x14ac:dyDescent="0.25">
      <c r="A7958" s="29">
        <v>1</v>
      </c>
      <c r="B7958" s="29">
        <v>379</v>
      </c>
      <c r="C7958" s="41">
        <v>42551</v>
      </c>
      <c r="D7958" s="41">
        <v>42551</v>
      </c>
      <c r="E7958" s="42" t="s">
        <v>98</v>
      </c>
      <c r="F7958" s="29" t="s">
        <v>541</v>
      </c>
      <c r="G7958" s="29" t="s">
        <v>150</v>
      </c>
      <c r="H7958" s="30" t="s">
        <v>151</v>
      </c>
      <c r="I7958" s="31">
        <v>8.1</v>
      </c>
      <c r="J7958" s="31">
        <v>18988.7</v>
      </c>
      <c r="K7958" s="31">
        <v>19.142900000000001</v>
      </c>
      <c r="L7958" s="31">
        <v>499.4</v>
      </c>
      <c r="M7958" s="31">
        <v>95.59964260000001</v>
      </c>
      <c r="N7958" s="31">
        <v>11961.5</v>
      </c>
      <c r="O7958" s="31">
        <v>7523.9</v>
      </c>
      <c r="P7958" s="31">
        <v>4437.6000000000004</v>
      </c>
      <c r="Q7958" s="31">
        <v>278.3</v>
      </c>
      <c r="R7958" s="31">
        <v>1160.9000000000001</v>
      </c>
      <c r="S7958" s="31">
        <v>10078.9</v>
      </c>
      <c r="T7958" s="31">
        <v>4350.8999999999996</v>
      </c>
      <c r="U7958" s="31">
        <v>20.290400000000002</v>
      </c>
      <c r="V7958" s="31">
        <v>-109.2</v>
      </c>
      <c r="W7958" s="31">
        <v>214.8</v>
      </c>
      <c r="X7958" s="31">
        <v>-22.0229</v>
      </c>
      <c r="Y7958" s="31"/>
      <c r="Z7958" s="33">
        <v>4.2656948606276362E-4</v>
      </c>
      <c r="AA7958" s="34">
        <v>0.19142900000000002</v>
      </c>
      <c r="AB7958" s="35">
        <v>11.604645894356095</v>
      </c>
      <c r="AC7958" s="36">
        <v>2.3266312753417215E-2</v>
      </c>
      <c r="AD7958" s="34">
        <v>0.6299272725357713</v>
      </c>
      <c r="AE7958" s="35">
        <v>3.5018184102564107</v>
      </c>
      <c r="AF7958" s="35">
        <v>1.3740516363636364</v>
      </c>
      <c r="AG7958" s="35">
        <v>8.6819708846584529</v>
      </c>
      <c r="AH7958" s="37">
        <v>-22.0229</v>
      </c>
      <c r="AI7958" s="38">
        <v>0.43011613936724075</v>
      </c>
      <c r="AJ7958" s="39">
        <v>0.10519940806900946</v>
      </c>
      <c r="AK7958" s="40">
        <v>4.364315428991703</v>
      </c>
      <c r="AL7958" s="37">
        <v>20.290400000000002</v>
      </c>
      <c r="AM7958" s="33">
        <v>1.1063317372495621E-2</v>
      </c>
      <c r="AN7958" s="34">
        <v>0.30325625000000006</v>
      </c>
      <c r="AO7958" s="35">
        <v>5.7553678598479019</v>
      </c>
      <c r="AP7958" s="36">
        <v>0.15220455173064734</v>
      </c>
      <c r="AQ7958" s="34">
        <v>0.45935923266425416</v>
      </c>
      <c r="AR7958" s="35">
        <v>12.455139804140378</v>
      </c>
      <c r="AS7958" s="35">
        <v>1.2021879766702384</v>
      </c>
      <c r="AT7958" s="35">
        <v>3.1087171376802578</v>
      </c>
      <c r="AU7958" s="37">
        <v>0.57965</v>
      </c>
      <c r="AV7958" s="38">
        <v>0.20999317423567126</v>
      </c>
      <c r="AW7958" s="39">
        <v>0.22061105012041404</v>
      </c>
      <c r="AX7958" s="40">
        <v>3.1363838219775033</v>
      </c>
      <c r="AY7958" s="37">
        <v>12.487500000000001</v>
      </c>
      <c r="AZ7958" s="29" t="s">
        <v>168</v>
      </c>
      <c r="BA7958" s="29" t="s">
        <v>123</v>
      </c>
    </row>
    <row r="7959" spans="1:53" x14ac:dyDescent="0.25">
      <c r="A7959" s="29">
        <v>1</v>
      </c>
      <c r="B7959" s="29">
        <v>379</v>
      </c>
      <c r="C7959" s="41">
        <v>42643</v>
      </c>
      <c r="D7959" s="41">
        <v>42643</v>
      </c>
      <c r="E7959" s="42" t="s">
        <v>98</v>
      </c>
      <c r="F7959" s="29" t="s">
        <v>541</v>
      </c>
      <c r="G7959" s="29" t="s">
        <v>150</v>
      </c>
      <c r="H7959" s="30" t="s">
        <v>151</v>
      </c>
      <c r="I7959" s="31">
        <v>157</v>
      </c>
      <c r="J7959" s="31">
        <v>27954</v>
      </c>
      <c r="K7959" s="31">
        <v>25.984100000000002</v>
      </c>
      <c r="L7959" s="31">
        <v>1387</v>
      </c>
      <c r="M7959" s="31">
        <v>360.39946700000002</v>
      </c>
      <c r="N7959" s="31">
        <v>15440</v>
      </c>
      <c r="O7959" s="31">
        <v>415</v>
      </c>
      <c r="P7959" s="31">
        <v>15025</v>
      </c>
      <c r="Q7959" s="31">
        <v>1102</v>
      </c>
      <c r="R7959" s="31">
        <v>3137</v>
      </c>
      <c r="S7959" s="31">
        <v>2057</v>
      </c>
      <c r="T7959" s="31">
        <v>6264</v>
      </c>
      <c r="U7959" s="31">
        <v>-5.7275999999999998</v>
      </c>
      <c r="V7959" s="31">
        <v>-238</v>
      </c>
      <c r="W7959" s="31">
        <v>-81</v>
      </c>
      <c r="X7959" s="31">
        <v>72.770799999999994</v>
      </c>
      <c r="Y7959" s="31"/>
      <c r="Z7959" s="33">
        <v>5.616369750304071E-3</v>
      </c>
      <c r="AA7959" s="34">
        <v>0.25984099999999999</v>
      </c>
      <c r="AB7959" s="35">
        <v>10.422462694707592</v>
      </c>
      <c r="AC7959" s="36">
        <v>7.1373056994818648E-2</v>
      </c>
      <c r="AD7959" s="34">
        <v>0.55233598053945765</v>
      </c>
      <c r="AE7959" s="35">
        <v>6.0571338991596644</v>
      </c>
      <c r="AF7959" s="35">
        <v>1.3081650344827587</v>
      </c>
      <c r="AG7959" s="35">
        <v>0.6557220274147274</v>
      </c>
      <c r="AH7959" s="37">
        <v>72.770799999999994</v>
      </c>
      <c r="AI7959" s="38">
        <v>-5.8399423215573176E-2</v>
      </c>
      <c r="AJ7959" s="39">
        <v>0.19846891321456678</v>
      </c>
      <c r="AK7959" s="40">
        <v>4.4626436781609193</v>
      </c>
      <c r="AL7959" s="37">
        <v>-5.7275999999999998</v>
      </c>
      <c r="AM7959" s="33">
        <v>9.7106432011223997E-3</v>
      </c>
      <c r="AN7959" s="34">
        <v>0.28870600000000002</v>
      </c>
      <c r="AO7959" s="35">
        <v>7.2760348450983479</v>
      </c>
      <c r="AP7959" s="36">
        <v>0.12873202053254446</v>
      </c>
      <c r="AQ7959" s="34">
        <v>0.49706730507971647</v>
      </c>
      <c r="AR7959" s="35">
        <v>9.9305986575710694</v>
      </c>
      <c r="AS7959" s="35">
        <v>1.2435549213230666</v>
      </c>
      <c r="AT7959" s="35">
        <v>2.9714723109511985</v>
      </c>
      <c r="AU7959" s="37">
        <v>6.7880000000000003</v>
      </c>
      <c r="AV7959" s="38">
        <v>0.17635662118407158</v>
      </c>
      <c r="AW7959" s="39">
        <v>0.21062744000247546</v>
      </c>
      <c r="AX7959" s="40">
        <v>3.5816021381988197</v>
      </c>
      <c r="AY7959" s="37">
        <v>9.6394000000000002</v>
      </c>
      <c r="AZ7959" s="29" t="s">
        <v>168</v>
      </c>
      <c r="BA7959" s="29" t="s">
        <v>123</v>
      </c>
    </row>
    <row r="7960" spans="1:53" x14ac:dyDescent="0.25">
      <c r="A7960" s="29">
        <v>1</v>
      </c>
      <c r="B7960" s="29">
        <v>379</v>
      </c>
      <c r="C7960" s="41">
        <v>42735</v>
      </c>
      <c r="D7960" s="41">
        <v>42735</v>
      </c>
      <c r="E7960" s="42" t="s">
        <v>98</v>
      </c>
      <c r="F7960" s="29" t="s">
        <v>541</v>
      </c>
      <c r="G7960" s="29" t="s">
        <v>150</v>
      </c>
      <c r="H7960" s="30" t="s">
        <v>151</v>
      </c>
      <c r="I7960" s="31">
        <v>209</v>
      </c>
      <c r="J7960" s="31">
        <v>29221</v>
      </c>
      <c r="K7960" s="31">
        <v>27.627199999999998</v>
      </c>
      <c r="L7960" s="31">
        <v>1513</v>
      </c>
      <c r="M7960" s="31">
        <v>417.99953600000003</v>
      </c>
      <c r="N7960" s="31">
        <v>15713</v>
      </c>
      <c r="O7960" s="31">
        <v>404</v>
      </c>
      <c r="P7960" s="31">
        <v>15309</v>
      </c>
      <c r="Q7960" s="31">
        <v>1437</v>
      </c>
      <c r="R7960" s="31">
        <v>3724</v>
      </c>
      <c r="S7960" s="31">
        <v>2511</v>
      </c>
      <c r="T7960" s="31">
        <v>6816</v>
      </c>
      <c r="U7960" s="31">
        <v>4.3423999999999996</v>
      </c>
      <c r="V7960" s="31">
        <v>-180</v>
      </c>
      <c r="W7960" s="31">
        <v>70</v>
      </c>
      <c r="X7960" s="31">
        <v>60.153199999999998</v>
      </c>
      <c r="Y7960" s="31"/>
      <c r="Z7960" s="33">
        <v>7.1523904041613908E-3</v>
      </c>
      <c r="AA7960" s="34">
        <v>0.27627199999999996</v>
      </c>
      <c r="AB7960" s="35">
        <v>9.1561106421898035</v>
      </c>
      <c r="AC7960" s="36">
        <v>9.1452937058486602E-2</v>
      </c>
      <c r="AD7960" s="34">
        <v>0.53772971493104271</v>
      </c>
      <c r="AE7960" s="35">
        <v>9.288878577777778</v>
      </c>
      <c r="AF7960" s="35">
        <v>1.1635338510786362</v>
      </c>
      <c r="AG7960" s="35">
        <v>0.67427497314715357</v>
      </c>
      <c r="AH7960" s="37">
        <v>60.153199999999998</v>
      </c>
      <c r="AI7960" s="38">
        <v>4.6265697290152015E-2</v>
      </c>
      <c r="AJ7960" s="39">
        <v>0.20711132404777385</v>
      </c>
      <c r="AK7960" s="40">
        <v>4.287118544600939</v>
      </c>
      <c r="AL7960" s="37">
        <v>4.3423999999999996</v>
      </c>
      <c r="AM7960" s="33">
        <v>9.1969334879931051E-3</v>
      </c>
      <c r="AN7960" s="34">
        <v>0.28456499999999996</v>
      </c>
      <c r="AO7960" s="35">
        <v>8.4346171359285051</v>
      </c>
      <c r="AP7960" s="36">
        <v>9.8161580472161919E-2</v>
      </c>
      <c r="AQ7960" s="34">
        <v>0.53221816408811118</v>
      </c>
      <c r="AR7960" s="35">
        <v>9.4020577999234636</v>
      </c>
      <c r="AS7960" s="35">
        <v>1.3339680741672646</v>
      </c>
      <c r="AT7960" s="35">
        <v>2.8282647605753723</v>
      </c>
      <c r="AU7960" s="37">
        <v>31.132199999999997</v>
      </c>
      <c r="AV7960" s="38">
        <v>0.1191193205782428</v>
      </c>
      <c r="AW7960" s="39">
        <v>0.20429816413230648</v>
      </c>
      <c r="AX7960" s="40">
        <v>3.9604870557223499</v>
      </c>
      <c r="AY7960" s="37">
        <v>6.011000000000001</v>
      </c>
      <c r="AZ7960" s="29" t="s">
        <v>168</v>
      </c>
      <c r="BA7960" s="29" t="s">
        <v>123</v>
      </c>
    </row>
    <row r="7961" spans="1:53" x14ac:dyDescent="0.25">
      <c r="A7961" s="29">
        <v>1</v>
      </c>
      <c r="B7961" s="29">
        <v>379</v>
      </c>
      <c r="C7961" s="41">
        <v>42825</v>
      </c>
      <c r="D7961" s="41">
        <v>42825</v>
      </c>
      <c r="E7961" s="42" t="s">
        <v>98</v>
      </c>
      <c r="F7961" s="29" t="s">
        <v>541</v>
      </c>
      <c r="G7961" s="29" t="s">
        <v>150</v>
      </c>
      <c r="H7961" s="30" t="s">
        <v>151</v>
      </c>
      <c r="I7961" s="31">
        <v>581</v>
      </c>
      <c r="J7961" s="31">
        <v>28946</v>
      </c>
      <c r="K7961" s="31">
        <v>43.026299999999999</v>
      </c>
      <c r="L7961" s="31">
        <v>1857</v>
      </c>
      <c r="M7961" s="31">
        <v>798.99839099999997</v>
      </c>
      <c r="N7961" s="31">
        <v>15753</v>
      </c>
      <c r="O7961" s="31">
        <v>255</v>
      </c>
      <c r="P7961" s="31">
        <v>15498</v>
      </c>
      <c r="Q7961" s="31">
        <v>1480</v>
      </c>
      <c r="R7961" s="31">
        <v>3249</v>
      </c>
      <c r="S7961" s="31">
        <v>2308</v>
      </c>
      <c r="T7961" s="31">
        <v>7042</v>
      </c>
      <c r="U7961" s="31">
        <v>18.5884</v>
      </c>
      <c r="V7961" s="31">
        <v>-177</v>
      </c>
      <c r="W7961" s="31">
        <v>319</v>
      </c>
      <c r="X7961" s="31">
        <v>121.3296</v>
      </c>
      <c r="Y7961" s="31"/>
      <c r="Z7961" s="33">
        <v>2.0071857942375457E-2</v>
      </c>
      <c r="AA7961" s="34">
        <v>0.43026300000000001</v>
      </c>
      <c r="AB7961" s="35">
        <v>4.8491962482562752</v>
      </c>
      <c r="AC7961" s="36">
        <v>9.395035866184219E-2</v>
      </c>
      <c r="AD7961" s="34">
        <v>0.54422027223105096</v>
      </c>
      <c r="AE7961" s="35">
        <v>18.056460813559323</v>
      </c>
      <c r="AF7961" s="35">
        <v>2.1594551108108107</v>
      </c>
      <c r="AG7961" s="35">
        <v>0.71037242228377961</v>
      </c>
      <c r="AH7961" s="37">
        <v>121.3296</v>
      </c>
      <c r="AI7961" s="38">
        <v>0.17178244480344643</v>
      </c>
      <c r="AJ7961" s="39">
        <v>0.25661576729081736</v>
      </c>
      <c r="AK7961" s="40">
        <v>4.1104799772791818</v>
      </c>
      <c r="AL7961" s="37">
        <v>18.5884</v>
      </c>
      <c r="AM7961" s="33">
        <v>8.3167968957259218E-3</v>
      </c>
      <c r="AN7961" s="34">
        <v>0.28945124999999999</v>
      </c>
      <c r="AO7961" s="35">
        <v>9.0081038698774414</v>
      </c>
      <c r="AP7961" s="36">
        <v>7.0010666367141164E-2</v>
      </c>
      <c r="AQ7961" s="34">
        <v>0.56605331005933068</v>
      </c>
      <c r="AR7961" s="35">
        <v>9.2260729251882942</v>
      </c>
      <c r="AS7961" s="35">
        <v>1.5013014081839604</v>
      </c>
      <c r="AT7961" s="35">
        <v>2.680585076876028</v>
      </c>
      <c r="AU7961" s="37">
        <v>58.057674999999996</v>
      </c>
      <c r="AV7961" s="38">
        <v>0.14744121456131651</v>
      </c>
      <c r="AW7961" s="39">
        <v>0.19184885315554187</v>
      </c>
      <c r="AX7961" s="40">
        <v>4.3061394072581862</v>
      </c>
      <c r="AY7961" s="37">
        <v>9.3734000000000002</v>
      </c>
      <c r="AZ7961" s="29" t="s">
        <v>168</v>
      </c>
      <c r="BA7961" s="29" t="s">
        <v>123</v>
      </c>
    </row>
    <row r="7962" spans="1:53" x14ac:dyDescent="0.25">
      <c r="A7962" s="29">
        <v>1</v>
      </c>
      <c r="B7962" s="29">
        <v>379</v>
      </c>
      <c r="C7962" s="41">
        <v>42916</v>
      </c>
      <c r="D7962" s="41">
        <v>42916</v>
      </c>
      <c r="E7962" s="42" t="s">
        <v>98</v>
      </c>
      <c r="F7962" s="29" t="s">
        <v>541</v>
      </c>
      <c r="G7962" s="29" t="s">
        <v>150</v>
      </c>
      <c r="H7962" s="30" t="s">
        <v>151</v>
      </c>
      <c r="I7962" s="31">
        <v>291</v>
      </c>
      <c r="J7962" s="31">
        <v>28584</v>
      </c>
      <c r="K7962" s="31">
        <v>34.308999999999997</v>
      </c>
      <c r="L7962" s="31">
        <v>1469</v>
      </c>
      <c r="M7962" s="31">
        <v>503.99920999999995</v>
      </c>
      <c r="N7962" s="31">
        <v>15660</v>
      </c>
      <c r="O7962" s="31">
        <v>217</v>
      </c>
      <c r="P7962" s="31">
        <v>15443</v>
      </c>
      <c r="Q7962" s="31">
        <v>2214</v>
      </c>
      <c r="R7962" s="31">
        <v>3805</v>
      </c>
      <c r="S7962" s="31">
        <v>2159</v>
      </c>
      <c r="T7962" s="31">
        <v>6951</v>
      </c>
      <c r="U7962" s="31">
        <v>6.2888000000000002</v>
      </c>
      <c r="V7962" s="31">
        <v>-179</v>
      </c>
      <c r="W7962" s="31">
        <v>108</v>
      </c>
      <c r="X7962" s="31">
        <v>466.2921</v>
      </c>
      <c r="Y7962" s="31"/>
      <c r="Z7962" s="33">
        <v>1.0180520570948783E-2</v>
      </c>
      <c r="AA7962" s="34">
        <v>0.34308999999999995</v>
      </c>
      <c r="AB7962" s="35">
        <v>7.6602302610752115</v>
      </c>
      <c r="AC7962" s="36">
        <v>0.14137931034482759</v>
      </c>
      <c r="AD7962" s="34">
        <v>0.54785894206549124</v>
      </c>
      <c r="AE7962" s="35">
        <v>11.262552178770948</v>
      </c>
      <c r="AF7962" s="35">
        <v>0.91056767841011732</v>
      </c>
      <c r="AG7962" s="35">
        <v>0.56741130091984227</v>
      </c>
      <c r="AH7962" s="37">
        <v>466.2921</v>
      </c>
      <c r="AI7962" s="38">
        <v>7.3519400953029265E-2</v>
      </c>
      <c r="AJ7962" s="39">
        <v>0.20556954939826477</v>
      </c>
      <c r="AK7962" s="40">
        <v>4.1122140699179974</v>
      </c>
      <c r="AL7962" s="37">
        <v>6.2888000000000002</v>
      </c>
      <c r="AM7962" s="33">
        <v>1.0755284666947425E-2</v>
      </c>
      <c r="AN7962" s="34">
        <v>0.32736649999999995</v>
      </c>
      <c r="AO7962" s="35">
        <v>8.0219999615572206</v>
      </c>
      <c r="AP7962" s="36">
        <v>9.9538915764993754E-2</v>
      </c>
      <c r="AQ7962" s="34">
        <v>0.54553622744176067</v>
      </c>
      <c r="AR7962" s="35">
        <v>11.166256367316928</v>
      </c>
      <c r="AS7962" s="35">
        <v>1.3854304186955808</v>
      </c>
      <c r="AT7962" s="35">
        <v>0.65194518094137566</v>
      </c>
      <c r="AU7962" s="37">
        <v>180.136425</v>
      </c>
      <c r="AV7962" s="38">
        <v>5.8292029957763628E-2</v>
      </c>
      <c r="AW7962" s="39">
        <v>0.21694138848785569</v>
      </c>
      <c r="AX7962" s="40">
        <v>4.2431140674897598</v>
      </c>
      <c r="AY7962" s="37">
        <v>5.8729999999999993</v>
      </c>
      <c r="AZ7962" s="29" t="s">
        <v>168</v>
      </c>
      <c r="BA7962" s="29" t="s">
        <v>123</v>
      </c>
    </row>
    <row r="7963" spans="1:53" x14ac:dyDescent="0.25">
      <c r="A7963" s="29">
        <v>1</v>
      </c>
      <c r="B7963" s="29">
        <v>379</v>
      </c>
      <c r="C7963" s="41">
        <v>43008</v>
      </c>
      <c r="D7963" s="41">
        <v>43008</v>
      </c>
      <c r="E7963" s="42" t="s">
        <v>98</v>
      </c>
      <c r="F7963" s="29" t="s">
        <v>541</v>
      </c>
      <c r="G7963" s="29" t="s">
        <v>150</v>
      </c>
      <c r="H7963" s="30" t="s">
        <v>151</v>
      </c>
      <c r="I7963" s="31">
        <v>283</v>
      </c>
      <c r="J7963" s="31">
        <v>27882</v>
      </c>
      <c r="K7963" s="31">
        <v>34.267600000000002</v>
      </c>
      <c r="L7963" s="31">
        <v>1427</v>
      </c>
      <c r="M7963" s="31">
        <v>488.99865199999999</v>
      </c>
      <c r="N7963" s="31">
        <v>15103</v>
      </c>
      <c r="O7963" s="31">
        <v>221</v>
      </c>
      <c r="P7963" s="31">
        <v>14882</v>
      </c>
      <c r="Q7963" s="31">
        <v>2044</v>
      </c>
      <c r="R7963" s="31">
        <v>3980</v>
      </c>
      <c r="S7963" s="31">
        <v>2028</v>
      </c>
      <c r="T7963" s="31">
        <v>6651</v>
      </c>
      <c r="U7963" s="31">
        <v>5.8224</v>
      </c>
      <c r="V7963" s="31">
        <v>-174</v>
      </c>
      <c r="W7963" s="31">
        <v>95</v>
      </c>
      <c r="X7963" s="31">
        <v>74.642799999999994</v>
      </c>
      <c r="Y7963" s="31"/>
      <c r="Z7963" s="33">
        <v>1.0149917509504339E-2</v>
      </c>
      <c r="AA7963" s="34">
        <v>0.34267600000000004</v>
      </c>
      <c r="AB7963" s="35">
        <v>7.6084054317597589</v>
      </c>
      <c r="AC7963" s="36">
        <v>0.13533735019532545</v>
      </c>
      <c r="AD7963" s="34">
        <v>0.54167563302489063</v>
      </c>
      <c r="AE7963" s="35">
        <v>11.24134832183908</v>
      </c>
      <c r="AF7963" s="35">
        <v>0.95694452446183953</v>
      </c>
      <c r="AG7963" s="35">
        <v>0.50954773869346737</v>
      </c>
      <c r="AH7963" s="37">
        <v>74.642799999999994</v>
      </c>
      <c r="AI7963" s="38">
        <v>6.6573230553608975E-2</v>
      </c>
      <c r="AJ7963" s="39">
        <v>0.204719890969084</v>
      </c>
      <c r="AK7963" s="40">
        <v>4.1921515561569684</v>
      </c>
      <c r="AL7963" s="37">
        <v>5.8224</v>
      </c>
      <c r="AM7963" s="33">
        <v>1.1888671606747492E-2</v>
      </c>
      <c r="AN7963" s="34">
        <v>0.34807524999999995</v>
      </c>
      <c r="AO7963" s="35">
        <v>7.318485645820263</v>
      </c>
      <c r="AP7963" s="36">
        <v>0.11552998906512046</v>
      </c>
      <c r="AQ7963" s="34">
        <v>0.5428711405631188</v>
      </c>
      <c r="AR7963" s="35">
        <v>12.46230997298678</v>
      </c>
      <c r="AS7963" s="35">
        <v>1.297625291190351</v>
      </c>
      <c r="AT7963" s="35">
        <v>0.61540160876106065</v>
      </c>
      <c r="AU7963" s="37">
        <v>180.60442499999999</v>
      </c>
      <c r="AV7963" s="38">
        <v>8.9535193400059165E-2</v>
      </c>
      <c r="AW7963" s="39">
        <v>0.21850413292648502</v>
      </c>
      <c r="AX7963" s="40">
        <v>4.1754910369887712</v>
      </c>
      <c r="AY7963" s="37">
        <v>8.7605000000000004</v>
      </c>
      <c r="AZ7963" s="29" t="s">
        <v>168</v>
      </c>
      <c r="BA7963" s="29" t="s">
        <v>123</v>
      </c>
    </row>
    <row r="7964" spans="1:53" x14ac:dyDescent="0.25">
      <c r="A7964" s="29">
        <v>0</v>
      </c>
      <c r="B7964" s="29">
        <v>380</v>
      </c>
      <c r="C7964" s="41">
        <v>41182</v>
      </c>
      <c r="D7964" s="41">
        <v>41182</v>
      </c>
      <c r="E7964" s="42" t="s">
        <v>98</v>
      </c>
      <c r="F7964" s="29" t="s">
        <v>542</v>
      </c>
      <c r="G7964" s="29" t="s">
        <v>100</v>
      </c>
      <c r="H7964" s="30" t="s">
        <v>101</v>
      </c>
      <c r="I7964" s="31">
        <v>372</v>
      </c>
      <c r="J7964" s="31">
        <v>18187</v>
      </c>
      <c r="K7964" s="31">
        <v>4.8856000000000002</v>
      </c>
      <c r="L7964" s="31">
        <v>9354</v>
      </c>
      <c r="M7964" s="31">
        <v>456.99902399999996</v>
      </c>
      <c r="N7964" s="31">
        <v>6778</v>
      </c>
      <c r="O7964" s="31">
        <v>32</v>
      </c>
      <c r="P7964" s="31">
        <v>6746</v>
      </c>
      <c r="Q7964" s="31">
        <v>918</v>
      </c>
      <c r="R7964" s="31">
        <v>4886</v>
      </c>
      <c r="S7964" s="31">
        <v>4813</v>
      </c>
      <c r="T7964" s="31">
        <v>6925</v>
      </c>
      <c r="U7964" s="31">
        <v>10.1988</v>
      </c>
      <c r="V7964" s="31">
        <v>-74</v>
      </c>
      <c r="W7964" s="31">
        <v>89</v>
      </c>
      <c r="X7964" s="31">
        <v>8.2937999999999992</v>
      </c>
      <c r="Y7964" s="31"/>
      <c r="Z7964" s="33">
        <v>2.0454170561390005E-2</v>
      </c>
      <c r="AA7964" s="34">
        <v>4.8856000000000004E-2</v>
      </c>
      <c r="AB7964" s="35">
        <v>3.690379872671238</v>
      </c>
      <c r="AC7964" s="36">
        <v>0.13543818235467689</v>
      </c>
      <c r="AD7964" s="34">
        <v>0.37268378512124045</v>
      </c>
      <c r="AE7964" s="35">
        <v>24.702649945945943</v>
      </c>
      <c r="AF7964" s="35">
        <v>1.9912811503267973</v>
      </c>
      <c r="AG7964" s="35">
        <v>0.98505935325419569</v>
      </c>
      <c r="AH7964" s="37">
        <v>8.2937999999999992</v>
      </c>
      <c r="AI7964" s="38">
        <v>9.5146461406884764E-3</v>
      </c>
      <c r="AJ7964" s="39">
        <v>2.0572936713036785</v>
      </c>
      <c r="AK7964" s="40">
        <v>2.6262815884476534</v>
      </c>
      <c r="AL7964" s="37">
        <v>10.1988</v>
      </c>
      <c r="AM7964" s="33" t="s">
        <v>102</v>
      </c>
      <c r="AN7964" s="34" t="s">
        <v>102</v>
      </c>
      <c r="AO7964" s="35" t="s">
        <v>102</v>
      </c>
      <c r="AP7964" s="36" t="s">
        <v>102</v>
      </c>
      <c r="AQ7964" s="34" t="s">
        <v>102</v>
      </c>
      <c r="AR7964" s="35" t="s">
        <v>102</v>
      </c>
      <c r="AS7964" s="35" t="s">
        <v>102</v>
      </c>
      <c r="AT7964" s="35" t="s">
        <v>102</v>
      </c>
      <c r="AU7964" s="37" t="s">
        <v>102</v>
      </c>
      <c r="AV7964" s="38" t="s">
        <v>102</v>
      </c>
      <c r="AW7964" s="39" t="s">
        <v>102</v>
      </c>
      <c r="AX7964" s="40" t="s">
        <v>102</v>
      </c>
      <c r="AY7964" s="37" t="s">
        <v>102</v>
      </c>
      <c r="AZ7964" s="29" t="s">
        <v>139</v>
      </c>
      <c r="BA7964" s="29" t="s">
        <v>103</v>
      </c>
    </row>
    <row r="7965" spans="1:53" x14ac:dyDescent="0.25">
      <c r="A7965" s="29">
        <v>0</v>
      </c>
      <c r="B7965" s="29">
        <v>380</v>
      </c>
      <c r="C7965" s="41">
        <v>41274</v>
      </c>
      <c r="D7965" s="41">
        <v>41274</v>
      </c>
      <c r="E7965" s="42" t="s">
        <v>98</v>
      </c>
      <c r="F7965" s="29" t="s">
        <v>542</v>
      </c>
      <c r="G7965" s="29" t="s">
        <v>100</v>
      </c>
      <c r="H7965" s="30" t="s">
        <v>101</v>
      </c>
      <c r="I7965" s="31">
        <v>574</v>
      </c>
      <c r="J7965" s="31">
        <v>19235</v>
      </c>
      <c r="K7965" s="31">
        <v>7.024</v>
      </c>
      <c r="L7965" s="31">
        <v>9439</v>
      </c>
      <c r="M7965" s="31">
        <v>662.99536000000012</v>
      </c>
      <c r="N7965" s="31">
        <v>7406</v>
      </c>
      <c r="O7965" s="31">
        <v>24</v>
      </c>
      <c r="P7965" s="31">
        <v>7382</v>
      </c>
      <c r="Q7965" s="31">
        <v>1086</v>
      </c>
      <c r="R7965" s="31">
        <v>5183</v>
      </c>
      <c r="S7965" s="31">
        <v>5147</v>
      </c>
      <c r="T7965" s="31">
        <v>7146</v>
      </c>
      <c r="U7965" s="31">
        <v>18.761600000000001</v>
      </c>
      <c r="V7965" s="31">
        <v>-74</v>
      </c>
      <c r="W7965" s="31">
        <v>235</v>
      </c>
      <c r="X7965" s="31">
        <v>57.482100000000003</v>
      </c>
      <c r="Y7965" s="31"/>
      <c r="Z7965" s="33">
        <v>2.984143488432545E-2</v>
      </c>
      <c r="AA7965" s="34">
        <v>7.0239999999999997E-2</v>
      </c>
      <c r="AB7965" s="35">
        <v>2.7835790585321738</v>
      </c>
      <c r="AC7965" s="36">
        <v>0.14663786119362679</v>
      </c>
      <c r="AD7965" s="34">
        <v>0.38502729399532104</v>
      </c>
      <c r="AE7965" s="35">
        <v>35.837587027027034</v>
      </c>
      <c r="AF7965" s="35">
        <v>2.441971860036833</v>
      </c>
      <c r="AG7965" s="35">
        <v>0.99305421570519004</v>
      </c>
      <c r="AH7965" s="37">
        <v>57.482100000000003</v>
      </c>
      <c r="AI7965" s="38">
        <v>2.4896705159444855E-2</v>
      </c>
      <c r="AJ7965" s="39">
        <v>1.9628801663634001</v>
      </c>
      <c r="AK7965" s="40">
        <v>2.6917156451161488</v>
      </c>
      <c r="AL7965" s="37">
        <v>18.761600000000001</v>
      </c>
      <c r="AM7965" s="33" t="s">
        <v>102</v>
      </c>
      <c r="AN7965" s="34" t="s">
        <v>102</v>
      </c>
      <c r="AO7965" s="35" t="s">
        <v>102</v>
      </c>
      <c r="AP7965" s="36" t="s">
        <v>102</v>
      </c>
      <c r="AQ7965" s="34" t="s">
        <v>102</v>
      </c>
      <c r="AR7965" s="35" t="s">
        <v>102</v>
      </c>
      <c r="AS7965" s="35" t="s">
        <v>102</v>
      </c>
      <c r="AT7965" s="35" t="s">
        <v>102</v>
      </c>
      <c r="AU7965" s="37" t="s">
        <v>102</v>
      </c>
      <c r="AV7965" s="38" t="s">
        <v>102</v>
      </c>
      <c r="AW7965" s="39" t="s">
        <v>102</v>
      </c>
      <c r="AX7965" s="40" t="s">
        <v>102</v>
      </c>
      <c r="AY7965" s="37" t="s">
        <v>102</v>
      </c>
      <c r="AZ7965" s="29" t="s">
        <v>139</v>
      </c>
      <c r="BA7965" s="29" t="s">
        <v>103</v>
      </c>
    </row>
    <row r="7966" spans="1:53" x14ac:dyDescent="0.25">
      <c r="A7966" s="29">
        <v>0</v>
      </c>
      <c r="B7966" s="29">
        <v>380</v>
      </c>
      <c r="C7966" s="41">
        <v>41364</v>
      </c>
      <c r="D7966" s="41">
        <v>41364</v>
      </c>
      <c r="E7966" s="42" t="s">
        <v>98</v>
      </c>
      <c r="F7966" s="29" t="s">
        <v>542</v>
      </c>
      <c r="G7966" s="29" t="s">
        <v>100</v>
      </c>
      <c r="H7966" s="30" t="s">
        <v>101</v>
      </c>
      <c r="I7966" s="31">
        <v>655</v>
      </c>
      <c r="J7966" s="31">
        <v>19440</v>
      </c>
      <c r="K7966" s="31">
        <v>6.9397000000000002</v>
      </c>
      <c r="L7966" s="31">
        <v>10620</v>
      </c>
      <c r="M7966" s="31">
        <v>736.99613999999997</v>
      </c>
      <c r="N7966" s="31">
        <v>7020</v>
      </c>
      <c r="O7966" s="31">
        <v>24</v>
      </c>
      <c r="P7966" s="31">
        <v>6996</v>
      </c>
      <c r="Q7966" s="31">
        <v>689</v>
      </c>
      <c r="R7966" s="31">
        <v>5022</v>
      </c>
      <c r="S7966" s="31">
        <v>5140</v>
      </c>
      <c r="T7966" s="31">
        <v>7489</v>
      </c>
      <c r="U7966" s="31">
        <v>29.299600000000002</v>
      </c>
      <c r="V7966" s="31">
        <v>-77</v>
      </c>
      <c r="W7966" s="31">
        <v>433</v>
      </c>
      <c r="X7966" s="31">
        <v>97.587100000000007</v>
      </c>
      <c r="Y7966" s="31"/>
      <c r="Z7966" s="33">
        <v>3.3693415637860082E-2</v>
      </c>
      <c r="AA7966" s="34">
        <v>6.9397E-2</v>
      </c>
      <c r="AB7966" s="35">
        <v>2.3731467575936018</v>
      </c>
      <c r="AC7966" s="36">
        <v>9.8148148148148151E-2</v>
      </c>
      <c r="AD7966" s="34">
        <v>0.3611111111111111</v>
      </c>
      <c r="AE7966" s="35">
        <v>38.285513766233763</v>
      </c>
      <c r="AF7966" s="35">
        <v>4.2786423222060952</v>
      </c>
      <c r="AG7966" s="35">
        <v>1.0234966148944644</v>
      </c>
      <c r="AH7966" s="37">
        <v>97.587100000000007</v>
      </c>
      <c r="AI7966" s="38">
        <v>4.0772128060263653E-2</v>
      </c>
      <c r="AJ7966" s="39">
        <v>2.1851851851851851</v>
      </c>
      <c r="AK7966" s="40">
        <v>2.5958071838696757</v>
      </c>
      <c r="AL7966" s="37">
        <v>29.299600000000002</v>
      </c>
      <c r="AM7966" s="33" t="s">
        <v>102</v>
      </c>
      <c r="AN7966" s="34" t="s">
        <v>102</v>
      </c>
      <c r="AO7966" s="35" t="s">
        <v>102</v>
      </c>
      <c r="AP7966" s="36" t="s">
        <v>102</v>
      </c>
      <c r="AQ7966" s="34" t="s">
        <v>102</v>
      </c>
      <c r="AR7966" s="35" t="s">
        <v>102</v>
      </c>
      <c r="AS7966" s="35" t="s">
        <v>102</v>
      </c>
      <c r="AT7966" s="35" t="s">
        <v>102</v>
      </c>
      <c r="AU7966" s="37" t="s">
        <v>102</v>
      </c>
      <c r="AV7966" s="38" t="s">
        <v>102</v>
      </c>
      <c r="AW7966" s="39" t="s">
        <v>102</v>
      </c>
      <c r="AX7966" s="40" t="s">
        <v>102</v>
      </c>
      <c r="AY7966" s="37" t="s">
        <v>102</v>
      </c>
      <c r="AZ7966" s="29" t="s">
        <v>139</v>
      </c>
      <c r="BA7966" s="29" t="s">
        <v>103</v>
      </c>
    </row>
    <row r="7967" spans="1:53" x14ac:dyDescent="0.25">
      <c r="A7967" s="29">
        <v>1</v>
      </c>
      <c r="B7967" s="29">
        <v>380</v>
      </c>
      <c r="C7967" s="41">
        <v>41455</v>
      </c>
      <c r="D7967" s="41">
        <v>41455</v>
      </c>
      <c r="E7967" s="42" t="s">
        <v>98</v>
      </c>
      <c r="F7967" s="29" t="s">
        <v>542</v>
      </c>
      <c r="G7967" s="29" t="s">
        <v>100</v>
      </c>
      <c r="H7967" s="30" t="s">
        <v>101</v>
      </c>
      <c r="I7967" s="31">
        <v>383</v>
      </c>
      <c r="J7967" s="31">
        <v>19424</v>
      </c>
      <c r="K7967" s="31">
        <v>4.6040999999999999</v>
      </c>
      <c r="L7967" s="31">
        <v>10295</v>
      </c>
      <c r="M7967" s="31">
        <v>473.99209499999995</v>
      </c>
      <c r="N7967" s="31">
        <v>7215</v>
      </c>
      <c r="O7967" s="31">
        <v>16</v>
      </c>
      <c r="P7967" s="31">
        <v>7199</v>
      </c>
      <c r="Q7967" s="31">
        <v>902</v>
      </c>
      <c r="R7967" s="31">
        <v>4924</v>
      </c>
      <c r="S7967" s="31">
        <v>4841</v>
      </c>
      <c r="T7967" s="31">
        <v>7629</v>
      </c>
      <c r="U7967" s="31">
        <v>15.8748</v>
      </c>
      <c r="V7967" s="31">
        <v>-75</v>
      </c>
      <c r="W7967" s="31">
        <v>197</v>
      </c>
      <c r="X7967" s="31">
        <v>-29.148</v>
      </c>
      <c r="Y7967" s="31"/>
      <c r="Z7967" s="33">
        <v>1.9717874794069192E-2</v>
      </c>
      <c r="AA7967" s="34">
        <v>4.6040999999999999E-2</v>
      </c>
      <c r="AB7967" s="35">
        <v>3.7970042517270257</v>
      </c>
      <c r="AC7967" s="36">
        <v>0.12501732501732502</v>
      </c>
      <c r="AD7967" s="34">
        <v>0.37144769357495883</v>
      </c>
      <c r="AE7967" s="35">
        <v>25.279578399999998</v>
      </c>
      <c r="AF7967" s="35">
        <v>2.1019605099778267</v>
      </c>
      <c r="AG7967" s="35">
        <v>0.9831437855402112</v>
      </c>
      <c r="AH7967" s="37">
        <v>-29.148</v>
      </c>
      <c r="AI7967" s="38">
        <v>1.9135502671199612E-2</v>
      </c>
      <c r="AJ7967" s="39">
        <v>2.1200576606260295</v>
      </c>
      <c r="AK7967" s="40">
        <v>2.5460741905885436</v>
      </c>
      <c r="AL7967" s="37">
        <v>15.8748</v>
      </c>
      <c r="AM7967" s="33">
        <v>2.5926723969411182E-2</v>
      </c>
      <c r="AN7967" s="34">
        <v>5.8633500000000005E-2</v>
      </c>
      <c r="AO7967" s="35">
        <v>3.1610274851310098</v>
      </c>
      <c r="AP7967" s="36">
        <v>0.1263103791784442</v>
      </c>
      <c r="AQ7967" s="34">
        <v>0.3725674709506579</v>
      </c>
      <c r="AR7967" s="35">
        <v>31.026332284801683</v>
      </c>
      <c r="AS7967" s="35">
        <v>2.703463960636888</v>
      </c>
      <c r="AT7967" s="35">
        <v>0.99618849234851536</v>
      </c>
      <c r="AU7967" s="37">
        <v>33.553750000000001</v>
      </c>
      <c r="AV7967" s="38">
        <v>2.3579745507899149E-2</v>
      </c>
      <c r="AW7967" s="39">
        <v>2.0813541708695733</v>
      </c>
      <c r="AX7967" s="40">
        <v>2.6149696520055055</v>
      </c>
      <c r="AY7967" s="37">
        <v>18.533700000000003</v>
      </c>
      <c r="AZ7967" s="29" t="s">
        <v>139</v>
      </c>
      <c r="BA7967" s="29" t="s">
        <v>103</v>
      </c>
    </row>
    <row r="7968" spans="1:53" x14ac:dyDescent="0.25">
      <c r="A7968" s="29">
        <v>1</v>
      </c>
      <c r="B7968" s="29">
        <v>380</v>
      </c>
      <c r="C7968" s="41">
        <v>41547</v>
      </c>
      <c r="D7968" s="41">
        <v>41547</v>
      </c>
      <c r="E7968" s="42" t="s">
        <v>98</v>
      </c>
      <c r="F7968" s="29" t="s">
        <v>542</v>
      </c>
      <c r="G7968" s="29" t="s">
        <v>100</v>
      </c>
      <c r="H7968" s="30" t="s">
        <v>101</v>
      </c>
      <c r="I7968" s="31">
        <v>296</v>
      </c>
      <c r="J7968" s="31">
        <v>20267</v>
      </c>
      <c r="K7968" s="31">
        <v>3.6251000000000002</v>
      </c>
      <c r="L7968" s="31">
        <v>10703</v>
      </c>
      <c r="M7968" s="31">
        <v>387.99445300000002</v>
      </c>
      <c r="N7968" s="31">
        <v>7637</v>
      </c>
      <c r="O7968" s="31">
        <v>33</v>
      </c>
      <c r="P7968" s="31">
        <v>7604</v>
      </c>
      <c r="Q7968" s="31">
        <v>619</v>
      </c>
      <c r="R7968" s="31">
        <v>5011</v>
      </c>
      <c r="S7968" s="31">
        <v>5145</v>
      </c>
      <c r="T7968" s="31">
        <v>7684</v>
      </c>
      <c r="U7968" s="31">
        <v>12.381600000000001</v>
      </c>
      <c r="V7968" s="31">
        <v>-72</v>
      </c>
      <c r="W7968" s="31">
        <v>133</v>
      </c>
      <c r="X7968" s="31">
        <v>-15.0985</v>
      </c>
      <c r="Y7968" s="31"/>
      <c r="Z7968" s="33">
        <v>1.4605022943701584E-2</v>
      </c>
      <c r="AA7968" s="34">
        <v>3.6251000000000005E-2</v>
      </c>
      <c r="AB7968" s="35">
        <v>4.8995545820341917</v>
      </c>
      <c r="AC7968" s="36">
        <v>8.1052769412072803E-2</v>
      </c>
      <c r="AD7968" s="34">
        <v>0.37681946020624663</v>
      </c>
      <c r="AE7968" s="35">
        <v>21.55524738888889</v>
      </c>
      <c r="AF7968" s="35">
        <v>2.5072339450726981</v>
      </c>
      <c r="AG7968" s="35">
        <v>1.0267411694272601</v>
      </c>
      <c r="AH7968" s="37">
        <v>-15.0985</v>
      </c>
      <c r="AI7968" s="38">
        <v>1.2426422498364944E-2</v>
      </c>
      <c r="AJ7968" s="39">
        <v>2.1123994671140278</v>
      </c>
      <c r="AK7968" s="40">
        <v>2.6375585632483083</v>
      </c>
      <c r="AL7968" s="37">
        <v>12.381600000000001</v>
      </c>
      <c r="AM7968" s="33">
        <v>2.4464437064989079E-2</v>
      </c>
      <c r="AN7968" s="34">
        <v>5.5482250000000004E-2</v>
      </c>
      <c r="AO7968" s="35">
        <v>3.4633211624717481</v>
      </c>
      <c r="AP7968" s="36">
        <v>0.11271402594279319</v>
      </c>
      <c r="AQ7968" s="34">
        <v>0.37360138972190943</v>
      </c>
      <c r="AR7968" s="35">
        <v>30.239481645537417</v>
      </c>
      <c r="AS7968" s="35">
        <v>2.8324521593233634</v>
      </c>
      <c r="AT7968" s="35">
        <v>1.0066089463917813</v>
      </c>
      <c r="AU7968" s="37">
        <v>27.705675000000006</v>
      </c>
      <c r="AV7968" s="38">
        <v>2.4307689597318265E-2</v>
      </c>
      <c r="AW7968" s="39">
        <v>2.0951306198221604</v>
      </c>
      <c r="AX7968" s="40">
        <v>2.6177888957056692</v>
      </c>
      <c r="AY7968" s="37">
        <v>19.0794</v>
      </c>
      <c r="AZ7968" s="29" t="s">
        <v>139</v>
      </c>
      <c r="BA7968" s="29" t="s">
        <v>103</v>
      </c>
    </row>
    <row r="7969" spans="1:53" x14ac:dyDescent="0.25">
      <c r="A7969" s="29">
        <v>1</v>
      </c>
      <c r="B7969" s="29">
        <v>380</v>
      </c>
      <c r="C7969" s="41">
        <v>41639</v>
      </c>
      <c r="D7969" s="41">
        <v>41639</v>
      </c>
      <c r="E7969" s="42" t="s">
        <v>98</v>
      </c>
      <c r="F7969" s="29" t="s">
        <v>542</v>
      </c>
      <c r="G7969" s="29" t="s">
        <v>100</v>
      </c>
      <c r="H7969" s="30" t="s">
        <v>101</v>
      </c>
      <c r="I7969" s="31">
        <v>422</v>
      </c>
      <c r="J7969" s="31">
        <v>20360</v>
      </c>
      <c r="K7969" s="31">
        <v>4.8155999999999999</v>
      </c>
      <c r="L7969" s="31">
        <v>10632</v>
      </c>
      <c r="M7969" s="31">
        <v>511.99459199999995</v>
      </c>
      <c r="N7969" s="31">
        <v>7828</v>
      </c>
      <c r="O7969" s="31">
        <v>41</v>
      </c>
      <c r="P7969" s="31">
        <v>7787</v>
      </c>
      <c r="Q7969" s="31">
        <v>1113</v>
      </c>
      <c r="R7969" s="31">
        <v>5411</v>
      </c>
      <c r="S7969" s="31">
        <v>4964</v>
      </c>
      <c r="T7969" s="31">
        <v>7703</v>
      </c>
      <c r="U7969" s="31">
        <v>16.481200000000001</v>
      </c>
      <c r="V7969" s="31">
        <v>-79</v>
      </c>
      <c r="W7969" s="31">
        <v>203</v>
      </c>
      <c r="X7969" s="31">
        <v>-24.148199999999999</v>
      </c>
      <c r="Y7969" s="31"/>
      <c r="Z7969" s="33">
        <v>2.0726915520628685E-2</v>
      </c>
      <c r="AA7969" s="34">
        <v>4.8155999999999997E-2</v>
      </c>
      <c r="AB7969" s="35">
        <v>3.802286255398573</v>
      </c>
      <c r="AC7969" s="36">
        <v>0.14218191108840061</v>
      </c>
      <c r="AD7969" s="34">
        <v>0.3844793713163065</v>
      </c>
      <c r="AE7969" s="35">
        <v>25.923776810126579</v>
      </c>
      <c r="AF7969" s="35">
        <v>1.8400524420485174</v>
      </c>
      <c r="AG7969" s="35">
        <v>0.9173905008316392</v>
      </c>
      <c r="AH7969" s="37">
        <v>-24.148199999999999</v>
      </c>
      <c r="AI7969" s="38">
        <v>1.9093303235515426E-2</v>
      </c>
      <c r="AJ7969" s="39">
        <v>2.0888015717092339</v>
      </c>
      <c r="AK7969" s="40">
        <v>2.6431260547838504</v>
      </c>
      <c r="AL7969" s="37">
        <v>16.481200000000001</v>
      </c>
      <c r="AM7969" s="33">
        <v>2.2185807224064887E-2</v>
      </c>
      <c r="AN7969" s="34">
        <v>4.9961250000000006E-2</v>
      </c>
      <c r="AO7969" s="35">
        <v>3.7179979616883481</v>
      </c>
      <c r="AP7969" s="36">
        <v>0.11160003841648665</v>
      </c>
      <c r="AQ7969" s="34">
        <v>0.37346440905215572</v>
      </c>
      <c r="AR7969" s="35">
        <v>27.761029091312309</v>
      </c>
      <c r="AS7969" s="35">
        <v>2.6819723048262842</v>
      </c>
      <c r="AT7969" s="35">
        <v>0.98769301767339379</v>
      </c>
      <c r="AU7969" s="37">
        <v>7.2981000000000025</v>
      </c>
      <c r="AV7969" s="38">
        <v>2.285683911633591E-2</v>
      </c>
      <c r="AW7969" s="39">
        <v>2.1266109711586187</v>
      </c>
      <c r="AX7969" s="40">
        <v>2.6056414981225946</v>
      </c>
      <c r="AY7969" s="37">
        <v>18.509300000000003</v>
      </c>
      <c r="AZ7969" s="29" t="s">
        <v>139</v>
      </c>
      <c r="BA7969" s="29" t="s">
        <v>103</v>
      </c>
    </row>
    <row r="7970" spans="1:53" x14ac:dyDescent="0.25">
      <c r="A7970" s="29">
        <v>1</v>
      </c>
      <c r="B7970" s="29">
        <v>380</v>
      </c>
      <c r="C7970" s="41">
        <v>41729</v>
      </c>
      <c r="D7970" s="41">
        <v>41729</v>
      </c>
      <c r="E7970" s="42" t="s">
        <v>98</v>
      </c>
      <c r="F7970" s="29" t="s">
        <v>542</v>
      </c>
      <c r="G7970" s="29" t="s">
        <v>100</v>
      </c>
      <c r="H7970" s="30" t="s">
        <v>101</v>
      </c>
      <c r="I7970" s="31">
        <v>493</v>
      </c>
      <c r="J7970" s="31">
        <v>20702</v>
      </c>
      <c r="K7970" s="31">
        <v>5.0410000000000004</v>
      </c>
      <c r="L7970" s="31">
        <v>11684</v>
      </c>
      <c r="M7970" s="31">
        <v>588.99044000000004</v>
      </c>
      <c r="N7970" s="31">
        <v>7699</v>
      </c>
      <c r="O7970" s="31">
        <v>30</v>
      </c>
      <c r="P7970" s="31">
        <v>7669</v>
      </c>
      <c r="Q7970" s="31">
        <v>880</v>
      </c>
      <c r="R7970" s="31">
        <v>5554</v>
      </c>
      <c r="S7970" s="31">
        <v>4932</v>
      </c>
      <c r="T7970" s="31">
        <v>7783</v>
      </c>
      <c r="U7970" s="31">
        <v>19.8888</v>
      </c>
      <c r="V7970" s="31">
        <v>-78</v>
      </c>
      <c r="W7970" s="31">
        <v>268</v>
      </c>
      <c r="X7970" s="31">
        <v>-20.081499999999998</v>
      </c>
      <c r="Y7970" s="31"/>
      <c r="Z7970" s="33">
        <v>2.381412423920394E-2</v>
      </c>
      <c r="AA7970" s="34">
        <v>5.0410000000000003E-2</v>
      </c>
      <c r="AB7970" s="35">
        <v>3.2551462125599184</v>
      </c>
      <c r="AC7970" s="36">
        <v>0.11430055851409274</v>
      </c>
      <c r="AD7970" s="34">
        <v>0.37189643512704085</v>
      </c>
      <c r="AE7970" s="35">
        <v>30.204637948717952</v>
      </c>
      <c r="AF7970" s="35">
        <v>2.6772292727272728</v>
      </c>
      <c r="AG7970" s="35">
        <v>0.88800864241987754</v>
      </c>
      <c r="AH7970" s="37">
        <v>-20.081499999999998</v>
      </c>
      <c r="AI7970" s="38">
        <v>2.2937350222526531E-2</v>
      </c>
      <c r="AJ7970" s="39">
        <v>2.2575596560718769</v>
      </c>
      <c r="AK7970" s="40">
        <v>2.6598997815752279</v>
      </c>
      <c r="AL7970" s="37">
        <v>19.8888</v>
      </c>
      <c r="AM7970" s="33">
        <v>1.9715984374400849E-2</v>
      </c>
      <c r="AN7970" s="34">
        <v>4.5214500000000005E-2</v>
      </c>
      <c r="AO7970" s="35">
        <v>3.938497825429927</v>
      </c>
      <c r="AP7970" s="36">
        <v>0.11563814100797279</v>
      </c>
      <c r="AQ7970" s="34">
        <v>0.3761607400561382</v>
      </c>
      <c r="AR7970" s="35">
        <v>25.740810136933355</v>
      </c>
      <c r="AS7970" s="35">
        <v>2.2816190424565788</v>
      </c>
      <c r="AT7970" s="35">
        <v>0.95382102455474693</v>
      </c>
      <c r="AU7970" s="37">
        <v>-22.119050000000001</v>
      </c>
      <c r="AV7970" s="38">
        <v>1.8398144656901629E-2</v>
      </c>
      <c r="AW7970" s="39">
        <v>2.144704588880292</v>
      </c>
      <c r="AX7970" s="40">
        <v>2.6216646475489824</v>
      </c>
      <c r="AY7970" s="37">
        <v>16.156600000000001</v>
      </c>
      <c r="AZ7970" s="29" t="s">
        <v>139</v>
      </c>
      <c r="BA7970" s="29" t="s">
        <v>103</v>
      </c>
    </row>
    <row r="7971" spans="1:53" x14ac:dyDescent="0.25">
      <c r="A7971" s="29">
        <v>1</v>
      </c>
      <c r="B7971" s="29">
        <v>380</v>
      </c>
      <c r="C7971" s="41">
        <v>41820</v>
      </c>
      <c r="D7971" s="41">
        <v>41820</v>
      </c>
      <c r="E7971" s="42" t="s">
        <v>98</v>
      </c>
      <c r="F7971" s="29" t="s">
        <v>542</v>
      </c>
      <c r="G7971" s="29" t="s">
        <v>100</v>
      </c>
      <c r="H7971" s="30" t="s">
        <v>101</v>
      </c>
      <c r="I7971" s="31">
        <v>365</v>
      </c>
      <c r="J7971" s="31">
        <v>21495</v>
      </c>
      <c r="K7971" s="31">
        <v>4.1536</v>
      </c>
      <c r="L7971" s="31">
        <v>11195</v>
      </c>
      <c r="M7971" s="31">
        <v>464.99551999999994</v>
      </c>
      <c r="N7971" s="31">
        <v>8177</v>
      </c>
      <c r="O7971" s="31">
        <v>27</v>
      </c>
      <c r="P7971" s="31">
        <v>8150</v>
      </c>
      <c r="Q7971" s="31">
        <v>763</v>
      </c>
      <c r="R7971" s="31">
        <v>5423</v>
      </c>
      <c r="S7971" s="31">
        <v>5168</v>
      </c>
      <c r="T7971" s="31">
        <v>8112</v>
      </c>
      <c r="U7971" s="31">
        <v>14.4948</v>
      </c>
      <c r="V7971" s="31">
        <v>-82</v>
      </c>
      <c r="W7971" s="31">
        <v>166</v>
      </c>
      <c r="X7971" s="31">
        <v>-1.8988</v>
      </c>
      <c r="Y7971" s="31"/>
      <c r="Z7971" s="33">
        <v>1.6980693184461503E-2</v>
      </c>
      <c r="AA7971" s="34">
        <v>4.1535999999999997E-2</v>
      </c>
      <c r="AB7971" s="35">
        <v>4.3817626457992551</v>
      </c>
      <c r="AC7971" s="36">
        <v>9.3310505075210964E-2</v>
      </c>
      <c r="AD7971" s="34">
        <v>0.38041404977901838</v>
      </c>
      <c r="AE7971" s="35">
        <v>22.682708292682925</v>
      </c>
      <c r="AF7971" s="35">
        <v>2.4377222542595018</v>
      </c>
      <c r="AG7971" s="35">
        <v>0.95297805642633227</v>
      </c>
      <c r="AH7971" s="37">
        <v>-1.8988</v>
      </c>
      <c r="AI7971" s="38">
        <v>1.4828048235819562E-2</v>
      </c>
      <c r="AJ7971" s="39">
        <v>2.0832751802744824</v>
      </c>
      <c r="AK7971" s="40">
        <v>2.6497781065088759</v>
      </c>
      <c r="AL7971" s="37">
        <v>14.4948</v>
      </c>
      <c r="AM7971" s="33">
        <v>1.9031688971998927E-2</v>
      </c>
      <c r="AN7971" s="34">
        <v>4.4088250000000002E-2</v>
      </c>
      <c r="AO7971" s="35">
        <v>4.0846874239479849</v>
      </c>
      <c r="AP7971" s="36">
        <v>0.10771143602244429</v>
      </c>
      <c r="AQ7971" s="34">
        <v>0.3784023291071531</v>
      </c>
      <c r="AR7971" s="35">
        <v>25.091592610104087</v>
      </c>
      <c r="AS7971" s="35">
        <v>2.3655594785269973</v>
      </c>
      <c r="AT7971" s="35">
        <v>0.94627959227627734</v>
      </c>
      <c r="AU7971" s="37">
        <v>-15.306749999999999</v>
      </c>
      <c r="AV7971" s="38">
        <v>1.7321281048056615E-2</v>
      </c>
      <c r="AW7971" s="39">
        <v>2.1355089687924051</v>
      </c>
      <c r="AX7971" s="40">
        <v>2.6475906265290656</v>
      </c>
      <c r="AY7971" s="37">
        <v>15.811599999999999</v>
      </c>
      <c r="AZ7971" s="29" t="s">
        <v>139</v>
      </c>
      <c r="BA7971" s="29" t="s">
        <v>103</v>
      </c>
    </row>
    <row r="7972" spans="1:53" x14ac:dyDescent="0.25">
      <c r="A7972" s="29">
        <v>1</v>
      </c>
      <c r="B7972" s="29">
        <v>380</v>
      </c>
      <c r="C7972" s="41">
        <v>41912</v>
      </c>
      <c r="D7972" s="41">
        <v>41912</v>
      </c>
      <c r="E7972" s="42" t="s">
        <v>98</v>
      </c>
      <c r="F7972" s="29" t="s">
        <v>542</v>
      </c>
      <c r="G7972" s="29" t="s">
        <v>100</v>
      </c>
      <c r="H7972" s="30" t="s">
        <v>101</v>
      </c>
      <c r="I7972" s="31">
        <v>404</v>
      </c>
      <c r="J7972" s="31">
        <v>21837</v>
      </c>
      <c r="K7972" s="31">
        <v>4.5025000000000004</v>
      </c>
      <c r="L7972" s="31">
        <v>11127</v>
      </c>
      <c r="M7972" s="31">
        <v>500.99317500000006</v>
      </c>
      <c r="N7972" s="31">
        <v>8604</v>
      </c>
      <c r="O7972" s="31">
        <v>34</v>
      </c>
      <c r="P7972" s="31">
        <v>8570</v>
      </c>
      <c r="Q7972" s="31">
        <v>991</v>
      </c>
      <c r="R7972" s="31">
        <v>5568</v>
      </c>
      <c r="S7972" s="31">
        <v>5160</v>
      </c>
      <c r="T7972" s="31">
        <v>8130</v>
      </c>
      <c r="U7972" s="31">
        <v>15.958399999999999</v>
      </c>
      <c r="V7972" s="31">
        <v>-85</v>
      </c>
      <c r="W7972" s="31">
        <v>195</v>
      </c>
      <c r="X7972" s="31">
        <v>26.8354</v>
      </c>
      <c r="Y7972" s="31"/>
      <c r="Z7972" s="33">
        <v>1.8500709804460318E-2</v>
      </c>
      <c r="AA7972" s="34">
        <v>4.5025000000000003E-2</v>
      </c>
      <c r="AB7972" s="35">
        <v>4.2765053635710704</v>
      </c>
      <c r="AC7972" s="36">
        <v>0.11517898651789865</v>
      </c>
      <c r="AD7972" s="34">
        <v>0.39401016623162521</v>
      </c>
      <c r="AE7972" s="35">
        <v>23.57614941176471</v>
      </c>
      <c r="AF7972" s="35">
        <v>2.0221722502522708</v>
      </c>
      <c r="AG7972" s="35">
        <v>0.92672413793103448</v>
      </c>
      <c r="AH7972" s="37">
        <v>26.8354</v>
      </c>
      <c r="AI7972" s="38">
        <v>1.7524939336748448E-2</v>
      </c>
      <c r="AJ7972" s="39">
        <v>2.0381920593488116</v>
      </c>
      <c r="AK7972" s="40">
        <v>2.6859778597785979</v>
      </c>
      <c r="AL7972" s="37">
        <v>15.958399999999999</v>
      </c>
      <c r="AM7972" s="33">
        <v>2.0005610687188612E-2</v>
      </c>
      <c r="AN7972" s="34">
        <v>4.6281750000000003E-2</v>
      </c>
      <c r="AO7972" s="35">
        <v>3.9289251193322046</v>
      </c>
      <c r="AP7972" s="36">
        <v>0.11624299029890074</v>
      </c>
      <c r="AQ7972" s="34">
        <v>0.38270000561349771</v>
      </c>
      <c r="AR7972" s="35">
        <v>25.596818115823041</v>
      </c>
      <c r="AS7972" s="35">
        <v>2.244294054821891</v>
      </c>
      <c r="AT7972" s="35">
        <v>0.92127533440222087</v>
      </c>
      <c r="AU7972" s="37">
        <v>-4.8232749999999989</v>
      </c>
      <c r="AV7972" s="38">
        <v>1.859591025765249E-2</v>
      </c>
      <c r="AW7972" s="39">
        <v>2.1169571168511014</v>
      </c>
      <c r="AX7972" s="40">
        <v>2.6596954506616379</v>
      </c>
      <c r="AY7972" s="37">
        <v>16.7058</v>
      </c>
      <c r="AZ7972" s="29" t="s">
        <v>139</v>
      </c>
      <c r="BA7972" s="29" t="s">
        <v>103</v>
      </c>
    </row>
    <row r="7973" spans="1:53" x14ac:dyDescent="0.25">
      <c r="A7973" s="29">
        <v>1</v>
      </c>
      <c r="B7973" s="29">
        <v>380</v>
      </c>
      <c r="C7973" s="41">
        <v>42004</v>
      </c>
      <c r="D7973" s="41">
        <v>42004</v>
      </c>
      <c r="E7973" s="42" t="s">
        <v>98</v>
      </c>
      <c r="F7973" s="29" t="s">
        <v>542</v>
      </c>
      <c r="G7973" s="29" t="s">
        <v>100</v>
      </c>
      <c r="H7973" s="30" t="s">
        <v>101</v>
      </c>
      <c r="I7973" s="31">
        <v>792</v>
      </c>
      <c r="J7973" s="31">
        <v>22256</v>
      </c>
      <c r="K7973" s="31">
        <v>9.3244000000000007</v>
      </c>
      <c r="L7973" s="31">
        <v>9459</v>
      </c>
      <c r="M7973" s="31">
        <v>881.99499600000013</v>
      </c>
      <c r="N7973" s="31">
        <v>10119</v>
      </c>
      <c r="O7973" s="31">
        <v>403</v>
      </c>
      <c r="P7973" s="31">
        <v>9716</v>
      </c>
      <c r="Q7973" s="31">
        <v>1331</v>
      </c>
      <c r="R7973" s="31">
        <v>4755</v>
      </c>
      <c r="S7973" s="31">
        <v>4179</v>
      </c>
      <c r="T7973" s="31">
        <v>8191</v>
      </c>
      <c r="U7973" s="31">
        <v>19.116399999999999</v>
      </c>
      <c r="V7973" s="31">
        <v>-94</v>
      </c>
      <c r="W7973" s="31">
        <v>254</v>
      </c>
      <c r="X7973" s="31">
        <v>74.653400000000005</v>
      </c>
      <c r="Y7973" s="31"/>
      <c r="Z7973" s="33">
        <v>3.5585909417685122E-2</v>
      </c>
      <c r="AA7973" s="34">
        <v>9.3244000000000007E-2</v>
      </c>
      <c r="AB7973" s="35">
        <v>2.7539838786114834</v>
      </c>
      <c r="AC7973" s="36">
        <v>0.13153473663405474</v>
      </c>
      <c r="AD7973" s="34">
        <v>0.45466391085549962</v>
      </c>
      <c r="AE7973" s="35">
        <v>37.531701957446813</v>
      </c>
      <c r="AF7973" s="35">
        <v>2.6506235792637121</v>
      </c>
      <c r="AG7973" s="35">
        <v>0.87886435331230284</v>
      </c>
      <c r="AH7973" s="37">
        <v>74.653400000000005</v>
      </c>
      <c r="AI7973" s="38">
        <v>2.6852732847023997E-2</v>
      </c>
      <c r="AJ7973" s="39">
        <v>1.7000359453630483</v>
      </c>
      <c r="AK7973" s="40">
        <v>2.7171285557319007</v>
      </c>
      <c r="AL7973" s="37">
        <v>19.116399999999999</v>
      </c>
      <c r="AM7973" s="33">
        <v>2.3720359161452723E-2</v>
      </c>
      <c r="AN7973" s="34">
        <v>5.7553750000000001E-2</v>
      </c>
      <c r="AO7973" s="35">
        <v>3.6668495251354321</v>
      </c>
      <c r="AP7973" s="36">
        <v>0.11358119668531427</v>
      </c>
      <c r="AQ7973" s="34">
        <v>0.40024614049829599</v>
      </c>
      <c r="AR7973" s="35">
        <v>28.498799402653098</v>
      </c>
      <c r="AS7973" s="35">
        <v>2.4469368391256894</v>
      </c>
      <c r="AT7973" s="35">
        <v>0.91164379752238678</v>
      </c>
      <c r="AU7973" s="37">
        <v>19.877124999999999</v>
      </c>
      <c r="AV7973" s="38">
        <v>2.0535767660529634E-2</v>
      </c>
      <c r="AW7973" s="39">
        <v>2.0197657102645548</v>
      </c>
      <c r="AX7973" s="40">
        <v>2.6781960758986507</v>
      </c>
      <c r="AY7973" s="37">
        <v>17.364599999999999</v>
      </c>
      <c r="AZ7973" s="29" t="s">
        <v>168</v>
      </c>
      <c r="BA7973" s="29" t="s">
        <v>103</v>
      </c>
    </row>
    <row r="7974" spans="1:53" x14ac:dyDescent="0.25">
      <c r="A7974" s="29">
        <v>1</v>
      </c>
      <c r="B7974" s="29">
        <v>380</v>
      </c>
      <c r="C7974" s="41">
        <v>42094</v>
      </c>
      <c r="D7974" s="41">
        <v>42094</v>
      </c>
      <c r="E7974" s="42" t="s">
        <v>98</v>
      </c>
      <c r="F7974" s="29" t="s">
        <v>542</v>
      </c>
      <c r="G7974" s="29" t="s">
        <v>100</v>
      </c>
      <c r="H7974" s="30" t="s">
        <v>101</v>
      </c>
      <c r="I7974" s="31">
        <v>393</v>
      </c>
      <c r="J7974" s="31">
        <v>21724</v>
      </c>
      <c r="K7974" s="31">
        <v>8.4146000000000001</v>
      </c>
      <c r="L7974" s="31">
        <v>5942</v>
      </c>
      <c r="M7974" s="31">
        <v>499.99553200000003</v>
      </c>
      <c r="N7974" s="31">
        <v>9460</v>
      </c>
      <c r="O7974" s="31">
        <v>458</v>
      </c>
      <c r="P7974" s="31">
        <v>9002</v>
      </c>
      <c r="Q7974" s="31">
        <v>617</v>
      </c>
      <c r="R7974" s="31">
        <v>3531</v>
      </c>
      <c r="S7974" s="31">
        <v>3453</v>
      </c>
      <c r="T7974" s="31">
        <v>8836</v>
      </c>
      <c r="U7974" s="31">
        <v>13.3432</v>
      </c>
      <c r="V7974" s="31">
        <v>-102</v>
      </c>
      <c r="W7974" s="31">
        <v>138</v>
      </c>
      <c r="X7974" s="31">
        <v>-20.127800000000001</v>
      </c>
      <c r="Y7974" s="31"/>
      <c r="Z7974" s="33">
        <v>1.8090591051371754E-2</v>
      </c>
      <c r="AA7974" s="34">
        <v>8.4145999999999999E-2</v>
      </c>
      <c r="AB7974" s="35">
        <v>4.5010402212954173</v>
      </c>
      <c r="AC7974" s="36">
        <v>6.5221987315010568E-2</v>
      </c>
      <c r="AD7974" s="34">
        <v>0.43546308230528447</v>
      </c>
      <c r="AE7974" s="35">
        <v>19.607667921568627</v>
      </c>
      <c r="AF7974" s="35">
        <v>3.2414621199351705</v>
      </c>
      <c r="AG7974" s="35">
        <v>0.97790994052676294</v>
      </c>
      <c r="AH7974" s="37">
        <v>-20.127800000000001</v>
      </c>
      <c r="AI7974" s="38">
        <v>2.3224503534163582E-2</v>
      </c>
      <c r="AJ7974" s="39">
        <v>1.0940894862824526</v>
      </c>
      <c r="AK7974" s="40">
        <v>2.4585785423268449</v>
      </c>
      <c r="AL7974" s="37">
        <v>13.3432</v>
      </c>
      <c r="AM7974" s="33">
        <v>2.2289475864494673E-2</v>
      </c>
      <c r="AN7974" s="34">
        <v>6.5987749999999998E-2</v>
      </c>
      <c r="AO7974" s="35">
        <v>3.9783230273193064</v>
      </c>
      <c r="AP7974" s="36">
        <v>0.10131155388554373</v>
      </c>
      <c r="AQ7974" s="34">
        <v>0.41613780229285696</v>
      </c>
      <c r="AR7974" s="35">
        <v>25.849556895865767</v>
      </c>
      <c r="AS7974" s="35">
        <v>2.5879950509276641</v>
      </c>
      <c r="AT7974" s="35">
        <v>0.93411912204910819</v>
      </c>
      <c r="AU7974" s="37">
        <v>19.865549999999999</v>
      </c>
      <c r="AV7974" s="38">
        <v>2.0607555988438896E-2</v>
      </c>
      <c r="AW7974" s="39">
        <v>1.7288981678171988</v>
      </c>
      <c r="AX7974" s="40">
        <v>2.627865766086555</v>
      </c>
      <c r="AY7974" s="37">
        <v>15.728199999999998</v>
      </c>
      <c r="AZ7974" s="29" t="s">
        <v>168</v>
      </c>
      <c r="BA7974" s="29" t="s">
        <v>103</v>
      </c>
    </row>
    <row r="7975" spans="1:53" x14ac:dyDescent="0.25">
      <c r="A7975" s="29">
        <v>1</v>
      </c>
      <c r="B7975" s="29">
        <v>380</v>
      </c>
      <c r="C7975" s="41">
        <v>42185</v>
      </c>
      <c r="D7975" s="41">
        <v>42185</v>
      </c>
      <c r="E7975" s="42" t="s">
        <v>98</v>
      </c>
      <c r="F7975" s="29" t="s">
        <v>542</v>
      </c>
      <c r="G7975" s="29" t="s">
        <v>100</v>
      </c>
      <c r="H7975" s="30" t="s">
        <v>101</v>
      </c>
      <c r="I7975" s="31">
        <v>209</v>
      </c>
      <c r="J7975" s="31">
        <v>22884</v>
      </c>
      <c r="K7975" s="31">
        <v>4.7876000000000003</v>
      </c>
      <c r="L7975" s="31">
        <v>6663</v>
      </c>
      <c r="M7975" s="31">
        <v>318.99778800000001</v>
      </c>
      <c r="N7975" s="31">
        <v>10060</v>
      </c>
      <c r="O7975" s="31">
        <v>28</v>
      </c>
      <c r="P7975" s="31">
        <v>10032</v>
      </c>
      <c r="Q7975" s="31">
        <v>921</v>
      </c>
      <c r="R7975" s="31">
        <v>4474</v>
      </c>
      <c r="S7975" s="31">
        <v>3944</v>
      </c>
      <c r="T7975" s="31">
        <v>8705</v>
      </c>
      <c r="U7975" s="31">
        <v>5.6551999999999998</v>
      </c>
      <c r="V7975" s="31">
        <v>-105</v>
      </c>
      <c r="W7975" s="31">
        <v>-22</v>
      </c>
      <c r="X7975" s="31">
        <v>-31.3979</v>
      </c>
      <c r="Y7975" s="31"/>
      <c r="Z7975" s="33">
        <v>9.133018703023946E-3</v>
      </c>
      <c r="AA7975" s="34">
        <v>4.7876000000000002E-2</v>
      </c>
      <c r="AB7975" s="35">
        <v>7.862123482812363</v>
      </c>
      <c r="AC7975" s="36">
        <v>9.1550695825049697E-2</v>
      </c>
      <c r="AD7975" s="34">
        <v>0.43960846005943016</v>
      </c>
      <c r="AE7975" s="35">
        <v>12.152296685714287</v>
      </c>
      <c r="AF7975" s="35">
        <v>1.3854409902280131</v>
      </c>
      <c r="AG7975" s="35">
        <v>0.88153777380420206</v>
      </c>
      <c r="AH7975" s="37">
        <v>-31.3979</v>
      </c>
      <c r="AI7975" s="38">
        <v>-3.3018159987993397E-3</v>
      </c>
      <c r="AJ7975" s="39">
        <v>1.1646565285789197</v>
      </c>
      <c r="AK7975" s="40">
        <v>2.6288340034462951</v>
      </c>
      <c r="AL7975" s="37">
        <v>5.6551999999999998</v>
      </c>
      <c r="AM7975" s="33">
        <v>2.0327557244135288E-2</v>
      </c>
      <c r="AN7975" s="34">
        <v>6.7572750000000001E-2</v>
      </c>
      <c r="AO7975" s="35">
        <v>4.8484132365725836</v>
      </c>
      <c r="AP7975" s="36">
        <v>0.10087160157300341</v>
      </c>
      <c r="AQ7975" s="34">
        <v>0.43093640486295987</v>
      </c>
      <c r="AR7975" s="35">
        <v>23.21695399412361</v>
      </c>
      <c r="AS7975" s="35">
        <v>2.3249247349197915</v>
      </c>
      <c r="AT7975" s="35">
        <v>0.91625905139357555</v>
      </c>
      <c r="AU7975" s="37">
        <v>12.490774999999998</v>
      </c>
      <c r="AV7975" s="38">
        <v>1.6075089929784174E-2</v>
      </c>
      <c r="AW7975" s="39">
        <v>1.4992435048933079</v>
      </c>
      <c r="AX7975" s="40">
        <v>2.6226297403209093</v>
      </c>
      <c r="AY7975" s="37">
        <v>13.518299999999998</v>
      </c>
      <c r="AZ7975" s="29" t="s">
        <v>168</v>
      </c>
      <c r="BA7975" s="29" t="s">
        <v>103</v>
      </c>
    </row>
    <row r="7976" spans="1:53" x14ac:dyDescent="0.25">
      <c r="A7976" s="29">
        <v>1</v>
      </c>
      <c r="B7976" s="29">
        <v>380</v>
      </c>
      <c r="C7976" s="41">
        <v>42277</v>
      </c>
      <c r="D7976" s="41">
        <v>42277</v>
      </c>
      <c r="E7976" s="42" t="s">
        <v>98</v>
      </c>
      <c r="F7976" s="29" t="s">
        <v>542</v>
      </c>
      <c r="G7976" s="29" t="s">
        <v>100</v>
      </c>
      <c r="H7976" s="30" t="s">
        <v>101</v>
      </c>
      <c r="I7976" s="31">
        <v>333</v>
      </c>
      <c r="J7976" s="31">
        <v>22217</v>
      </c>
      <c r="K7976" s="31">
        <v>7.9625000000000004</v>
      </c>
      <c r="L7976" s="31">
        <v>5551</v>
      </c>
      <c r="M7976" s="31">
        <v>441.99837500000001</v>
      </c>
      <c r="N7976" s="31">
        <v>10708</v>
      </c>
      <c r="O7976" s="31">
        <v>22</v>
      </c>
      <c r="P7976" s="31">
        <v>10686</v>
      </c>
      <c r="Q7976" s="31">
        <v>700</v>
      </c>
      <c r="R7976" s="31">
        <v>3478</v>
      </c>
      <c r="S7976" s="31">
        <v>2958</v>
      </c>
      <c r="T7976" s="31">
        <v>8216</v>
      </c>
      <c r="U7976" s="31">
        <v>11.819599999999999</v>
      </c>
      <c r="V7976" s="31">
        <v>-107</v>
      </c>
      <c r="W7976" s="31">
        <v>99</v>
      </c>
      <c r="X7976" s="31">
        <v>-11.7765</v>
      </c>
      <c r="Y7976" s="31"/>
      <c r="Z7976" s="33">
        <v>1.4988522302741144E-2</v>
      </c>
      <c r="AA7976" s="34">
        <v>7.9625000000000001E-2</v>
      </c>
      <c r="AB7976" s="35">
        <v>6.0441398681612801</v>
      </c>
      <c r="AC7976" s="36">
        <v>6.5371684721703405E-2</v>
      </c>
      <c r="AD7976" s="34">
        <v>0.48197326371697347</v>
      </c>
      <c r="AE7976" s="35">
        <v>16.523303738317757</v>
      </c>
      <c r="AF7976" s="35">
        <v>2.5257049999999999</v>
      </c>
      <c r="AG7976" s="35">
        <v>0.85048878665899941</v>
      </c>
      <c r="AH7976" s="37">
        <v>-11.7765</v>
      </c>
      <c r="AI7976" s="38">
        <v>1.7834624392001442E-2</v>
      </c>
      <c r="AJ7976" s="39">
        <v>0.99941486249268574</v>
      </c>
      <c r="AK7976" s="40">
        <v>2.7041139240506329</v>
      </c>
      <c r="AL7976" s="37">
        <v>11.819599999999999</v>
      </c>
      <c r="AM7976" s="33">
        <v>1.9449510368705493E-2</v>
      </c>
      <c r="AN7976" s="34">
        <v>7.6222750000000006E-2</v>
      </c>
      <c r="AO7976" s="35">
        <v>5.2903218627201358</v>
      </c>
      <c r="AP7976" s="36">
        <v>8.8419776123954602E-2</v>
      </c>
      <c r="AQ7976" s="34">
        <v>0.45292717923429693</v>
      </c>
      <c r="AR7976" s="35">
        <v>21.453742575761872</v>
      </c>
      <c r="AS7976" s="35">
        <v>2.4508079223567241</v>
      </c>
      <c r="AT7976" s="35">
        <v>0.89720021357556679</v>
      </c>
      <c r="AU7976" s="37">
        <v>2.837800000000001</v>
      </c>
      <c r="AV7976" s="38">
        <v>1.6152511193597421E-2</v>
      </c>
      <c r="AW7976" s="39">
        <v>1.2395492056792765</v>
      </c>
      <c r="AX7976" s="40">
        <v>2.6271637563889185</v>
      </c>
      <c r="AY7976" s="37">
        <v>12.483599999999999</v>
      </c>
      <c r="AZ7976" s="29" t="s">
        <v>168</v>
      </c>
      <c r="BA7976" s="29" t="s">
        <v>103</v>
      </c>
    </row>
    <row r="7977" spans="1:53" x14ac:dyDescent="0.25">
      <c r="A7977" s="29">
        <v>1</v>
      </c>
      <c r="B7977" s="29">
        <v>380</v>
      </c>
      <c r="C7977" s="41">
        <v>42369</v>
      </c>
      <c r="D7977" s="41">
        <v>42369</v>
      </c>
      <c r="E7977" s="42" t="s">
        <v>98</v>
      </c>
      <c r="F7977" s="29" t="s">
        <v>542</v>
      </c>
      <c r="G7977" s="29" t="s">
        <v>100</v>
      </c>
      <c r="H7977" s="30" t="s">
        <v>101</v>
      </c>
      <c r="I7977" s="31">
        <v>443</v>
      </c>
      <c r="J7977" s="31">
        <v>22288</v>
      </c>
      <c r="K7977" s="31">
        <v>10.9887</v>
      </c>
      <c r="L7977" s="31">
        <v>4996</v>
      </c>
      <c r="M7977" s="31">
        <v>548.995452</v>
      </c>
      <c r="N7977" s="31">
        <v>11424</v>
      </c>
      <c r="O7977" s="31">
        <v>27</v>
      </c>
      <c r="P7977" s="31">
        <v>11397</v>
      </c>
      <c r="Q7977" s="31">
        <v>1016</v>
      </c>
      <c r="R7977" s="31">
        <v>3407</v>
      </c>
      <c r="S7977" s="31">
        <v>2969</v>
      </c>
      <c r="T7977" s="31">
        <v>7939</v>
      </c>
      <c r="U7977" s="31">
        <v>12.231199999999999</v>
      </c>
      <c r="V7977" s="31">
        <v>-119</v>
      </c>
      <c r="W7977" s="31">
        <v>99</v>
      </c>
      <c r="X7977" s="31">
        <v>-37.6845</v>
      </c>
      <c r="Y7977" s="31"/>
      <c r="Z7977" s="33">
        <v>1.9876166547020818E-2</v>
      </c>
      <c r="AA7977" s="34">
        <v>0.109887</v>
      </c>
      <c r="AB7977" s="35">
        <v>5.1899337045874105</v>
      </c>
      <c r="AC7977" s="36">
        <v>8.893557422969188E-2</v>
      </c>
      <c r="AD7977" s="34">
        <v>0.51256281407035176</v>
      </c>
      <c r="AE7977" s="35">
        <v>18.453628638655463</v>
      </c>
      <c r="AF7977" s="35">
        <v>2.1613994173228348</v>
      </c>
      <c r="AG7977" s="35">
        <v>0.87144115057235105</v>
      </c>
      <c r="AH7977" s="37">
        <v>-37.6845</v>
      </c>
      <c r="AI7977" s="38">
        <v>1.9815852682145717E-2</v>
      </c>
      <c r="AJ7977" s="39">
        <v>0.89662598707824837</v>
      </c>
      <c r="AK7977" s="40">
        <v>2.8074064743670486</v>
      </c>
      <c r="AL7977" s="37">
        <v>12.231199999999999</v>
      </c>
      <c r="AM7977" s="33">
        <v>1.5522074651039415E-2</v>
      </c>
      <c r="AN7977" s="34">
        <v>8.0383499999999997E-2</v>
      </c>
      <c r="AO7977" s="35">
        <v>5.8993093192141179</v>
      </c>
      <c r="AP7977" s="36">
        <v>7.7769985522863891E-2</v>
      </c>
      <c r="AQ7977" s="34">
        <v>0.46740190503800999</v>
      </c>
      <c r="AR7977" s="35">
        <v>16.684224246064034</v>
      </c>
      <c r="AS7977" s="35">
        <v>2.3285018818715049</v>
      </c>
      <c r="AT7977" s="35">
        <v>0.89534441289057876</v>
      </c>
      <c r="AU7977" s="37">
        <v>-25.246675</v>
      </c>
      <c r="AV7977" s="38">
        <v>1.4393291152377851E-2</v>
      </c>
      <c r="AW7977" s="39">
        <v>1.0386967161080767</v>
      </c>
      <c r="AX7977" s="40">
        <v>2.6497332360477053</v>
      </c>
      <c r="AY7977" s="37">
        <v>10.7623</v>
      </c>
      <c r="AZ7977" s="29" t="s">
        <v>139</v>
      </c>
      <c r="BA7977" s="29" t="s">
        <v>103</v>
      </c>
    </row>
    <row r="7978" spans="1:53" x14ac:dyDescent="0.25">
      <c r="A7978" s="29">
        <v>1</v>
      </c>
      <c r="B7978" s="29">
        <v>380</v>
      </c>
      <c r="C7978" s="41">
        <v>42460</v>
      </c>
      <c r="D7978" s="41">
        <v>42460</v>
      </c>
      <c r="E7978" s="42" t="s">
        <v>98</v>
      </c>
      <c r="F7978" s="29" t="s">
        <v>542</v>
      </c>
      <c r="G7978" s="29" t="s">
        <v>100</v>
      </c>
      <c r="H7978" s="30" t="s">
        <v>101</v>
      </c>
      <c r="I7978" s="31">
        <v>335</v>
      </c>
      <c r="J7978" s="31">
        <v>22297</v>
      </c>
      <c r="K7978" s="31">
        <v>11.0678</v>
      </c>
      <c r="L7978" s="31">
        <v>4111</v>
      </c>
      <c r="M7978" s="31">
        <v>454.99725799999999</v>
      </c>
      <c r="N7978" s="31">
        <v>10006</v>
      </c>
      <c r="O7978" s="31">
        <v>36</v>
      </c>
      <c r="P7978" s="31">
        <v>9970</v>
      </c>
      <c r="Q7978" s="31">
        <v>756</v>
      </c>
      <c r="R7978" s="31">
        <v>3063</v>
      </c>
      <c r="S7978" s="31">
        <v>2780</v>
      </c>
      <c r="T7978" s="31">
        <v>9371</v>
      </c>
      <c r="U7978" s="31">
        <v>9.3816000000000006</v>
      </c>
      <c r="V7978" s="31">
        <v>-112</v>
      </c>
      <c r="W7978" s="31">
        <v>55</v>
      </c>
      <c r="X7978" s="31">
        <v>-9</v>
      </c>
      <c r="Y7978" s="31"/>
      <c r="Z7978" s="33">
        <v>1.5024442750145759E-2</v>
      </c>
      <c r="AA7978" s="34">
        <v>0.110678</v>
      </c>
      <c r="AB7978" s="35">
        <v>5.4780549908280989</v>
      </c>
      <c r="AC7978" s="36">
        <v>7.5554667199680195E-2</v>
      </c>
      <c r="AD7978" s="34">
        <v>0.4487599228595775</v>
      </c>
      <c r="AE7978" s="35">
        <v>16.249902071428572</v>
      </c>
      <c r="AF7978" s="35">
        <v>2.4073928994708993</v>
      </c>
      <c r="AG7978" s="35">
        <v>0.90760692131896836</v>
      </c>
      <c r="AH7978" s="37">
        <v>-9</v>
      </c>
      <c r="AI7978" s="38">
        <v>1.3378739965945026E-2</v>
      </c>
      <c r="AJ7978" s="39">
        <v>0.7374983181593936</v>
      </c>
      <c r="AK7978" s="40">
        <v>2.3793618610607195</v>
      </c>
      <c r="AL7978" s="37">
        <v>9.3816000000000006</v>
      </c>
      <c r="AM7978" s="33">
        <v>1.4755537575732917E-2</v>
      </c>
      <c r="AN7978" s="34">
        <v>8.7016499999999997E-2</v>
      </c>
      <c r="AO7978" s="35">
        <v>6.1435630115972879</v>
      </c>
      <c r="AP7978" s="36">
        <v>8.0353155494031298E-2</v>
      </c>
      <c r="AQ7978" s="34">
        <v>0.47072611517658325</v>
      </c>
      <c r="AR7978" s="35">
        <v>15.84478278352902</v>
      </c>
      <c r="AS7978" s="35">
        <v>2.1199845767554368</v>
      </c>
      <c r="AT7978" s="35">
        <v>0.87776865808863014</v>
      </c>
      <c r="AU7978" s="37">
        <v>-22.464725000000001</v>
      </c>
      <c r="AV7978" s="38">
        <v>1.1931850260323212E-2</v>
      </c>
      <c r="AW7978" s="39">
        <v>0.94954892407731173</v>
      </c>
      <c r="AX7978" s="40">
        <v>2.629929065731174</v>
      </c>
      <c r="AY7978" s="37">
        <v>9.7718999999999987</v>
      </c>
      <c r="AZ7978" s="29" t="s">
        <v>139</v>
      </c>
      <c r="BA7978" s="29" t="s">
        <v>103</v>
      </c>
    </row>
    <row r="7979" spans="1:53" x14ac:dyDescent="0.25">
      <c r="A7979" s="29">
        <v>1</v>
      </c>
      <c r="B7979" s="29">
        <v>380</v>
      </c>
      <c r="C7979" s="41">
        <v>42551</v>
      </c>
      <c r="D7979" s="41">
        <v>42551</v>
      </c>
      <c r="E7979" s="42" t="s">
        <v>98</v>
      </c>
      <c r="F7979" s="29" t="s">
        <v>542</v>
      </c>
      <c r="G7979" s="29" t="s">
        <v>100</v>
      </c>
      <c r="H7979" s="30" t="s">
        <v>101</v>
      </c>
      <c r="I7979" s="31">
        <v>244</v>
      </c>
      <c r="J7979" s="31">
        <v>23163</v>
      </c>
      <c r="K7979" s="31">
        <v>7.2929000000000004</v>
      </c>
      <c r="L7979" s="31">
        <v>4950</v>
      </c>
      <c r="M7979" s="31">
        <v>360.99855000000002</v>
      </c>
      <c r="N7979" s="31">
        <v>10943</v>
      </c>
      <c r="O7979" s="31">
        <v>34</v>
      </c>
      <c r="P7979" s="31">
        <v>10909</v>
      </c>
      <c r="Q7979" s="31">
        <v>1366</v>
      </c>
      <c r="R7979" s="31">
        <v>4029</v>
      </c>
      <c r="S7979" s="31">
        <v>3603</v>
      </c>
      <c r="T7979" s="31">
        <v>8970</v>
      </c>
      <c r="U7979" s="31">
        <v>4.4488000000000003</v>
      </c>
      <c r="V7979" s="31">
        <v>-114</v>
      </c>
      <c r="W7979" s="31">
        <v>-47</v>
      </c>
      <c r="X7979" s="31">
        <v>13.1661</v>
      </c>
      <c r="Y7979" s="31"/>
      <c r="Z7979" s="33">
        <v>1.0534041359064024E-2</v>
      </c>
      <c r="AA7979" s="34">
        <v>7.2929000000000008E-2</v>
      </c>
      <c r="AB7979" s="35">
        <v>7.554739485795718</v>
      </c>
      <c r="AC7979" s="36">
        <v>0.12482865758932651</v>
      </c>
      <c r="AD7979" s="34">
        <v>0.47243448603376076</v>
      </c>
      <c r="AE7979" s="35">
        <v>12.666615789473685</v>
      </c>
      <c r="AF7979" s="35">
        <v>1.0570967789165446</v>
      </c>
      <c r="AG7979" s="35">
        <v>0.89426656738644827</v>
      </c>
      <c r="AH7979" s="37">
        <v>13.1661</v>
      </c>
      <c r="AI7979" s="38">
        <v>-9.4949494949494954E-3</v>
      </c>
      <c r="AJ7979" s="39">
        <v>0.85481155290765443</v>
      </c>
      <c r="AK7979" s="40">
        <v>2.5822742474916387</v>
      </c>
      <c r="AL7979" s="37">
        <v>4.4488000000000003</v>
      </c>
      <c r="AM7979" s="33">
        <v>1.5105793239742935E-2</v>
      </c>
      <c r="AN7979" s="34">
        <v>9.3279750000000008E-2</v>
      </c>
      <c r="AO7979" s="35">
        <v>6.0667170123431271</v>
      </c>
      <c r="AP7979" s="36">
        <v>8.8672645935100491E-2</v>
      </c>
      <c r="AQ7979" s="34">
        <v>0.47893262167016587</v>
      </c>
      <c r="AR7979" s="35">
        <v>15.973362559468871</v>
      </c>
      <c r="AS7979" s="35">
        <v>2.0378985239275695</v>
      </c>
      <c r="AT7979" s="35">
        <v>0.88095085648419169</v>
      </c>
      <c r="AU7979" s="37">
        <v>-11.323725</v>
      </c>
      <c r="AV7979" s="38">
        <v>1.0383566886285674E-2</v>
      </c>
      <c r="AW7979" s="39">
        <v>0.87208768015949556</v>
      </c>
      <c r="AX7979" s="40">
        <v>2.6182891267425097</v>
      </c>
      <c r="AY7979" s="37">
        <v>9.4702999999999999</v>
      </c>
      <c r="AZ7979" s="29" t="s">
        <v>139</v>
      </c>
      <c r="BA7979" s="29" t="s">
        <v>103</v>
      </c>
    </row>
    <row r="7980" spans="1:53" x14ac:dyDescent="0.25">
      <c r="A7980" s="29">
        <v>1</v>
      </c>
      <c r="B7980" s="29">
        <v>380</v>
      </c>
      <c r="C7980" s="41">
        <v>42643</v>
      </c>
      <c r="D7980" s="41">
        <v>42643</v>
      </c>
      <c r="E7980" s="42" t="s">
        <v>98</v>
      </c>
      <c r="F7980" s="29" t="s">
        <v>542</v>
      </c>
      <c r="G7980" s="29" t="s">
        <v>100</v>
      </c>
      <c r="H7980" s="30" t="s">
        <v>101</v>
      </c>
      <c r="I7980" s="31">
        <v>349</v>
      </c>
      <c r="J7980" s="31">
        <v>23507</v>
      </c>
      <c r="K7980" s="31">
        <v>8.9748000000000001</v>
      </c>
      <c r="L7980" s="31">
        <v>5170</v>
      </c>
      <c r="M7980" s="31">
        <v>463.99716000000001</v>
      </c>
      <c r="N7980" s="31">
        <v>11193</v>
      </c>
      <c r="O7980" s="31">
        <v>31</v>
      </c>
      <c r="P7980" s="31">
        <v>11162</v>
      </c>
      <c r="Q7980" s="31">
        <v>1456</v>
      </c>
      <c r="R7980" s="31">
        <v>4077</v>
      </c>
      <c r="S7980" s="31">
        <v>3773</v>
      </c>
      <c r="T7980" s="31">
        <v>9074</v>
      </c>
      <c r="U7980" s="31">
        <v>13.212</v>
      </c>
      <c r="V7980" s="31">
        <v>-113</v>
      </c>
      <c r="W7980" s="31">
        <v>196</v>
      </c>
      <c r="X7980" s="31">
        <v>4.9772999999999996</v>
      </c>
      <c r="Y7980" s="31"/>
      <c r="Z7980" s="33">
        <v>1.4846641425958226E-2</v>
      </c>
      <c r="AA7980" s="34">
        <v>8.9747999999999994E-2</v>
      </c>
      <c r="AB7980" s="35">
        <v>6.0140454307953091</v>
      </c>
      <c r="AC7980" s="36">
        <v>0.13008130081300814</v>
      </c>
      <c r="AD7980" s="34">
        <v>0.47615603862679201</v>
      </c>
      <c r="AE7980" s="35">
        <v>16.424678230088496</v>
      </c>
      <c r="AF7980" s="35">
        <v>1.2747174725274726</v>
      </c>
      <c r="AG7980" s="35">
        <v>0.92543536914397839</v>
      </c>
      <c r="AH7980" s="37">
        <v>4.9772999999999996</v>
      </c>
      <c r="AI7980" s="38">
        <v>3.7911025145067695E-2</v>
      </c>
      <c r="AJ7980" s="39">
        <v>0.87973795039775382</v>
      </c>
      <c r="AK7980" s="40">
        <v>2.590588494599956</v>
      </c>
      <c r="AL7980" s="37">
        <v>13.212</v>
      </c>
      <c r="AM7980" s="33">
        <v>1.5070323020547206E-2</v>
      </c>
      <c r="AN7980" s="34">
        <v>9.5810500000000007E-2</v>
      </c>
      <c r="AO7980" s="35">
        <v>6.0591934030016343</v>
      </c>
      <c r="AP7980" s="36">
        <v>0.10485004995792668</v>
      </c>
      <c r="AQ7980" s="34">
        <v>0.47747831539762053</v>
      </c>
      <c r="AR7980" s="35">
        <v>15.948706182411554</v>
      </c>
      <c r="AS7980" s="35">
        <v>1.7251516420594379</v>
      </c>
      <c r="AT7980" s="35">
        <v>0.89968750210543658</v>
      </c>
      <c r="AU7980" s="37">
        <v>-7.135275</v>
      </c>
      <c r="AV7980" s="38">
        <v>1.5402667074552236E-2</v>
      </c>
      <c r="AW7980" s="39">
        <v>0.84216845213576252</v>
      </c>
      <c r="AX7980" s="40">
        <v>2.5899077693798409</v>
      </c>
      <c r="AY7980" s="37">
        <v>9.8184000000000005</v>
      </c>
      <c r="AZ7980" s="29" t="s">
        <v>140</v>
      </c>
      <c r="BA7980" s="29" t="s">
        <v>103</v>
      </c>
    </row>
    <row r="7981" spans="1:53" x14ac:dyDescent="0.25">
      <c r="A7981" s="29">
        <v>1</v>
      </c>
      <c r="B7981" s="29">
        <v>380</v>
      </c>
      <c r="C7981" s="41">
        <v>42735</v>
      </c>
      <c r="D7981" s="41">
        <v>42735</v>
      </c>
      <c r="E7981" s="42" t="s">
        <v>98</v>
      </c>
      <c r="F7981" s="29" t="s">
        <v>542</v>
      </c>
      <c r="G7981" s="29" t="s">
        <v>100</v>
      </c>
      <c r="H7981" s="30" t="s">
        <v>101</v>
      </c>
      <c r="I7981" s="31">
        <v>253</v>
      </c>
      <c r="J7981" s="31">
        <v>24210</v>
      </c>
      <c r="K7981" s="31">
        <v>6.1166</v>
      </c>
      <c r="L7981" s="31">
        <v>5951</v>
      </c>
      <c r="M7981" s="31">
        <v>363.99886599999996</v>
      </c>
      <c r="N7981" s="31">
        <v>11889</v>
      </c>
      <c r="O7981" s="31">
        <v>47</v>
      </c>
      <c r="P7981" s="31">
        <v>11842</v>
      </c>
      <c r="Q7981" s="31">
        <v>1738</v>
      </c>
      <c r="R7981" s="31">
        <v>4664</v>
      </c>
      <c r="S7981" s="31">
        <v>4272</v>
      </c>
      <c r="T7981" s="31">
        <v>8848</v>
      </c>
      <c r="U7981" s="31">
        <v>5.7135999999999996</v>
      </c>
      <c r="V7981" s="31">
        <v>-128</v>
      </c>
      <c r="W7981" s="31">
        <v>132</v>
      </c>
      <c r="X7981" s="31">
        <v>-36.5854</v>
      </c>
      <c r="Y7981" s="31"/>
      <c r="Z7981" s="33">
        <v>1.0450227178851714E-2</v>
      </c>
      <c r="AA7981" s="34">
        <v>6.1165999999999998E-2</v>
      </c>
      <c r="AB7981" s="35">
        <v>8.1332670964969438</v>
      </c>
      <c r="AC7981" s="36">
        <v>0.14618554966776012</v>
      </c>
      <c r="AD7981" s="34">
        <v>0.49107806691449812</v>
      </c>
      <c r="AE7981" s="35">
        <v>11.374964562499999</v>
      </c>
      <c r="AF7981" s="35">
        <v>0.83774192405063286</v>
      </c>
      <c r="AG7981" s="35">
        <v>0.91595197255574612</v>
      </c>
      <c r="AH7981" s="37">
        <v>-36.5854</v>
      </c>
      <c r="AI7981" s="38">
        <v>2.2181146025878003E-2</v>
      </c>
      <c r="AJ7981" s="39">
        <v>0.98323007021891784</v>
      </c>
      <c r="AK7981" s="40">
        <v>2.7362115732368899</v>
      </c>
      <c r="AL7981" s="37">
        <v>5.7135999999999996</v>
      </c>
      <c r="AM7981" s="33">
        <v>1.2713838178504931E-2</v>
      </c>
      <c r="AN7981" s="34">
        <v>8.3630250000000003E-2</v>
      </c>
      <c r="AO7981" s="35">
        <v>6.7950267509790176</v>
      </c>
      <c r="AP7981" s="36">
        <v>0.11916254381744373</v>
      </c>
      <c r="AQ7981" s="34">
        <v>0.47210712860865706</v>
      </c>
      <c r="AR7981" s="35">
        <v>14.179040163372687</v>
      </c>
      <c r="AS7981" s="35">
        <v>1.3942372687413873</v>
      </c>
      <c r="AT7981" s="35">
        <v>0.9108152076012852</v>
      </c>
      <c r="AU7981" s="37">
        <v>-6.8605</v>
      </c>
      <c r="AV7981" s="38">
        <v>1.5993990410485309E-2</v>
      </c>
      <c r="AW7981" s="39">
        <v>0.86381947292092987</v>
      </c>
      <c r="AX7981" s="40">
        <v>2.5721090440973011</v>
      </c>
      <c r="AY7981" s="37">
        <v>8.1890000000000001</v>
      </c>
      <c r="AZ7981" s="29" t="s">
        <v>140</v>
      </c>
      <c r="BA7981" s="29" t="s">
        <v>103</v>
      </c>
    </row>
    <row r="7982" spans="1:53" x14ac:dyDescent="0.25">
      <c r="A7982" s="29">
        <v>1</v>
      </c>
      <c r="B7982" s="29">
        <v>380</v>
      </c>
      <c r="C7982" s="41">
        <v>42825</v>
      </c>
      <c r="D7982" s="41">
        <v>42825</v>
      </c>
      <c r="E7982" s="42" t="s">
        <v>98</v>
      </c>
      <c r="F7982" s="29" t="s">
        <v>542</v>
      </c>
      <c r="G7982" s="29" t="s">
        <v>100</v>
      </c>
      <c r="H7982" s="30" t="s">
        <v>101</v>
      </c>
      <c r="I7982" s="31">
        <v>627</v>
      </c>
      <c r="J7982" s="31">
        <v>25269</v>
      </c>
      <c r="K7982" s="31">
        <v>11.2944</v>
      </c>
      <c r="L7982" s="31">
        <v>6667</v>
      </c>
      <c r="M7982" s="31">
        <v>752.99764799999991</v>
      </c>
      <c r="N7982" s="31">
        <v>11263</v>
      </c>
      <c r="O7982" s="31">
        <v>38</v>
      </c>
      <c r="P7982" s="31">
        <v>11225</v>
      </c>
      <c r="Q7982" s="31">
        <v>1361</v>
      </c>
      <c r="R7982" s="31">
        <v>4156</v>
      </c>
      <c r="S7982" s="31">
        <v>4210</v>
      </c>
      <c r="T7982" s="31">
        <v>10626</v>
      </c>
      <c r="U7982" s="31">
        <v>18.239599999999999</v>
      </c>
      <c r="V7982" s="31">
        <v>-129</v>
      </c>
      <c r="W7982" s="31">
        <v>444</v>
      </c>
      <c r="X7982" s="31">
        <v>87.313400000000001</v>
      </c>
      <c r="Y7982" s="31"/>
      <c r="Z7982" s="33">
        <v>2.4813011990977088E-2</v>
      </c>
      <c r="AA7982" s="34">
        <v>0.11294399999999999</v>
      </c>
      <c r="AB7982" s="35">
        <v>3.7267712687463805</v>
      </c>
      <c r="AC7982" s="36">
        <v>0.12083814259078399</v>
      </c>
      <c r="AD7982" s="34">
        <v>0.44572400965610037</v>
      </c>
      <c r="AE7982" s="35">
        <v>23.348764279069766</v>
      </c>
      <c r="AF7982" s="35">
        <v>2.2130717060984568</v>
      </c>
      <c r="AG7982" s="35">
        <v>1.0129932627526468</v>
      </c>
      <c r="AH7982" s="37">
        <v>87.313400000000001</v>
      </c>
      <c r="AI7982" s="38">
        <v>6.6596670166491678E-2</v>
      </c>
      <c r="AJ7982" s="39">
        <v>1.0553642803435039</v>
      </c>
      <c r="AK7982" s="40">
        <v>2.3780350084697912</v>
      </c>
      <c r="AL7982" s="37">
        <v>18.239599999999999</v>
      </c>
      <c r="AM7982" s="33">
        <v>1.5160980488712762E-2</v>
      </c>
      <c r="AN7982" s="34">
        <v>8.4196750000000001E-2</v>
      </c>
      <c r="AO7982" s="35">
        <v>6.3572058204585877</v>
      </c>
      <c r="AP7982" s="36">
        <v>0.13048341266521968</v>
      </c>
      <c r="AQ7982" s="34">
        <v>0.47134815030778782</v>
      </c>
      <c r="AR7982" s="35">
        <v>15.953755715282988</v>
      </c>
      <c r="AS7982" s="35">
        <v>1.3456569703982768</v>
      </c>
      <c r="AT7982" s="35">
        <v>0.93716179295970492</v>
      </c>
      <c r="AU7982" s="37">
        <v>17.217849999999999</v>
      </c>
      <c r="AV7982" s="38">
        <v>2.929847296062197E-2</v>
      </c>
      <c r="AW7982" s="39">
        <v>0.94328596346695748</v>
      </c>
      <c r="AX7982" s="40">
        <v>2.5717773309495691</v>
      </c>
      <c r="AY7982" s="37">
        <v>10.403500000000001</v>
      </c>
      <c r="AZ7982" s="29" t="s">
        <v>140</v>
      </c>
      <c r="BA7982" s="29" t="s">
        <v>103</v>
      </c>
    </row>
    <row r="7983" spans="1:53" x14ac:dyDescent="0.25">
      <c r="A7983" s="29">
        <v>1</v>
      </c>
      <c r="B7983" s="29">
        <v>380</v>
      </c>
      <c r="C7983" s="41">
        <v>42916</v>
      </c>
      <c r="D7983" s="41">
        <v>42916</v>
      </c>
      <c r="E7983" s="42" t="s">
        <v>98</v>
      </c>
      <c r="F7983" s="29" t="s">
        <v>542</v>
      </c>
      <c r="G7983" s="29" t="s">
        <v>100</v>
      </c>
      <c r="H7983" s="30" t="s">
        <v>101</v>
      </c>
      <c r="I7983" s="31">
        <v>293</v>
      </c>
      <c r="J7983" s="31">
        <v>25004</v>
      </c>
      <c r="K7983" s="31">
        <v>6.8113999999999999</v>
      </c>
      <c r="L7983" s="31">
        <v>6078</v>
      </c>
      <c r="M7983" s="31">
        <v>413.996892</v>
      </c>
      <c r="N7983" s="31">
        <v>11162</v>
      </c>
      <c r="O7983" s="31">
        <v>47</v>
      </c>
      <c r="P7983" s="31">
        <v>11115</v>
      </c>
      <c r="Q7983" s="31">
        <v>1114</v>
      </c>
      <c r="R7983" s="31">
        <v>3757</v>
      </c>
      <c r="S7983" s="31">
        <v>3528</v>
      </c>
      <c r="T7983" s="31">
        <v>10536</v>
      </c>
      <c r="U7983" s="31">
        <v>7.1448</v>
      </c>
      <c r="V7983" s="31">
        <v>-127</v>
      </c>
      <c r="W7983" s="31">
        <v>188</v>
      </c>
      <c r="X7983" s="31">
        <v>15</v>
      </c>
      <c r="Y7983" s="31"/>
      <c r="Z7983" s="33">
        <v>1.1718125099984003E-2</v>
      </c>
      <c r="AA7983" s="34">
        <v>6.8113999999999994E-2</v>
      </c>
      <c r="AB7983" s="35">
        <v>6.7120069104286895</v>
      </c>
      <c r="AC7983" s="36">
        <v>9.9802902705608321E-2</v>
      </c>
      <c r="AD7983" s="34">
        <v>0.4464085746280595</v>
      </c>
      <c r="AE7983" s="35">
        <v>13.039272188976378</v>
      </c>
      <c r="AF7983" s="35">
        <v>1.4865238491921005</v>
      </c>
      <c r="AG7983" s="35">
        <v>0.93904711205749269</v>
      </c>
      <c r="AH7983" s="37">
        <v>15</v>
      </c>
      <c r="AI7983" s="38">
        <v>3.0931227377426786E-2</v>
      </c>
      <c r="AJ7983" s="39">
        <v>0.97232442809150532</v>
      </c>
      <c r="AK7983" s="40">
        <v>2.3731966590736522</v>
      </c>
      <c r="AL7983" s="37">
        <v>7.1448</v>
      </c>
      <c r="AM7983" s="33">
        <v>1.5457001423942757E-2</v>
      </c>
      <c r="AN7983" s="34">
        <v>8.2992999999999997E-2</v>
      </c>
      <c r="AO7983" s="35">
        <v>6.146522676616831</v>
      </c>
      <c r="AP7983" s="36">
        <v>0.12422697394429014</v>
      </c>
      <c r="AQ7983" s="34">
        <v>0.46484167245636249</v>
      </c>
      <c r="AR7983" s="35">
        <v>16.04691981515866</v>
      </c>
      <c r="AS7983" s="35">
        <v>1.4530137379671657</v>
      </c>
      <c r="AT7983" s="35">
        <v>0.94835692912746605</v>
      </c>
      <c r="AU7983" s="37">
        <v>17.676324999999999</v>
      </c>
      <c r="AV7983" s="38">
        <v>3.9405017178716042E-2</v>
      </c>
      <c r="AW7983" s="39">
        <v>0.97266418226292017</v>
      </c>
      <c r="AX7983" s="40">
        <v>2.5195079338450723</v>
      </c>
      <c r="AY7983" s="37">
        <v>11.077500000000001</v>
      </c>
      <c r="AZ7983" s="29" t="s">
        <v>140</v>
      </c>
      <c r="BA7983" s="29" t="s">
        <v>103</v>
      </c>
    </row>
    <row r="7984" spans="1:53" x14ac:dyDescent="0.25">
      <c r="A7984" s="29">
        <v>1</v>
      </c>
      <c r="B7984" s="29">
        <v>380</v>
      </c>
      <c r="C7984" s="41">
        <v>43008</v>
      </c>
      <c r="D7984" s="41">
        <v>43008</v>
      </c>
      <c r="E7984" s="42" t="s">
        <v>98</v>
      </c>
      <c r="F7984" s="29" t="s">
        <v>542</v>
      </c>
      <c r="G7984" s="29" t="s">
        <v>100</v>
      </c>
      <c r="H7984" s="30" t="s">
        <v>101</v>
      </c>
      <c r="I7984" s="31">
        <v>44</v>
      </c>
      <c r="J7984" s="31">
        <v>25483</v>
      </c>
      <c r="K7984" s="31">
        <v>3.0137</v>
      </c>
      <c r="L7984" s="31">
        <v>5873</v>
      </c>
      <c r="M7984" s="31">
        <v>176.99460099999999</v>
      </c>
      <c r="N7984" s="31">
        <v>11417</v>
      </c>
      <c r="O7984" s="31">
        <v>33</v>
      </c>
      <c r="P7984" s="31">
        <v>11384</v>
      </c>
      <c r="Q7984" s="31">
        <v>918</v>
      </c>
      <c r="R7984" s="31">
        <v>4016</v>
      </c>
      <c r="S7984" s="31">
        <v>4015</v>
      </c>
      <c r="T7984" s="31">
        <v>10313</v>
      </c>
      <c r="U7984" s="31">
        <v>1.3044</v>
      </c>
      <c r="V7984" s="31">
        <v>-134</v>
      </c>
      <c r="W7984" s="31">
        <v>33</v>
      </c>
      <c r="X7984" s="31">
        <v>-61.771099999999997</v>
      </c>
      <c r="Y7984" s="31"/>
      <c r="Z7984" s="33">
        <v>1.7266412902719459E-3</v>
      </c>
      <c r="AA7984" s="34">
        <v>3.0137000000000001E-2</v>
      </c>
      <c r="AB7984" s="35">
        <v>16.079586518009101</v>
      </c>
      <c r="AC7984" s="36">
        <v>8.0406411491635285E-2</v>
      </c>
      <c r="AD7984" s="34">
        <v>0.44802417297806379</v>
      </c>
      <c r="AE7984" s="35">
        <v>5.2834209253731341</v>
      </c>
      <c r="AF7984" s="35">
        <v>0.77121830501089317</v>
      </c>
      <c r="AG7984" s="35">
        <v>0.9997509960159362</v>
      </c>
      <c r="AH7984" s="37">
        <v>-61.771099999999997</v>
      </c>
      <c r="AI7984" s="38">
        <v>5.6189341052273111E-3</v>
      </c>
      <c r="AJ7984" s="39">
        <v>0.92186948161519444</v>
      </c>
      <c r="AK7984" s="40">
        <v>2.4709589838068458</v>
      </c>
      <c r="AL7984" s="37">
        <v>1.3044</v>
      </c>
      <c r="AM7984" s="33">
        <v>1.2177001390021189E-2</v>
      </c>
      <c r="AN7984" s="34">
        <v>6.8090250000000005E-2</v>
      </c>
      <c r="AO7984" s="35">
        <v>8.6629079484202798</v>
      </c>
      <c r="AP7984" s="36">
        <v>0.11180825161394693</v>
      </c>
      <c r="AQ7984" s="34">
        <v>0.45780870604418045</v>
      </c>
      <c r="AR7984" s="35">
        <v>13.26160548897982</v>
      </c>
      <c r="AS7984" s="35">
        <v>1.3271389460880207</v>
      </c>
      <c r="AT7984" s="35">
        <v>0.96693583584545539</v>
      </c>
      <c r="AU7984" s="37">
        <v>0.98922500000000291</v>
      </c>
      <c r="AV7984" s="38">
        <v>3.1331994418755948E-2</v>
      </c>
      <c r="AW7984" s="39">
        <v>0.98319706506728033</v>
      </c>
      <c r="AX7984" s="40">
        <v>2.4896005561467947</v>
      </c>
      <c r="AY7984" s="37">
        <v>8.1006</v>
      </c>
      <c r="AZ7984" s="29" t="s">
        <v>140</v>
      </c>
      <c r="BA7984" s="29" t="s">
        <v>103</v>
      </c>
    </row>
    <row r="7985" spans="1:53" x14ac:dyDescent="0.25">
      <c r="A7985" s="29">
        <v>0</v>
      </c>
      <c r="B7985" s="29">
        <v>381</v>
      </c>
      <c r="C7985" s="41">
        <v>41182</v>
      </c>
      <c r="D7985" s="41">
        <v>41182</v>
      </c>
      <c r="E7985" s="42" t="s">
        <v>98</v>
      </c>
      <c r="F7985" s="29" t="s">
        <v>543</v>
      </c>
      <c r="G7985" s="29" t="s">
        <v>100</v>
      </c>
      <c r="H7985" s="30" t="s">
        <v>101</v>
      </c>
      <c r="I7985" s="31">
        <v>107</v>
      </c>
      <c r="J7985" s="31">
        <v>16860</v>
      </c>
      <c r="K7985" s="31">
        <v>46.3874</v>
      </c>
      <c r="L7985" s="31">
        <v>955</v>
      </c>
      <c r="M7985" s="31">
        <v>442.99966999999998</v>
      </c>
      <c r="N7985" s="31">
        <v>4117</v>
      </c>
      <c r="O7985" s="31">
        <v>1617</v>
      </c>
      <c r="P7985" s="31">
        <v>2500</v>
      </c>
      <c r="Q7985" s="31">
        <v>370</v>
      </c>
      <c r="R7985" s="31">
        <v>2257</v>
      </c>
      <c r="S7985" s="31">
        <v>2725</v>
      </c>
      <c r="T7985" s="31">
        <v>8008</v>
      </c>
      <c r="U7985" s="31">
        <v>8.2967999999999993</v>
      </c>
      <c r="V7985" s="31">
        <v>-36</v>
      </c>
      <c r="W7985" s="31">
        <v>221</v>
      </c>
      <c r="X7985" s="31">
        <v>-45.308700000000002</v>
      </c>
      <c r="Y7985" s="31"/>
      <c r="Z7985" s="33">
        <v>6.3463819691577696E-3</v>
      </c>
      <c r="AA7985" s="34">
        <v>0.46387400000000001</v>
      </c>
      <c r="AB7985" s="35">
        <v>1.4108362654085047</v>
      </c>
      <c r="AC7985" s="36">
        <v>8.9871265484576149E-2</v>
      </c>
      <c r="AD7985" s="34">
        <v>0.24418742586002373</v>
      </c>
      <c r="AE7985" s="35">
        <v>49.222185555555555</v>
      </c>
      <c r="AF7985" s="35">
        <v>4.7891856216216215</v>
      </c>
      <c r="AG7985" s="35">
        <v>1.207354895879486</v>
      </c>
      <c r="AH7985" s="37">
        <v>-45.308700000000002</v>
      </c>
      <c r="AI7985" s="38">
        <v>0.23141361256544501</v>
      </c>
      <c r="AJ7985" s="39">
        <v>0.22657176749703439</v>
      </c>
      <c r="AK7985" s="40">
        <v>2.1053946053946055</v>
      </c>
      <c r="AL7985" s="37">
        <v>8.2967999999999993</v>
      </c>
      <c r="AM7985" s="33" t="s">
        <v>102</v>
      </c>
      <c r="AN7985" s="34" t="s">
        <v>102</v>
      </c>
      <c r="AO7985" s="35" t="s">
        <v>102</v>
      </c>
      <c r="AP7985" s="36" t="s">
        <v>102</v>
      </c>
      <c r="AQ7985" s="34" t="s">
        <v>102</v>
      </c>
      <c r="AR7985" s="35" t="s">
        <v>102</v>
      </c>
      <c r="AS7985" s="35" t="s">
        <v>102</v>
      </c>
      <c r="AT7985" s="35" t="s">
        <v>102</v>
      </c>
      <c r="AU7985" s="37" t="s">
        <v>102</v>
      </c>
      <c r="AV7985" s="38" t="s">
        <v>102</v>
      </c>
      <c r="AW7985" s="39" t="s">
        <v>102</v>
      </c>
      <c r="AX7985" s="40" t="s">
        <v>102</v>
      </c>
      <c r="AY7985" s="37" t="s">
        <v>102</v>
      </c>
      <c r="AZ7985" s="29" t="s">
        <v>139</v>
      </c>
      <c r="BA7985" s="29" t="s">
        <v>103</v>
      </c>
    </row>
    <row r="7986" spans="1:53" x14ac:dyDescent="0.25">
      <c r="A7986" s="29">
        <v>0</v>
      </c>
      <c r="B7986" s="29">
        <v>381</v>
      </c>
      <c r="C7986" s="41">
        <v>41274</v>
      </c>
      <c r="D7986" s="41">
        <v>41274</v>
      </c>
      <c r="E7986" s="42" t="s">
        <v>98</v>
      </c>
      <c r="F7986" s="29" t="s">
        <v>543</v>
      </c>
      <c r="G7986" s="29" t="s">
        <v>100</v>
      </c>
      <c r="H7986" s="30" t="s">
        <v>101</v>
      </c>
      <c r="I7986" s="31">
        <v>355</v>
      </c>
      <c r="J7986" s="31">
        <v>17554</v>
      </c>
      <c r="K7986" s="31">
        <v>69.154600000000002</v>
      </c>
      <c r="L7986" s="31">
        <v>1112</v>
      </c>
      <c r="M7986" s="31">
        <v>768.99915199999998</v>
      </c>
      <c r="N7986" s="31">
        <v>4108</v>
      </c>
      <c r="O7986" s="31">
        <v>1387</v>
      </c>
      <c r="P7986" s="31">
        <v>2721</v>
      </c>
      <c r="Q7986" s="31">
        <v>372</v>
      </c>
      <c r="R7986" s="31">
        <v>2532</v>
      </c>
      <c r="S7986" s="31">
        <v>2771</v>
      </c>
      <c r="T7986" s="31">
        <v>8258</v>
      </c>
      <c r="U7986" s="31">
        <v>13.6724</v>
      </c>
      <c r="V7986" s="31">
        <v>-30</v>
      </c>
      <c r="W7986" s="31">
        <v>251</v>
      </c>
      <c r="X7986" s="31">
        <v>120.977</v>
      </c>
      <c r="Y7986" s="31"/>
      <c r="Z7986" s="33">
        <v>2.0223310926284606E-2</v>
      </c>
      <c r="AA7986" s="34">
        <v>0.69154599999999999</v>
      </c>
      <c r="AB7986" s="35">
        <v>0.8845913525792809</v>
      </c>
      <c r="AC7986" s="36">
        <v>9.0555014605647521E-2</v>
      </c>
      <c r="AD7986" s="34">
        <v>0.23402073601458356</v>
      </c>
      <c r="AE7986" s="35">
        <v>102.53322026666666</v>
      </c>
      <c r="AF7986" s="35">
        <v>8.2688080860215045</v>
      </c>
      <c r="AG7986" s="35">
        <v>1.0943917851500791</v>
      </c>
      <c r="AH7986" s="37">
        <v>120.977</v>
      </c>
      <c r="AI7986" s="38">
        <v>0.22571942446043167</v>
      </c>
      <c r="AJ7986" s="39">
        <v>0.25338954084539134</v>
      </c>
      <c r="AK7986" s="40">
        <v>2.1256962945023008</v>
      </c>
      <c r="AL7986" s="37">
        <v>13.6724</v>
      </c>
      <c r="AM7986" s="33" t="s">
        <v>102</v>
      </c>
      <c r="AN7986" s="34" t="s">
        <v>102</v>
      </c>
      <c r="AO7986" s="35" t="s">
        <v>102</v>
      </c>
      <c r="AP7986" s="36" t="s">
        <v>102</v>
      </c>
      <c r="AQ7986" s="34" t="s">
        <v>102</v>
      </c>
      <c r="AR7986" s="35" t="s">
        <v>102</v>
      </c>
      <c r="AS7986" s="35" t="s">
        <v>102</v>
      </c>
      <c r="AT7986" s="35" t="s">
        <v>102</v>
      </c>
      <c r="AU7986" s="37" t="s">
        <v>102</v>
      </c>
      <c r="AV7986" s="38" t="s">
        <v>102</v>
      </c>
      <c r="AW7986" s="39" t="s">
        <v>102</v>
      </c>
      <c r="AX7986" s="40" t="s">
        <v>102</v>
      </c>
      <c r="AY7986" s="37" t="s">
        <v>102</v>
      </c>
      <c r="AZ7986" s="29" t="s">
        <v>139</v>
      </c>
      <c r="BA7986" s="29" t="s">
        <v>103</v>
      </c>
    </row>
    <row r="7987" spans="1:53" x14ac:dyDescent="0.25">
      <c r="A7987" s="29">
        <v>0</v>
      </c>
      <c r="B7987" s="29">
        <v>381</v>
      </c>
      <c r="C7987" s="41">
        <v>41364</v>
      </c>
      <c r="D7987" s="41">
        <v>41364</v>
      </c>
      <c r="E7987" s="42" t="s">
        <v>98</v>
      </c>
      <c r="F7987" s="29" t="s">
        <v>543</v>
      </c>
      <c r="G7987" s="29" t="s">
        <v>100</v>
      </c>
      <c r="H7987" s="30" t="s">
        <v>101</v>
      </c>
      <c r="I7987" s="31">
        <v>268</v>
      </c>
      <c r="J7987" s="31">
        <v>17710</v>
      </c>
      <c r="K7987" s="31">
        <v>58.540999999999997</v>
      </c>
      <c r="L7987" s="31">
        <v>1083</v>
      </c>
      <c r="M7987" s="31">
        <v>633.99902999999995</v>
      </c>
      <c r="N7987" s="31">
        <v>4097</v>
      </c>
      <c r="O7987" s="31">
        <v>1305</v>
      </c>
      <c r="P7987" s="31">
        <v>2792</v>
      </c>
      <c r="Q7987" s="31">
        <v>374</v>
      </c>
      <c r="R7987" s="31">
        <v>2374</v>
      </c>
      <c r="S7987" s="31">
        <v>2451</v>
      </c>
      <c r="T7987" s="31">
        <v>8514</v>
      </c>
      <c r="U7987" s="31">
        <v>11.066000000000001</v>
      </c>
      <c r="V7987" s="31">
        <v>-25</v>
      </c>
      <c r="W7987" s="31">
        <v>261</v>
      </c>
      <c r="X7987" s="31">
        <v>4.6204000000000001</v>
      </c>
      <c r="Y7987" s="31"/>
      <c r="Z7987" s="33">
        <v>1.5132693393562959E-2</v>
      </c>
      <c r="AA7987" s="34">
        <v>0.58540999999999999</v>
      </c>
      <c r="AB7987" s="35">
        <v>1.1009480566555443</v>
      </c>
      <c r="AC7987" s="36">
        <v>9.1286307053941904E-2</v>
      </c>
      <c r="AD7987" s="34">
        <v>0.23133822699040091</v>
      </c>
      <c r="AE7987" s="35">
        <v>101.43984479999999</v>
      </c>
      <c r="AF7987" s="35">
        <v>6.7807382887700527</v>
      </c>
      <c r="AG7987" s="35">
        <v>1.0324347093513058</v>
      </c>
      <c r="AH7987" s="37">
        <v>4.6204000000000001</v>
      </c>
      <c r="AI7987" s="38">
        <v>0.24099722991689751</v>
      </c>
      <c r="AJ7987" s="39">
        <v>0.24460756634669678</v>
      </c>
      <c r="AK7987" s="40">
        <v>2.0801033591731266</v>
      </c>
      <c r="AL7987" s="37">
        <v>11.066000000000001</v>
      </c>
      <c r="AM7987" s="33" t="s">
        <v>102</v>
      </c>
      <c r="AN7987" s="34" t="s">
        <v>102</v>
      </c>
      <c r="AO7987" s="35" t="s">
        <v>102</v>
      </c>
      <c r="AP7987" s="36" t="s">
        <v>102</v>
      </c>
      <c r="AQ7987" s="34" t="s">
        <v>102</v>
      </c>
      <c r="AR7987" s="35" t="s">
        <v>102</v>
      </c>
      <c r="AS7987" s="35" t="s">
        <v>102</v>
      </c>
      <c r="AT7987" s="35" t="s">
        <v>102</v>
      </c>
      <c r="AU7987" s="37" t="s">
        <v>102</v>
      </c>
      <c r="AV7987" s="38" t="s">
        <v>102</v>
      </c>
      <c r="AW7987" s="39" t="s">
        <v>102</v>
      </c>
      <c r="AX7987" s="40" t="s">
        <v>102</v>
      </c>
      <c r="AY7987" s="37" t="s">
        <v>102</v>
      </c>
      <c r="AZ7987" s="29" t="s">
        <v>139</v>
      </c>
      <c r="BA7987" s="29" t="s">
        <v>103</v>
      </c>
    </row>
    <row r="7988" spans="1:53" x14ac:dyDescent="0.25">
      <c r="A7988" s="29">
        <v>1</v>
      </c>
      <c r="B7988" s="29">
        <v>381</v>
      </c>
      <c r="C7988" s="41">
        <v>41455</v>
      </c>
      <c r="D7988" s="41">
        <v>41455</v>
      </c>
      <c r="E7988" s="42" t="s">
        <v>98</v>
      </c>
      <c r="F7988" s="29" t="s">
        <v>543</v>
      </c>
      <c r="G7988" s="29" t="s">
        <v>100</v>
      </c>
      <c r="H7988" s="30" t="s">
        <v>101</v>
      </c>
      <c r="I7988" s="31">
        <v>485</v>
      </c>
      <c r="J7988" s="31">
        <v>17998</v>
      </c>
      <c r="K7988" s="31">
        <v>76.708600000000004</v>
      </c>
      <c r="L7988" s="31">
        <v>1112</v>
      </c>
      <c r="M7988" s="31">
        <v>852.99963200000002</v>
      </c>
      <c r="N7988" s="31">
        <v>4124</v>
      </c>
      <c r="O7988" s="31">
        <v>706</v>
      </c>
      <c r="P7988" s="31">
        <v>3418</v>
      </c>
      <c r="Q7988" s="31">
        <v>577</v>
      </c>
      <c r="R7988" s="31">
        <v>2493</v>
      </c>
      <c r="S7988" s="31">
        <v>1911</v>
      </c>
      <c r="T7988" s="31">
        <v>8875</v>
      </c>
      <c r="U7988" s="31">
        <v>16.47</v>
      </c>
      <c r="V7988" s="31">
        <v>-33</v>
      </c>
      <c r="W7988" s="31">
        <v>377</v>
      </c>
      <c r="X7988" s="31">
        <v>10.4922</v>
      </c>
      <c r="Y7988" s="31"/>
      <c r="Z7988" s="33">
        <v>2.6947438604289366E-2</v>
      </c>
      <c r="AA7988" s="34">
        <v>0.76708600000000005</v>
      </c>
      <c r="AB7988" s="35">
        <v>1.0017589315911921</v>
      </c>
      <c r="AC7988" s="36">
        <v>0.13991270611057227</v>
      </c>
      <c r="AD7988" s="34">
        <v>0.22913657073008112</v>
      </c>
      <c r="AE7988" s="35">
        <v>103.39389478787879</v>
      </c>
      <c r="AF7988" s="35">
        <v>5.9133423362218371</v>
      </c>
      <c r="AG7988" s="35">
        <v>0.76654632972322501</v>
      </c>
      <c r="AH7988" s="37">
        <v>10.4922</v>
      </c>
      <c r="AI7988" s="38">
        <v>0.33902877697841727</v>
      </c>
      <c r="AJ7988" s="39">
        <v>0.24713857095232802</v>
      </c>
      <c r="AK7988" s="40">
        <v>2.0279436619718312</v>
      </c>
      <c r="AL7988" s="37">
        <v>16.47</v>
      </c>
      <c r="AM7988" s="33">
        <v>1.7162456223323675E-2</v>
      </c>
      <c r="AN7988" s="34">
        <v>0.62697899999999995</v>
      </c>
      <c r="AO7988" s="35">
        <v>1.0995336515586305</v>
      </c>
      <c r="AP7988" s="36">
        <v>0.10290632331368446</v>
      </c>
      <c r="AQ7988" s="34">
        <v>0.23467073989877232</v>
      </c>
      <c r="AR7988" s="35">
        <v>89.147286352525242</v>
      </c>
      <c r="AS7988" s="35">
        <v>6.4380185831587546</v>
      </c>
      <c r="AT7988" s="35">
        <v>1.0251819300260239</v>
      </c>
      <c r="AU7988" s="37">
        <v>22.695225000000001</v>
      </c>
      <c r="AV7988" s="38">
        <v>0.25928976098029788</v>
      </c>
      <c r="AW7988" s="39">
        <v>0.24292686141036265</v>
      </c>
      <c r="AX7988" s="40">
        <v>2.084784480260466</v>
      </c>
      <c r="AY7988" s="37">
        <v>12.376300000000001</v>
      </c>
      <c r="AZ7988" s="29" t="s">
        <v>139</v>
      </c>
      <c r="BA7988" s="29" t="s">
        <v>103</v>
      </c>
    </row>
    <row r="7989" spans="1:53" x14ac:dyDescent="0.25">
      <c r="A7989" s="29">
        <v>1</v>
      </c>
      <c r="B7989" s="29">
        <v>381</v>
      </c>
      <c r="C7989" s="41">
        <v>41547</v>
      </c>
      <c r="D7989" s="41">
        <v>41547</v>
      </c>
      <c r="E7989" s="42" t="s">
        <v>98</v>
      </c>
      <c r="F7989" s="29" t="s">
        <v>543</v>
      </c>
      <c r="G7989" s="29" t="s">
        <v>100</v>
      </c>
      <c r="H7989" s="30" t="s">
        <v>101</v>
      </c>
      <c r="I7989" s="31">
        <v>313</v>
      </c>
      <c r="J7989" s="31">
        <v>18868</v>
      </c>
      <c r="K7989" s="31">
        <v>58.762099999999997</v>
      </c>
      <c r="L7989" s="31">
        <v>1341</v>
      </c>
      <c r="M7989" s="31">
        <v>787.99976100000003</v>
      </c>
      <c r="N7989" s="31">
        <v>4603</v>
      </c>
      <c r="O7989" s="31">
        <v>938</v>
      </c>
      <c r="P7989" s="31">
        <v>3665</v>
      </c>
      <c r="Q7989" s="31">
        <v>251</v>
      </c>
      <c r="R7989" s="31">
        <v>2282</v>
      </c>
      <c r="S7989" s="31">
        <v>2239</v>
      </c>
      <c r="T7989" s="31">
        <v>9064</v>
      </c>
      <c r="U7989" s="31">
        <v>8.6959999999999997</v>
      </c>
      <c r="V7989" s="31">
        <v>-46</v>
      </c>
      <c r="W7989" s="31">
        <v>205</v>
      </c>
      <c r="X7989" s="31">
        <v>65.8947</v>
      </c>
      <c r="Y7989" s="31"/>
      <c r="Z7989" s="33">
        <v>1.6588933644265422E-2</v>
      </c>
      <c r="AA7989" s="34">
        <v>0.58762099999999995</v>
      </c>
      <c r="AB7989" s="35">
        <v>1.1627541597693454</v>
      </c>
      <c r="AC7989" s="36">
        <v>5.4529654573104498E-2</v>
      </c>
      <c r="AD7989" s="34">
        <v>0.24395802416790333</v>
      </c>
      <c r="AE7989" s="35">
        <v>68.521718347826095</v>
      </c>
      <c r="AF7989" s="35">
        <v>12.557765115537849</v>
      </c>
      <c r="AG7989" s="35">
        <v>0.98115687992988609</v>
      </c>
      <c r="AH7989" s="37">
        <v>65.8947</v>
      </c>
      <c r="AI7989" s="38">
        <v>0.15287099179716629</v>
      </c>
      <c r="AJ7989" s="39">
        <v>0.28429086283654864</v>
      </c>
      <c r="AK7989" s="40">
        <v>2.0816416593115621</v>
      </c>
      <c r="AL7989" s="37">
        <v>8.6959999999999997</v>
      </c>
      <c r="AM7989" s="33">
        <v>1.9723094142100588E-2</v>
      </c>
      <c r="AN7989" s="34">
        <v>0.65791575000000002</v>
      </c>
      <c r="AO7989" s="35">
        <v>1.0375131251488408</v>
      </c>
      <c r="AP7989" s="36">
        <v>9.407092058581655E-2</v>
      </c>
      <c r="AQ7989" s="34">
        <v>0.23461338947574223</v>
      </c>
      <c r="AR7989" s="35">
        <v>93.972169550592895</v>
      </c>
      <c r="AS7989" s="35">
        <v>8.3801634566378116</v>
      </c>
      <c r="AT7989" s="35">
        <v>0.96863242603862409</v>
      </c>
      <c r="AU7989" s="37">
        <v>50.496075000000005</v>
      </c>
      <c r="AV7989" s="38">
        <v>0.23965410578822816</v>
      </c>
      <c r="AW7989" s="39">
        <v>0.25735663524524122</v>
      </c>
      <c r="AX7989" s="40">
        <v>2.0788462437397053</v>
      </c>
      <c r="AY7989" s="37">
        <v>12.476099999999999</v>
      </c>
      <c r="AZ7989" s="29" t="s">
        <v>139</v>
      </c>
      <c r="BA7989" s="29" t="s">
        <v>103</v>
      </c>
    </row>
    <row r="7990" spans="1:53" x14ac:dyDescent="0.25">
      <c r="A7990" s="29">
        <v>1</v>
      </c>
      <c r="B7990" s="29">
        <v>381</v>
      </c>
      <c r="C7990" s="41">
        <v>41639</v>
      </c>
      <c r="D7990" s="41">
        <v>41639</v>
      </c>
      <c r="E7990" s="42" t="s">
        <v>98</v>
      </c>
      <c r="F7990" s="29" t="s">
        <v>543</v>
      </c>
      <c r="G7990" s="29" t="s">
        <v>100</v>
      </c>
      <c r="H7990" s="30" t="s">
        <v>101</v>
      </c>
      <c r="I7990" s="31">
        <v>289</v>
      </c>
      <c r="J7990" s="31">
        <v>19642</v>
      </c>
      <c r="K7990" s="31">
        <v>57.7044</v>
      </c>
      <c r="L7990" s="31">
        <v>1272</v>
      </c>
      <c r="M7990" s="31">
        <v>733.99996799999997</v>
      </c>
      <c r="N7990" s="31">
        <v>4824</v>
      </c>
      <c r="O7990" s="31">
        <v>1117</v>
      </c>
      <c r="P7990" s="31">
        <v>3707</v>
      </c>
      <c r="Q7990" s="31">
        <v>258</v>
      </c>
      <c r="R7990" s="31">
        <v>2342</v>
      </c>
      <c r="S7990" s="31">
        <v>2611</v>
      </c>
      <c r="T7990" s="31">
        <v>9184</v>
      </c>
      <c r="U7990" s="31">
        <v>5.3483999999999998</v>
      </c>
      <c r="V7990" s="31">
        <v>-54</v>
      </c>
      <c r="W7990" s="31">
        <v>135</v>
      </c>
      <c r="X7990" s="31">
        <v>-15.9222</v>
      </c>
      <c r="Y7990" s="31"/>
      <c r="Z7990" s="33">
        <v>1.4713369310660829E-2</v>
      </c>
      <c r="AA7990" s="34">
        <v>0.577044</v>
      </c>
      <c r="AB7990" s="35">
        <v>1.2626022348818413</v>
      </c>
      <c r="AC7990" s="36">
        <v>5.3482587064676616E-2</v>
      </c>
      <c r="AD7990" s="34">
        <v>0.24559617146930049</v>
      </c>
      <c r="AE7990" s="35">
        <v>54.370367999999999</v>
      </c>
      <c r="AF7990" s="35">
        <v>11.379844465116278</v>
      </c>
      <c r="AG7990" s="35">
        <v>1.114859094790777</v>
      </c>
      <c r="AH7990" s="37">
        <v>-15.9222</v>
      </c>
      <c r="AI7990" s="38">
        <v>0.10613207547169812</v>
      </c>
      <c r="AJ7990" s="39">
        <v>0.25903675796762038</v>
      </c>
      <c r="AK7990" s="40">
        <v>2.1387195121951219</v>
      </c>
      <c r="AL7990" s="37">
        <v>5.3483999999999998</v>
      </c>
      <c r="AM7990" s="33">
        <v>1.8345608738194644E-2</v>
      </c>
      <c r="AN7990" s="34">
        <v>0.62929024999999994</v>
      </c>
      <c r="AO7990" s="35">
        <v>1.1320158457244807</v>
      </c>
      <c r="AP7990" s="36">
        <v>8.4802813700573826E-2</v>
      </c>
      <c r="AQ7990" s="34">
        <v>0.23750724833942147</v>
      </c>
      <c r="AR7990" s="35">
        <v>81.931456483926212</v>
      </c>
      <c r="AS7990" s="35">
        <v>9.1579225514115041</v>
      </c>
      <c r="AT7990" s="35">
        <v>0.97374925344879848</v>
      </c>
      <c r="AU7990" s="37">
        <v>16.271274999999999</v>
      </c>
      <c r="AV7990" s="38">
        <v>0.20975726854104482</v>
      </c>
      <c r="AW7990" s="39">
        <v>0.25876843952579842</v>
      </c>
      <c r="AX7990" s="40">
        <v>2.0821020481629104</v>
      </c>
      <c r="AY7990" s="37">
        <v>10.395099999999999</v>
      </c>
      <c r="AZ7990" s="29" t="s">
        <v>139</v>
      </c>
      <c r="BA7990" s="29" t="s">
        <v>103</v>
      </c>
    </row>
    <row r="7991" spans="1:53" x14ac:dyDescent="0.25">
      <c r="A7991" s="29">
        <v>1</v>
      </c>
      <c r="B7991" s="29">
        <v>381</v>
      </c>
      <c r="C7991" s="41">
        <v>41729</v>
      </c>
      <c r="D7991" s="41">
        <v>41729</v>
      </c>
      <c r="E7991" s="42" t="s">
        <v>98</v>
      </c>
      <c r="F7991" s="29" t="s">
        <v>543</v>
      </c>
      <c r="G7991" s="29" t="s">
        <v>100</v>
      </c>
      <c r="H7991" s="30" t="s">
        <v>101</v>
      </c>
      <c r="I7991" s="31">
        <v>274</v>
      </c>
      <c r="J7991" s="31">
        <v>20192</v>
      </c>
      <c r="K7991" s="31">
        <v>59.984900000000003</v>
      </c>
      <c r="L7991" s="31">
        <v>1327</v>
      </c>
      <c r="M7991" s="31">
        <v>795.99962300000004</v>
      </c>
      <c r="N7991" s="31">
        <v>5266</v>
      </c>
      <c r="O7991" s="31">
        <v>1354</v>
      </c>
      <c r="P7991" s="31">
        <v>3912</v>
      </c>
      <c r="Q7991" s="31">
        <v>255</v>
      </c>
      <c r="R7991" s="31">
        <v>2199</v>
      </c>
      <c r="S7991" s="31">
        <v>2764</v>
      </c>
      <c r="T7991" s="31">
        <v>9361</v>
      </c>
      <c r="U7991" s="31">
        <v>8.6275999999999993</v>
      </c>
      <c r="V7991" s="31">
        <v>-47</v>
      </c>
      <c r="W7991" s="31">
        <v>200</v>
      </c>
      <c r="X7991" s="31">
        <v>25.552</v>
      </c>
      <c r="Y7991" s="31"/>
      <c r="Z7991" s="33">
        <v>1.3569730586370839E-2</v>
      </c>
      <c r="AA7991" s="34">
        <v>0.59984900000000008</v>
      </c>
      <c r="AB7991" s="35">
        <v>1.2286437979883313</v>
      </c>
      <c r="AC7991" s="36">
        <v>4.842385112039499E-2</v>
      </c>
      <c r="AD7991" s="34">
        <v>0.2607963549920761</v>
      </c>
      <c r="AE7991" s="35">
        <v>67.74464876595745</v>
      </c>
      <c r="AF7991" s="35">
        <v>12.486268596078432</v>
      </c>
      <c r="AG7991" s="35">
        <v>1.2569349704411097</v>
      </c>
      <c r="AH7991" s="37">
        <v>25.552</v>
      </c>
      <c r="AI7991" s="38">
        <v>0.15071590052750566</v>
      </c>
      <c r="AJ7991" s="39">
        <v>0.26287638668779717</v>
      </c>
      <c r="AK7991" s="40">
        <v>2.1570345048605919</v>
      </c>
      <c r="AL7991" s="37">
        <v>8.6275999999999993</v>
      </c>
      <c r="AM7991" s="33">
        <v>1.7954868036396614E-2</v>
      </c>
      <c r="AN7991" s="34">
        <v>0.63290000000000002</v>
      </c>
      <c r="AO7991" s="35">
        <v>1.1639397810576775</v>
      </c>
      <c r="AP7991" s="36">
        <v>7.4087199717187094E-2</v>
      </c>
      <c r="AQ7991" s="34">
        <v>0.24487178033984025</v>
      </c>
      <c r="AR7991" s="35">
        <v>73.507657475415584</v>
      </c>
      <c r="AS7991" s="35">
        <v>10.584305128238599</v>
      </c>
      <c r="AT7991" s="35">
        <v>1.0298743187212496</v>
      </c>
      <c r="AU7991" s="37">
        <v>21.504174999999996</v>
      </c>
      <c r="AV7991" s="38">
        <v>0.18718693619369681</v>
      </c>
      <c r="AW7991" s="39">
        <v>0.26333564461107356</v>
      </c>
      <c r="AX7991" s="40">
        <v>2.1013348345847769</v>
      </c>
      <c r="AY7991" s="37">
        <v>9.785499999999999</v>
      </c>
      <c r="AZ7991" s="29" t="s">
        <v>139</v>
      </c>
      <c r="BA7991" s="29" t="s">
        <v>103</v>
      </c>
    </row>
    <row r="7992" spans="1:53" x14ac:dyDescent="0.25">
      <c r="A7992" s="29">
        <v>1</v>
      </c>
      <c r="B7992" s="29">
        <v>381</v>
      </c>
      <c r="C7992" s="41">
        <v>41820</v>
      </c>
      <c r="D7992" s="41">
        <v>41820</v>
      </c>
      <c r="E7992" s="42" t="s">
        <v>98</v>
      </c>
      <c r="F7992" s="29" t="s">
        <v>543</v>
      </c>
      <c r="G7992" s="29" t="s">
        <v>100</v>
      </c>
      <c r="H7992" s="30" t="s">
        <v>101</v>
      </c>
      <c r="I7992" s="31">
        <v>196</v>
      </c>
      <c r="J7992" s="31">
        <v>20575</v>
      </c>
      <c r="K7992" s="31">
        <v>47.981999999999999</v>
      </c>
      <c r="L7992" s="31">
        <v>1338</v>
      </c>
      <c r="M7992" s="31">
        <v>641.99915999999996</v>
      </c>
      <c r="N7992" s="31">
        <v>5219</v>
      </c>
      <c r="O7992" s="31">
        <v>958</v>
      </c>
      <c r="P7992" s="31">
        <v>4261</v>
      </c>
      <c r="Q7992" s="31">
        <v>59</v>
      </c>
      <c r="R7992" s="31">
        <v>2235</v>
      </c>
      <c r="S7992" s="31">
        <v>2274</v>
      </c>
      <c r="T7992" s="31">
        <v>9554</v>
      </c>
      <c r="U7992" s="31">
        <v>8.1204000000000001</v>
      </c>
      <c r="V7992" s="31">
        <v>-52</v>
      </c>
      <c r="W7992" s="31">
        <v>192</v>
      </c>
      <c r="X7992" s="31">
        <v>-25</v>
      </c>
      <c r="Y7992" s="31"/>
      <c r="Z7992" s="33">
        <v>9.5261239368165246E-3</v>
      </c>
      <c r="AA7992" s="34">
        <v>0.47981999999999997</v>
      </c>
      <c r="AB7992" s="35">
        <v>1.6592700837801719</v>
      </c>
      <c r="AC7992" s="36">
        <v>1.1304847671967809E-2</v>
      </c>
      <c r="AD7992" s="34">
        <v>0.25365735115431348</v>
      </c>
      <c r="AE7992" s="35">
        <v>49.384550769230763</v>
      </c>
      <c r="AF7992" s="35">
        <v>43.525366779661013</v>
      </c>
      <c r="AG7992" s="35">
        <v>1.0174496644295301</v>
      </c>
      <c r="AH7992" s="37">
        <v>-25</v>
      </c>
      <c r="AI7992" s="38">
        <v>0.14349775784753363</v>
      </c>
      <c r="AJ7992" s="39">
        <v>0.26012150668286754</v>
      </c>
      <c r="AK7992" s="40">
        <v>2.1535482520410301</v>
      </c>
      <c r="AL7992" s="37">
        <v>8.1204000000000001</v>
      </c>
      <c r="AM7992" s="33">
        <v>1.3599539369528405E-2</v>
      </c>
      <c r="AN7992" s="34">
        <v>0.56108349999999996</v>
      </c>
      <c r="AO7992" s="35">
        <v>1.3283175691049225</v>
      </c>
      <c r="AP7992" s="36">
        <v>4.1935235107535981E-2</v>
      </c>
      <c r="AQ7992" s="34">
        <v>0.25100197544589836</v>
      </c>
      <c r="AR7992" s="35">
        <v>60.005321470753579</v>
      </c>
      <c r="AS7992" s="35">
        <v>19.987311239098393</v>
      </c>
      <c r="AT7992" s="35">
        <v>1.0926001523978257</v>
      </c>
      <c r="AU7992" s="37">
        <v>12.631124999999997</v>
      </c>
      <c r="AV7992" s="38">
        <v>0.13830418141097592</v>
      </c>
      <c r="AW7992" s="39">
        <v>0.26658137854370845</v>
      </c>
      <c r="AX7992" s="40">
        <v>2.1327359821020764</v>
      </c>
      <c r="AY7992" s="37">
        <v>7.6980999999999993</v>
      </c>
      <c r="AZ7992" s="29" t="s">
        <v>139</v>
      </c>
      <c r="BA7992" s="29" t="s">
        <v>103</v>
      </c>
    </row>
    <row r="7993" spans="1:53" x14ac:dyDescent="0.25">
      <c r="A7993" s="29">
        <v>1</v>
      </c>
      <c r="B7993" s="29">
        <v>381</v>
      </c>
      <c r="C7993" s="41">
        <v>41912</v>
      </c>
      <c r="D7993" s="41">
        <v>41912</v>
      </c>
      <c r="E7993" s="42" t="s">
        <v>98</v>
      </c>
      <c r="F7993" s="29" t="s">
        <v>543</v>
      </c>
      <c r="G7993" s="29" t="s">
        <v>100</v>
      </c>
      <c r="H7993" s="30" t="s">
        <v>101</v>
      </c>
      <c r="I7993" s="31">
        <v>589</v>
      </c>
      <c r="J7993" s="31">
        <v>21186</v>
      </c>
      <c r="K7993" s="31">
        <v>88.110699999999994</v>
      </c>
      <c r="L7993" s="31">
        <v>1228</v>
      </c>
      <c r="M7993" s="31">
        <v>1081.9993959999999</v>
      </c>
      <c r="N7993" s="31">
        <v>5565</v>
      </c>
      <c r="O7993" s="31">
        <v>1169</v>
      </c>
      <c r="P7993" s="31">
        <v>4396</v>
      </c>
      <c r="Q7993" s="31">
        <v>67</v>
      </c>
      <c r="R7993" s="31">
        <v>2232</v>
      </c>
      <c r="S7993" s="31">
        <v>2270</v>
      </c>
      <c r="T7993" s="31">
        <v>9938</v>
      </c>
      <c r="U7993" s="31">
        <v>17.196400000000001</v>
      </c>
      <c r="V7993" s="31">
        <v>-52</v>
      </c>
      <c r="W7993" s="31">
        <v>419</v>
      </c>
      <c r="X7993" s="31">
        <v>28.656300000000002</v>
      </c>
      <c r="Y7993" s="31"/>
      <c r="Z7993" s="33">
        <v>2.7801378268667989E-2</v>
      </c>
      <c r="AA7993" s="34">
        <v>0.88110699999999997</v>
      </c>
      <c r="AB7993" s="35">
        <v>1.0157122120981295</v>
      </c>
      <c r="AC7993" s="36">
        <v>1.2039532794249776E-2</v>
      </c>
      <c r="AD7993" s="34">
        <v>0.26267346360804306</v>
      </c>
      <c r="AE7993" s="35">
        <v>83.230722769230766</v>
      </c>
      <c r="AF7993" s="35">
        <v>64.596978865671645</v>
      </c>
      <c r="AG7993" s="35">
        <v>1.0170250896057347</v>
      </c>
      <c r="AH7993" s="37">
        <v>28.656300000000002</v>
      </c>
      <c r="AI7993" s="38">
        <v>0.34120521172638435</v>
      </c>
      <c r="AJ7993" s="39">
        <v>0.23185122250542811</v>
      </c>
      <c r="AK7993" s="40">
        <v>2.1318172670557458</v>
      </c>
      <c r="AL7993" s="37">
        <v>17.196400000000001</v>
      </c>
      <c r="AM7993" s="33">
        <v>1.6402650525629045E-2</v>
      </c>
      <c r="AN7993" s="34">
        <v>0.63445499999999999</v>
      </c>
      <c r="AO7993" s="35">
        <v>1.2915570821871185</v>
      </c>
      <c r="AP7993" s="36">
        <v>3.1312704662822301E-2</v>
      </c>
      <c r="AQ7993" s="34">
        <v>0.25568083530593327</v>
      </c>
      <c r="AR7993" s="35">
        <v>63.682572576104747</v>
      </c>
      <c r="AS7993" s="35">
        <v>32.997114676631838</v>
      </c>
      <c r="AT7993" s="35">
        <v>1.1015672048167879</v>
      </c>
      <c r="AU7993" s="37">
        <v>3.3215250000000003</v>
      </c>
      <c r="AV7993" s="38">
        <v>0.18538773639328043</v>
      </c>
      <c r="AW7993" s="39">
        <v>0.25347146846092827</v>
      </c>
      <c r="AX7993" s="40">
        <v>2.1452798840381226</v>
      </c>
      <c r="AY7993" s="37">
        <v>9.8231999999999999</v>
      </c>
      <c r="AZ7993" s="29" t="s">
        <v>139</v>
      </c>
      <c r="BA7993" s="29" t="s">
        <v>103</v>
      </c>
    </row>
    <row r="7994" spans="1:53" x14ac:dyDescent="0.25">
      <c r="A7994" s="29">
        <v>1</v>
      </c>
      <c r="B7994" s="29">
        <v>381</v>
      </c>
      <c r="C7994" s="41">
        <v>42004</v>
      </c>
      <c r="D7994" s="41">
        <v>42004</v>
      </c>
      <c r="E7994" s="42" t="s">
        <v>98</v>
      </c>
      <c r="F7994" s="29" t="s">
        <v>543</v>
      </c>
      <c r="G7994" s="29" t="s">
        <v>100</v>
      </c>
      <c r="H7994" s="30" t="s">
        <v>101</v>
      </c>
      <c r="I7994" s="31">
        <v>485</v>
      </c>
      <c r="J7994" s="31">
        <v>22553</v>
      </c>
      <c r="K7994" s="31">
        <v>123.60299999999999</v>
      </c>
      <c r="L7994" s="31">
        <v>1038</v>
      </c>
      <c r="M7994" s="31">
        <v>1282.9991399999999</v>
      </c>
      <c r="N7994" s="31">
        <v>6171</v>
      </c>
      <c r="O7994" s="31">
        <v>1183</v>
      </c>
      <c r="P7994" s="31">
        <v>4988</v>
      </c>
      <c r="Q7994" s="31">
        <v>68</v>
      </c>
      <c r="R7994" s="31">
        <v>2522</v>
      </c>
      <c r="S7994" s="31">
        <v>3075</v>
      </c>
      <c r="T7994" s="31">
        <v>10325</v>
      </c>
      <c r="U7994" s="31">
        <v>15.910399999999999</v>
      </c>
      <c r="V7994" s="31">
        <v>-59</v>
      </c>
      <c r="W7994" s="31">
        <v>403</v>
      </c>
      <c r="X7994" s="31">
        <v>120.8261</v>
      </c>
      <c r="Y7994" s="31"/>
      <c r="Z7994" s="33">
        <v>2.1504899569902008E-2</v>
      </c>
      <c r="AA7994" s="34">
        <v>1.23603</v>
      </c>
      <c r="AB7994" s="35">
        <v>0.97194141533095657</v>
      </c>
      <c r="AC7994" s="36">
        <v>1.1019283746556474E-2</v>
      </c>
      <c r="AD7994" s="34">
        <v>0.27362213452755729</v>
      </c>
      <c r="AE7994" s="35">
        <v>86.98299254237287</v>
      </c>
      <c r="AF7994" s="35">
        <v>75.470537647058819</v>
      </c>
      <c r="AG7994" s="35">
        <v>1.2192704203013482</v>
      </c>
      <c r="AH7994" s="37">
        <v>120.8261</v>
      </c>
      <c r="AI7994" s="38">
        <v>0.38824662813102118</v>
      </c>
      <c r="AJ7994" s="39">
        <v>0.18409967631800647</v>
      </c>
      <c r="AK7994" s="40">
        <v>2.1843099273607747</v>
      </c>
      <c r="AL7994" s="37">
        <v>15.910399999999999</v>
      </c>
      <c r="AM7994" s="33">
        <v>1.8100533090439339E-2</v>
      </c>
      <c r="AN7994" s="34">
        <v>0.79920150000000001</v>
      </c>
      <c r="AO7994" s="35">
        <v>1.2188918772993973</v>
      </c>
      <c r="AP7994" s="36">
        <v>2.0696878833292263E-2</v>
      </c>
      <c r="AQ7994" s="34">
        <v>0.2626873260704975</v>
      </c>
      <c r="AR7994" s="35">
        <v>71.835728711697953</v>
      </c>
      <c r="AS7994" s="35">
        <v>49.019787972117477</v>
      </c>
      <c r="AT7994" s="35">
        <v>1.1276700361944307</v>
      </c>
      <c r="AU7994" s="37">
        <v>37.508600000000001</v>
      </c>
      <c r="AV7994" s="38">
        <v>0.25591637455811123</v>
      </c>
      <c r="AW7994" s="39">
        <v>0.23473719804852483</v>
      </c>
      <c r="AX7994" s="40">
        <v>2.1566774878295361</v>
      </c>
      <c r="AY7994" s="37">
        <v>12.463699999999999</v>
      </c>
      <c r="AZ7994" s="29" t="s">
        <v>139</v>
      </c>
      <c r="BA7994" s="29" t="s">
        <v>103</v>
      </c>
    </row>
    <row r="7995" spans="1:53" x14ac:dyDescent="0.25">
      <c r="A7995" s="29">
        <v>1</v>
      </c>
      <c r="B7995" s="29">
        <v>381</v>
      </c>
      <c r="C7995" s="41">
        <v>42094</v>
      </c>
      <c r="D7995" s="41">
        <v>42094</v>
      </c>
      <c r="E7995" s="42" t="s">
        <v>98</v>
      </c>
      <c r="F7995" s="29" t="s">
        <v>543</v>
      </c>
      <c r="G7995" s="29" t="s">
        <v>100</v>
      </c>
      <c r="H7995" s="30" t="s">
        <v>101</v>
      </c>
      <c r="I7995" s="31">
        <v>-4</v>
      </c>
      <c r="J7995" s="31">
        <v>23261</v>
      </c>
      <c r="K7995" s="31">
        <v>64.372399999999999</v>
      </c>
      <c r="L7995" s="31">
        <v>741</v>
      </c>
      <c r="M7995" s="31">
        <v>476.999484</v>
      </c>
      <c r="N7995" s="31">
        <v>6178</v>
      </c>
      <c r="O7995" s="31">
        <v>1709</v>
      </c>
      <c r="P7995" s="31">
        <v>4469</v>
      </c>
      <c r="Q7995" s="31">
        <v>65</v>
      </c>
      <c r="R7995" s="31">
        <v>2143</v>
      </c>
      <c r="S7995" s="31">
        <v>3398</v>
      </c>
      <c r="T7995" s="31">
        <v>11357</v>
      </c>
      <c r="U7995" s="31">
        <v>-0.81159999999999999</v>
      </c>
      <c r="V7995" s="31">
        <v>-57</v>
      </c>
      <c r="W7995" s="31">
        <v>-22</v>
      </c>
      <c r="X7995" s="31">
        <v>-40</v>
      </c>
      <c r="Y7995" s="31"/>
      <c r="Z7995" s="33">
        <v>-1.7196165255148102E-4</v>
      </c>
      <c r="AA7995" s="34">
        <v>0.64372399999999996</v>
      </c>
      <c r="AB7995" s="35">
        <v>2.3422457203328966</v>
      </c>
      <c r="AC7995" s="36">
        <v>1.0521204273227582E-2</v>
      </c>
      <c r="AD7995" s="34">
        <v>0.26559477236576245</v>
      </c>
      <c r="AE7995" s="35">
        <v>33.473647999999997</v>
      </c>
      <c r="AF7995" s="35">
        <v>29.353814400000001</v>
      </c>
      <c r="AG7995" s="35">
        <v>1.5856276248250116</v>
      </c>
      <c r="AH7995" s="37">
        <v>-40</v>
      </c>
      <c r="AI7995" s="38">
        <v>-2.9689608636977057E-2</v>
      </c>
      <c r="AJ7995" s="39">
        <v>0.12742358454064742</v>
      </c>
      <c r="AK7995" s="40">
        <v>2.0481641278506646</v>
      </c>
      <c r="AL7995" s="37">
        <v>-0.81159999999999999</v>
      </c>
      <c r="AM7995" s="33">
        <v>1.466511003070876E-2</v>
      </c>
      <c r="AN7995" s="34">
        <v>0.81017024999999987</v>
      </c>
      <c r="AO7995" s="35">
        <v>1.4972923578855386</v>
      </c>
      <c r="AP7995" s="36">
        <v>1.1221217121500409E-2</v>
      </c>
      <c r="AQ7995" s="34">
        <v>0.26388693041391909</v>
      </c>
      <c r="AR7995" s="35">
        <v>63.267978520208601</v>
      </c>
      <c r="AS7995" s="35">
        <v>53.236674423097874</v>
      </c>
      <c r="AT7995" s="35">
        <v>1.2098431997904062</v>
      </c>
      <c r="AU7995" s="37">
        <v>21.1206</v>
      </c>
      <c r="AV7995" s="38">
        <v>0.21081499726699054</v>
      </c>
      <c r="AW7995" s="39">
        <v>0.20087399751173737</v>
      </c>
      <c r="AX7995" s="40">
        <v>2.1294598935770539</v>
      </c>
      <c r="AY7995" s="37">
        <v>10.103899999999999</v>
      </c>
      <c r="AZ7995" s="29" t="s">
        <v>139</v>
      </c>
      <c r="BA7995" s="29" t="s">
        <v>103</v>
      </c>
    </row>
    <row r="7996" spans="1:53" x14ac:dyDescent="0.25">
      <c r="A7996" s="29">
        <v>1</v>
      </c>
      <c r="B7996" s="29">
        <v>381</v>
      </c>
      <c r="C7996" s="41">
        <v>42185</v>
      </c>
      <c r="D7996" s="41">
        <v>42185</v>
      </c>
      <c r="E7996" s="42" t="s">
        <v>98</v>
      </c>
      <c r="F7996" s="29" t="s">
        <v>543</v>
      </c>
      <c r="G7996" s="29" t="s">
        <v>100</v>
      </c>
      <c r="H7996" s="30" t="s">
        <v>101</v>
      </c>
      <c r="I7996" s="31">
        <v>-230</v>
      </c>
      <c r="J7996" s="31">
        <v>22685</v>
      </c>
      <c r="K7996" s="31">
        <v>32.7348</v>
      </c>
      <c r="L7996" s="31">
        <v>724</v>
      </c>
      <c r="M7996" s="31">
        <v>236.99995200000001</v>
      </c>
      <c r="N7996" s="31">
        <v>6173</v>
      </c>
      <c r="O7996" s="31">
        <v>1278</v>
      </c>
      <c r="P7996" s="31">
        <v>4895</v>
      </c>
      <c r="Q7996" s="31">
        <v>61</v>
      </c>
      <c r="R7996" s="31">
        <v>2056</v>
      </c>
      <c r="S7996" s="31">
        <v>2532</v>
      </c>
      <c r="T7996" s="31">
        <v>11209</v>
      </c>
      <c r="U7996" s="31">
        <v>-3.8639999999999999</v>
      </c>
      <c r="V7996" s="31">
        <v>-54</v>
      </c>
      <c r="W7996" s="31">
        <v>-109</v>
      </c>
      <c r="X7996" s="31">
        <v>-63.084200000000003</v>
      </c>
      <c r="Y7996" s="31"/>
      <c r="Z7996" s="33">
        <v>-1.0138858276394092E-2</v>
      </c>
      <c r="AA7996" s="34">
        <v>0.32734799999999997</v>
      </c>
      <c r="AB7996" s="35">
        <v>5.1635031554774322</v>
      </c>
      <c r="AC7996" s="36">
        <v>9.8817430746800591E-3</v>
      </c>
      <c r="AD7996" s="34">
        <v>0.27211813973991622</v>
      </c>
      <c r="AE7996" s="35">
        <v>17.555552000000002</v>
      </c>
      <c r="AF7996" s="35">
        <v>15.540980459016394</v>
      </c>
      <c r="AG7996" s="35">
        <v>1.2315175097276265</v>
      </c>
      <c r="AH7996" s="37">
        <v>-63.084200000000003</v>
      </c>
      <c r="AI7996" s="38">
        <v>-0.15055248618784531</v>
      </c>
      <c r="AJ7996" s="39">
        <v>0.12766145029755344</v>
      </c>
      <c r="AK7996" s="40">
        <v>2.0238201445267197</v>
      </c>
      <c r="AL7996" s="37">
        <v>-3.8639999999999999</v>
      </c>
      <c r="AM7996" s="33">
        <v>9.7488644774061071E-3</v>
      </c>
      <c r="AN7996" s="34">
        <v>0.77205225</v>
      </c>
      <c r="AO7996" s="35">
        <v>2.3733506258098536</v>
      </c>
      <c r="AP7996" s="36">
        <v>1.0865440972178472E-2</v>
      </c>
      <c r="AQ7996" s="34">
        <v>0.26850212756031977</v>
      </c>
      <c r="AR7996" s="35">
        <v>55.31072882790091</v>
      </c>
      <c r="AS7996" s="35">
        <v>46.240577842936716</v>
      </c>
      <c r="AT7996" s="35">
        <v>1.2633601611149303</v>
      </c>
      <c r="AU7996" s="37">
        <v>11.599549999999995</v>
      </c>
      <c r="AV7996" s="38">
        <v>0.13730243625814578</v>
      </c>
      <c r="AW7996" s="39">
        <v>0.16775898341540885</v>
      </c>
      <c r="AX7996" s="40">
        <v>2.0970278666984763</v>
      </c>
      <c r="AY7996" s="37">
        <v>7.1078000000000001</v>
      </c>
      <c r="AZ7996" s="29" t="s">
        <v>139</v>
      </c>
      <c r="BA7996" s="29" t="s">
        <v>103</v>
      </c>
    </row>
    <row r="7997" spans="1:53" x14ac:dyDescent="0.25">
      <c r="A7997" s="29">
        <v>1</v>
      </c>
      <c r="B7997" s="29">
        <v>381</v>
      </c>
      <c r="C7997" s="41">
        <v>42277</v>
      </c>
      <c r="D7997" s="41">
        <v>42277</v>
      </c>
      <c r="E7997" s="42" t="s">
        <v>98</v>
      </c>
      <c r="F7997" s="29" t="s">
        <v>543</v>
      </c>
      <c r="G7997" s="29" t="s">
        <v>100</v>
      </c>
      <c r="H7997" s="30" t="s">
        <v>101</v>
      </c>
      <c r="I7997" s="31">
        <v>-131</v>
      </c>
      <c r="J7997" s="31">
        <v>25965</v>
      </c>
      <c r="K7997" s="31">
        <v>53.333300000000001</v>
      </c>
      <c r="L7997" s="31">
        <v>765</v>
      </c>
      <c r="M7997" s="31">
        <v>407.99974500000002</v>
      </c>
      <c r="N7997" s="31">
        <v>8090</v>
      </c>
      <c r="O7997" s="31">
        <v>1028</v>
      </c>
      <c r="P7997" s="31">
        <v>7062</v>
      </c>
      <c r="Q7997" s="31">
        <v>57</v>
      </c>
      <c r="R7997" s="31">
        <v>2092</v>
      </c>
      <c r="S7997" s="31">
        <v>2530</v>
      </c>
      <c r="T7997" s="31">
        <v>12450</v>
      </c>
      <c r="U7997" s="31">
        <v>-9.5692000000000004</v>
      </c>
      <c r="V7997" s="31">
        <v>-71</v>
      </c>
      <c r="W7997" s="31">
        <v>-283</v>
      </c>
      <c r="X7997" s="31">
        <v>-61.105899999999998</v>
      </c>
      <c r="Y7997" s="31"/>
      <c r="Z7997" s="33">
        <v>-5.0452532254958602E-3</v>
      </c>
      <c r="AA7997" s="34">
        <v>0.53333300000000006</v>
      </c>
      <c r="AB7997" s="35">
        <v>4.3272085868583074</v>
      </c>
      <c r="AC7997" s="36">
        <v>7.045735475896168E-3</v>
      </c>
      <c r="AD7997" s="34">
        <v>0.3115732717119199</v>
      </c>
      <c r="AE7997" s="35">
        <v>22.985901126760563</v>
      </c>
      <c r="AF7997" s="35">
        <v>28.631561052631579</v>
      </c>
      <c r="AG7997" s="35">
        <v>1.2093690248565965</v>
      </c>
      <c r="AH7997" s="37">
        <v>-61.105899999999998</v>
      </c>
      <c r="AI7997" s="38">
        <v>-0.36993464052287583</v>
      </c>
      <c r="AJ7997" s="39">
        <v>0.11785095320623917</v>
      </c>
      <c r="AK7997" s="40">
        <v>2.0855421686746989</v>
      </c>
      <c r="AL7997" s="37">
        <v>-9.5692000000000004</v>
      </c>
      <c r="AM7997" s="33">
        <v>1.537206603865144E-3</v>
      </c>
      <c r="AN7997" s="34">
        <v>0.68510874999999993</v>
      </c>
      <c r="AO7997" s="35">
        <v>3.2012247194998986</v>
      </c>
      <c r="AP7997" s="36">
        <v>9.6169916425900698E-3</v>
      </c>
      <c r="AQ7997" s="34">
        <v>0.28072707958628895</v>
      </c>
      <c r="AR7997" s="35">
        <v>40.249523417283356</v>
      </c>
      <c r="AS7997" s="35">
        <v>37.2492233896767</v>
      </c>
      <c r="AT7997" s="35">
        <v>1.3114461449276458</v>
      </c>
      <c r="AU7997" s="37">
        <v>-10.841000000000001</v>
      </c>
      <c r="AV7997" s="38">
        <v>-4.0482526804169257E-2</v>
      </c>
      <c r="AW7997" s="39">
        <v>0.13925891609061164</v>
      </c>
      <c r="AX7997" s="40">
        <v>2.0854590921032146</v>
      </c>
      <c r="AY7997" s="37">
        <v>0.41639999999999988</v>
      </c>
      <c r="AZ7997" s="29" t="s">
        <v>139</v>
      </c>
      <c r="BA7997" s="29" t="s">
        <v>103</v>
      </c>
    </row>
    <row r="7998" spans="1:53" x14ac:dyDescent="0.25">
      <c r="A7998" s="29">
        <v>1</v>
      </c>
      <c r="B7998" s="29">
        <v>381</v>
      </c>
      <c r="C7998" s="41">
        <v>42369</v>
      </c>
      <c r="D7998" s="41">
        <v>42369</v>
      </c>
      <c r="E7998" s="42" t="s">
        <v>98</v>
      </c>
      <c r="F7998" s="29" t="s">
        <v>543</v>
      </c>
      <c r="G7998" s="29" t="s">
        <v>100</v>
      </c>
      <c r="H7998" s="30" t="s">
        <v>101</v>
      </c>
      <c r="I7998" s="31">
        <v>-774</v>
      </c>
      <c r="J7998" s="31">
        <v>24196</v>
      </c>
      <c r="K7998" s="31">
        <v>63.235199999999999</v>
      </c>
      <c r="L7998" s="31">
        <v>816</v>
      </c>
      <c r="M7998" s="31">
        <v>515.99923200000001</v>
      </c>
      <c r="N7998" s="31">
        <v>8029</v>
      </c>
      <c r="O7998" s="31">
        <v>1028</v>
      </c>
      <c r="P7998" s="31">
        <v>7001</v>
      </c>
      <c r="Q7998" s="31">
        <v>53</v>
      </c>
      <c r="R7998" s="31">
        <v>1805</v>
      </c>
      <c r="S7998" s="31">
        <v>2276</v>
      </c>
      <c r="T7998" s="31">
        <v>10370</v>
      </c>
      <c r="U7998" s="31">
        <v>-71.095200000000006</v>
      </c>
      <c r="V7998" s="31">
        <v>-80</v>
      </c>
      <c r="W7998" s="31">
        <v>-2028</v>
      </c>
      <c r="X7998" s="31">
        <v>-66.075000000000003</v>
      </c>
      <c r="Y7998" s="31"/>
      <c r="Z7998" s="33">
        <v>-3.1988758472474788E-2</v>
      </c>
      <c r="AA7998" s="34">
        <v>0.63235200000000003</v>
      </c>
      <c r="AB7998" s="35">
        <v>3.3919624128432813</v>
      </c>
      <c r="AC7998" s="36">
        <v>6.6010711172001498E-3</v>
      </c>
      <c r="AD7998" s="34">
        <v>0.33183170772028436</v>
      </c>
      <c r="AE7998" s="35">
        <v>25.7999616</v>
      </c>
      <c r="AF7998" s="35">
        <v>38.943338264150945</v>
      </c>
      <c r="AG7998" s="35">
        <v>1.2609418282548477</v>
      </c>
      <c r="AH7998" s="37">
        <v>-66.075000000000003</v>
      </c>
      <c r="AI7998" s="38">
        <v>-2.4852941176470589</v>
      </c>
      <c r="AJ7998" s="39">
        <v>0.13489833030252935</v>
      </c>
      <c r="AK7998" s="40">
        <v>2.3332690453230471</v>
      </c>
      <c r="AL7998" s="37">
        <v>-71.095200000000006</v>
      </c>
      <c r="AM7998" s="33">
        <v>-1.1836207906729054E-2</v>
      </c>
      <c r="AN7998" s="34">
        <v>0.53418925000000006</v>
      </c>
      <c r="AO7998" s="35">
        <v>3.8062299688779793</v>
      </c>
      <c r="AP7998" s="36">
        <v>8.5124384852509893E-3</v>
      </c>
      <c r="AQ7998" s="34">
        <v>0.29527947288447076</v>
      </c>
      <c r="AR7998" s="35">
        <v>24.953765681690143</v>
      </c>
      <c r="AS7998" s="35">
        <v>28.117423543949727</v>
      </c>
      <c r="AT7998" s="35">
        <v>1.3218639969160206</v>
      </c>
      <c r="AU7998" s="37">
        <v>-57.566275000000005</v>
      </c>
      <c r="AV7998" s="38">
        <v>-0.75886771324868929</v>
      </c>
      <c r="AW7998" s="39">
        <v>0.12695857958674234</v>
      </c>
      <c r="AX7998" s="40">
        <v>2.1226988715937827</v>
      </c>
      <c r="AY7998" s="37">
        <v>-21.335000000000001</v>
      </c>
      <c r="AZ7998" s="29" t="s">
        <v>139</v>
      </c>
      <c r="BA7998" s="29" t="s">
        <v>103</v>
      </c>
    </row>
    <row r="7999" spans="1:53" x14ac:dyDescent="0.25">
      <c r="A7999" s="29">
        <v>1</v>
      </c>
      <c r="B7999" s="29">
        <v>381</v>
      </c>
      <c r="C7999" s="41">
        <v>42460</v>
      </c>
      <c r="D7999" s="41">
        <v>42460</v>
      </c>
      <c r="E7999" s="42" t="s">
        <v>98</v>
      </c>
      <c r="F7999" s="29" t="s">
        <v>543</v>
      </c>
      <c r="G7999" s="29" t="s">
        <v>100</v>
      </c>
      <c r="H7999" s="30" t="s">
        <v>101</v>
      </c>
      <c r="I7999" s="31">
        <v>-435</v>
      </c>
      <c r="J7999" s="31">
        <v>23413</v>
      </c>
      <c r="K7999" s="31">
        <v>25.8156</v>
      </c>
      <c r="L7999" s="31">
        <v>705</v>
      </c>
      <c r="M7999" s="31">
        <v>181.99997999999999</v>
      </c>
      <c r="N7999" s="31">
        <v>7936</v>
      </c>
      <c r="O7999" s="31">
        <v>953</v>
      </c>
      <c r="P7999" s="31">
        <v>6983</v>
      </c>
      <c r="Q7999" s="31">
        <v>54</v>
      </c>
      <c r="R7999" s="31">
        <v>1606</v>
      </c>
      <c r="S7999" s="31">
        <v>2092</v>
      </c>
      <c r="T7999" s="31">
        <v>10052</v>
      </c>
      <c r="U7999" s="31">
        <v>-11.2424</v>
      </c>
      <c r="V7999" s="31">
        <v>-79</v>
      </c>
      <c r="W7999" s="31">
        <v>-287</v>
      </c>
      <c r="X7999" s="31">
        <v>-61.844900000000003</v>
      </c>
      <c r="Y7999" s="31"/>
      <c r="Z7999" s="33">
        <v>-1.8579421688805366E-2</v>
      </c>
      <c r="AA7999" s="34">
        <v>0.258156</v>
      </c>
      <c r="AB7999" s="35">
        <v>9.5920340211026396</v>
      </c>
      <c r="AC7999" s="36">
        <v>6.8044354838709678E-3</v>
      </c>
      <c r="AD7999" s="34">
        <v>0.33895698970657329</v>
      </c>
      <c r="AE7999" s="35">
        <v>9.2151888607594934</v>
      </c>
      <c r="AF7999" s="35">
        <v>13.481479999999999</v>
      </c>
      <c r="AG7999" s="35">
        <v>1.302615193026152</v>
      </c>
      <c r="AH7999" s="37">
        <v>-61.844900000000003</v>
      </c>
      <c r="AI7999" s="38">
        <v>-0.40709219858156026</v>
      </c>
      <c r="AJ7999" s="39">
        <v>0.12044590612053133</v>
      </c>
      <c r="AK7999" s="40">
        <v>2.3291882212495025</v>
      </c>
      <c r="AL7999" s="37">
        <v>-11.2424</v>
      </c>
      <c r="AM7999" s="33">
        <v>-1.6438072915792527E-2</v>
      </c>
      <c r="AN7999" s="34">
        <v>0.43779725000000003</v>
      </c>
      <c r="AO7999" s="35">
        <v>5.6186770440704148</v>
      </c>
      <c r="AP7999" s="36">
        <v>7.5832462879118359E-3</v>
      </c>
      <c r="AQ7999" s="34">
        <v>0.31362002721967341</v>
      </c>
      <c r="AR7999" s="35">
        <v>18.889150896880015</v>
      </c>
      <c r="AS7999" s="35">
        <v>24.14933994394973</v>
      </c>
      <c r="AT7999" s="35">
        <v>1.2511108889663056</v>
      </c>
      <c r="AU7999" s="37">
        <v>-63.027500000000003</v>
      </c>
      <c r="AV7999" s="38">
        <v>-0.85321836073483504</v>
      </c>
      <c r="AW7999" s="39">
        <v>0.12521415998171331</v>
      </c>
      <c r="AX7999" s="40">
        <v>2.1929548949434921</v>
      </c>
      <c r="AY7999" s="37">
        <v>-23.942700000000002</v>
      </c>
      <c r="AZ7999" s="29" t="s">
        <v>139</v>
      </c>
      <c r="BA7999" s="29" t="s">
        <v>103</v>
      </c>
    </row>
    <row r="8000" spans="1:53" x14ac:dyDescent="0.25">
      <c r="A8000" s="29">
        <v>1</v>
      </c>
      <c r="B8000" s="29">
        <v>381</v>
      </c>
      <c r="C8000" s="41">
        <v>42551</v>
      </c>
      <c r="D8000" s="41">
        <v>42551</v>
      </c>
      <c r="E8000" s="42" t="s">
        <v>98</v>
      </c>
      <c r="F8000" s="29" t="s">
        <v>543</v>
      </c>
      <c r="G8000" s="29" t="s">
        <v>100</v>
      </c>
      <c r="H8000" s="30" t="s">
        <v>101</v>
      </c>
      <c r="I8000" s="31">
        <v>-414</v>
      </c>
      <c r="J8000" s="31">
        <v>22516</v>
      </c>
      <c r="K8000" s="31">
        <v>25.273299999999999</v>
      </c>
      <c r="L8000" s="31">
        <v>823</v>
      </c>
      <c r="M8000" s="31">
        <v>207.999259</v>
      </c>
      <c r="N8000" s="31">
        <v>7924</v>
      </c>
      <c r="O8000" s="31">
        <v>1300</v>
      </c>
      <c r="P8000" s="31">
        <v>6624</v>
      </c>
      <c r="Q8000" s="31">
        <v>56</v>
      </c>
      <c r="R8000" s="31">
        <v>1375</v>
      </c>
      <c r="S8000" s="31">
        <v>2189</v>
      </c>
      <c r="T8000" s="31">
        <v>9713</v>
      </c>
      <c r="U8000" s="31">
        <v>-12.749599999999999</v>
      </c>
      <c r="V8000" s="31">
        <v>-78</v>
      </c>
      <c r="W8000" s="31">
        <v>-315</v>
      </c>
      <c r="X8000" s="31">
        <v>-12.2363</v>
      </c>
      <c r="Y8000" s="31"/>
      <c r="Z8000" s="33">
        <v>-1.8386924853437556E-2</v>
      </c>
      <c r="AA8000" s="34">
        <v>0.25273299999999999</v>
      </c>
      <c r="AB8000" s="35">
        <v>7.9615668246202747</v>
      </c>
      <c r="AC8000" s="36">
        <v>7.0671378091872791E-3</v>
      </c>
      <c r="AD8000" s="34">
        <v>0.35192751820927343</v>
      </c>
      <c r="AE8000" s="35">
        <v>10.666628666666666</v>
      </c>
      <c r="AF8000" s="35">
        <v>14.857089928571428</v>
      </c>
      <c r="AG8000" s="35">
        <v>1.5920000000000001</v>
      </c>
      <c r="AH8000" s="37">
        <v>-12.2363</v>
      </c>
      <c r="AI8000" s="38">
        <v>-0.38274605103280679</v>
      </c>
      <c r="AJ8000" s="39">
        <v>0.14620714158820394</v>
      </c>
      <c r="AK8000" s="40">
        <v>2.3181303407803973</v>
      </c>
      <c r="AL8000" s="37">
        <v>-12.749599999999999</v>
      </c>
      <c r="AM8000" s="33">
        <v>-1.850008956005339E-2</v>
      </c>
      <c r="AN8000" s="34">
        <v>0.4191435</v>
      </c>
      <c r="AO8000" s="35">
        <v>6.3181929613561261</v>
      </c>
      <c r="AP8000" s="36">
        <v>6.8795949715386405E-3</v>
      </c>
      <c r="AQ8000" s="34">
        <v>0.33357237183701277</v>
      </c>
      <c r="AR8000" s="35">
        <v>17.16692006354668</v>
      </c>
      <c r="AS8000" s="35">
        <v>23.978367311338488</v>
      </c>
      <c r="AT8000" s="35">
        <v>1.3412315115343989</v>
      </c>
      <c r="AU8000" s="37">
        <v>-50.315525000000001</v>
      </c>
      <c r="AV8000" s="38">
        <v>-0.91126675194607543</v>
      </c>
      <c r="AW8000" s="39">
        <v>0.12985058280437595</v>
      </c>
      <c r="AX8000" s="40">
        <v>2.2665324440069115</v>
      </c>
      <c r="AY8000" s="37">
        <v>-26.164100000000001</v>
      </c>
      <c r="AZ8000" s="29" t="s">
        <v>139</v>
      </c>
      <c r="BA8000" s="29" t="s">
        <v>103</v>
      </c>
    </row>
    <row r="8001" spans="1:53" x14ac:dyDescent="0.25">
      <c r="A8001" s="29">
        <v>1</v>
      </c>
      <c r="B8001" s="29">
        <v>381</v>
      </c>
      <c r="C8001" s="41">
        <v>42643</v>
      </c>
      <c r="D8001" s="41">
        <v>42643</v>
      </c>
      <c r="E8001" s="42" t="s">
        <v>98</v>
      </c>
      <c r="F8001" s="29" t="s">
        <v>543</v>
      </c>
      <c r="G8001" s="29" t="s">
        <v>100</v>
      </c>
      <c r="H8001" s="30" t="s">
        <v>101</v>
      </c>
      <c r="I8001" s="31">
        <v>-228</v>
      </c>
      <c r="J8001" s="31">
        <v>22469</v>
      </c>
      <c r="K8001" s="31">
        <v>53.628100000000003</v>
      </c>
      <c r="L8001" s="31">
        <v>882</v>
      </c>
      <c r="M8001" s="31">
        <v>472.99984200000006</v>
      </c>
      <c r="N8001" s="31">
        <v>7915</v>
      </c>
      <c r="O8001" s="31">
        <v>1819</v>
      </c>
      <c r="P8001" s="31">
        <v>6096</v>
      </c>
      <c r="Q8001" s="31">
        <v>61</v>
      </c>
      <c r="R8001" s="31">
        <v>1528</v>
      </c>
      <c r="S8001" s="31">
        <v>2777</v>
      </c>
      <c r="T8001" s="31">
        <v>9845</v>
      </c>
      <c r="U8001" s="31">
        <v>-5.8491999999999997</v>
      </c>
      <c r="V8001" s="31">
        <v>-86</v>
      </c>
      <c r="W8001" s="31">
        <v>-144</v>
      </c>
      <c r="X8001" s="31">
        <v>15.9313</v>
      </c>
      <c r="Y8001" s="31"/>
      <c r="Z8001" s="33">
        <v>-1.0147314077172995E-2</v>
      </c>
      <c r="AA8001" s="34">
        <v>0.53628100000000001</v>
      </c>
      <c r="AB8001" s="35">
        <v>3.2219883912773057</v>
      </c>
      <c r="AC8001" s="36">
        <v>7.7068856601389766E-3</v>
      </c>
      <c r="AD8001" s="34">
        <v>0.35226311807379057</v>
      </c>
      <c r="AE8001" s="35">
        <v>21.999992651162792</v>
      </c>
      <c r="AF8001" s="35">
        <v>31.016383081967216</v>
      </c>
      <c r="AG8001" s="35">
        <v>1.8174083769633509</v>
      </c>
      <c r="AH8001" s="37">
        <v>15.9313</v>
      </c>
      <c r="AI8001" s="38">
        <v>-0.16326530612244897</v>
      </c>
      <c r="AJ8001" s="39">
        <v>0.15701633361520317</v>
      </c>
      <c r="AK8001" s="40">
        <v>2.2822752666328086</v>
      </c>
      <c r="AL8001" s="37">
        <v>-5.8491999999999997</v>
      </c>
      <c r="AM8001" s="33">
        <v>-1.9775604772972678E-2</v>
      </c>
      <c r="AN8001" s="34">
        <v>0.41988050000000005</v>
      </c>
      <c r="AO8001" s="35">
        <v>6.0418879124608758</v>
      </c>
      <c r="AP8001" s="36">
        <v>7.0448825175993424E-3</v>
      </c>
      <c r="AQ8001" s="34">
        <v>0.34374483342748041</v>
      </c>
      <c r="AR8001" s="35">
        <v>16.920442944647238</v>
      </c>
      <c r="AS8001" s="35">
        <v>24.574572818672397</v>
      </c>
      <c r="AT8001" s="35">
        <v>1.4932413495610877</v>
      </c>
      <c r="AU8001" s="37">
        <v>-31.056225000000005</v>
      </c>
      <c r="AV8001" s="38">
        <v>-0.85959941834596876</v>
      </c>
      <c r="AW8001" s="39">
        <v>0.13964192790661695</v>
      </c>
      <c r="AX8001" s="40">
        <v>2.3157157184964388</v>
      </c>
      <c r="AY8001" s="37">
        <v>-25.234100000000002</v>
      </c>
      <c r="AZ8001" s="29" t="s">
        <v>139</v>
      </c>
      <c r="BA8001" s="29" t="s">
        <v>103</v>
      </c>
    </row>
    <row r="8002" spans="1:53" x14ac:dyDescent="0.25">
      <c r="A8002" s="29">
        <v>1</v>
      </c>
      <c r="B8002" s="29">
        <v>381</v>
      </c>
      <c r="C8002" s="41">
        <v>42735</v>
      </c>
      <c r="D8002" s="41">
        <v>42735</v>
      </c>
      <c r="E8002" s="42" t="s">
        <v>98</v>
      </c>
      <c r="F8002" s="29" t="s">
        <v>543</v>
      </c>
      <c r="G8002" s="29" t="s">
        <v>100</v>
      </c>
      <c r="H8002" s="30" t="s">
        <v>101</v>
      </c>
      <c r="I8002" s="31">
        <v>-766</v>
      </c>
      <c r="J8002" s="31">
        <v>21011</v>
      </c>
      <c r="K8002" s="31">
        <v>-1.2269000000000001</v>
      </c>
      <c r="L8002" s="31">
        <v>978</v>
      </c>
      <c r="M8002" s="31">
        <v>-11.999082000000001</v>
      </c>
      <c r="N8002" s="31">
        <v>7074</v>
      </c>
      <c r="O8002" s="31">
        <v>1180</v>
      </c>
      <c r="P8002" s="31">
        <v>5894</v>
      </c>
      <c r="Q8002" s="31">
        <v>63</v>
      </c>
      <c r="R8002" s="31">
        <v>1478</v>
      </c>
      <c r="S8002" s="31">
        <v>1955</v>
      </c>
      <c r="T8002" s="31">
        <v>9600</v>
      </c>
      <c r="U8002" s="31">
        <v>-9.8740000000000006</v>
      </c>
      <c r="V8002" s="31">
        <v>-86</v>
      </c>
      <c r="W8002" s="31">
        <v>-252</v>
      </c>
      <c r="X8002" s="31" t="s">
        <v>112</v>
      </c>
      <c r="Y8002" s="31"/>
      <c r="Z8002" s="33">
        <v>-3.6457093903193565E-2</v>
      </c>
      <c r="AA8002" s="34">
        <v>-1.2269E-2</v>
      </c>
      <c r="AB8002" s="35" t="s">
        <v>102</v>
      </c>
      <c r="AC8002" s="36">
        <v>8.9058524173027988E-3</v>
      </c>
      <c r="AD8002" s="34">
        <v>0.3366807862548189</v>
      </c>
      <c r="AE8002" s="35">
        <v>-0.55809683720930237</v>
      </c>
      <c r="AF8002" s="35">
        <v>-0.7618464761904763</v>
      </c>
      <c r="AG8002" s="35">
        <v>1.3227334235453316</v>
      </c>
      <c r="AH8002" s="37" t="s">
        <v>102</v>
      </c>
      <c r="AI8002" s="38">
        <v>-0.25766871165644173</v>
      </c>
      <c r="AJ8002" s="39">
        <v>0.18618818714006949</v>
      </c>
      <c r="AK8002" s="40">
        <v>2.1886458333333332</v>
      </c>
      <c r="AL8002" s="37">
        <v>-9.8740000000000006</v>
      </c>
      <c r="AM8002" s="33">
        <v>-2.089268863065237E-2</v>
      </c>
      <c r="AN8002" s="34">
        <v>0.25872524999999996</v>
      </c>
      <c r="AO8002" s="35">
        <v>6.9251964123334071</v>
      </c>
      <c r="AP8002" s="36">
        <v>7.6210778426250058E-3</v>
      </c>
      <c r="AQ8002" s="34">
        <v>0.34495710306111405</v>
      </c>
      <c r="AR8002" s="35">
        <v>10.330928335344911</v>
      </c>
      <c r="AS8002" s="35">
        <v>14.648276633587042</v>
      </c>
      <c r="AT8002" s="35">
        <v>1.5086892483837087</v>
      </c>
      <c r="AU8002" s="37">
        <v>-19.383299999999998</v>
      </c>
      <c r="AV8002" s="38">
        <v>-0.30269306684831443</v>
      </c>
      <c r="AW8002" s="39">
        <v>0.15246439211600199</v>
      </c>
      <c r="AX8002" s="40">
        <v>2.2795599154990107</v>
      </c>
      <c r="AY8002" s="37">
        <v>-9.928799999999999</v>
      </c>
      <c r="AZ8002" s="29" t="s">
        <v>139</v>
      </c>
      <c r="BA8002" s="29" t="s">
        <v>103</v>
      </c>
    </row>
    <row r="8003" spans="1:53" x14ac:dyDescent="0.25">
      <c r="A8003" s="29">
        <v>1</v>
      </c>
      <c r="B8003" s="29">
        <v>381</v>
      </c>
      <c r="C8003" s="41">
        <v>42825</v>
      </c>
      <c r="D8003" s="41">
        <v>42825</v>
      </c>
      <c r="E8003" s="42" t="s">
        <v>98</v>
      </c>
      <c r="F8003" s="29" t="s">
        <v>543</v>
      </c>
      <c r="G8003" s="29" t="s">
        <v>100</v>
      </c>
      <c r="H8003" s="30" t="s">
        <v>101</v>
      </c>
      <c r="I8003" s="31">
        <v>107</v>
      </c>
      <c r="J8003" s="31">
        <v>21008</v>
      </c>
      <c r="K8003" s="31">
        <v>64.336299999999994</v>
      </c>
      <c r="L8003" s="31">
        <v>987</v>
      </c>
      <c r="M8003" s="31">
        <v>634.999281</v>
      </c>
      <c r="N8003" s="31">
        <v>7061</v>
      </c>
      <c r="O8003" s="31">
        <v>787</v>
      </c>
      <c r="P8003" s="31">
        <v>6274</v>
      </c>
      <c r="Q8003" s="31">
        <v>66</v>
      </c>
      <c r="R8003" s="31">
        <v>1493</v>
      </c>
      <c r="S8003" s="31">
        <v>1445</v>
      </c>
      <c r="T8003" s="31">
        <v>9609</v>
      </c>
      <c r="U8003" s="31">
        <v>1.9572000000000001</v>
      </c>
      <c r="V8003" s="31">
        <v>-87</v>
      </c>
      <c r="W8003" s="31">
        <v>36</v>
      </c>
      <c r="X8003" s="31">
        <v>248.90100000000001</v>
      </c>
      <c r="Y8003" s="31"/>
      <c r="Z8003" s="33">
        <v>5.0932977913175932E-3</v>
      </c>
      <c r="AA8003" s="34">
        <v>0.64336299999999991</v>
      </c>
      <c r="AB8003" s="35">
        <v>2.4700815369899609</v>
      </c>
      <c r="AC8003" s="36">
        <v>9.3471179719586458E-3</v>
      </c>
      <c r="AD8003" s="34">
        <v>0.33611005331302363</v>
      </c>
      <c r="AE8003" s="35">
        <v>29.195369241379311</v>
      </c>
      <c r="AF8003" s="35">
        <v>38.484804909090911</v>
      </c>
      <c r="AG8003" s="35">
        <v>0.9678499665103818</v>
      </c>
      <c r="AH8003" s="37">
        <v>248.90100000000001</v>
      </c>
      <c r="AI8003" s="38">
        <v>3.64741641337386E-2</v>
      </c>
      <c r="AJ8003" s="39">
        <v>0.18792840822543794</v>
      </c>
      <c r="AK8003" s="40">
        <v>2.186283692371735</v>
      </c>
      <c r="AL8003" s="37">
        <v>1.9572000000000001</v>
      </c>
      <c r="AM8003" s="33">
        <v>-1.4974508760621633E-2</v>
      </c>
      <c r="AN8003" s="34">
        <v>0.35502699999999998</v>
      </c>
      <c r="AO8003" s="35">
        <v>4.5512122509625135</v>
      </c>
      <c r="AP8003" s="36">
        <v>8.2567484646469246E-3</v>
      </c>
      <c r="AQ8003" s="34">
        <v>0.34424536896272667</v>
      </c>
      <c r="AR8003" s="35">
        <v>15.325973430499866</v>
      </c>
      <c r="AS8003" s="35">
        <v>20.899107860859772</v>
      </c>
      <c r="AT8003" s="35">
        <v>1.4249979417547662</v>
      </c>
      <c r="AU8003" s="37">
        <v>84.198666666666668</v>
      </c>
      <c r="AV8003" s="38">
        <v>-0.1918014761694897</v>
      </c>
      <c r="AW8003" s="39">
        <v>0.16933501764222864</v>
      </c>
      <c r="AX8003" s="40">
        <v>2.2438337832795687</v>
      </c>
      <c r="AY8003" s="37">
        <v>-6.6288999999999998</v>
      </c>
      <c r="AZ8003" s="29" t="s">
        <v>139</v>
      </c>
      <c r="BA8003" s="29" t="s">
        <v>103</v>
      </c>
    </row>
    <row r="8004" spans="1:53" x14ac:dyDescent="0.25">
      <c r="A8004" s="29">
        <v>1</v>
      </c>
      <c r="B8004" s="29">
        <v>381</v>
      </c>
      <c r="C8004" s="41">
        <v>42916</v>
      </c>
      <c r="D8004" s="41">
        <v>42916</v>
      </c>
      <c r="E8004" s="42" t="s">
        <v>98</v>
      </c>
      <c r="F8004" s="29" t="s">
        <v>543</v>
      </c>
      <c r="G8004" s="29" t="s">
        <v>100</v>
      </c>
      <c r="H8004" s="30" t="s">
        <v>101</v>
      </c>
      <c r="I8004" s="31">
        <v>127</v>
      </c>
      <c r="J8004" s="31">
        <v>21574</v>
      </c>
      <c r="K8004" s="31">
        <v>62.376199999999997</v>
      </c>
      <c r="L8004" s="31">
        <v>1010</v>
      </c>
      <c r="M8004" s="31">
        <v>629.99962000000005</v>
      </c>
      <c r="N8004" s="31">
        <v>7197</v>
      </c>
      <c r="O8004" s="31">
        <v>540</v>
      </c>
      <c r="P8004" s="31">
        <v>6657</v>
      </c>
      <c r="Q8004" s="31">
        <v>64</v>
      </c>
      <c r="R8004" s="31">
        <v>1595</v>
      </c>
      <c r="S8004" s="31">
        <v>1577</v>
      </c>
      <c r="T8004" s="31">
        <v>10098</v>
      </c>
      <c r="U8004" s="31">
        <v>-60.8108</v>
      </c>
      <c r="V8004" s="31">
        <v>-96</v>
      </c>
      <c r="W8004" s="31">
        <v>-1512</v>
      </c>
      <c r="X8004" s="31">
        <v>231.5789</v>
      </c>
      <c r="Y8004" s="31"/>
      <c r="Z8004" s="33">
        <v>5.8867154908686381E-3</v>
      </c>
      <c r="AA8004" s="34">
        <v>0.62376199999999993</v>
      </c>
      <c r="AB8004" s="35">
        <v>2.641668260053871</v>
      </c>
      <c r="AC8004" s="36">
        <v>8.8925941364457421E-3</v>
      </c>
      <c r="AD8004" s="34">
        <v>0.3335959951793826</v>
      </c>
      <c r="AE8004" s="35">
        <v>26.249984166666668</v>
      </c>
      <c r="AF8004" s="35">
        <v>39.374976250000003</v>
      </c>
      <c r="AG8004" s="35">
        <v>0.98871473354231976</v>
      </c>
      <c r="AH8004" s="37">
        <v>231.5789</v>
      </c>
      <c r="AI8004" s="38">
        <v>-1.497029702970297</v>
      </c>
      <c r="AJ8004" s="39">
        <v>0.18726244553629368</v>
      </c>
      <c r="AK8004" s="40">
        <v>2.1364626658744306</v>
      </c>
      <c r="AL8004" s="37">
        <v>-60.8108</v>
      </c>
      <c r="AM8004" s="33">
        <v>-8.9060986745450824E-3</v>
      </c>
      <c r="AN8004" s="34">
        <v>0.44778424999999994</v>
      </c>
      <c r="AO8004" s="35">
        <v>2.7779127294403794</v>
      </c>
      <c r="AP8004" s="36">
        <v>8.7131125464615412E-3</v>
      </c>
      <c r="AQ8004" s="34">
        <v>0.33966248820525391</v>
      </c>
      <c r="AR8004" s="35">
        <v>19.221812305499867</v>
      </c>
      <c r="AS8004" s="35">
        <v>27.028579441216912</v>
      </c>
      <c r="AT8004" s="35">
        <v>1.2741766251403461</v>
      </c>
      <c r="AU8004" s="37">
        <v>165.47040000000001</v>
      </c>
      <c r="AV8004" s="38">
        <v>-0.47037238915386226</v>
      </c>
      <c r="AW8004" s="39">
        <v>0.17959884362925105</v>
      </c>
      <c r="AX8004" s="40">
        <v>2.1984168645530771</v>
      </c>
      <c r="AY8004" s="37">
        <v>-18.644200000000001</v>
      </c>
      <c r="AZ8004" s="29" t="s">
        <v>139</v>
      </c>
      <c r="BA8004" s="29" t="s">
        <v>103</v>
      </c>
    </row>
    <row r="8005" spans="1:53" x14ac:dyDescent="0.25">
      <c r="A8005" s="29">
        <v>1</v>
      </c>
      <c r="B8005" s="29">
        <v>381</v>
      </c>
      <c r="C8005" s="41">
        <v>43008</v>
      </c>
      <c r="D8005" s="41">
        <v>43008</v>
      </c>
      <c r="E8005" s="42" t="s">
        <v>98</v>
      </c>
      <c r="F8005" s="29" t="s">
        <v>543</v>
      </c>
      <c r="G8005" s="29" t="s">
        <v>100</v>
      </c>
      <c r="H8005" s="30" t="s">
        <v>101</v>
      </c>
      <c r="I8005" s="31">
        <v>-65</v>
      </c>
      <c r="J8005" s="31">
        <v>21649</v>
      </c>
      <c r="K8005" s="31">
        <v>56.555500000000002</v>
      </c>
      <c r="L8005" s="31">
        <v>900</v>
      </c>
      <c r="M8005" s="31">
        <v>508.99950000000007</v>
      </c>
      <c r="N8005" s="31">
        <v>7552</v>
      </c>
      <c r="O8005" s="31">
        <v>564</v>
      </c>
      <c r="P8005" s="31">
        <v>6988</v>
      </c>
      <c r="Q8005" s="31">
        <v>65</v>
      </c>
      <c r="R8005" s="31">
        <v>1622</v>
      </c>
      <c r="S8005" s="31">
        <v>1542</v>
      </c>
      <c r="T8005" s="31">
        <v>9943</v>
      </c>
      <c r="U8005" s="31">
        <v>-4.5903999999999998</v>
      </c>
      <c r="V8005" s="31">
        <v>-88</v>
      </c>
      <c r="W8005" s="31">
        <v>-136</v>
      </c>
      <c r="X8005" s="31">
        <v>6.4852999999999996</v>
      </c>
      <c r="Y8005" s="31"/>
      <c r="Z8005" s="33">
        <v>-3.0024481500300244E-3</v>
      </c>
      <c r="AA8005" s="34">
        <v>0.56555500000000003</v>
      </c>
      <c r="AB8005" s="35">
        <v>3.4322234108284975</v>
      </c>
      <c r="AC8005" s="36">
        <v>8.6069915254237284E-3</v>
      </c>
      <c r="AD8005" s="34">
        <v>0.34883828352348839</v>
      </c>
      <c r="AE8005" s="35">
        <v>23.136340909090912</v>
      </c>
      <c r="AF8005" s="35">
        <v>31.323046153846157</v>
      </c>
      <c r="AG8005" s="35">
        <v>0.95067817509247843</v>
      </c>
      <c r="AH8005" s="37">
        <v>6.4852999999999996</v>
      </c>
      <c r="AI8005" s="38">
        <v>-0.15111111111111111</v>
      </c>
      <c r="AJ8005" s="39">
        <v>0.1662894360016629</v>
      </c>
      <c r="AK8005" s="40">
        <v>2.1773106708236951</v>
      </c>
      <c r="AL8005" s="37">
        <v>-4.5903999999999998</v>
      </c>
      <c r="AM8005" s="33">
        <v>-7.1198821927593399E-3</v>
      </c>
      <c r="AN8005" s="34">
        <v>0.45510274999999994</v>
      </c>
      <c r="AO8005" s="35">
        <v>2.8479910692907762</v>
      </c>
      <c r="AP8005" s="36">
        <v>8.9381390127827275E-3</v>
      </c>
      <c r="AQ8005" s="34">
        <v>0.33880627956767839</v>
      </c>
      <c r="AR8005" s="35">
        <v>19.505899369981897</v>
      </c>
      <c r="AS8005" s="35">
        <v>27.105245209186648</v>
      </c>
      <c r="AT8005" s="35">
        <v>1.0574940746726278</v>
      </c>
      <c r="AU8005" s="37">
        <v>162.32173333333336</v>
      </c>
      <c r="AV8005" s="38">
        <v>-0.46733384040102782</v>
      </c>
      <c r="AW8005" s="39">
        <v>0.18191711922586601</v>
      </c>
      <c r="AX8005" s="40">
        <v>2.1721757156007988</v>
      </c>
      <c r="AY8005" s="37">
        <v>-18.329499999999999</v>
      </c>
      <c r="AZ8005" s="29" t="s">
        <v>139</v>
      </c>
      <c r="BA8005" s="29" t="s">
        <v>103</v>
      </c>
    </row>
    <row r="8006" spans="1:53" x14ac:dyDescent="0.25">
      <c r="A8006" s="29">
        <v>0</v>
      </c>
      <c r="B8006" s="29">
        <v>382</v>
      </c>
      <c r="C8006" s="41">
        <v>41182</v>
      </c>
      <c r="D8006" s="41">
        <v>41182</v>
      </c>
      <c r="E8006" s="42" t="s">
        <v>98</v>
      </c>
      <c r="F8006" s="29" t="s">
        <v>544</v>
      </c>
      <c r="G8006" s="29" t="s">
        <v>100</v>
      </c>
      <c r="H8006" s="30" t="s">
        <v>101</v>
      </c>
      <c r="I8006" s="31">
        <v>397</v>
      </c>
      <c r="J8006" s="31">
        <v>11645</v>
      </c>
      <c r="K8006" s="31">
        <v>22.532</v>
      </c>
      <c r="L8006" s="31">
        <v>2259</v>
      </c>
      <c r="M8006" s="31">
        <v>508.99788000000001</v>
      </c>
      <c r="N8006" s="31">
        <v>4985</v>
      </c>
      <c r="O8006" s="31">
        <v>237</v>
      </c>
      <c r="P8006" s="31">
        <v>4748</v>
      </c>
      <c r="Q8006" s="31">
        <v>120</v>
      </c>
      <c r="R8006" s="31">
        <v>1464</v>
      </c>
      <c r="S8006" s="31">
        <v>2673</v>
      </c>
      <c r="T8006" s="31">
        <v>3010</v>
      </c>
      <c r="U8006" s="31">
        <v>24.001200000000001</v>
      </c>
      <c r="V8006" s="31">
        <v>-50</v>
      </c>
      <c r="W8006" s="31">
        <v>154</v>
      </c>
      <c r="X8006" s="31">
        <v>45.014200000000002</v>
      </c>
      <c r="Y8006" s="31"/>
      <c r="Z8006" s="33">
        <v>3.4091884929154145E-2</v>
      </c>
      <c r="AA8006" s="34">
        <v>0.22531999999999999</v>
      </c>
      <c r="AB8006" s="35">
        <v>2.3320332886258779</v>
      </c>
      <c r="AC8006" s="36">
        <v>2.4072216649949848E-2</v>
      </c>
      <c r="AD8006" s="34">
        <v>0.42808072133963077</v>
      </c>
      <c r="AE8006" s="35">
        <v>40.719830399999999</v>
      </c>
      <c r="AF8006" s="35">
        <v>16.966595999999999</v>
      </c>
      <c r="AG8006" s="35">
        <v>1.8258196721311475</v>
      </c>
      <c r="AH8006" s="37">
        <v>45.014200000000002</v>
      </c>
      <c r="AI8006" s="38">
        <v>6.8171757414785303E-2</v>
      </c>
      <c r="AJ8006" s="39">
        <v>0.77595534564190638</v>
      </c>
      <c r="AK8006" s="40">
        <v>3.8687707641196014</v>
      </c>
      <c r="AL8006" s="37">
        <v>24.001200000000001</v>
      </c>
      <c r="AM8006" s="33" t="s">
        <v>102</v>
      </c>
      <c r="AN8006" s="34" t="s">
        <v>102</v>
      </c>
      <c r="AO8006" s="35" t="s">
        <v>102</v>
      </c>
      <c r="AP8006" s="36" t="s">
        <v>102</v>
      </c>
      <c r="AQ8006" s="34" t="s">
        <v>102</v>
      </c>
      <c r="AR8006" s="35" t="s">
        <v>102</v>
      </c>
      <c r="AS8006" s="35" t="s">
        <v>102</v>
      </c>
      <c r="AT8006" s="35" t="s">
        <v>102</v>
      </c>
      <c r="AU8006" s="37" t="s">
        <v>102</v>
      </c>
      <c r="AV8006" s="38" t="s">
        <v>102</v>
      </c>
      <c r="AW8006" s="39" t="s">
        <v>102</v>
      </c>
      <c r="AX8006" s="40" t="s">
        <v>102</v>
      </c>
      <c r="AY8006" s="37" t="s">
        <v>102</v>
      </c>
      <c r="AZ8006" s="29" t="s">
        <v>139</v>
      </c>
      <c r="BA8006" s="29" t="s">
        <v>103</v>
      </c>
    </row>
    <row r="8007" spans="1:53" x14ac:dyDescent="0.25">
      <c r="A8007" s="29">
        <v>0</v>
      </c>
      <c r="B8007" s="29">
        <v>382</v>
      </c>
      <c r="C8007" s="41">
        <v>41274</v>
      </c>
      <c r="D8007" s="41">
        <v>41274</v>
      </c>
      <c r="E8007" s="42" t="s">
        <v>98</v>
      </c>
      <c r="F8007" s="29" t="s">
        <v>544</v>
      </c>
      <c r="G8007" s="29" t="s">
        <v>100</v>
      </c>
      <c r="H8007" s="30" t="s">
        <v>101</v>
      </c>
      <c r="I8007" s="31">
        <v>50</v>
      </c>
      <c r="J8007" s="31">
        <v>11619</v>
      </c>
      <c r="K8007" s="31">
        <v>6.9156000000000004</v>
      </c>
      <c r="L8007" s="31">
        <v>2169</v>
      </c>
      <c r="M8007" s="31">
        <v>149.99936400000001</v>
      </c>
      <c r="N8007" s="31">
        <v>4783</v>
      </c>
      <c r="O8007" s="31">
        <v>249</v>
      </c>
      <c r="P8007" s="31">
        <v>4534</v>
      </c>
      <c r="Q8007" s="31">
        <v>4</v>
      </c>
      <c r="R8007" s="31">
        <v>1364</v>
      </c>
      <c r="S8007" s="31">
        <v>2594</v>
      </c>
      <c r="T8007" s="31">
        <v>3028</v>
      </c>
      <c r="U8007" s="31">
        <v>-6.2271999999999998</v>
      </c>
      <c r="V8007" s="31">
        <v>-57</v>
      </c>
      <c r="W8007" s="31">
        <v>-54</v>
      </c>
      <c r="X8007" s="31">
        <v>78.571399999999997</v>
      </c>
      <c r="Y8007" s="31"/>
      <c r="Z8007" s="33">
        <v>4.3032963249849381E-3</v>
      </c>
      <c r="AA8007" s="34">
        <v>6.9156000000000009E-2</v>
      </c>
      <c r="AB8007" s="35">
        <v>7.5566987070691836</v>
      </c>
      <c r="AC8007" s="36">
        <v>8.3629521220991005E-4</v>
      </c>
      <c r="AD8007" s="34">
        <v>0.41165332644805919</v>
      </c>
      <c r="AE8007" s="35">
        <v>10.526271157894739</v>
      </c>
      <c r="AF8007" s="35">
        <v>149.99936400000001</v>
      </c>
      <c r="AG8007" s="35">
        <v>1.9017595307917889</v>
      </c>
      <c r="AH8007" s="37">
        <v>78.571399999999997</v>
      </c>
      <c r="AI8007" s="38">
        <v>-2.4896265560165973E-2</v>
      </c>
      <c r="AJ8007" s="39">
        <v>0.74670797831138647</v>
      </c>
      <c r="AK8007" s="40">
        <v>3.8371862615587848</v>
      </c>
      <c r="AL8007" s="37">
        <v>-6.2271999999999998</v>
      </c>
      <c r="AM8007" s="33" t="s">
        <v>102</v>
      </c>
      <c r="AN8007" s="34" t="s">
        <v>102</v>
      </c>
      <c r="AO8007" s="35" t="s">
        <v>102</v>
      </c>
      <c r="AP8007" s="36" t="s">
        <v>102</v>
      </c>
      <c r="AQ8007" s="34" t="s">
        <v>102</v>
      </c>
      <c r="AR8007" s="35" t="s">
        <v>102</v>
      </c>
      <c r="AS8007" s="35" t="s">
        <v>102</v>
      </c>
      <c r="AT8007" s="35" t="s">
        <v>102</v>
      </c>
      <c r="AU8007" s="37" t="s">
        <v>102</v>
      </c>
      <c r="AV8007" s="38" t="s">
        <v>102</v>
      </c>
      <c r="AW8007" s="39" t="s">
        <v>102</v>
      </c>
      <c r="AX8007" s="40" t="s">
        <v>102</v>
      </c>
      <c r="AY8007" s="37" t="s">
        <v>102</v>
      </c>
      <c r="AZ8007" s="29" t="s">
        <v>139</v>
      </c>
      <c r="BA8007" s="29" t="s">
        <v>103</v>
      </c>
    </row>
    <row r="8008" spans="1:53" x14ac:dyDescent="0.25">
      <c r="A8008" s="29">
        <v>0</v>
      </c>
      <c r="B8008" s="29">
        <v>382</v>
      </c>
      <c r="C8008" s="41">
        <v>41364</v>
      </c>
      <c r="D8008" s="41">
        <v>41364</v>
      </c>
      <c r="E8008" s="42" t="s">
        <v>98</v>
      </c>
      <c r="F8008" s="29" t="s">
        <v>544</v>
      </c>
      <c r="G8008" s="29" t="s">
        <v>100</v>
      </c>
      <c r="H8008" s="30" t="s">
        <v>101</v>
      </c>
      <c r="I8008" s="31">
        <v>403</v>
      </c>
      <c r="J8008" s="31">
        <v>11687</v>
      </c>
      <c r="K8008" s="31">
        <v>22.236599999999999</v>
      </c>
      <c r="L8008" s="31">
        <v>2307</v>
      </c>
      <c r="M8008" s="31">
        <v>512.99836199999993</v>
      </c>
      <c r="N8008" s="31">
        <v>4783</v>
      </c>
      <c r="O8008" s="31">
        <v>178</v>
      </c>
      <c r="P8008" s="31">
        <v>4605</v>
      </c>
      <c r="Q8008" s="31">
        <v>4</v>
      </c>
      <c r="R8008" s="31">
        <v>1293</v>
      </c>
      <c r="S8008" s="31">
        <v>2737</v>
      </c>
      <c r="T8008" s="31">
        <v>3188</v>
      </c>
      <c r="U8008" s="31">
        <v>31.9176</v>
      </c>
      <c r="V8008" s="31">
        <v>-48</v>
      </c>
      <c r="W8008" s="31">
        <v>247</v>
      </c>
      <c r="X8008" s="31">
        <v>50</v>
      </c>
      <c r="Y8008" s="31"/>
      <c r="Z8008" s="33">
        <v>3.4482758620689655E-2</v>
      </c>
      <c r="AA8008" s="34">
        <v>0.22236599999999998</v>
      </c>
      <c r="AB8008" s="35">
        <v>2.2441592123446199</v>
      </c>
      <c r="AC8008" s="36">
        <v>8.3629521220991005E-4</v>
      </c>
      <c r="AD8008" s="34">
        <v>0.40925815008128691</v>
      </c>
      <c r="AE8008" s="35">
        <v>42.749863499999996</v>
      </c>
      <c r="AF8008" s="35">
        <v>512.99836199999993</v>
      </c>
      <c r="AG8008" s="35">
        <v>2.1167826759474093</v>
      </c>
      <c r="AH8008" s="37">
        <v>50</v>
      </c>
      <c r="AI8008" s="38">
        <v>0.1070654529692241</v>
      </c>
      <c r="AJ8008" s="39">
        <v>0.78959527680328567</v>
      </c>
      <c r="AK8008" s="40">
        <v>3.665934755332497</v>
      </c>
      <c r="AL8008" s="37">
        <v>31.9176</v>
      </c>
      <c r="AM8008" s="33" t="s">
        <v>102</v>
      </c>
      <c r="AN8008" s="34" t="s">
        <v>102</v>
      </c>
      <c r="AO8008" s="35" t="s">
        <v>102</v>
      </c>
      <c r="AP8008" s="36" t="s">
        <v>102</v>
      </c>
      <c r="AQ8008" s="34" t="s">
        <v>102</v>
      </c>
      <c r="AR8008" s="35" t="s">
        <v>102</v>
      </c>
      <c r="AS8008" s="35" t="s">
        <v>102</v>
      </c>
      <c r="AT8008" s="35" t="s">
        <v>102</v>
      </c>
      <c r="AU8008" s="37" t="s">
        <v>102</v>
      </c>
      <c r="AV8008" s="38" t="s">
        <v>102</v>
      </c>
      <c r="AW8008" s="39" t="s">
        <v>102</v>
      </c>
      <c r="AX8008" s="40" t="s">
        <v>102</v>
      </c>
      <c r="AY8008" s="37" t="s">
        <v>102</v>
      </c>
      <c r="AZ8008" s="29" t="s">
        <v>139</v>
      </c>
      <c r="BA8008" s="29" t="s">
        <v>103</v>
      </c>
    </row>
    <row r="8009" spans="1:53" x14ac:dyDescent="0.25">
      <c r="A8009" s="29">
        <v>1</v>
      </c>
      <c r="B8009" s="29">
        <v>382</v>
      </c>
      <c r="C8009" s="41">
        <v>41455</v>
      </c>
      <c r="D8009" s="41">
        <v>41455</v>
      </c>
      <c r="E8009" s="42" t="s">
        <v>98</v>
      </c>
      <c r="F8009" s="29" t="s">
        <v>544</v>
      </c>
      <c r="G8009" s="29" t="s">
        <v>100</v>
      </c>
      <c r="H8009" s="30" t="s">
        <v>101</v>
      </c>
      <c r="I8009" s="31">
        <v>454</v>
      </c>
      <c r="J8009" s="31">
        <v>11762</v>
      </c>
      <c r="K8009" s="31">
        <v>23.032699999999998</v>
      </c>
      <c r="L8009" s="31">
        <v>2440</v>
      </c>
      <c r="M8009" s="31">
        <v>561.9978799999999</v>
      </c>
      <c r="N8009" s="31">
        <v>4679</v>
      </c>
      <c r="O8009" s="31">
        <v>234</v>
      </c>
      <c r="P8009" s="31">
        <v>4445</v>
      </c>
      <c r="Q8009" s="31">
        <v>0</v>
      </c>
      <c r="R8009" s="31">
        <v>1309</v>
      </c>
      <c r="S8009" s="31">
        <v>2838</v>
      </c>
      <c r="T8009" s="31">
        <v>3373</v>
      </c>
      <c r="U8009" s="31">
        <v>32.433999999999997</v>
      </c>
      <c r="V8009" s="31">
        <v>-47</v>
      </c>
      <c r="W8009" s="31">
        <v>264</v>
      </c>
      <c r="X8009" s="31">
        <v>42.639499999999998</v>
      </c>
      <c r="Y8009" s="31"/>
      <c r="Z8009" s="33">
        <v>3.859887774188063E-2</v>
      </c>
      <c r="AA8009" s="34">
        <v>0.23032699999999998</v>
      </c>
      <c r="AB8009" s="35">
        <v>1.9773206261916862</v>
      </c>
      <c r="AC8009" s="36">
        <v>0</v>
      </c>
      <c r="AD8009" s="34">
        <v>0.39780649549396363</v>
      </c>
      <c r="AE8009" s="35">
        <v>47.829606808510633</v>
      </c>
      <c r="AF8009" s="35" t="s">
        <v>102</v>
      </c>
      <c r="AG8009" s="35">
        <v>2.1680672268907561</v>
      </c>
      <c r="AH8009" s="37">
        <v>42.639499999999998</v>
      </c>
      <c r="AI8009" s="38">
        <v>0.10819672131147541</v>
      </c>
      <c r="AJ8009" s="39">
        <v>0.82979085189593604</v>
      </c>
      <c r="AK8009" s="40">
        <v>3.4871034687222058</v>
      </c>
      <c r="AL8009" s="37">
        <v>32.433999999999997</v>
      </c>
      <c r="AM8009" s="33">
        <v>2.7869204404177342E-2</v>
      </c>
      <c r="AN8009" s="34">
        <v>0.18679224999999999</v>
      </c>
      <c r="AO8009" s="35">
        <v>3.5275529585578416</v>
      </c>
      <c r="AP8009" s="36">
        <v>6.436201768592417E-3</v>
      </c>
      <c r="AQ8009" s="34">
        <v>0.4116996733407351</v>
      </c>
      <c r="AR8009" s="35">
        <v>35.456392966601342</v>
      </c>
      <c r="AS8009" s="35">
        <v>226.65477399999997</v>
      </c>
      <c r="AT8009" s="35">
        <v>2.0031072764402755</v>
      </c>
      <c r="AU8009" s="37">
        <v>54.056274999999999</v>
      </c>
      <c r="AV8009" s="38">
        <v>6.4634416533829703E-2</v>
      </c>
      <c r="AW8009" s="39">
        <v>0.78551236316312867</v>
      </c>
      <c r="AX8009" s="40">
        <v>3.7147488124332724</v>
      </c>
      <c r="AY8009" s="37">
        <v>20.531399999999998</v>
      </c>
      <c r="AZ8009" s="29" t="s">
        <v>139</v>
      </c>
      <c r="BA8009" s="29" t="s">
        <v>103</v>
      </c>
    </row>
    <row r="8010" spans="1:53" x14ac:dyDescent="0.25">
      <c r="A8010" s="29">
        <v>1</v>
      </c>
      <c r="B8010" s="29">
        <v>382</v>
      </c>
      <c r="C8010" s="41">
        <v>41547</v>
      </c>
      <c r="D8010" s="41">
        <v>41547</v>
      </c>
      <c r="E8010" s="42" t="s">
        <v>98</v>
      </c>
      <c r="F8010" s="29" t="s">
        <v>544</v>
      </c>
      <c r="G8010" s="29" t="s">
        <v>100</v>
      </c>
      <c r="H8010" s="30" t="s">
        <v>101</v>
      </c>
      <c r="I8010" s="31">
        <v>491</v>
      </c>
      <c r="J8010" s="31">
        <v>11727</v>
      </c>
      <c r="K8010" s="31">
        <v>25.620100000000001</v>
      </c>
      <c r="L8010" s="31">
        <v>2338</v>
      </c>
      <c r="M8010" s="31">
        <v>598.99793799999998</v>
      </c>
      <c r="N8010" s="31">
        <v>4429</v>
      </c>
      <c r="O8010" s="31">
        <v>222</v>
      </c>
      <c r="P8010" s="31">
        <v>4207</v>
      </c>
      <c r="Q8010" s="31">
        <v>0</v>
      </c>
      <c r="R8010" s="31">
        <v>1323</v>
      </c>
      <c r="S8010" s="31">
        <v>2767</v>
      </c>
      <c r="T8010" s="31">
        <v>3669</v>
      </c>
      <c r="U8010" s="31">
        <v>35.1036</v>
      </c>
      <c r="V8010" s="31">
        <v>-46</v>
      </c>
      <c r="W8010" s="31">
        <v>308</v>
      </c>
      <c r="X8010" s="31">
        <v>17.681699999999999</v>
      </c>
      <c r="Y8010" s="31"/>
      <c r="Z8010" s="33">
        <v>4.1869190756374179E-2</v>
      </c>
      <c r="AA8010" s="34">
        <v>0.25620100000000001</v>
      </c>
      <c r="AB8010" s="35">
        <v>1.7558491161283432</v>
      </c>
      <c r="AC8010" s="36">
        <v>0</v>
      </c>
      <c r="AD8010" s="34">
        <v>0.3776754498166624</v>
      </c>
      <c r="AE8010" s="35">
        <v>52.086777217391301</v>
      </c>
      <c r="AF8010" s="35" t="s">
        <v>102</v>
      </c>
      <c r="AG8010" s="35">
        <v>2.0914588057445198</v>
      </c>
      <c r="AH8010" s="37">
        <v>17.681699999999999</v>
      </c>
      <c r="AI8010" s="38">
        <v>0.1317365269461078</v>
      </c>
      <c r="AJ8010" s="39">
        <v>0.79747591029248743</v>
      </c>
      <c r="AK8010" s="40">
        <v>3.1962387571545379</v>
      </c>
      <c r="AL8010" s="37">
        <v>35.1036</v>
      </c>
      <c r="AM8010" s="33">
        <v>2.9813530860982353E-2</v>
      </c>
      <c r="AN8010" s="34">
        <v>0.1945125</v>
      </c>
      <c r="AO8010" s="35">
        <v>3.3835069154334585</v>
      </c>
      <c r="AP8010" s="36">
        <v>4.1814760610495502E-4</v>
      </c>
      <c r="AQ8010" s="34">
        <v>0.399098355459993</v>
      </c>
      <c r="AR8010" s="35">
        <v>38.298129670949166</v>
      </c>
      <c r="AS8010" s="35">
        <v>331.49886299999997</v>
      </c>
      <c r="AT8010" s="35">
        <v>2.0695170598436183</v>
      </c>
      <c r="AU8010" s="37">
        <v>47.223149999999997</v>
      </c>
      <c r="AV8010" s="38">
        <v>8.0525608916660329E-2</v>
      </c>
      <c r="AW8010" s="39">
        <v>0.79089250432577396</v>
      </c>
      <c r="AX8010" s="40">
        <v>3.546615810692006</v>
      </c>
      <c r="AY8010" s="37">
        <v>23.306999999999999</v>
      </c>
      <c r="AZ8010" s="29" t="s">
        <v>139</v>
      </c>
      <c r="BA8010" s="29" t="s">
        <v>103</v>
      </c>
    </row>
    <row r="8011" spans="1:53" x14ac:dyDescent="0.25">
      <c r="A8011" s="29">
        <v>1</v>
      </c>
      <c r="B8011" s="29">
        <v>382</v>
      </c>
      <c r="C8011" s="41">
        <v>41639</v>
      </c>
      <c r="D8011" s="41">
        <v>41639</v>
      </c>
      <c r="E8011" s="42" t="s">
        <v>98</v>
      </c>
      <c r="F8011" s="29" t="s">
        <v>544</v>
      </c>
      <c r="G8011" s="29" t="s">
        <v>100</v>
      </c>
      <c r="H8011" s="30" t="s">
        <v>101</v>
      </c>
      <c r="I8011" s="31">
        <v>243</v>
      </c>
      <c r="J8011" s="31">
        <v>11845</v>
      </c>
      <c r="K8011" s="31">
        <v>15.1434</v>
      </c>
      <c r="L8011" s="31">
        <v>2265</v>
      </c>
      <c r="M8011" s="31">
        <v>342.99801000000002</v>
      </c>
      <c r="N8011" s="31">
        <v>4254</v>
      </c>
      <c r="O8011" s="31">
        <v>237</v>
      </c>
      <c r="P8011" s="31">
        <v>4017</v>
      </c>
      <c r="Q8011" s="31">
        <v>0</v>
      </c>
      <c r="R8011" s="31">
        <v>1470</v>
      </c>
      <c r="S8011" s="31">
        <v>2840</v>
      </c>
      <c r="T8011" s="31">
        <v>3875</v>
      </c>
      <c r="U8011" s="31">
        <v>37.0092</v>
      </c>
      <c r="V8011" s="31">
        <v>-45</v>
      </c>
      <c r="W8011" s="31">
        <v>346</v>
      </c>
      <c r="X8011" s="31">
        <v>-19.6722</v>
      </c>
      <c r="Y8011" s="31"/>
      <c r="Z8011" s="33">
        <v>2.0514985225833685E-2</v>
      </c>
      <c r="AA8011" s="34">
        <v>0.15143399999999999</v>
      </c>
      <c r="AB8011" s="35">
        <v>2.9278595523046911</v>
      </c>
      <c r="AC8011" s="36">
        <v>0</v>
      </c>
      <c r="AD8011" s="34">
        <v>0.35913887716336007</v>
      </c>
      <c r="AE8011" s="35">
        <v>30.488712000000003</v>
      </c>
      <c r="AF8011" s="35" t="s">
        <v>102</v>
      </c>
      <c r="AG8011" s="35">
        <v>1.9319727891156462</v>
      </c>
      <c r="AH8011" s="37">
        <v>-19.6722</v>
      </c>
      <c r="AI8011" s="38">
        <v>0.15275938189845475</v>
      </c>
      <c r="AJ8011" s="39">
        <v>0.76487969607429296</v>
      </c>
      <c r="AK8011" s="40">
        <v>3.056774193548387</v>
      </c>
      <c r="AL8011" s="37">
        <v>37.0092</v>
      </c>
      <c r="AM8011" s="33">
        <v>3.3866453086194542E-2</v>
      </c>
      <c r="AN8011" s="34">
        <v>0.21508199999999997</v>
      </c>
      <c r="AO8011" s="35">
        <v>2.226297126742335</v>
      </c>
      <c r="AP8011" s="36">
        <v>2.0907380305247751E-4</v>
      </c>
      <c r="AQ8011" s="34">
        <v>0.38596974313881827</v>
      </c>
      <c r="AR8011" s="35">
        <v>43.288739881475479</v>
      </c>
      <c r="AS8011" s="35">
        <v>512.99836199999993</v>
      </c>
      <c r="AT8011" s="35">
        <v>2.0770703744245829</v>
      </c>
      <c r="AU8011" s="37">
        <v>22.66225</v>
      </c>
      <c r="AV8011" s="38">
        <v>0.12493952078131551</v>
      </c>
      <c r="AW8011" s="39">
        <v>0.7954354337665005</v>
      </c>
      <c r="AX8011" s="40">
        <v>3.3515127936894067</v>
      </c>
      <c r="AY8011" s="37">
        <v>34.116099999999996</v>
      </c>
      <c r="AZ8011" s="29" t="s">
        <v>139</v>
      </c>
      <c r="BA8011" s="29" t="s">
        <v>103</v>
      </c>
    </row>
    <row r="8012" spans="1:53" x14ac:dyDescent="0.25">
      <c r="A8012" s="29">
        <v>1</v>
      </c>
      <c r="B8012" s="29">
        <v>382</v>
      </c>
      <c r="C8012" s="41">
        <v>41729</v>
      </c>
      <c r="D8012" s="41">
        <v>41729</v>
      </c>
      <c r="E8012" s="42" t="s">
        <v>98</v>
      </c>
      <c r="F8012" s="29" t="s">
        <v>544</v>
      </c>
      <c r="G8012" s="29" t="s">
        <v>100</v>
      </c>
      <c r="H8012" s="30" t="s">
        <v>101</v>
      </c>
      <c r="I8012" s="31">
        <v>383</v>
      </c>
      <c r="J8012" s="31">
        <v>11947</v>
      </c>
      <c r="K8012" s="31">
        <v>21.258099999999999</v>
      </c>
      <c r="L8012" s="31">
        <v>2305</v>
      </c>
      <c r="M8012" s="31">
        <v>489.99920500000002</v>
      </c>
      <c r="N8012" s="31">
        <v>4635</v>
      </c>
      <c r="O8012" s="31">
        <v>185</v>
      </c>
      <c r="P8012" s="31">
        <v>4450</v>
      </c>
      <c r="Q8012" s="31">
        <v>0</v>
      </c>
      <c r="R8012" s="31">
        <v>1259</v>
      </c>
      <c r="S8012" s="31">
        <v>2949</v>
      </c>
      <c r="T8012" s="31">
        <v>3808</v>
      </c>
      <c r="U8012" s="31">
        <v>24.365200000000002</v>
      </c>
      <c r="V8012" s="31">
        <v>-45</v>
      </c>
      <c r="W8012" s="31">
        <v>233</v>
      </c>
      <c r="X8012" s="31">
        <v>-4.4835000000000003</v>
      </c>
      <c r="Y8012" s="31"/>
      <c r="Z8012" s="33">
        <v>3.2058257303088644E-2</v>
      </c>
      <c r="AA8012" s="34">
        <v>0.21258099999999999</v>
      </c>
      <c r="AB8012" s="35">
        <v>2.2704118468926904</v>
      </c>
      <c r="AC8012" s="36">
        <v>0</v>
      </c>
      <c r="AD8012" s="34">
        <v>0.38796350548254793</v>
      </c>
      <c r="AE8012" s="35">
        <v>43.555484888888891</v>
      </c>
      <c r="AF8012" s="35" t="s">
        <v>102</v>
      </c>
      <c r="AG8012" s="35">
        <v>2.3423351866560762</v>
      </c>
      <c r="AH8012" s="37">
        <v>-4.4835000000000003</v>
      </c>
      <c r="AI8012" s="38">
        <v>0.10108459869848156</v>
      </c>
      <c r="AJ8012" s="39">
        <v>0.77174185988114175</v>
      </c>
      <c r="AK8012" s="40">
        <v>3.13734243697479</v>
      </c>
      <c r="AL8012" s="37">
        <v>24.365200000000002</v>
      </c>
      <c r="AM8012" s="33">
        <v>3.3260327756794286E-2</v>
      </c>
      <c r="AN8012" s="34">
        <v>0.21263574999999998</v>
      </c>
      <c r="AO8012" s="35">
        <v>2.2328602853793527</v>
      </c>
      <c r="AP8012" s="36">
        <v>0</v>
      </c>
      <c r="AQ8012" s="34">
        <v>0.38064608198913352</v>
      </c>
      <c r="AR8012" s="35">
        <v>43.490145228697706</v>
      </c>
      <c r="AS8012" s="35" t="s">
        <v>102</v>
      </c>
      <c r="AT8012" s="35">
        <v>2.1334585021017496</v>
      </c>
      <c r="AU8012" s="37">
        <v>9.0413750000000004</v>
      </c>
      <c r="AV8012" s="38">
        <v>0.12344430721362988</v>
      </c>
      <c r="AW8012" s="39">
        <v>0.7909720795359646</v>
      </c>
      <c r="AX8012" s="40">
        <v>3.2193647140999806</v>
      </c>
      <c r="AY8012" s="37">
        <v>32.227999999999994</v>
      </c>
      <c r="AZ8012" s="29" t="s">
        <v>139</v>
      </c>
      <c r="BA8012" s="29" t="s">
        <v>103</v>
      </c>
    </row>
    <row r="8013" spans="1:53" x14ac:dyDescent="0.25">
      <c r="A8013" s="29">
        <v>1</v>
      </c>
      <c r="B8013" s="29">
        <v>382</v>
      </c>
      <c r="C8013" s="41">
        <v>41820</v>
      </c>
      <c r="D8013" s="41">
        <v>41820</v>
      </c>
      <c r="E8013" s="42" t="s">
        <v>98</v>
      </c>
      <c r="F8013" s="29" t="s">
        <v>544</v>
      </c>
      <c r="G8013" s="29" t="s">
        <v>100</v>
      </c>
      <c r="H8013" s="30" t="s">
        <v>101</v>
      </c>
      <c r="I8013" s="31">
        <v>441</v>
      </c>
      <c r="J8013" s="31">
        <v>12238</v>
      </c>
      <c r="K8013" s="31">
        <v>22.398299999999999</v>
      </c>
      <c r="L8013" s="31">
        <v>2460</v>
      </c>
      <c r="M8013" s="31">
        <v>550.99818000000005</v>
      </c>
      <c r="N8013" s="31">
        <v>4774</v>
      </c>
      <c r="O8013" s="31">
        <v>175</v>
      </c>
      <c r="P8013" s="31">
        <v>4599</v>
      </c>
      <c r="Q8013" s="31">
        <v>0</v>
      </c>
      <c r="R8013" s="31">
        <v>1274</v>
      </c>
      <c r="S8013" s="31">
        <v>2986</v>
      </c>
      <c r="T8013" s="31">
        <v>3959</v>
      </c>
      <c r="U8013" s="31">
        <v>30.075600000000001</v>
      </c>
      <c r="V8013" s="31">
        <v>-48</v>
      </c>
      <c r="W8013" s="31">
        <v>292</v>
      </c>
      <c r="X8013" s="31">
        <v>-1.9573</v>
      </c>
      <c r="Y8013" s="31"/>
      <c r="Z8013" s="33">
        <v>3.6035299885602223E-2</v>
      </c>
      <c r="AA8013" s="34">
        <v>0.22398299999999999</v>
      </c>
      <c r="AB8013" s="35">
        <v>2.0866675095006664</v>
      </c>
      <c r="AC8013" s="36">
        <v>0</v>
      </c>
      <c r="AD8013" s="34">
        <v>0.39009642098382091</v>
      </c>
      <c r="AE8013" s="35">
        <v>45.916515000000004</v>
      </c>
      <c r="AF8013" s="35" t="s">
        <v>102</v>
      </c>
      <c r="AG8013" s="35">
        <v>2.3437990580847723</v>
      </c>
      <c r="AH8013" s="37">
        <v>-1.9573</v>
      </c>
      <c r="AI8013" s="38">
        <v>0.11869918699186992</v>
      </c>
      <c r="AJ8013" s="39">
        <v>0.80405294982840336</v>
      </c>
      <c r="AK8013" s="40">
        <v>3.0911846425865117</v>
      </c>
      <c r="AL8013" s="37">
        <v>30.075600000000001</v>
      </c>
      <c r="AM8013" s="33">
        <v>3.2619433292724681E-2</v>
      </c>
      <c r="AN8013" s="34">
        <v>0.21104974999999998</v>
      </c>
      <c r="AO8013" s="35">
        <v>2.2601970062065977</v>
      </c>
      <c r="AP8013" s="36">
        <v>0</v>
      </c>
      <c r="AQ8013" s="34">
        <v>0.37871856336159782</v>
      </c>
      <c r="AR8013" s="35">
        <v>43.011872276570053</v>
      </c>
      <c r="AS8013" s="35" t="s">
        <v>102</v>
      </c>
      <c r="AT8013" s="35">
        <v>2.177391459900254</v>
      </c>
      <c r="AU8013" s="37">
        <v>-2.1078250000000001</v>
      </c>
      <c r="AV8013" s="38">
        <v>0.12606992363372851</v>
      </c>
      <c r="AW8013" s="39">
        <v>0.78453760401908146</v>
      </c>
      <c r="AX8013" s="40">
        <v>3.1203850075660569</v>
      </c>
      <c r="AY8013" s="37">
        <v>31.638399999999997</v>
      </c>
      <c r="AZ8013" s="29" t="s">
        <v>139</v>
      </c>
      <c r="BA8013" s="29" t="s">
        <v>103</v>
      </c>
    </row>
    <row r="8014" spans="1:53" x14ac:dyDescent="0.25">
      <c r="A8014" s="29">
        <v>1</v>
      </c>
      <c r="B8014" s="29">
        <v>382</v>
      </c>
      <c r="C8014" s="41">
        <v>41912</v>
      </c>
      <c r="D8014" s="41">
        <v>41912</v>
      </c>
      <c r="E8014" s="42" t="s">
        <v>98</v>
      </c>
      <c r="F8014" s="29" t="s">
        <v>544</v>
      </c>
      <c r="G8014" s="29" t="s">
        <v>100</v>
      </c>
      <c r="H8014" s="30" t="s">
        <v>101</v>
      </c>
      <c r="I8014" s="31">
        <v>427</v>
      </c>
      <c r="J8014" s="31">
        <v>12135</v>
      </c>
      <c r="K8014" s="31">
        <v>22.2958</v>
      </c>
      <c r="L8014" s="31">
        <v>2413</v>
      </c>
      <c r="M8014" s="31">
        <v>537.99765400000001</v>
      </c>
      <c r="N8014" s="31">
        <v>4566</v>
      </c>
      <c r="O8014" s="31">
        <v>212</v>
      </c>
      <c r="P8014" s="31">
        <v>4354</v>
      </c>
      <c r="Q8014" s="31">
        <v>0</v>
      </c>
      <c r="R8014" s="31">
        <v>1398</v>
      </c>
      <c r="S8014" s="31">
        <v>2890</v>
      </c>
      <c r="T8014" s="31">
        <v>3979</v>
      </c>
      <c r="U8014" s="31">
        <v>21.365200000000002</v>
      </c>
      <c r="V8014" s="31">
        <v>-50</v>
      </c>
      <c r="W8014" s="31">
        <v>210</v>
      </c>
      <c r="X8014" s="31">
        <v>-10.1837</v>
      </c>
      <c r="Y8014" s="31"/>
      <c r="Z8014" s="33">
        <v>3.5187474248042853E-2</v>
      </c>
      <c r="AA8014" s="34">
        <v>0.22295799999999999</v>
      </c>
      <c r="AB8014" s="35">
        <v>2.0232430232864917</v>
      </c>
      <c r="AC8014" s="36">
        <v>0</v>
      </c>
      <c r="AD8014" s="34">
        <v>0.37626699629171817</v>
      </c>
      <c r="AE8014" s="35">
        <v>43.039812320000003</v>
      </c>
      <c r="AF8014" s="35" t="s">
        <v>102</v>
      </c>
      <c r="AG8014" s="35">
        <v>2.0672389127324751</v>
      </c>
      <c r="AH8014" s="37">
        <v>-10.1837</v>
      </c>
      <c r="AI8014" s="38">
        <v>8.7028595109821805E-2</v>
      </c>
      <c r="AJ8014" s="39">
        <v>0.79538524927894516</v>
      </c>
      <c r="AK8014" s="40">
        <v>3.049761246544358</v>
      </c>
      <c r="AL8014" s="37">
        <v>21.365200000000002</v>
      </c>
      <c r="AM8014" s="33">
        <v>3.094900416564185E-2</v>
      </c>
      <c r="AN8014" s="34">
        <v>0.202739</v>
      </c>
      <c r="AO8014" s="35">
        <v>2.3270454829961347</v>
      </c>
      <c r="AP8014" s="36">
        <v>0</v>
      </c>
      <c r="AQ8014" s="34">
        <v>0.37836644998036179</v>
      </c>
      <c r="AR8014" s="35">
        <v>40.750131052222223</v>
      </c>
      <c r="AS8014" s="35" t="s">
        <v>102</v>
      </c>
      <c r="AT8014" s="35">
        <v>2.1713364866472427</v>
      </c>
      <c r="AU8014" s="37">
        <v>-9.0741750000000003</v>
      </c>
      <c r="AV8014" s="38">
        <v>0.11489294067465701</v>
      </c>
      <c r="AW8014" s="39">
        <v>0.78401493876569583</v>
      </c>
      <c r="AX8014" s="40">
        <v>3.0837656299135117</v>
      </c>
      <c r="AY8014" s="37">
        <v>28.203800000000001</v>
      </c>
      <c r="AZ8014" s="29" t="s">
        <v>139</v>
      </c>
      <c r="BA8014" s="29" t="s">
        <v>103</v>
      </c>
    </row>
    <row r="8015" spans="1:53" x14ac:dyDescent="0.25">
      <c r="A8015" s="29">
        <v>1</v>
      </c>
      <c r="B8015" s="29">
        <v>382</v>
      </c>
      <c r="C8015" s="41">
        <v>42004</v>
      </c>
      <c r="D8015" s="41">
        <v>42004</v>
      </c>
      <c r="E8015" s="42" t="s">
        <v>98</v>
      </c>
      <c r="F8015" s="29" t="s">
        <v>544</v>
      </c>
      <c r="G8015" s="29" t="s">
        <v>100</v>
      </c>
      <c r="H8015" s="30" t="s">
        <v>101</v>
      </c>
      <c r="I8015" s="31">
        <v>362</v>
      </c>
      <c r="J8015" s="31">
        <v>16072</v>
      </c>
      <c r="K8015" s="31">
        <v>20.3065</v>
      </c>
      <c r="L8015" s="31">
        <v>2349</v>
      </c>
      <c r="M8015" s="31">
        <v>476.999685</v>
      </c>
      <c r="N8015" s="31">
        <v>7565</v>
      </c>
      <c r="O8015" s="31">
        <v>214</v>
      </c>
      <c r="P8015" s="31">
        <v>7351</v>
      </c>
      <c r="Q8015" s="31">
        <v>301</v>
      </c>
      <c r="R8015" s="31">
        <v>2022</v>
      </c>
      <c r="S8015" s="31">
        <v>3173</v>
      </c>
      <c r="T8015" s="31">
        <v>3590</v>
      </c>
      <c r="U8015" s="31">
        <v>1.7968</v>
      </c>
      <c r="V8015" s="31">
        <v>-60</v>
      </c>
      <c r="W8015" s="31">
        <v>16</v>
      </c>
      <c r="X8015" s="31">
        <v>39.067</v>
      </c>
      <c r="Y8015" s="31"/>
      <c r="Z8015" s="33">
        <v>2.2523643603782978E-2</v>
      </c>
      <c r="AA8015" s="34">
        <v>0.203065</v>
      </c>
      <c r="AB8015" s="35">
        <v>3.8527279111305912</v>
      </c>
      <c r="AC8015" s="36">
        <v>3.9788499669530734E-2</v>
      </c>
      <c r="AD8015" s="34">
        <v>0.47069437531110003</v>
      </c>
      <c r="AE8015" s="35">
        <v>31.799979</v>
      </c>
      <c r="AF8015" s="35">
        <v>6.3388662458471758</v>
      </c>
      <c r="AG8015" s="35">
        <v>1.5692383778437191</v>
      </c>
      <c r="AH8015" s="37">
        <v>39.067</v>
      </c>
      <c r="AI8015" s="38">
        <v>6.8114091102596851E-3</v>
      </c>
      <c r="AJ8015" s="39">
        <v>0.5846192135390742</v>
      </c>
      <c r="AK8015" s="40">
        <v>4.4768802228412259</v>
      </c>
      <c r="AL8015" s="37">
        <v>1.7968</v>
      </c>
      <c r="AM8015" s="33">
        <v>3.1451168760129176E-2</v>
      </c>
      <c r="AN8015" s="34">
        <v>0.21564675</v>
      </c>
      <c r="AO8015" s="35">
        <v>2.5582625727026098</v>
      </c>
      <c r="AP8015" s="36">
        <v>9.9471249173826836E-3</v>
      </c>
      <c r="AQ8015" s="34">
        <v>0.40625532451729673</v>
      </c>
      <c r="AR8015" s="35">
        <v>41.077947802222226</v>
      </c>
      <c r="AS8015" s="35">
        <v>6.3388662458471758</v>
      </c>
      <c r="AT8015" s="35">
        <v>2.0806528838292606</v>
      </c>
      <c r="AU8015" s="37">
        <v>5.6106249999999998</v>
      </c>
      <c r="AV8015" s="38">
        <v>7.8405947477608234E-2</v>
      </c>
      <c r="AW8015" s="39">
        <v>0.7389498181318912</v>
      </c>
      <c r="AX8015" s="40">
        <v>3.4387921372367214</v>
      </c>
      <c r="AY8015" s="37">
        <v>19.400700000000004</v>
      </c>
      <c r="AZ8015" s="29" t="s">
        <v>139</v>
      </c>
      <c r="BA8015" s="29" t="s">
        <v>103</v>
      </c>
    </row>
    <row r="8016" spans="1:53" x14ac:dyDescent="0.25">
      <c r="A8016" s="29">
        <v>1</v>
      </c>
      <c r="B8016" s="29">
        <v>382</v>
      </c>
      <c r="C8016" s="41">
        <v>42094</v>
      </c>
      <c r="D8016" s="41">
        <v>42094</v>
      </c>
      <c r="E8016" s="42" t="s">
        <v>98</v>
      </c>
      <c r="F8016" s="29" t="s">
        <v>544</v>
      </c>
      <c r="G8016" s="29" t="s">
        <v>100</v>
      </c>
      <c r="H8016" s="30" t="s">
        <v>101</v>
      </c>
      <c r="I8016" s="31">
        <v>435</v>
      </c>
      <c r="J8016" s="31">
        <v>15834</v>
      </c>
      <c r="K8016" s="31">
        <v>23.741299999999999</v>
      </c>
      <c r="L8016" s="31">
        <v>2443</v>
      </c>
      <c r="M8016" s="31">
        <v>579.99995899999999</v>
      </c>
      <c r="N8016" s="31">
        <v>7675</v>
      </c>
      <c r="O8016" s="31">
        <v>196</v>
      </c>
      <c r="P8016" s="31">
        <v>7479</v>
      </c>
      <c r="Q8016" s="31">
        <v>351</v>
      </c>
      <c r="R8016" s="31">
        <v>1764</v>
      </c>
      <c r="S8016" s="31">
        <v>3166</v>
      </c>
      <c r="T8016" s="31">
        <v>3522</v>
      </c>
      <c r="U8016" s="31">
        <v>19.347200000000001</v>
      </c>
      <c r="V8016" s="31">
        <v>-70</v>
      </c>
      <c r="W8016" s="31">
        <v>171</v>
      </c>
      <c r="X8016" s="31">
        <v>18.3673</v>
      </c>
      <c r="Y8016" s="31"/>
      <c r="Z8016" s="33">
        <v>2.7472527472527472E-2</v>
      </c>
      <c r="AA8016" s="34">
        <v>0.23741299999999999</v>
      </c>
      <c r="AB8016" s="35">
        <v>3.2237071244344691</v>
      </c>
      <c r="AC8016" s="36">
        <v>4.5732899022801303E-2</v>
      </c>
      <c r="AD8016" s="34">
        <v>0.48471643299229505</v>
      </c>
      <c r="AE8016" s="35">
        <v>33.142854800000002</v>
      </c>
      <c r="AF8016" s="35">
        <v>6.6096861424501423</v>
      </c>
      <c r="AG8016" s="35">
        <v>1.7947845804988662</v>
      </c>
      <c r="AH8016" s="37">
        <v>18.3673</v>
      </c>
      <c r="AI8016" s="38">
        <v>6.9995906672124436E-2</v>
      </c>
      <c r="AJ8016" s="39">
        <v>0.61715296198054814</v>
      </c>
      <c r="AK8016" s="40">
        <v>4.4957410562180575</v>
      </c>
      <c r="AL8016" s="37">
        <v>19.347200000000001</v>
      </c>
      <c r="AM8016" s="33">
        <v>3.0304736302488883E-2</v>
      </c>
      <c r="AN8016" s="34">
        <v>0.22185474999999999</v>
      </c>
      <c r="AO8016" s="35">
        <v>2.7965863920880545</v>
      </c>
      <c r="AP8016" s="36">
        <v>2.1380349673083009E-2</v>
      </c>
      <c r="AQ8016" s="34">
        <v>0.43044355639473353</v>
      </c>
      <c r="AR8016" s="35">
        <v>38.474790280000008</v>
      </c>
      <c r="AS8016" s="35">
        <v>6.4742761941486595</v>
      </c>
      <c r="AT8016" s="35">
        <v>1.9437652322899583</v>
      </c>
      <c r="AU8016" s="37">
        <v>11.323325000000001</v>
      </c>
      <c r="AV8016" s="38">
        <v>7.0633774471018956E-2</v>
      </c>
      <c r="AW8016" s="39">
        <v>0.70030259365674274</v>
      </c>
      <c r="AX8016" s="40">
        <v>3.7783917920475387</v>
      </c>
      <c r="AY8016" s="37">
        <v>18.1462</v>
      </c>
      <c r="AZ8016" s="29" t="s">
        <v>139</v>
      </c>
      <c r="BA8016" s="29" t="s">
        <v>103</v>
      </c>
    </row>
    <row r="8017" spans="1:53" x14ac:dyDescent="0.25">
      <c r="A8017" s="29">
        <v>1</v>
      </c>
      <c r="B8017" s="29">
        <v>382</v>
      </c>
      <c r="C8017" s="41">
        <v>42185</v>
      </c>
      <c r="D8017" s="41">
        <v>42185</v>
      </c>
      <c r="E8017" s="42" t="s">
        <v>98</v>
      </c>
      <c r="F8017" s="29" t="s">
        <v>544</v>
      </c>
      <c r="G8017" s="29" t="s">
        <v>100</v>
      </c>
      <c r="H8017" s="30" t="s">
        <v>101</v>
      </c>
      <c r="I8017" s="31">
        <v>480</v>
      </c>
      <c r="J8017" s="31">
        <v>15886</v>
      </c>
      <c r="K8017" s="31">
        <v>24.555800000000001</v>
      </c>
      <c r="L8017" s="31">
        <v>2533</v>
      </c>
      <c r="M8017" s="31">
        <v>621.99841400000003</v>
      </c>
      <c r="N8017" s="31">
        <v>7331</v>
      </c>
      <c r="O8017" s="31">
        <v>268</v>
      </c>
      <c r="P8017" s="31">
        <v>7063</v>
      </c>
      <c r="Q8017" s="31">
        <v>251</v>
      </c>
      <c r="R8017" s="31">
        <v>1821</v>
      </c>
      <c r="S8017" s="31">
        <v>3167</v>
      </c>
      <c r="T8017" s="31">
        <v>3845</v>
      </c>
      <c r="U8017" s="31">
        <v>32.468800000000002</v>
      </c>
      <c r="V8017" s="31">
        <v>-70</v>
      </c>
      <c r="W8017" s="31">
        <v>297</v>
      </c>
      <c r="X8017" s="31">
        <v>12.8856</v>
      </c>
      <c r="Y8017" s="31"/>
      <c r="Z8017" s="33">
        <v>3.0215283897771623E-2</v>
      </c>
      <c r="AA8017" s="34">
        <v>0.24555800000000003</v>
      </c>
      <c r="AB8017" s="35">
        <v>2.8388336051287744</v>
      </c>
      <c r="AC8017" s="36">
        <v>3.4238166689401175E-2</v>
      </c>
      <c r="AD8017" s="34">
        <v>0.46147551303034118</v>
      </c>
      <c r="AE8017" s="35">
        <v>35.542766514285717</v>
      </c>
      <c r="AF8017" s="35">
        <v>9.9123253227091634</v>
      </c>
      <c r="AG8017" s="35">
        <v>1.7391543108182317</v>
      </c>
      <c r="AH8017" s="37">
        <v>12.8856</v>
      </c>
      <c r="AI8017" s="38">
        <v>0.11725227003553099</v>
      </c>
      <c r="AJ8017" s="39">
        <v>0.6377942842754627</v>
      </c>
      <c r="AK8017" s="40">
        <v>4.1315994798439535</v>
      </c>
      <c r="AL8017" s="37">
        <v>32.468800000000002</v>
      </c>
      <c r="AM8017" s="33">
        <v>2.8849732305531228E-2</v>
      </c>
      <c r="AN8017" s="34">
        <v>0.22724849999999999</v>
      </c>
      <c r="AO8017" s="35">
        <v>2.9846279159950817</v>
      </c>
      <c r="AP8017" s="36">
        <v>2.9939891345433303E-2</v>
      </c>
      <c r="AQ8017" s="34">
        <v>0.44828832940636359</v>
      </c>
      <c r="AR8017" s="35">
        <v>35.881353158571429</v>
      </c>
      <c r="AS8017" s="35">
        <v>7.6202925703354936</v>
      </c>
      <c r="AT8017" s="35">
        <v>1.792604045473323</v>
      </c>
      <c r="AU8017" s="37">
        <v>15.034050000000001</v>
      </c>
      <c r="AV8017" s="38">
        <v>7.0272045231934227E-2</v>
      </c>
      <c r="AW8017" s="39">
        <v>0.65873792726850755</v>
      </c>
      <c r="AX8017" s="40">
        <v>4.0384955013618988</v>
      </c>
      <c r="AY8017" s="37">
        <v>18.744500000000002</v>
      </c>
      <c r="AZ8017" s="29" t="s">
        <v>139</v>
      </c>
      <c r="BA8017" s="29" t="s">
        <v>103</v>
      </c>
    </row>
    <row r="8018" spans="1:53" x14ac:dyDescent="0.25">
      <c r="A8018" s="29">
        <v>1</v>
      </c>
      <c r="B8018" s="29">
        <v>382</v>
      </c>
      <c r="C8018" s="41">
        <v>42277</v>
      </c>
      <c r="D8018" s="41">
        <v>42277</v>
      </c>
      <c r="E8018" s="42" t="s">
        <v>98</v>
      </c>
      <c r="F8018" s="29" t="s">
        <v>544</v>
      </c>
      <c r="G8018" s="29" t="s">
        <v>100</v>
      </c>
      <c r="H8018" s="30" t="s">
        <v>101</v>
      </c>
      <c r="I8018" s="31">
        <v>459</v>
      </c>
      <c r="J8018" s="31">
        <v>15880</v>
      </c>
      <c r="K8018" s="31">
        <v>24.560600000000001</v>
      </c>
      <c r="L8018" s="31">
        <v>2447</v>
      </c>
      <c r="M8018" s="31">
        <v>600.997882</v>
      </c>
      <c r="N8018" s="31">
        <v>7314</v>
      </c>
      <c r="O8018" s="31">
        <v>309</v>
      </c>
      <c r="P8018" s="31">
        <v>7005</v>
      </c>
      <c r="Q8018" s="31">
        <v>251</v>
      </c>
      <c r="R8018" s="31">
        <v>1800</v>
      </c>
      <c r="S8018" s="31">
        <v>3182</v>
      </c>
      <c r="T8018" s="31">
        <v>3956</v>
      </c>
      <c r="U8018" s="31">
        <v>26.457999999999998</v>
      </c>
      <c r="V8018" s="31">
        <v>-70</v>
      </c>
      <c r="W8018" s="31">
        <v>256</v>
      </c>
      <c r="X8018" s="31">
        <v>11.71</v>
      </c>
      <c r="Y8018" s="31"/>
      <c r="Z8018" s="33">
        <v>2.8904282115869019E-2</v>
      </c>
      <c r="AA8018" s="34">
        <v>0.24560600000000002</v>
      </c>
      <c r="AB8018" s="35">
        <v>2.9139037797807079</v>
      </c>
      <c r="AC8018" s="36">
        <v>3.4317746786983863E-2</v>
      </c>
      <c r="AD8018" s="34">
        <v>0.46057934508816123</v>
      </c>
      <c r="AE8018" s="35">
        <v>34.342736114285714</v>
      </c>
      <c r="AF8018" s="35">
        <v>9.5776554900398398</v>
      </c>
      <c r="AG8018" s="35">
        <v>1.7677777777777777</v>
      </c>
      <c r="AH8018" s="37">
        <v>11.71</v>
      </c>
      <c r="AI8018" s="38">
        <v>0.10461789946873723</v>
      </c>
      <c r="AJ8018" s="39">
        <v>0.61637279596977335</v>
      </c>
      <c r="AK8018" s="40">
        <v>4.0141557128412542</v>
      </c>
      <c r="AL8018" s="37">
        <v>26.457999999999998</v>
      </c>
      <c r="AM8018" s="33">
        <v>2.7278934272487773E-2</v>
      </c>
      <c r="AN8018" s="34">
        <v>0.23291049999999999</v>
      </c>
      <c r="AO8018" s="35">
        <v>3.2072931051186355</v>
      </c>
      <c r="AP8018" s="36">
        <v>3.8519328042179266E-2</v>
      </c>
      <c r="AQ8018" s="34">
        <v>0.4693664166054744</v>
      </c>
      <c r="AR8018" s="35">
        <v>33.707084107142862</v>
      </c>
      <c r="AS8018" s="35">
        <v>8.1096333002615797</v>
      </c>
      <c r="AT8018" s="35">
        <v>1.7177387617346487</v>
      </c>
      <c r="AU8018" s="37">
        <v>20.507474999999999</v>
      </c>
      <c r="AV8018" s="38">
        <v>7.4669371321663083E-2</v>
      </c>
      <c r="AW8018" s="39">
        <v>0.61398481394121462</v>
      </c>
      <c r="AX8018" s="40">
        <v>4.2795941179361225</v>
      </c>
      <c r="AY8018" s="37">
        <v>20.017700000000001</v>
      </c>
      <c r="AZ8018" s="29" t="s">
        <v>139</v>
      </c>
      <c r="BA8018" s="29" t="s">
        <v>103</v>
      </c>
    </row>
    <row r="8019" spans="1:53" x14ac:dyDescent="0.25">
      <c r="A8019" s="29">
        <v>1</v>
      </c>
      <c r="B8019" s="29">
        <v>382</v>
      </c>
      <c r="C8019" s="41">
        <v>42369</v>
      </c>
      <c r="D8019" s="41">
        <v>42369</v>
      </c>
      <c r="E8019" s="42" t="s">
        <v>98</v>
      </c>
      <c r="F8019" s="29" t="s">
        <v>544</v>
      </c>
      <c r="G8019" s="29" t="s">
        <v>100</v>
      </c>
      <c r="H8019" s="30" t="s">
        <v>101</v>
      </c>
      <c r="I8019" s="31">
        <v>343</v>
      </c>
      <c r="J8019" s="31">
        <v>15611</v>
      </c>
      <c r="K8019" s="31">
        <v>21.573</v>
      </c>
      <c r="L8019" s="31">
        <v>2225</v>
      </c>
      <c r="M8019" s="31">
        <v>479.99925000000002</v>
      </c>
      <c r="N8019" s="31">
        <v>7069</v>
      </c>
      <c r="O8019" s="31">
        <v>293</v>
      </c>
      <c r="P8019" s="31">
        <v>6776</v>
      </c>
      <c r="Q8019" s="31">
        <v>431</v>
      </c>
      <c r="R8019" s="31">
        <v>2056</v>
      </c>
      <c r="S8019" s="31">
        <v>2878</v>
      </c>
      <c r="T8019" s="31">
        <v>4021</v>
      </c>
      <c r="U8019" s="31">
        <v>12.536</v>
      </c>
      <c r="V8019" s="31">
        <v>-69</v>
      </c>
      <c r="W8019" s="31">
        <v>124</v>
      </c>
      <c r="X8019" s="31">
        <v>0.62890000000000001</v>
      </c>
      <c r="Y8019" s="31"/>
      <c r="Z8019" s="33">
        <v>2.1971686631221576E-2</v>
      </c>
      <c r="AA8019" s="34">
        <v>0.21573000000000001</v>
      </c>
      <c r="AB8019" s="35">
        <v>3.5291721809981995</v>
      </c>
      <c r="AC8019" s="36">
        <v>6.0970434290564438E-2</v>
      </c>
      <c r="AD8019" s="34">
        <v>0.45282172826852862</v>
      </c>
      <c r="AE8019" s="35">
        <v>27.826043478260871</v>
      </c>
      <c r="AF8019" s="35">
        <v>4.4547494199535969</v>
      </c>
      <c r="AG8019" s="35">
        <v>1.399805447470817</v>
      </c>
      <c r="AH8019" s="37">
        <v>0.62890000000000001</v>
      </c>
      <c r="AI8019" s="38">
        <v>5.5730337078651687E-2</v>
      </c>
      <c r="AJ8019" s="39">
        <v>0.57011081929408747</v>
      </c>
      <c r="AK8019" s="40">
        <v>3.8823675702561551</v>
      </c>
      <c r="AL8019" s="37">
        <v>12.536</v>
      </c>
      <c r="AM8019" s="33">
        <v>2.7140945029347423E-2</v>
      </c>
      <c r="AN8019" s="34">
        <v>0.23607675</v>
      </c>
      <c r="AO8019" s="35">
        <v>3.1264041725855378</v>
      </c>
      <c r="AP8019" s="36">
        <v>4.3814811697437693E-2</v>
      </c>
      <c r="AQ8019" s="34">
        <v>0.46489825484483149</v>
      </c>
      <c r="AR8019" s="35">
        <v>32.713600226708081</v>
      </c>
      <c r="AS8019" s="35">
        <v>7.6386040937881861</v>
      </c>
      <c r="AT8019" s="35">
        <v>1.6753805291414232</v>
      </c>
      <c r="AU8019" s="37">
        <v>10.897950000000002</v>
      </c>
      <c r="AV8019" s="38">
        <v>8.6899103313761078E-2</v>
      </c>
      <c r="AW8019" s="39">
        <v>0.61035771537996786</v>
      </c>
      <c r="AX8019" s="40">
        <v>4.130965954789855</v>
      </c>
      <c r="AY8019" s="37">
        <v>22.702500000000001</v>
      </c>
      <c r="AZ8019" s="29" t="s">
        <v>139</v>
      </c>
      <c r="BA8019" s="29" t="s">
        <v>103</v>
      </c>
    </row>
    <row r="8020" spans="1:53" x14ac:dyDescent="0.25">
      <c r="A8020" s="29">
        <v>1</v>
      </c>
      <c r="B8020" s="29">
        <v>382</v>
      </c>
      <c r="C8020" s="41">
        <v>42460</v>
      </c>
      <c r="D8020" s="41">
        <v>42460</v>
      </c>
      <c r="E8020" s="42" t="s">
        <v>98</v>
      </c>
      <c r="F8020" s="29" t="s">
        <v>544</v>
      </c>
      <c r="G8020" s="29" t="s">
        <v>100</v>
      </c>
      <c r="H8020" s="30" t="s">
        <v>101</v>
      </c>
      <c r="I8020" s="31">
        <v>406</v>
      </c>
      <c r="J8020" s="31">
        <v>15616</v>
      </c>
      <c r="K8020" s="31">
        <v>24.7316</v>
      </c>
      <c r="L8020" s="31">
        <v>2236</v>
      </c>
      <c r="M8020" s="31">
        <v>552.99857600000007</v>
      </c>
      <c r="N8020" s="31">
        <v>7139</v>
      </c>
      <c r="O8020" s="31">
        <v>202</v>
      </c>
      <c r="P8020" s="31">
        <v>6937</v>
      </c>
      <c r="Q8020" s="31">
        <v>513</v>
      </c>
      <c r="R8020" s="31">
        <v>1847</v>
      </c>
      <c r="S8020" s="31">
        <v>2863</v>
      </c>
      <c r="T8020" s="31">
        <v>4285</v>
      </c>
      <c r="U8020" s="31">
        <v>24.1752</v>
      </c>
      <c r="V8020" s="31">
        <v>-70</v>
      </c>
      <c r="W8020" s="31">
        <v>251</v>
      </c>
      <c r="X8020" s="31">
        <v>-4.6551999999999998</v>
      </c>
      <c r="Y8020" s="31"/>
      <c r="Z8020" s="33">
        <v>2.5998975409836065E-2</v>
      </c>
      <c r="AA8020" s="34">
        <v>0.24731600000000001</v>
      </c>
      <c r="AB8020" s="35">
        <v>3.1360840249252284</v>
      </c>
      <c r="AC8020" s="36">
        <v>7.1858803754027173E-2</v>
      </c>
      <c r="AD8020" s="34">
        <v>0.45715932377049179</v>
      </c>
      <c r="AE8020" s="35">
        <v>31.599918628571434</v>
      </c>
      <c r="AF8020" s="35">
        <v>4.3118797348927878</v>
      </c>
      <c r="AG8020" s="35">
        <v>1.550081212777477</v>
      </c>
      <c r="AH8020" s="37">
        <v>-4.6551999999999998</v>
      </c>
      <c r="AI8020" s="38">
        <v>0.11225402504472272</v>
      </c>
      <c r="AJ8020" s="39">
        <v>0.57274590163934425</v>
      </c>
      <c r="AK8020" s="40">
        <v>3.6443407234539089</v>
      </c>
      <c r="AL8020" s="37">
        <v>24.1752</v>
      </c>
      <c r="AM8020" s="33">
        <v>2.6772557013674571E-2</v>
      </c>
      <c r="AN8020" s="34">
        <v>0.2385525</v>
      </c>
      <c r="AO8020" s="35">
        <v>3.1044983977082277</v>
      </c>
      <c r="AP8020" s="36">
        <v>5.0346287880244166E-2</v>
      </c>
      <c r="AQ8020" s="34">
        <v>0.45800897753938069</v>
      </c>
      <c r="AR8020" s="35">
        <v>32.327866183850936</v>
      </c>
      <c r="AS8020" s="35">
        <v>7.064152491898847</v>
      </c>
      <c r="AT8020" s="35">
        <v>1.6142046872110758</v>
      </c>
      <c r="AU8020" s="37">
        <v>5.1423250000000005</v>
      </c>
      <c r="AV8020" s="38">
        <v>9.7463632906910652E-2</v>
      </c>
      <c r="AW8020" s="39">
        <v>0.59925595029466694</v>
      </c>
      <c r="AX8020" s="40">
        <v>3.9181158715988182</v>
      </c>
      <c r="AY8020" s="37">
        <v>23.909500000000001</v>
      </c>
      <c r="AZ8020" s="29" t="s">
        <v>139</v>
      </c>
      <c r="BA8020" s="29" t="s">
        <v>103</v>
      </c>
    </row>
    <row r="8021" spans="1:53" x14ac:dyDescent="0.25">
      <c r="A8021" s="29">
        <v>1</v>
      </c>
      <c r="B8021" s="29">
        <v>382</v>
      </c>
      <c r="C8021" s="41">
        <v>42551</v>
      </c>
      <c r="D8021" s="41">
        <v>42551</v>
      </c>
      <c r="E8021" s="42" t="s">
        <v>98</v>
      </c>
      <c r="F8021" s="29" t="s">
        <v>544</v>
      </c>
      <c r="G8021" s="29" t="s">
        <v>100</v>
      </c>
      <c r="H8021" s="30" t="s">
        <v>101</v>
      </c>
      <c r="I8021" s="31">
        <v>376</v>
      </c>
      <c r="J8021" s="31">
        <v>15582</v>
      </c>
      <c r="K8021" s="31">
        <v>22.638200000000001</v>
      </c>
      <c r="L8021" s="31">
        <v>2297</v>
      </c>
      <c r="M8021" s="31">
        <v>519.99945400000001</v>
      </c>
      <c r="N8021" s="31">
        <v>6882</v>
      </c>
      <c r="O8021" s="31">
        <v>240</v>
      </c>
      <c r="P8021" s="31">
        <v>6642</v>
      </c>
      <c r="Q8021" s="31">
        <v>800</v>
      </c>
      <c r="R8021" s="31">
        <v>2189</v>
      </c>
      <c r="S8021" s="31">
        <v>2930</v>
      </c>
      <c r="T8021" s="31">
        <v>4453</v>
      </c>
      <c r="U8021" s="31">
        <v>23.529199999999999</v>
      </c>
      <c r="V8021" s="31">
        <v>-71</v>
      </c>
      <c r="W8021" s="31">
        <v>255</v>
      </c>
      <c r="X8021" s="31">
        <v>-16.398800000000001</v>
      </c>
      <c r="Y8021" s="31"/>
      <c r="Z8021" s="33">
        <v>2.4130406879733026E-2</v>
      </c>
      <c r="AA8021" s="34">
        <v>0.226382</v>
      </c>
      <c r="AB8021" s="35">
        <v>3.1932725837054434</v>
      </c>
      <c r="AC8021" s="36">
        <v>0.11624527753560011</v>
      </c>
      <c r="AD8021" s="34">
        <v>0.44166345783596456</v>
      </c>
      <c r="AE8021" s="35">
        <v>29.295743887323944</v>
      </c>
      <c r="AF8021" s="35">
        <v>2.5999972700000002</v>
      </c>
      <c r="AG8021" s="35">
        <v>1.33851073549566</v>
      </c>
      <c r="AH8021" s="37">
        <v>-16.398800000000001</v>
      </c>
      <c r="AI8021" s="38">
        <v>0.1110143665650849</v>
      </c>
      <c r="AJ8021" s="39">
        <v>0.58965472981645484</v>
      </c>
      <c r="AK8021" s="40">
        <v>3.4992140130249272</v>
      </c>
      <c r="AL8021" s="37">
        <v>23.529199999999999</v>
      </c>
      <c r="AM8021" s="33">
        <v>2.5251337759164921E-2</v>
      </c>
      <c r="AN8021" s="34">
        <v>0.23375850000000001</v>
      </c>
      <c r="AO8021" s="35">
        <v>3.1931081423523948</v>
      </c>
      <c r="AP8021" s="36">
        <v>7.0848065591793893E-2</v>
      </c>
      <c r="AQ8021" s="34">
        <v>0.45305596374078655</v>
      </c>
      <c r="AR8021" s="35">
        <v>30.766110527110492</v>
      </c>
      <c r="AS8021" s="35">
        <v>5.2360704787215555</v>
      </c>
      <c r="AT8021" s="35">
        <v>1.5140437933804329</v>
      </c>
      <c r="AU8021" s="37">
        <v>-2.1787749999999999</v>
      </c>
      <c r="AV8021" s="38">
        <v>9.5904157039299137E-2</v>
      </c>
      <c r="AW8021" s="39">
        <v>0.58722106167991495</v>
      </c>
      <c r="AX8021" s="40">
        <v>3.760019504894061</v>
      </c>
      <c r="AY8021" s="37">
        <v>21.674600000000002</v>
      </c>
      <c r="AZ8021" s="29" t="s">
        <v>139</v>
      </c>
      <c r="BA8021" s="29" t="s">
        <v>103</v>
      </c>
    </row>
    <row r="8022" spans="1:53" x14ac:dyDescent="0.25">
      <c r="A8022" s="29">
        <v>1</v>
      </c>
      <c r="B8022" s="29">
        <v>382</v>
      </c>
      <c r="C8022" s="41">
        <v>42643</v>
      </c>
      <c r="D8022" s="41">
        <v>42643</v>
      </c>
      <c r="E8022" s="42" t="s">
        <v>98</v>
      </c>
      <c r="F8022" s="29" t="s">
        <v>544</v>
      </c>
      <c r="G8022" s="29" t="s">
        <v>100</v>
      </c>
      <c r="H8022" s="30" t="s">
        <v>101</v>
      </c>
      <c r="I8022" s="31">
        <v>386</v>
      </c>
      <c r="J8022" s="31">
        <v>15489</v>
      </c>
      <c r="K8022" s="31">
        <v>23.2181</v>
      </c>
      <c r="L8022" s="31">
        <v>2287</v>
      </c>
      <c r="M8022" s="31">
        <v>530.99794699999995</v>
      </c>
      <c r="N8022" s="31">
        <v>6684</v>
      </c>
      <c r="O8022" s="31">
        <v>207</v>
      </c>
      <c r="P8022" s="31">
        <v>6477</v>
      </c>
      <c r="Q8022" s="31">
        <v>751</v>
      </c>
      <c r="R8022" s="31">
        <v>2206</v>
      </c>
      <c r="S8022" s="31">
        <v>2900</v>
      </c>
      <c r="T8022" s="31">
        <v>4516</v>
      </c>
      <c r="U8022" s="31">
        <v>20.782399999999999</v>
      </c>
      <c r="V8022" s="31">
        <v>-71</v>
      </c>
      <c r="W8022" s="31">
        <v>232</v>
      </c>
      <c r="X8022" s="31">
        <v>-11.6473</v>
      </c>
      <c r="Y8022" s="31"/>
      <c r="Z8022" s="33">
        <v>2.4920911614694299E-2</v>
      </c>
      <c r="AA8022" s="34">
        <v>0.232181</v>
      </c>
      <c r="AB8022" s="35">
        <v>3.0494468182943844</v>
      </c>
      <c r="AC8022" s="36">
        <v>0.11235786953919809</v>
      </c>
      <c r="AD8022" s="34">
        <v>0.43153205500677899</v>
      </c>
      <c r="AE8022" s="35">
        <v>29.915377295774647</v>
      </c>
      <c r="AF8022" s="35">
        <v>2.8282180932090544</v>
      </c>
      <c r="AG8022" s="35">
        <v>1.3145965548504079</v>
      </c>
      <c r="AH8022" s="37">
        <v>-11.6473</v>
      </c>
      <c r="AI8022" s="38">
        <v>0.10144293834717971</v>
      </c>
      <c r="AJ8022" s="39">
        <v>0.59061269287881724</v>
      </c>
      <c r="AK8022" s="40">
        <v>3.429805137289637</v>
      </c>
      <c r="AL8022" s="37">
        <v>20.782399999999999</v>
      </c>
      <c r="AM8022" s="33">
        <v>2.4255495133871242E-2</v>
      </c>
      <c r="AN8022" s="34">
        <v>0.23040225</v>
      </c>
      <c r="AO8022" s="35">
        <v>3.2269939019808138</v>
      </c>
      <c r="AP8022" s="36">
        <v>9.035809627984745E-2</v>
      </c>
      <c r="AQ8022" s="34">
        <v>0.44579414122044098</v>
      </c>
      <c r="AR8022" s="35">
        <v>29.659270822482725</v>
      </c>
      <c r="AS8022" s="35">
        <v>3.5487111295138596</v>
      </c>
      <c r="AT8022" s="35">
        <v>1.4007484876485905</v>
      </c>
      <c r="AU8022" s="37">
        <v>-8.0181000000000004</v>
      </c>
      <c r="AV8022" s="38">
        <v>9.5110416758909758E-2</v>
      </c>
      <c r="AW8022" s="39">
        <v>0.58078103590717589</v>
      </c>
      <c r="AX8022" s="40">
        <v>3.613931861006157</v>
      </c>
      <c r="AY8022" s="37">
        <v>20.255699999999997</v>
      </c>
      <c r="AZ8022" s="29" t="s">
        <v>139</v>
      </c>
      <c r="BA8022" s="29" t="s">
        <v>103</v>
      </c>
    </row>
    <row r="8023" spans="1:53" x14ac:dyDescent="0.25">
      <c r="A8023" s="29">
        <v>1</v>
      </c>
      <c r="B8023" s="29">
        <v>382</v>
      </c>
      <c r="C8023" s="41">
        <v>42735</v>
      </c>
      <c r="D8023" s="41">
        <v>42735</v>
      </c>
      <c r="E8023" s="42" t="s">
        <v>98</v>
      </c>
      <c r="F8023" s="29" t="s">
        <v>544</v>
      </c>
      <c r="G8023" s="29" t="s">
        <v>100</v>
      </c>
      <c r="H8023" s="30" t="s">
        <v>101</v>
      </c>
      <c r="I8023" s="31">
        <v>366</v>
      </c>
      <c r="J8023" s="31">
        <v>15457</v>
      </c>
      <c r="K8023" s="31">
        <v>23.308900000000001</v>
      </c>
      <c r="L8023" s="31">
        <v>2188</v>
      </c>
      <c r="M8023" s="31">
        <v>509.99873200000002</v>
      </c>
      <c r="N8023" s="31">
        <v>6594</v>
      </c>
      <c r="O8023" s="31">
        <v>182</v>
      </c>
      <c r="P8023" s="31">
        <v>6412</v>
      </c>
      <c r="Q8023" s="31">
        <v>283</v>
      </c>
      <c r="R8023" s="31">
        <v>1795</v>
      </c>
      <c r="S8023" s="31">
        <v>2866</v>
      </c>
      <c r="T8023" s="31">
        <v>4608</v>
      </c>
      <c r="U8023" s="31">
        <v>10.346</v>
      </c>
      <c r="V8023" s="31">
        <v>-69</v>
      </c>
      <c r="W8023" s="31">
        <v>116</v>
      </c>
      <c r="X8023" s="31">
        <v>5.1546000000000003</v>
      </c>
      <c r="Y8023" s="31"/>
      <c r="Z8023" s="33">
        <v>2.3678592223588018E-2</v>
      </c>
      <c r="AA8023" s="34">
        <v>0.23308900000000002</v>
      </c>
      <c r="AB8023" s="35">
        <v>3.143145069623428</v>
      </c>
      <c r="AC8023" s="36">
        <v>4.2917804064300881E-2</v>
      </c>
      <c r="AD8023" s="34">
        <v>0.42660283366759399</v>
      </c>
      <c r="AE8023" s="35">
        <v>29.565143884057971</v>
      </c>
      <c r="AF8023" s="35">
        <v>7.2084626431095407</v>
      </c>
      <c r="AG8023" s="35">
        <v>1.5966573816155989</v>
      </c>
      <c r="AH8023" s="37">
        <v>5.1546000000000003</v>
      </c>
      <c r="AI8023" s="38">
        <v>5.3016453382084092E-2</v>
      </c>
      <c r="AJ8023" s="39">
        <v>0.56621595393672774</v>
      </c>
      <c r="AK8023" s="40">
        <v>3.3543836805555554</v>
      </c>
      <c r="AL8023" s="37">
        <v>10.346</v>
      </c>
      <c r="AM8023" s="33">
        <v>2.4682221531962853E-2</v>
      </c>
      <c r="AN8023" s="34">
        <v>0.23474200000000001</v>
      </c>
      <c r="AO8023" s="35">
        <v>3.130487124137121</v>
      </c>
      <c r="AP8023" s="36">
        <v>8.5844938723281569E-2</v>
      </c>
      <c r="AQ8023" s="34">
        <v>0.43923941757020735</v>
      </c>
      <c r="AR8023" s="35">
        <v>30.094045923932001</v>
      </c>
      <c r="AS8023" s="35">
        <v>4.2371394353028462</v>
      </c>
      <c r="AT8023" s="35">
        <v>1.4499614711847861</v>
      </c>
      <c r="AU8023" s="37">
        <v>-6.8866750000000003</v>
      </c>
      <c r="AV8023" s="38">
        <v>9.4431945834767855E-2</v>
      </c>
      <c r="AW8023" s="39">
        <v>0.57980731956783593</v>
      </c>
      <c r="AX8023" s="40">
        <v>3.481935888581007</v>
      </c>
      <c r="AY8023" s="37">
        <v>19.708200000000001</v>
      </c>
      <c r="AZ8023" s="29" t="s">
        <v>139</v>
      </c>
      <c r="BA8023" s="29" t="s">
        <v>103</v>
      </c>
    </row>
    <row r="8024" spans="1:53" x14ac:dyDescent="0.25">
      <c r="A8024" s="29">
        <v>1</v>
      </c>
      <c r="B8024" s="29">
        <v>382</v>
      </c>
      <c r="C8024" s="41">
        <v>42825</v>
      </c>
      <c r="D8024" s="41">
        <v>42825</v>
      </c>
      <c r="E8024" s="42" t="s">
        <v>98</v>
      </c>
      <c r="F8024" s="29" t="s">
        <v>544</v>
      </c>
      <c r="G8024" s="29" t="s">
        <v>100</v>
      </c>
      <c r="H8024" s="30" t="s">
        <v>101</v>
      </c>
      <c r="I8024" s="31">
        <v>397</v>
      </c>
      <c r="J8024" s="31">
        <v>15755</v>
      </c>
      <c r="K8024" s="31">
        <v>23.534500000000001</v>
      </c>
      <c r="L8024" s="31">
        <v>2303</v>
      </c>
      <c r="M8024" s="31">
        <v>541.99953500000004</v>
      </c>
      <c r="N8024" s="31">
        <v>6883</v>
      </c>
      <c r="O8024" s="31">
        <v>197</v>
      </c>
      <c r="P8024" s="31">
        <v>6686</v>
      </c>
      <c r="Q8024" s="31">
        <v>305</v>
      </c>
      <c r="R8024" s="31">
        <v>1637</v>
      </c>
      <c r="S8024" s="31">
        <v>3165</v>
      </c>
      <c r="T8024" s="31">
        <v>4727</v>
      </c>
      <c r="U8024" s="31">
        <v>23.91</v>
      </c>
      <c r="V8024" s="31">
        <v>-66</v>
      </c>
      <c r="W8024" s="31">
        <v>278</v>
      </c>
      <c r="X8024" s="31">
        <v>-1.9892000000000001</v>
      </c>
      <c r="Y8024" s="31"/>
      <c r="Z8024" s="33">
        <v>2.5198349730244367E-2</v>
      </c>
      <c r="AA8024" s="34">
        <v>0.23534500000000003</v>
      </c>
      <c r="AB8024" s="35">
        <v>3.0839509853085021</v>
      </c>
      <c r="AC8024" s="36">
        <v>4.4312073223884932E-2</v>
      </c>
      <c r="AD8024" s="34">
        <v>0.43687718184703267</v>
      </c>
      <c r="AE8024" s="35">
        <v>32.848456666666671</v>
      </c>
      <c r="AF8024" s="35">
        <v>7.1081906229508203</v>
      </c>
      <c r="AG8024" s="35">
        <v>1.93341478313989</v>
      </c>
      <c r="AH8024" s="37">
        <v>-1.9892000000000001</v>
      </c>
      <c r="AI8024" s="38">
        <v>0.12071211463308727</v>
      </c>
      <c r="AJ8024" s="39">
        <v>0.58470326880355439</v>
      </c>
      <c r="AK8024" s="40">
        <v>3.332980748889359</v>
      </c>
      <c r="AL8024" s="37">
        <v>23.91</v>
      </c>
      <c r="AM8024" s="33">
        <v>2.4482065112064931E-2</v>
      </c>
      <c r="AN8024" s="34">
        <v>0.23174925000000002</v>
      </c>
      <c r="AO8024" s="35">
        <v>3.1174538642329397</v>
      </c>
      <c r="AP8024" s="36">
        <v>7.8958256090745998E-2</v>
      </c>
      <c r="AQ8024" s="34">
        <v>0.43416888208934257</v>
      </c>
      <c r="AR8024" s="35">
        <v>30.406180433455809</v>
      </c>
      <c r="AS8024" s="35">
        <v>4.9362171573173539</v>
      </c>
      <c r="AT8024" s="35">
        <v>1.5457948637753891</v>
      </c>
      <c r="AU8024" s="37">
        <v>-6.2201750000000002</v>
      </c>
      <c r="AV8024" s="38">
        <v>9.6546468231859001E-2</v>
      </c>
      <c r="AW8024" s="39">
        <v>0.58279666135888852</v>
      </c>
      <c r="AX8024" s="40">
        <v>3.4040958949398696</v>
      </c>
      <c r="AY8024" s="37">
        <v>19.6419</v>
      </c>
      <c r="AZ8024" s="29" t="s">
        <v>139</v>
      </c>
      <c r="BA8024" s="29" t="s">
        <v>103</v>
      </c>
    </row>
    <row r="8025" spans="1:53" x14ac:dyDescent="0.25">
      <c r="A8025" s="29">
        <v>1</v>
      </c>
      <c r="B8025" s="29">
        <v>382</v>
      </c>
      <c r="C8025" s="41">
        <v>42916</v>
      </c>
      <c r="D8025" s="41">
        <v>42916</v>
      </c>
      <c r="E8025" s="42" t="s">
        <v>98</v>
      </c>
      <c r="F8025" s="29" t="s">
        <v>544</v>
      </c>
      <c r="G8025" s="29" t="s">
        <v>100</v>
      </c>
      <c r="H8025" s="30" t="s">
        <v>101</v>
      </c>
      <c r="I8025" s="31">
        <v>420</v>
      </c>
      <c r="J8025" s="31">
        <v>15964</v>
      </c>
      <c r="K8025" s="31">
        <v>23.439399999999999</v>
      </c>
      <c r="L8025" s="31">
        <v>2419</v>
      </c>
      <c r="M8025" s="31">
        <v>566.99908599999992</v>
      </c>
      <c r="N8025" s="31">
        <v>6881</v>
      </c>
      <c r="O8025" s="31">
        <v>223</v>
      </c>
      <c r="P8025" s="31">
        <v>6658</v>
      </c>
      <c r="Q8025" s="31">
        <v>212</v>
      </c>
      <c r="R8025" s="31">
        <v>1596</v>
      </c>
      <c r="S8025" s="31">
        <v>3262</v>
      </c>
      <c r="T8025" s="31">
        <v>4890</v>
      </c>
      <c r="U8025" s="31">
        <v>24.456399999999999</v>
      </c>
      <c r="V8025" s="31">
        <v>-69</v>
      </c>
      <c r="W8025" s="31">
        <v>292</v>
      </c>
      <c r="X8025" s="31">
        <v>9.0383999999999993</v>
      </c>
      <c r="Y8025" s="31"/>
      <c r="Z8025" s="33">
        <v>2.6309195690303183E-2</v>
      </c>
      <c r="AA8025" s="34">
        <v>0.23439399999999999</v>
      </c>
      <c r="AB8025" s="35">
        <v>2.9356308345089648</v>
      </c>
      <c r="AC8025" s="36">
        <v>3.0809475366952478E-2</v>
      </c>
      <c r="AD8025" s="34">
        <v>0.43103232272613379</v>
      </c>
      <c r="AE8025" s="35">
        <v>32.869512231884052</v>
      </c>
      <c r="AF8025" s="35">
        <v>10.69809596226415</v>
      </c>
      <c r="AG8025" s="35">
        <v>2.0438596491228069</v>
      </c>
      <c r="AH8025" s="37">
        <v>9.0383999999999993</v>
      </c>
      <c r="AI8025" s="38">
        <v>0.12071103761885077</v>
      </c>
      <c r="AJ8025" s="39">
        <v>0.60611375595088945</v>
      </c>
      <c r="AK8025" s="40">
        <v>3.2646216768916156</v>
      </c>
      <c r="AL8025" s="37">
        <v>24.456399999999999</v>
      </c>
      <c r="AM8025" s="33">
        <v>2.5026762314707469E-2</v>
      </c>
      <c r="AN8025" s="34">
        <v>0.23375224999999999</v>
      </c>
      <c r="AO8025" s="35">
        <v>3.05304342693382</v>
      </c>
      <c r="AP8025" s="36">
        <v>5.7599305548584091E-2</v>
      </c>
      <c r="AQ8025" s="34">
        <v>0.43151109831188483</v>
      </c>
      <c r="AR8025" s="35">
        <v>31.299622519595836</v>
      </c>
      <c r="AS8025" s="35">
        <v>6.960741830383391</v>
      </c>
      <c r="AT8025" s="35">
        <v>1.7221320921821759</v>
      </c>
      <c r="AU8025" s="37">
        <v>0.13912499999999994</v>
      </c>
      <c r="AV8025" s="38">
        <v>9.8970635995300468E-2</v>
      </c>
      <c r="AW8025" s="39">
        <v>0.58691141789249723</v>
      </c>
      <c r="AX8025" s="40">
        <v>3.345447810906542</v>
      </c>
      <c r="AY8025" s="37">
        <v>19.873699999999999</v>
      </c>
      <c r="AZ8025" s="29" t="s">
        <v>139</v>
      </c>
      <c r="BA8025" s="29" t="s">
        <v>103</v>
      </c>
    </row>
    <row r="8026" spans="1:53" x14ac:dyDescent="0.25">
      <c r="A8026" s="29">
        <v>1</v>
      </c>
      <c r="B8026" s="29">
        <v>382</v>
      </c>
      <c r="C8026" s="41">
        <v>43008</v>
      </c>
      <c r="D8026" s="41">
        <v>43008</v>
      </c>
      <c r="E8026" s="42" t="s">
        <v>98</v>
      </c>
      <c r="F8026" s="29" t="s">
        <v>544</v>
      </c>
      <c r="G8026" s="29" t="s">
        <v>100</v>
      </c>
      <c r="H8026" s="30" t="s">
        <v>101</v>
      </c>
      <c r="I8026" s="31">
        <v>460</v>
      </c>
      <c r="J8026" s="31">
        <v>16024</v>
      </c>
      <c r="K8026" s="31">
        <v>24.665299999999998</v>
      </c>
      <c r="L8026" s="31">
        <v>2465</v>
      </c>
      <c r="M8026" s="31">
        <v>607.99964499999999</v>
      </c>
      <c r="N8026" s="31">
        <v>6694</v>
      </c>
      <c r="O8026" s="31">
        <v>195</v>
      </c>
      <c r="P8026" s="31">
        <v>6499</v>
      </c>
      <c r="Q8026" s="31">
        <v>369</v>
      </c>
      <c r="R8026" s="31">
        <v>1771</v>
      </c>
      <c r="S8026" s="31">
        <v>3245</v>
      </c>
      <c r="T8026" s="31">
        <v>5099</v>
      </c>
      <c r="U8026" s="31">
        <v>25.948399999999999</v>
      </c>
      <c r="V8026" s="31">
        <v>-69</v>
      </c>
      <c r="W8026" s="31">
        <v>323</v>
      </c>
      <c r="X8026" s="31">
        <v>14.5009</v>
      </c>
      <c r="Y8026" s="31"/>
      <c r="Z8026" s="33">
        <v>2.8706939590614079E-2</v>
      </c>
      <c r="AA8026" s="34">
        <v>0.24665299999999998</v>
      </c>
      <c r="AB8026" s="35">
        <v>2.6722877445101139</v>
      </c>
      <c r="AC8026" s="36">
        <v>5.5123991634299374E-2</v>
      </c>
      <c r="AD8026" s="34">
        <v>0.41774837743384924</v>
      </c>
      <c r="AE8026" s="35">
        <v>35.246356231884057</v>
      </c>
      <c r="AF8026" s="35">
        <v>6.5907820596205964</v>
      </c>
      <c r="AG8026" s="35">
        <v>1.8322981366459627</v>
      </c>
      <c r="AH8026" s="37">
        <v>14.5009</v>
      </c>
      <c r="AI8026" s="38">
        <v>0.1310344827586207</v>
      </c>
      <c r="AJ8026" s="39">
        <v>0.61532700948577135</v>
      </c>
      <c r="AK8026" s="40">
        <v>3.1425769758776232</v>
      </c>
      <c r="AL8026" s="37">
        <v>25.948399999999999</v>
      </c>
      <c r="AM8026" s="33">
        <v>2.5973269308687409E-2</v>
      </c>
      <c r="AN8026" s="34">
        <v>0.23737025</v>
      </c>
      <c r="AO8026" s="35">
        <v>2.9587536584877521</v>
      </c>
      <c r="AP8026" s="36">
        <v>4.3290836072359416E-2</v>
      </c>
      <c r="AQ8026" s="34">
        <v>0.42806517891865242</v>
      </c>
      <c r="AR8026" s="35">
        <v>32.632367253623187</v>
      </c>
      <c r="AS8026" s="35">
        <v>7.9013828219862772</v>
      </c>
      <c r="AT8026" s="35">
        <v>1.8515574876310648</v>
      </c>
      <c r="AU8026" s="37">
        <v>6.6761749999999997</v>
      </c>
      <c r="AV8026" s="38">
        <v>0.10636852209816072</v>
      </c>
      <c r="AW8026" s="39">
        <v>0.59308999704423582</v>
      </c>
      <c r="AX8026" s="40">
        <v>3.2736407705535386</v>
      </c>
      <c r="AY8026" s="37">
        <v>21.165199999999999</v>
      </c>
      <c r="AZ8026" s="29" t="s">
        <v>139</v>
      </c>
      <c r="BA8026" s="29" t="s">
        <v>103</v>
      </c>
    </row>
    <row r="8027" spans="1:53" x14ac:dyDescent="0.25">
      <c r="A8027" s="29">
        <v>0</v>
      </c>
      <c r="B8027" s="29">
        <v>383</v>
      </c>
      <c r="C8027" s="41">
        <v>41182</v>
      </c>
      <c r="D8027" s="41">
        <v>41182</v>
      </c>
      <c r="E8027" s="42" t="s">
        <v>98</v>
      </c>
      <c r="F8027" s="29" t="s">
        <v>545</v>
      </c>
      <c r="G8027" s="29" t="s">
        <v>100</v>
      </c>
      <c r="H8027" s="30" t="s">
        <v>101</v>
      </c>
      <c r="I8027" s="31">
        <v>667</v>
      </c>
      <c r="J8027" s="31">
        <v>32502</v>
      </c>
      <c r="K8027" s="31">
        <v>28.730899999999998</v>
      </c>
      <c r="L8027" s="31">
        <v>3404</v>
      </c>
      <c r="M8027" s="31">
        <v>977.99983599999996</v>
      </c>
      <c r="N8027" s="31">
        <v>4518</v>
      </c>
      <c r="O8027" s="31">
        <v>9135</v>
      </c>
      <c r="P8027" s="31">
        <v>-4617</v>
      </c>
      <c r="Q8027" s="31">
        <v>12</v>
      </c>
      <c r="R8027" s="31">
        <v>7061</v>
      </c>
      <c r="S8027" s="31">
        <v>17410</v>
      </c>
      <c r="T8027" s="31">
        <v>19913</v>
      </c>
      <c r="U8027" s="31">
        <v>12.3012</v>
      </c>
      <c r="V8027" s="31">
        <v>-21</v>
      </c>
      <c r="W8027" s="31">
        <v>597</v>
      </c>
      <c r="X8027" s="31">
        <v>21.793199999999999</v>
      </c>
      <c r="Y8027" s="31"/>
      <c r="Z8027" s="33">
        <v>2.0521814042212788E-2</v>
      </c>
      <c r="AA8027" s="34">
        <v>0.28730899999999998</v>
      </c>
      <c r="AB8027" s="35">
        <v>-1.180214921835631</v>
      </c>
      <c r="AC8027" s="36">
        <v>2.6560424966799467E-3</v>
      </c>
      <c r="AD8027" s="34">
        <v>0.1390068303489016</v>
      </c>
      <c r="AE8027" s="35">
        <v>186.28568304761905</v>
      </c>
      <c r="AF8027" s="35">
        <v>325.9999453333333</v>
      </c>
      <c r="AG8027" s="35">
        <v>2.4656564226030309</v>
      </c>
      <c r="AH8027" s="37">
        <v>21.793199999999999</v>
      </c>
      <c r="AI8027" s="38">
        <v>0.1753819036427732</v>
      </c>
      <c r="AJ8027" s="39">
        <v>0.41892806596517135</v>
      </c>
      <c r="AK8027" s="40">
        <v>1.6322000703058304</v>
      </c>
      <c r="AL8027" s="37">
        <v>12.3012</v>
      </c>
      <c r="AM8027" s="33" t="s">
        <v>102</v>
      </c>
      <c r="AN8027" s="34" t="s">
        <v>102</v>
      </c>
      <c r="AO8027" s="35" t="s">
        <v>102</v>
      </c>
      <c r="AP8027" s="36" t="s">
        <v>102</v>
      </c>
      <c r="AQ8027" s="34" t="s">
        <v>102</v>
      </c>
      <c r="AR8027" s="35" t="s">
        <v>102</v>
      </c>
      <c r="AS8027" s="35" t="s">
        <v>102</v>
      </c>
      <c r="AT8027" s="35" t="s">
        <v>102</v>
      </c>
      <c r="AU8027" s="37" t="s">
        <v>102</v>
      </c>
      <c r="AV8027" s="38" t="s">
        <v>102</v>
      </c>
      <c r="AW8027" s="39" t="s">
        <v>102</v>
      </c>
      <c r="AX8027" s="40" t="s">
        <v>102</v>
      </c>
      <c r="AY8027" s="37" t="s">
        <v>102</v>
      </c>
      <c r="AZ8027" s="29" t="s">
        <v>166</v>
      </c>
      <c r="BA8027" s="29" t="s">
        <v>103</v>
      </c>
    </row>
    <row r="8028" spans="1:53" x14ac:dyDescent="0.25">
      <c r="A8028" s="29">
        <v>0</v>
      </c>
      <c r="B8028" s="29">
        <v>383</v>
      </c>
      <c r="C8028" s="41">
        <v>41274</v>
      </c>
      <c r="D8028" s="41">
        <v>41274</v>
      </c>
      <c r="E8028" s="42" t="s">
        <v>98</v>
      </c>
      <c r="F8028" s="29" t="s">
        <v>545</v>
      </c>
      <c r="G8028" s="29" t="s">
        <v>100</v>
      </c>
      <c r="H8028" s="30" t="s">
        <v>101</v>
      </c>
      <c r="I8028" s="31">
        <v>904</v>
      </c>
      <c r="J8028" s="31">
        <v>37074</v>
      </c>
      <c r="K8028" s="31">
        <v>30.6035</v>
      </c>
      <c r="L8028" s="31">
        <v>3993</v>
      </c>
      <c r="M8028" s="31">
        <v>1221.9977550000001</v>
      </c>
      <c r="N8028" s="31">
        <v>4519</v>
      </c>
      <c r="O8028" s="31">
        <v>9408</v>
      </c>
      <c r="P8028" s="31">
        <v>-4889</v>
      </c>
      <c r="Q8028" s="31">
        <v>413</v>
      </c>
      <c r="R8028" s="31">
        <v>10924</v>
      </c>
      <c r="S8028" s="31">
        <v>21398</v>
      </c>
      <c r="T8028" s="31">
        <v>20865</v>
      </c>
      <c r="U8028" s="31">
        <v>14.7136</v>
      </c>
      <c r="V8028" s="31">
        <v>-26</v>
      </c>
      <c r="W8028" s="31">
        <v>750</v>
      </c>
      <c r="X8028" s="31">
        <v>19.103300000000001</v>
      </c>
      <c r="Y8028" s="31"/>
      <c r="Z8028" s="33">
        <v>2.4383665102227975E-2</v>
      </c>
      <c r="AA8028" s="34">
        <v>0.306035</v>
      </c>
      <c r="AB8028" s="35">
        <v>-1.0002064201828258</v>
      </c>
      <c r="AC8028" s="36">
        <v>9.139190086302279E-2</v>
      </c>
      <c r="AD8028" s="34">
        <v>0.12189135243027459</v>
      </c>
      <c r="AE8028" s="35">
        <v>187.99965461538463</v>
      </c>
      <c r="AF8028" s="35">
        <v>11.835329346246974</v>
      </c>
      <c r="AG8028" s="35">
        <v>1.9588062980593188</v>
      </c>
      <c r="AH8028" s="37">
        <v>19.103300000000001</v>
      </c>
      <c r="AI8028" s="38">
        <v>0.18782870022539444</v>
      </c>
      <c r="AJ8028" s="39">
        <v>0.43081404758051467</v>
      </c>
      <c r="AK8028" s="40">
        <v>1.7768511861969807</v>
      </c>
      <c r="AL8028" s="37">
        <v>14.7136</v>
      </c>
      <c r="AM8028" s="33" t="s">
        <v>102</v>
      </c>
      <c r="AN8028" s="34" t="s">
        <v>102</v>
      </c>
      <c r="AO8028" s="35" t="s">
        <v>102</v>
      </c>
      <c r="AP8028" s="36" t="s">
        <v>102</v>
      </c>
      <c r="AQ8028" s="34" t="s">
        <v>102</v>
      </c>
      <c r="AR8028" s="35" t="s">
        <v>102</v>
      </c>
      <c r="AS8028" s="35" t="s">
        <v>102</v>
      </c>
      <c r="AT8028" s="35" t="s">
        <v>102</v>
      </c>
      <c r="AU8028" s="37" t="s">
        <v>102</v>
      </c>
      <c r="AV8028" s="38" t="s">
        <v>102</v>
      </c>
      <c r="AW8028" s="39" t="s">
        <v>102</v>
      </c>
      <c r="AX8028" s="40" t="s">
        <v>102</v>
      </c>
      <c r="AY8028" s="37" t="s">
        <v>102</v>
      </c>
      <c r="AZ8028" s="29" t="s">
        <v>166</v>
      </c>
      <c r="BA8028" s="29" t="s">
        <v>103</v>
      </c>
    </row>
    <row r="8029" spans="1:53" x14ac:dyDescent="0.25">
      <c r="A8029" s="29">
        <v>0</v>
      </c>
      <c r="B8029" s="29">
        <v>383</v>
      </c>
      <c r="C8029" s="41">
        <v>41364</v>
      </c>
      <c r="D8029" s="41">
        <v>41364</v>
      </c>
      <c r="E8029" s="42" t="s">
        <v>98</v>
      </c>
      <c r="F8029" s="29" t="s">
        <v>545</v>
      </c>
      <c r="G8029" s="29" t="s">
        <v>100</v>
      </c>
      <c r="H8029" s="30" t="s">
        <v>101</v>
      </c>
      <c r="I8029" s="31">
        <v>796</v>
      </c>
      <c r="J8029" s="31">
        <v>38000</v>
      </c>
      <c r="K8029" s="31">
        <v>30.015999999999998</v>
      </c>
      <c r="L8029" s="31">
        <v>3748</v>
      </c>
      <c r="M8029" s="31">
        <v>1124.9996799999999</v>
      </c>
      <c r="N8029" s="31">
        <v>4516</v>
      </c>
      <c r="O8029" s="31">
        <v>9402</v>
      </c>
      <c r="P8029" s="31">
        <v>-4886</v>
      </c>
      <c r="Q8029" s="31">
        <v>411</v>
      </c>
      <c r="R8029" s="31">
        <v>11720</v>
      </c>
      <c r="S8029" s="31">
        <v>22336</v>
      </c>
      <c r="T8029" s="31">
        <v>21112</v>
      </c>
      <c r="U8029" s="31">
        <v>12.901999999999999</v>
      </c>
      <c r="V8029" s="31">
        <v>-26</v>
      </c>
      <c r="W8029" s="31">
        <v>677</v>
      </c>
      <c r="X8029" s="31">
        <v>20.4496</v>
      </c>
      <c r="Y8029" s="31"/>
      <c r="Z8029" s="33">
        <v>2.0947368421052631E-2</v>
      </c>
      <c r="AA8029" s="34">
        <v>0.30015999999999998</v>
      </c>
      <c r="AB8029" s="35">
        <v>-1.0857780866213225</v>
      </c>
      <c r="AC8029" s="36">
        <v>9.1009743135518156E-2</v>
      </c>
      <c r="AD8029" s="34">
        <v>0.11884210526315789</v>
      </c>
      <c r="AE8029" s="35">
        <v>173.07687384615383</v>
      </c>
      <c r="AF8029" s="35">
        <v>10.948901995133818</v>
      </c>
      <c r="AG8029" s="35">
        <v>1.90580204778157</v>
      </c>
      <c r="AH8029" s="37">
        <v>20.4496</v>
      </c>
      <c r="AI8029" s="38">
        <v>0.18062966915688367</v>
      </c>
      <c r="AJ8029" s="39">
        <v>0.39452631578947367</v>
      </c>
      <c r="AK8029" s="40">
        <v>1.7999242137173173</v>
      </c>
      <c r="AL8029" s="37">
        <v>12.901999999999999</v>
      </c>
      <c r="AM8029" s="33" t="s">
        <v>102</v>
      </c>
      <c r="AN8029" s="34" t="s">
        <v>102</v>
      </c>
      <c r="AO8029" s="35" t="s">
        <v>102</v>
      </c>
      <c r="AP8029" s="36" t="s">
        <v>102</v>
      </c>
      <c r="AQ8029" s="34" t="s">
        <v>102</v>
      </c>
      <c r="AR8029" s="35" t="s">
        <v>102</v>
      </c>
      <c r="AS8029" s="35" t="s">
        <v>102</v>
      </c>
      <c r="AT8029" s="35" t="s">
        <v>102</v>
      </c>
      <c r="AU8029" s="37" t="s">
        <v>102</v>
      </c>
      <c r="AV8029" s="38" t="s">
        <v>102</v>
      </c>
      <c r="AW8029" s="39" t="s">
        <v>102</v>
      </c>
      <c r="AX8029" s="40" t="s">
        <v>102</v>
      </c>
      <c r="AY8029" s="37" t="s">
        <v>102</v>
      </c>
      <c r="AZ8029" s="29" t="s">
        <v>166</v>
      </c>
      <c r="BA8029" s="29" t="s">
        <v>103</v>
      </c>
    </row>
    <row r="8030" spans="1:53" x14ac:dyDescent="0.25">
      <c r="A8030" s="29">
        <v>1</v>
      </c>
      <c r="B8030" s="29">
        <v>383</v>
      </c>
      <c r="C8030" s="41">
        <v>41455</v>
      </c>
      <c r="D8030" s="41">
        <v>41455</v>
      </c>
      <c r="E8030" s="42" t="s">
        <v>98</v>
      </c>
      <c r="F8030" s="29" t="s">
        <v>545</v>
      </c>
      <c r="G8030" s="29" t="s">
        <v>100</v>
      </c>
      <c r="H8030" s="30" t="s">
        <v>101</v>
      </c>
      <c r="I8030" s="31">
        <v>750</v>
      </c>
      <c r="J8030" s="31">
        <v>38550</v>
      </c>
      <c r="K8030" s="31">
        <v>28.295000000000002</v>
      </c>
      <c r="L8030" s="31">
        <v>3877</v>
      </c>
      <c r="M8030" s="31">
        <v>1096.9971500000001</v>
      </c>
      <c r="N8030" s="31">
        <v>4533</v>
      </c>
      <c r="O8030" s="31">
        <v>10436</v>
      </c>
      <c r="P8030" s="31">
        <v>-5903</v>
      </c>
      <c r="Q8030" s="31">
        <v>410</v>
      </c>
      <c r="R8030" s="31">
        <v>11670</v>
      </c>
      <c r="S8030" s="31">
        <v>23446</v>
      </c>
      <c r="T8030" s="31">
        <v>21651</v>
      </c>
      <c r="U8030" s="31">
        <v>11.972799999999999</v>
      </c>
      <c r="V8030" s="31">
        <v>-27</v>
      </c>
      <c r="W8030" s="31">
        <v>640</v>
      </c>
      <c r="X8030" s="31">
        <v>11.3705</v>
      </c>
      <c r="Y8030" s="31"/>
      <c r="Z8030" s="33">
        <v>1.9455252918287938E-2</v>
      </c>
      <c r="AA8030" s="34">
        <v>0.28295000000000003</v>
      </c>
      <c r="AB8030" s="35">
        <v>-1.3452632944397347</v>
      </c>
      <c r="AC8030" s="36">
        <v>9.0447827046106336E-2</v>
      </c>
      <c r="AD8030" s="34">
        <v>0.1175875486381323</v>
      </c>
      <c r="AE8030" s="35">
        <v>162.51809629629631</v>
      </c>
      <c r="AF8030" s="35">
        <v>10.702411219512197</v>
      </c>
      <c r="AG8030" s="35">
        <v>2.0090831191088259</v>
      </c>
      <c r="AH8030" s="37">
        <v>11.3705</v>
      </c>
      <c r="AI8030" s="38">
        <v>0.16507608976012381</v>
      </c>
      <c r="AJ8030" s="39">
        <v>0.40228274967574579</v>
      </c>
      <c r="AK8030" s="40">
        <v>1.7805182208673964</v>
      </c>
      <c r="AL8030" s="37">
        <v>11.972799999999999</v>
      </c>
      <c r="AM8030" s="33">
        <v>2.1327025120945333E-2</v>
      </c>
      <c r="AN8030" s="34">
        <v>0.29411350000000003</v>
      </c>
      <c r="AO8030" s="35">
        <v>-1.1528656807698785</v>
      </c>
      <c r="AP8030" s="36">
        <v>6.887637838533181E-2</v>
      </c>
      <c r="AQ8030" s="34">
        <v>0.12433195917011659</v>
      </c>
      <c r="AR8030" s="35">
        <v>177.47007695136347</v>
      </c>
      <c r="AS8030" s="35">
        <v>89.871646973556579</v>
      </c>
      <c r="AT8030" s="35">
        <v>2.0848369718881865</v>
      </c>
      <c r="AU8030" s="37">
        <v>18.17915</v>
      </c>
      <c r="AV8030" s="38">
        <v>0.17722909069629378</v>
      </c>
      <c r="AW8030" s="39">
        <v>0.41163779475272633</v>
      </c>
      <c r="AX8030" s="40">
        <v>1.7473734227718811</v>
      </c>
      <c r="AY8030" s="37">
        <v>12.9724</v>
      </c>
      <c r="AZ8030" s="29" t="s">
        <v>166</v>
      </c>
      <c r="BA8030" s="29" t="s">
        <v>103</v>
      </c>
    </row>
    <row r="8031" spans="1:53" x14ac:dyDescent="0.25">
      <c r="A8031" s="29">
        <v>1</v>
      </c>
      <c r="B8031" s="29">
        <v>383</v>
      </c>
      <c r="C8031" s="41">
        <v>41547</v>
      </c>
      <c r="D8031" s="41">
        <v>41547</v>
      </c>
      <c r="E8031" s="42" t="s">
        <v>98</v>
      </c>
      <c r="F8031" s="29" t="s">
        <v>545</v>
      </c>
      <c r="G8031" s="29" t="s">
        <v>100</v>
      </c>
      <c r="H8031" s="30" t="s">
        <v>101</v>
      </c>
      <c r="I8031" s="31">
        <v>799</v>
      </c>
      <c r="J8031" s="31">
        <v>40067</v>
      </c>
      <c r="K8031" s="31">
        <v>29.701899999999998</v>
      </c>
      <c r="L8031" s="31">
        <v>3892</v>
      </c>
      <c r="M8031" s="31">
        <v>1155.997948</v>
      </c>
      <c r="N8031" s="31">
        <v>4531</v>
      </c>
      <c r="O8031" s="31">
        <v>10271</v>
      </c>
      <c r="P8031" s="31">
        <v>-5740</v>
      </c>
      <c r="Q8031" s="31">
        <v>408</v>
      </c>
      <c r="R8031" s="31">
        <v>12028</v>
      </c>
      <c r="S8031" s="31">
        <v>23476</v>
      </c>
      <c r="T8031" s="31">
        <v>22767</v>
      </c>
      <c r="U8031" s="31">
        <v>12.4092</v>
      </c>
      <c r="V8031" s="31">
        <v>-26</v>
      </c>
      <c r="W8031" s="31">
        <v>689</v>
      </c>
      <c r="X8031" s="31">
        <v>18.200399999999998</v>
      </c>
      <c r="Y8031" s="31"/>
      <c r="Z8031" s="33">
        <v>1.9941597823645393E-2</v>
      </c>
      <c r="AA8031" s="34">
        <v>0.29701899999999998</v>
      </c>
      <c r="AB8031" s="35">
        <v>-1.2413516844754815</v>
      </c>
      <c r="AC8031" s="36">
        <v>9.0046347384683298E-2</v>
      </c>
      <c r="AD8031" s="34">
        <v>0.11308558165073501</v>
      </c>
      <c r="AE8031" s="35">
        <v>177.84583815384616</v>
      </c>
      <c r="AF8031" s="35">
        <v>11.333313215686275</v>
      </c>
      <c r="AG8031" s="35">
        <v>1.9517791819088792</v>
      </c>
      <c r="AH8031" s="37">
        <v>18.200399999999998</v>
      </c>
      <c r="AI8031" s="38">
        <v>0.17702980472764646</v>
      </c>
      <c r="AJ8031" s="39">
        <v>0.38854918012329348</v>
      </c>
      <c r="AK8031" s="40">
        <v>1.7598717441911538</v>
      </c>
      <c r="AL8031" s="37">
        <v>12.4092</v>
      </c>
      <c r="AM8031" s="33">
        <v>2.1181971066303484E-2</v>
      </c>
      <c r="AN8031" s="34">
        <v>0.296541</v>
      </c>
      <c r="AO8031" s="35">
        <v>-1.1681498714298411</v>
      </c>
      <c r="AP8031" s="36">
        <v>9.0723954607332652E-2</v>
      </c>
      <c r="AQ8031" s="34">
        <v>0.11785164699557495</v>
      </c>
      <c r="AR8031" s="35">
        <v>175.36011572792023</v>
      </c>
      <c r="AS8031" s="35">
        <v>11.204988944144816</v>
      </c>
      <c r="AT8031" s="35">
        <v>1.9563676617146486</v>
      </c>
      <c r="AU8031" s="37">
        <v>17.280950000000001</v>
      </c>
      <c r="AV8031" s="38">
        <v>0.17764106596751211</v>
      </c>
      <c r="AW8031" s="39">
        <v>0.40404307329225686</v>
      </c>
      <c r="AX8031" s="40">
        <v>1.7792913412432119</v>
      </c>
      <c r="AY8031" s="37">
        <v>12.9994</v>
      </c>
      <c r="AZ8031" s="29" t="s">
        <v>166</v>
      </c>
      <c r="BA8031" s="29" t="s">
        <v>103</v>
      </c>
    </row>
    <row r="8032" spans="1:53" x14ac:dyDescent="0.25">
      <c r="A8032" s="29">
        <v>1</v>
      </c>
      <c r="B8032" s="29">
        <v>383</v>
      </c>
      <c r="C8032" s="41">
        <v>41639</v>
      </c>
      <c r="D8032" s="41">
        <v>41639</v>
      </c>
      <c r="E8032" s="42" t="s">
        <v>98</v>
      </c>
      <c r="F8032" s="29" t="s">
        <v>545</v>
      </c>
      <c r="G8032" s="29" t="s">
        <v>100</v>
      </c>
      <c r="H8032" s="30" t="s">
        <v>101</v>
      </c>
      <c r="I8032" s="31">
        <v>1026</v>
      </c>
      <c r="J8032" s="31">
        <v>41488</v>
      </c>
      <c r="K8032" s="31">
        <v>30.750499999999999</v>
      </c>
      <c r="L8032" s="31">
        <v>4530</v>
      </c>
      <c r="M8032" s="31">
        <v>1392.9976499999998</v>
      </c>
      <c r="N8032" s="31">
        <v>4123</v>
      </c>
      <c r="O8032" s="31">
        <v>9025</v>
      </c>
      <c r="P8032" s="31">
        <v>-4902</v>
      </c>
      <c r="Q8032" s="31">
        <v>6</v>
      </c>
      <c r="R8032" s="31">
        <v>12639</v>
      </c>
      <c r="S8032" s="31">
        <v>23283</v>
      </c>
      <c r="T8032" s="31">
        <v>23647</v>
      </c>
      <c r="U8032" s="31">
        <v>14.650399999999999</v>
      </c>
      <c r="V8032" s="31">
        <v>-21</v>
      </c>
      <c r="W8032" s="31">
        <v>850</v>
      </c>
      <c r="X8032" s="31">
        <v>16.9605</v>
      </c>
      <c r="Y8032" s="31"/>
      <c r="Z8032" s="33">
        <v>2.473004242190513E-2</v>
      </c>
      <c r="AA8032" s="34">
        <v>0.30750499999999997</v>
      </c>
      <c r="AB8032" s="35">
        <v>-0.87975740662591939</v>
      </c>
      <c r="AC8032" s="36">
        <v>1.4552510308028135E-3</v>
      </c>
      <c r="AD8032" s="34">
        <v>9.9378133436174312E-2</v>
      </c>
      <c r="AE8032" s="35">
        <v>265.33288571428568</v>
      </c>
      <c r="AF8032" s="35">
        <v>928.66509999999982</v>
      </c>
      <c r="AG8032" s="35">
        <v>1.8421552338001423</v>
      </c>
      <c r="AH8032" s="37">
        <v>16.9605</v>
      </c>
      <c r="AI8032" s="38">
        <v>0.18763796909492272</v>
      </c>
      <c r="AJ8032" s="39">
        <v>0.43675279598920169</v>
      </c>
      <c r="AK8032" s="40">
        <v>1.7544720260498161</v>
      </c>
      <c r="AL8032" s="37">
        <v>14.650399999999999</v>
      </c>
      <c r="AM8032" s="33">
        <v>2.1268565396222773E-2</v>
      </c>
      <c r="AN8032" s="34">
        <v>0.29690849999999996</v>
      </c>
      <c r="AO8032" s="35">
        <v>-1.1380376180406144</v>
      </c>
      <c r="AP8032" s="36">
        <v>6.8239792149277653E-2</v>
      </c>
      <c r="AQ8032" s="34">
        <v>0.11222334224704987</v>
      </c>
      <c r="AR8032" s="35">
        <v>194.69342350264552</v>
      </c>
      <c r="AS8032" s="35">
        <v>240.41243160758302</v>
      </c>
      <c r="AT8032" s="35">
        <v>1.9272048956498544</v>
      </c>
      <c r="AU8032" s="37">
        <v>16.745249999999999</v>
      </c>
      <c r="AV8032" s="38">
        <v>0.17759338318489418</v>
      </c>
      <c r="AW8032" s="39">
        <v>0.40552776039442867</v>
      </c>
      <c r="AX8032" s="40">
        <v>1.7736965512064209</v>
      </c>
      <c r="AY8032" s="37">
        <v>12.983599999999999</v>
      </c>
      <c r="AZ8032" s="29" t="s">
        <v>166</v>
      </c>
      <c r="BA8032" s="29" t="s">
        <v>103</v>
      </c>
    </row>
    <row r="8033" spans="1:53" x14ac:dyDescent="0.25">
      <c r="A8033" s="29">
        <v>1</v>
      </c>
      <c r="B8033" s="29">
        <v>383</v>
      </c>
      <c r="C8033" s="41">
        <v>41729</v>
      </c>
      <c r="D8033" s="41">
        <v>41729</v>
      </c>
      <c r="E8033" s="42" t="s">
        <v>98</v>
      </c>
      <c r="F8033" s="29" t="s">
        <v>545</v>
      </c>
      <c r="G8033" s="29" t="s">
        <v>100</v>
      </c>
      <c r="H8033" s="30" t="s">
        <v>101</v>
      </c>
      <c r="I8033" s="31">
        <v>878</v>
      </c>
      <c r="J8033" s="31">
        <v>40545</v>
      </c>
      <c r="K8033" s="31">
        <v>29.563500000000001</v>
      </c>
      <c r="L8033" s="31">
        <v>4262</v>
      </c>
      <c r="M8033" s="31">
        <v>1259.9963700000001</v>
      </c>
      <c r="N8033" s="31">
        <v>4128</v>
      </c>
      <c r="O8033" s="31">
        <v>7844</v>
      </c>
      <c r="P8033" s="31">
        <v>-3716</v>
      </c>
      <c r="Q8033" s="31">
        <v>4</v>
      </c>
      <c r="R8033" s="31">
        <v>15741</v>
      </c>
      <c r="S8033" s="31">
        <v>22359</v>
      </c>
      <c r="T8033" s="31">
        <v>19609</v>
      </c>
      <c r="U8033" s="31">
        <v>-43.018000000000001</v>
      </c>
      <c r="V8033" s="31">
        <v>-25</v>
      </c>
      <c r="W8033" s="31">
        <v>-2326</v>
      </c>
      <c r="X8033" s="31">
        <v>11.6031</v>
      </c>
      <c r="Y8033" s="31"/>
      <c r="Z8033" s="33">
        <v>2.1654951288691576E-2</v>
      </c>
      <c r="AA8033" s="34">
        <v>0.29563500000000004</v>
      </c>
      <c r="AB8033" s="35">
        <v>-0.73730371143847018</v>
      </c>
      <c r="AC8033" s="36">
        <v>9.6899224806201549E-4</v>
      </c>
      <c r="AD8033" s="34">
        <v>0.10181280059193488</v>
      </c>
      <c r="AE8033" s="35">
        <v>201.5994192</v>
      </c>
      <c r="AF8033" s="35">
        <v>1259.9963700000001</v>
      </c>
      <c r="AG8033" s="35">
        <v>1.4204307223175148</v>
      </c>
      <c r="AH8033" s="37">
        <v>11.6031</v>
      </c>
      <c r="AI8033" s="38">
        <v>-0.54575316752698266</v>
      </c>
      <c r="AJ8033" s="39">
        <v>0.42047108151436674</v>
      </c>
      <c r="AK8033" s="40">
        <v>2.0676730072925698</v>
      </c>
      <c r="AL8033" s="37">
        <v>-43.018000000000001</v>
      </c>
      <c r="AM8033" s="33">
        <v>2.1445461113132509E-2</v>
      </c>
      <c r="AN8033" s="34">
        <v>0.29577724999999999</v>
      </c>
      <c r="AO8033" s="35">
        <v>-1.0509190242449016</v>
      </c>
      <c r="AP8033" s="36">
        <v>4.5729604427413618E-2</v>
      </c>
      <c r="AQ8033" s="34">
        <v>0.10796601607924412</v>
      </c>
      <c r="AR8033" s="35">
        <v>201.82405984110704</v>
      </c>
      <c r="AS8033" s="35">
        <v>552.67429860879963</v>
      </c>
      <c r="AT8033" s="35">
        <v>1.8058620642838406</v>
      </c>
      <c r="AU8033" s="37">
        <v>14.533624999999999</v>
      </c>
      <c r="AV8033" s="38">
        <v>-4.0023259860724192E-3</v>
      </c>
      <c r="AW8033" s="39">
        <v>0.41201395182565193</v>
      </c>
      <c r="AX8033" s="40">
        <v>1.8406337496002338</v>
      </c>
      <c r="AY8033" s="37">
        <v>-0.99640000000000128</v>
      </c>
      <c r="AZ8033" s="29" t="s">
        <v>166</v>
      </c>
      <c r="BA8033" s="29" t="s">
        <v>103</v>
      </c>
    </row>
    <row r="8034" spans="1:53" x14ac:dyDescent="0.25">
      <c r="A8034" s="29">
        <v>1</v>
      </c>
      <c r="B8034" s="29">
        <v>383</v>
      </c>
      <c r="C8034" s="41">
        <v>41820</v>
      </c>
      <c r="D8034" s="41">
        <v>41820</v>
      </c>
      <c r="E8034" s="42" t="s">
        <v>98</v>
      </c>
      <c r="F8034" s="29" t="s">
        <v>545</v>
      </c>
      <c r="G8034" s="29" t="s">
        <v>100</v>
      </c>
      <c r="H8034" s="30" t="s">
        <v>101</v>
      </c>
      <c r="I8034" s="31">
        <v>794</v>
      </c>
      <c r="J8034" s="31">
        <v>41640</v>
      </c>
      <c r="K8034" s="31">
        <v>26.729199999999999</v>
      </c>
      <c r="L8034" s="31">
        <v>4366</v>
      </c>
      <c r="M8034" s="31">
        <v>1166.9968719999999</v>
      </c>
      <c r="N8034" s="31">
        <v>5321</v>
      </c>
      <c r="O8034" s="31">
        <v>7369</v>
      </c>
      <c r="P8034" s="31">
        <v>-2048</v>
      </c>
      <c r="Q8034" s="31">
        <v>1203</v>
      </c>
      <c r="R8034" s="31">
        <v>17538</v>
      </c>
      <c r="S8034" s="31">
        <v>22378</v>
      </c>
      <c r="T8034" s="31">
        <v>18970</v>
      </c>
      <c r="U8034" s="31">
        <v>14.0176</v>
      </c>
      <c r="V8034" s="31">
        <v>-26</v>
      </c>
      <c r="W8034" s="31">
        <v>676</v>
      </c>
      <c r="X8034" s="31">
        <v>6.3810000000000002</v>
      </c>
      <c r="Y8034" s="31"/>
      <c r="Z8034" s="33">
        <v>1.9068203650336214E-2</v>
      </c>
      <c r="AA8034" s="34">
        <v>0.26729199999999997</v>
      </c>
      <c r="AB8034" s="35">
        <v>-0.43873296688664992</v>
      </c>
      <c r="AC8034" s="36">
        <v>0.22608532230783687</v>
      </c>
      <c r="AD8034" s="34">
        <v>0.12778578290105669</v>
      </c>
      <c r="AE8034" s="35">
        <v>179.53798030769229</v>
      </c>
      <c r="AF8034" s="35">
        <v>3.8802888512053197</v>
      </c>
      <c r="AG8034" s="35">
        <v>1.2759721747063519</v>
      </c>
      <c r="AH8034" s="37">
        <v>6.3810000000000002</v>
      </c>
      <c r="AI8034" s="38">
        <v>0.15483279890059551</v>
      </c>
      <c r="AJ8034" s="39">
        <v>0.41940441882804996</v>
      </c>
      <c r="AK8034" s="40">
        <v>2.195044807590933</v>
      </c>
      <c r="AL8034" s="37">
        <v>14.0176</v>
      </c>
      <c r="AM8034" s="33">
        <v>2.134869879614458E-2</v>
      </c>
      <c r="AN8034" s="34">
        <v>0.29186274999999995</v>
      </c>
      <c r="AO8034" s="35">
        <v>-0.82428644235663018</v>
      </c>
      <c r="AP8034" s="36">
        <v>7.9638978242846242E-2</v>
      </c>
      <c r="AQ8034" s="34">
        <v>0.11051557464497522</v>
      </c>
      <c r="AR8034" s="35">
        <v>206.07903084395605</v>
      </c>
      <c r="AS8034" s="35">
        <v>550.96876801672295</v>
      </c>
      <c r="AT8034" s="35">
        <v>1.6225843281832222</v>
      </c>
      <c r="AU8034" s="37">
        <v>13.286249999999999</v>
      </c>
      <c r="AV8034" s="38">
        <v>-6.5631487009544867E-3</v>
      </c>
      <c r="AW8034" s="39">
        <v>0.41629436911372791</v>
      </c>
      <c r="AX8034" s="40">
        <v>1.9442653962811181</v>
      </c>
      <c r="AY8034" s="37">
        <v>-0.4852000000000003</v>
      </c>
      <c r="AZ8034" s="29" t="s">
        <v>166</v>
      </c>
      <c r="BA8034" s="29" t="s">
        <v>103</v>
      </c>
    </row>
    <row r="8035" spans="1:53" x14ac:dyDescent="0.25">
      <c r="A8035" s="29">
        <v>1</v>
      </c>
      <c r="B8035" s="29">
        <v>383</v>
      </c>
      <c r="C8035" s="41">
        <v>41912</v>
      </c>
      <c r="D8035" s="41">
        <v>41912</v>
      </c>
      <c r="E8035" s="42" t="s">
        <v>98</v>
      </c>
      <c r="F8035" s="29" t="s">
        <v>545</v>
      </c>
      <c r="G8035" s="29" t="s">
        <v>100</v>
      </c>
      <c r="H8035" s="30" t="s">
        <v>101</v>
      </c>
      <c r="I8035" s="31">
        <v>781</v>
      </c>
      <c r="J8035" s="31">
        <v>44476</v>
      </c>
      <c r="K8035" s="31">
        <v>26.326599999999999</v>
      </c>
      <c r="L8035" s="31">
        <v>4353</v>
      </c>
      <c r="M8035" s="31">
        <v>1145.9968979999999</v>
      </c>
      <c r="N8035" s="31">
        <v>7606</v>
      </c>
      <c r="O8035" s="31">
        <v>10391</v>
      </c>
      <c r="P8035" s="31">
        <v>-2785</v>
      </c>
      <c r="Q8035" s="31">
        <v>250</v>
      </c>
      <c r="R8035" s="31">
        <v>16491</v>
      </c>
      <c r="S8035" s="31">
        <v>25654</v>
      </c>
      <c r="T8035" s="31">
        <v>19810</v>
      </c>
      <c r="U8035" s="31">
        <v>13.8832</v>
      </c>
      <c r="V8035" s="31">
        <v>-32</v>
      </c>
      <c r="W8035" s="31">
        <v>673</v>
      </c>
      <c r="X8035" s="31">
        <v>-0.86509999999999998</v>
      </c>
      <c r="Y8035" s="31"/>
      <c r="Z8035" s="33">
        <v>1.756003237701232E-2</v>
      </c>
      <c r="AA8035" s="34">
        <v>0.263266</v>
      </c>
      <c r="AB8035" s="35">
        <v>-0.60754963753837321</v>
      </c>
      <c r="AC8035" s="36">
        <v>3.2868787799105972E-2</v>
      </c>
      <c r="AD8035" s="34">
        <v>0.17101358035794587</v>
      </c>
      <c r="AE8035" s="35">
        <v>143.24961224999998</v>
      </c>
      <c r="AF8035" s="35">
        <v>18.335950367999999</v>
      </c>
      <c r="AG8035" s="35">
        <v>1.5556364077375537</v>
      </c>
      <c r="AH8035" s="37">
        <v>-0.86509999999999998</v>
      </c>
      <c r="AI8035" s="38">
        <v>0.15460601883758326</v>
      </c>
      <c r="AJ8035" s="39">
        <v>0.39149204065113768</v>
      </c>
      <c r="AK8035" s="40">
        <v>2.2451287228672387</v>
      </c>
      <c r="AL8035" s="37">
        <v>13.8832</v>
      </c>
      <c r="AM8035" s="33">
        <v>2.0753307434486307E-2</v>
      </c>
      <c r="AN8035" s="34">
        <v>0.28342449999999997</v>
      </c>
      <c r="AO8035" s="35">
        <v>-0.66583593062235313</v>
      </c>
      <c r="AP8035" s="36">
        <v>6.5344588346451918E-2</v>
      </c>
      <c r="AQ8035" s="34">
        <v>0.12499757432177794</v>
      </c>
      <c r="AR8035" s="35">
        <v>197.42997436799448</v>
      </c>
      <c r="AS8035" s="35">
        <v>552.71942730480134</v>
      </c>
      <c r="AT8035" s="35">
        <v>1.5235486346403908</v>
      </c>
      <c r="AU8035" s="37">
        <v>8.5198750000000008</v>
      </c>
      <c r="AV8035" s="38">
        <v>-1.2169095173470298E-2</v>
      </c>
      <c r="AW8035" s="39">
        <v>0.41703008424568905</v>
      </c>
      <c r="AX8035" s="40">
        <v>2.0655796409501392</v>
      </c>
      <c r="AY8035" s="37">
        <v>-0.11670000000000069</v>
      </c>
      <c r="AZ8035" s="29" t="s">
        <v>166</v>
      </c>
      <c r="BA8035" s="29" t="s">
        <v>103</v>
      </c>
    </row>
    <row r="8036" spans="1:53" x14ac:dyDescent="0.25">
      <c r="A8036" s="29">
        <v>1</v>
      </c>
      <c r="B8036" s="29">
        <v>383</v>
      </c>
      <c r="C8036" s="41">
        <v>42004</v>
      </c>
      <c r="D8036" s="41">
        <v>42004</v>
      </c>
      <c r="E8036" s="42" t="s">
        <v>98</v>
      </c>
      <c r="F8036" s="29" t="s">
        <v>545</v>
      </c>
      <c r="G8036" s="29" t="s">
        <v>100</v>
      </c>
      <c r="H8036" s="30" t="s">
        <v>101</v>
      </c>
      <c r="I8036" s="31">
        <v>1096</v>
      </c>
      <c r="J8036" s="31">
        <v>45132</v>
      </c>
      <c r="K8036" s="31">
        <v>29.790600000000001</v>
      </c>
      <c r="L8036" s="31">
        <v>4921</v>
      </c>
      <c r="M8036" s="31">
        <v>1465.9954260000002</v>
      </c>
      <c r="N8036" s="31">
        <v>7627</v>
      </c>
      <c r="O8036" s="31">
        <v>10098</v>
      </c>
      <c r="P8036" s="31">
        <v>-2471</v>
      </c>
      <c r="Q8036" s="31">
        <v>850</v>
      </c>
      <c r="R8036" s="31">
        <v>17531</v>
      </c>
      <c r="S8036" s="31">
        <v>26531</v>
      </c>
      <c r="T8036" s="31">
        <v>19906</v>
      </c>
      <c r="U8036" s="31">
        <v>20.606000000000002</v>
      </c>
      <c r="V8036" s="31">
        <v>-40</v>
      </c>
      <c r="W8036" s="31">
        <v>1023</v>
      </c>
      <c r="X8036" s="31">
        <v>5.5434999999999999</v>
      </c>
      <c r="Y8036" s="31"/>
      <c r="Z8036" s="33">
        <v>2.4284321545688204E-2</v>
      </c>
      <c r="AA8036" s="34">
        <v>0.297906</v>
      </c>
      <c r="AB8036" s="35">
        <v>-0.42138603507484607</v>
      </c>
      <c r="AC8036" s="36">
        <v>0.11144617805165859</v>
      </c>
      <c r="AD8036" s="34">
        <v>0.1689931755738722</v>
      </c>
      <c r="AE8036" s="35">
        <v>146.59954260000001</v>
      </c>
      <c r="AF8036" s="35">
        <v>6.8988020047058836</v>
      </c>
      <c r="AG8036" s="35">
        <v>1.5133763048314415</v>
      </c>
      <c r="AH8036" s="37">
        <v>5.5434999999999999</v>
      </c>
      <c r="AI8036" s="38">
        <v>0.20788457630562893</v>
      </c>
      <c r="AJ8036" s="39">
        <v>0.43614286980413008</v>
      </c>
      <c r="AK8036" s="40">
        <v>2.2672561036873304</v>
      </c>
      <c r="AL8036" s="37">
        <v>20.606000000000002</v>
      </c>
      <c r="AM8036" s="33">
        <v>2.0641877215432078E-2</v>
      </c>
      <c r="AN8036" s="34">
        <v>0.28102474999999999</v>
      </c>
      <c r="AO8036" s="35">
        <v>-0.55124308773458486</v>
      </c>
      <c r="AP8036" s="36">
        <v>9.2842320101665862E-2</v>
      </c>
      <c r="AQ8036" s="34">
        <v>0.14240133485620241</v>
      </c>
      <c r="AR8036" s="35">
        <v>167.74663858942307</v>
      </c>
      <c r="AS8036" s="35">
        <v>322.27785280597777</v>
      </c>
      <c r="AT8036" s="35">
        <v>1.4413539023982156</v>
      </c>
      <c r="AU8036" s="37">
        <v>5.6656250000000004</v>
      </c>
      <c r="AV8036" s="38">
        <v>-7.107443370793734E-3</v>
      </c>
      <c r="AW8036" s="39">
        <v>0.41687760269942115</v>
      </c>
      <c r="AX8036" s="40">
        <v>2.1937756603595182</v>
      </c>
      <c r="AY8036" s="37">
        <v>1.3722000000000008</v>
      </c>
      <c r="AZ8036" s="29" t="s">
        <v>166</v>
      </c>
      <c r="BA8036" s="29" t="s">
        <v>103</v>
      </c>
    </row>
    <row r="8037" spans="1:53" x14ac:dyDescent="0.25">
      <c r="A8037" s="29">
        <v>1</v>
      </c>
      <c r="B8037" s="29">
        <v>383</v>
      </c>
      <c r="C8037" s="41">
        <v>42094</v>
      </c>
      <c r="D8037" s="41">
        <v>42094</v>
      </c>
      <c r="E8037" s="42" t="s">
        <v>98</v>
      </c>
      <c r="F8037" s="29" t="s">
        <v>545</v>
      </c>
      <c r="G8037" s="29" t="s">
        <v>100</v>
      </c>
      <c r="H8037" s="30" t="s">
        <v>101</v>
      </c>
      <c r="I8037" s="31">
        <v>938</v>
      </c>
      <c r="J8037" s="31">
        <v>44841</v>
      </c>
      <c r="K8037" s="31">
        <v>29.653700000000001</v>
      </c>
      <c r="L8037" s="31">
        <v>4448</v>
      </c>
      <c r="M8037" s="31">
        <v>1318.996576</v>
      </c>
      <c r="N8037" s="31">
        <v>7663</v>
      </c>
      <c r="O8037" s="31">
        <v>9679</v>
      </c>
      <c r="P8037" s="31">
        <v>-2016</v>
      </c>
      <c r="Q8037" s="31">
        <v>868</v>
      </c>
      <c r="R8037" s="31">
        <v>17611</v>
      </c>
      <c r="S8037" s="31">
        <v>26514</v>
      </c>
      <c r="T8037" s="31">
        <v>19538</v>
      </c>
      <c r="U8037" s="31">
        <v>12.696400000000001</v>
      </c>
      <c r="V8037" s="31">
        <v>-45</v>
      </c>
      <c r="W8037" s="31">
        <v>626</v>
      </c>
      <c r="X8037" s="31">
        <v>4.6825000000000001</v>
      </c>
      <c r="Y8037" s="31"/>
      <c r="Z8037" s="33">
        <v>2.0918355968867777E-2</v>
      </c>
      <c r="AA8037" s="34">
        <v>0.296537</v>
      </c>
      <c r="AB8037" s="35">
        <v>-0.38210864923427973</v>
      </c>
      <c r="AC8037" s="36">
        <v>0.11327156466135978</v>
      </c>
      <c r="AD8037" s="34">
        <v>0.17089270979683771</v>
      </c>
      <c r="AE8037" s="35">
        <v>117.24414008888888</v>
      </c>
      <c r="AF8037" s="35">
        <v>6.0783252350230415</v>
      </c>
      <c r="AG8037" s="35">
        <v>1.5055363125319403</v>
      </c>
      <c r="AH8037" s="37">
        <v>4.6825000000000001</v>
      </c>
      <c r="AI8037" s="38">
        <v>0.14073741007194246</v>
      </c>
      <c r="AJ8037" s="39">
        <v>0.39677973283379048</v>
      </c>
      <c r="AK8037" s="40">
        <v>2.295066025181697</v>
      </c>
      <c r="AL8037" s="37">
        <v>12.696400000000001</v>
      </c>
      <c r="AM8037" s="33">
        <v>2.0457728385476128E-2</v>
      </c>
      <c r="AN8037" s="34">
        <v>0.28125024999999998</v>
      </c>
      <c r="AO8037" s="35">
        <v>-0.46244432218353726</v>
      </c>
      <c r="AP8037" s="36">
        <v>0.12091796320499031</v>
      </c>
      <c r="AQ8037" s="34">
        <v>0.15967131215742811</v>
      </c>
      <c r="AR8037" s="35">
        <v>146.65781881164528</v>
      </c>
      <c r="AS8037" s="35">
        <v>8.7983416147335625</v>
      </c>
      <c r="AT8037" s="35">
        <v>1.4626302999518217</v>
      </c>
      <c r="AU8037" s="37">
        <v>3.9354750000000003</v>
      </c>
      <c r="AV8037" s="38">
        <v>0.16451520102893752</v>
      </c>
      <c r="AW8037" s="39">
        <v>0.41095476552927707</v>
      </c>
      <c r="AX8037" s="40">
        <v>2.2506239148317997</v>
      </c>
      <c r="AY8037" s="37">
        <v>15.300799999999999</v>
      </c>
      <c r="AZ8037" s="29" t="s">
        <v>166</v>
      </c>
      <c r="BA8037" s="29" t="s">
        <v>103</v>
      </c>
    </row>
    <row r="8038" spans="1:53" x14ac:dyDescent="0.25">
      <c r="A8038" s="29">
        <v>1</v>
      </c>
      <c r="B8038" s="29">
        <v>383</v>
      </c>
      <c r="C8038" s="41">
        <v>42185</v>
      </c>
      <c r="D8038" s="41">
        <v>42185</v>
      </c>
      <c r="E8038" s="42" t="s">
        <v>98</v>
      </c>
      <c r="F8038" s="29" t="s">
        <v>545</v>
      </c>
      <c r="G8038" s="29" t="s">
        <v>100</v>
      </c>
      <c r="H8038" s="30" t="s">
        <v>101</v>
      </c>
      <c r="I8038" s="31">
        <v>894</v>
      </c>
      <c r="J8038" s="31">
        <v>45658</v>
      </c>
      <c r="K8038" s="31">
        <v>26.193100000000001</v>
      </c>
      <c r="L8038" s="31">
        <v>4379</v>
      </c>
      <c r="M8038" s="31">
        <v>1146.9958489999999</v>
      </c>
      <c r="N8038" s="31">
        <v>7622</v>
      </c>
      <c r="O8038" s="31">
        <v>10554</v>
      </c>
      <c r="P8038" s="31">
        <v>-2932</v>
      </c>
      <c r="Q8038" s="31">
        <v>865</v>
      </c>
      <c r="R8038" s="31">
        <v>17060</v>
      </c>
      <c r="S8038" s="31">
        <v>28549</v>
      </c>
      <c r="T8038" s="31">
        <v>19805</v>
      </c>
      <c r="U8038" s="31">
        <v>13.867599999999999</v>
      </c>
      <c r="V8038" s="31">
        <v>-46</v>
      </c>
      <c r="W8038" s="31">
        <v>83</v>
      </c>
      <c r="X8038" s="31">
        <v>5.5197000000000003</v>
      </c>
      <c r="Y8038" s="31"/>
      <c r="Z8038" s="33">
        <v>1.9580358316176792E-2</v>
      </c>
      <c r="AA8038" s="34">
        <v>0.26193100000000002</v>
      </c>
      <c r="AB8038" s="35">
        <v>-0.63906072601662922</v>
      </c>
      <c r="AC8038" s="36">
        <v>0.11348727368144844</v>
      </c>
      <c r="AD8038" s="34">
        <v>0.16693679092382496</v>
      </c>
      <c r="AE8038" s="35">
        <v>99.738769478260863</v>
      </c>
      <c r="AF8038" s="35">
        <v>5.3040270473988436</v>
      </c>
      <c r="AG8038" s="35">
        <v>1.6734466588511137</v>
      </c>
      <c r="AH8038" s="37">
        <v>5.5197000000000003</v>
      </c>
      <c r="AI8038" s="38">
        <v>1.8954099109385704E-2</v>
      </c>
      <c r="AJ8038" s="39">
        <v>0.3836348504095668</v>
      </c>
      <c r="AK8038" s="40">
        <v>2.3053774299419341</v>
      </c>
      <c r="AL8038" s="37">
        <v>13.867599999999999</v>
      </c>
      <c r="AM8038" s="33">
        <v>2.0585767051936273E-2</v>
      </c>
      <c r="AN8038" s="34">
        <v>0.27990999999999999</v>
      </c>
      <c r="AO8038" s="35">
        <v>-0.51252626196603202</v>
      </c>
      <c r="AP8038" s="36">
        <v>9.2768451048393194E-2</v>
      </c>
      <c r="AQ8038" s="34">
        <v>0.16945906416312018</v>
      </c>
      <c r="AR8038" s="35">
        <v>126.70801610428744</v>
      </c>
      <c r="AS8038" s="35">
        <v>9.1542761637819421</v>
      </c>
      <c r="AT8038" s="35">
        <v>1.5619989209880123</v>
      </c>
      <c r="AU8038" s="37">
        <v>3.7201500000000003</v>
      </c>
      <c r="AV8038" s="38">
        <v>0.13054552608113509</v>
      </c>
      <c r="AW8038" s="39">
        <v>0.40201237342465629</v>
      </c>
      <c r="AX8038" s="40">
        <v>2.2782070704195503</v>
      </c>
      <c r="AY8038" s="37">
        <v>15.263300000000001</v>
      </c>
      <c r="AZ8038" s="29" t="s">
        <v>166</v>
      </c>
      <c r="BA8038" s="29" t="s">
        <v>103</v>
      </c>
    </row>
    <row r="8039" spans="1:53" x14ac:dyDescent="0.25">
      <c r="A8039" s="29">
        <v>1</v>
      </c>
      <c r="B8039" s="29">
        <v>383</v>
      </c>
      <c r="C8039" s="41">
        <v>42277</v>
      </c>
      <c r="D8039" s="41">
        <v>42277</v>
      </c>
      <c r="E8039" s="42" t="s">
        <v>98</v>
      </c>
      <c r="F8039" s="29" t="s">
        <v>545</v>
      </c>
      <c r="G8039" s="29" t="s">
        <v>100</v>
      </c>
      <c r="H8039" s="30" t="s">
        <v>101</v>
      </c>
      <c r="I8039" s="31">
        <v>578</v>
      </c>
      <c r="J8039" s="31">
        <v>18338</v>
      </c>
      <c r="K8039" s="31">
        <v>36.207700000000003</v>
      </c>
      <c r="L8039" s="31">
        <v>2099</v>
      </c>
      <c r="M8039" s="31">
        <v>759.99962300000004</v>
      </c>
      <c r="N8039" s="31">
        <v>7439</v>
      </c>
      <c r="O8039" s="31">
        <v>5301</v>
      </c>
      <c r="P8039" s="31">
        <v>2138</v>
      </c>
      <c r="Q8039" s="31">
        <v>625</v>
      </c>
      <c r="R8039" s="31">
        <v>4436</v>
      </c>
      <c r="S8039" s="31">
        <v>8280</v>
      </c>
      <c r="T8039" s="31">
        <v>6492</v>
      </c>
      <c r="U8039" s="31">
        <v>16.579599999999999</v>
      </c>
      <c r="V8039" s="31">
        <v>-46</v>
      </c>
      <c r="W8039" s="31">
        <v>539</v>
      </c>
      <c r="X8039" s="31">
        <v>-20.915800000000001</v>
      </c>
      <c r="Y8039" s="31"/>
      <c r="Z8039" s="33">
        <v>3.151924964554477E-2</v>
      </c>
      <c r="AA8039" s="34">
        <v>0.36207700000000004</v>
      </c>
      <c r="AB8039" s="35">
        <v>0.70328982255297767</v>
      </c>
      <c r="AC8039" s="36">
        <v>8.4016668907111167E-2</v>
      </c>
      <c r="AD8039" s="34">
        <v>0.40566037735849059</v>
      </c>
      <c r="AE8039" s="35">
        <v>66.086923739130441</v>
      </c>
      <c r="AF8039" s="35">
        <v>4.8639975872000001</v>
      </c>
      <c r="AG8039" s="35">
        <v>1.866546438232642</v>
      </c>
      <c r="AH8039" s="37">
        <v>-20.915800000000001</v>
      </c>
      <c r="AI8039" s="38">
        <v>0.25678894711767508</v>
      </c>
      <c r="AJ8039" s="39">
        <v>0.45784709346711744</v>
      </c>
      <c r="AK8039" s="40">
        <v>2.8247073321010476</v>
      </c>
      <c r="AL8039" s="37">
        <v>16.579599999999999</v>
      </c>
      <c r="AM8039" s="33">
        <v>2.4075571369069387E-2</v>
      </c>
      <c r="AN8039" s="34">
        <v>0.30461275000000004</v>
      </c>
      <c r="AO8039" s="35">
        <v>-0.18481639694319432</v>
      </c>
      <c r="AP8039" s="36">
        <v>0.1055554213253945</v>
      </c>
      <c r="AQ8039" s="34">
        <v>0.22812076341325638</v>
      </c>
      <c r="AR8039" s="35">
        <v>107.41734397657004</v>
      </c>
      <c r="AS8039" s="35">
        <v>5.7862879685819424</v>
      </c>
      <c r="AT8039" s="35">
        <v>1.6397264286117843</v>
      </c>
      <c r="AU8039" s="37">
        <v>-1.2925250000000004</v>
      </c>
      <c r="AV8039" s="38">
        <v>0.15609125815115804</v>
      </c>
      <c r="AW8039" s="39">
        <v>0.41860113662865123</v>
      </c>
      <c r="AX8039" s="40">
        <v>2.4231017227280023</v>
      </c>
      <c r="AY8039" s="37">
        <v>15.9374</v>
      </c>
      <c r="AZ8039" s="29" t="s">
        <v>168</v>
      </c>
      <c r="BA8039" s="29" t="s">
        <v>103</v>
      </c>
    </row>
    <row r="8040" spans="1:53" x14ac:dyDescent="0.25">
      <c r="A8040" s="29">
        <v>1</v>
      </c>
      <c r="B8040" s="29">
        <v>383</v>
      </c>
      <c r="C8040" s="41">
        <v>42369</v>
      </c>
      <c r="D8040" s="41">
        <v>42369</v>
      </c>
      <c r="E8040" s="42" t="s">
        <v>98</v>
      </c>
      <c r="F8040" s="29" t="s">
        <v>545</v>
      </c>
      <c r="G8040" s="29" t="s">
        <v>100</v>
      </c>
      <c r="H8040" s="30" t="s">
        <v>101</v>
      </c>
      <c r="I8040" s="31">
        <v>662</v>
      </c>
      <c r="J8040" s="31">
        <v>17785</v>
      </c>
      <c r="K8040" s="31">
        <v>35.874200000000002</v>
      </c>
      <c r="L8040" s="31">
        <v>2322</v>
      </c>
      <c r="M8040" s="31">
        <v>832.9989240000001</v>
      </c>
      <c r="N8040" s="31">
        <v>6779</v>
      </c>
      <c r="O8040" s="31">
        <v>6131</v>
      </c>
      <c r="P8040" s="31">
        <v>648</v>
      </c>
      <c r="Q8040" s="31">
        <v>0</v>
      </c>
      <c r="R8040" s="31">
        <v>2263</v>
      </c>
      <c r="S8040" s="31">
        <v>7904</v>
      </c>
      <c r="T8040" s="31">
        <v>6576</v>
      </c>
      <c r="U8040" s="31">
        <v>32.016800000000003</v>
      </c>
      <c r="V8040" s="31">
        <v>-144</v>
      </c>
      <c r="W8040" s="31">
        <v>477</v>
      </c>
      <c r="X8040" s="31">
        <v>-6.9273999999999996</v>
      </c>
      <c r="Y8040" s="31"/>
      <c r="Z8040" s="33">
        <v>3.7222378408771434E-2</v>
      </c>
      <c r="AA8040" s="34">
        <v>0.35874200000000001</v>
      </c>
      <c r="AB8040" s="35">
        <v>0.19447804232697902</v>
      </c>
      <c r="AC8040" s="36">
        <v>0</v>
      </c>
      <c r="AD8040" s="34">
        <v>0.38116390216474555</v>
      </c>
      <c r="AE8040" s="35">
        <v>23.138859000000004</v>
      </c>
      <c r="AF8040" s="35" t="s">
        <v>102</v>
      </c>
      <c r="AG8040" s="35">
        <v>3.4927087936367656</v>
      </c>
      <c r="AH8040" s="37">
        <v>-6.9273999999999996</v>
      </c>
      <c r="AI8040" s="38">
        <v>0.20542635658914729</v>
      </c>
      <c r="AJ8040" s="39">
        <v>0.52223784087714364</v>
      </c>
      <c r="AK8040" s="40">
        <v>2.7045316301703162</v>
      </c>
      <c r="AL8040" s="37">
        <v>32.016800000000003</v>
      </c>
      <c r="AM8040" s="33">
        <v>2.7310085584840195E-2</v>
      </c>
      <c r="AN8040" s="34">
        <v>0.31982175000000002</v>
      </c>
      <c r="AO8040" s="35">
        <v>-3.0850377592738079E-2</v>
      </c>
      <c r="AP8040" s="36">
        <v>7.7693876812479842E-2</v>
      </c>
      <c r="AQ8040" s="34">
        <v>0.28116344506097468</v>
      </c>
      <c r="AR8040" s="35">
        <v>76.552173076570057</v>
      </c>
      <c r="AS8040" s="35">
        <v>5.4154499565406278</v>
      </c>
      <c r="AT8040" s="35">
        <v>2.1345595508131154</v>
      </c>
      <c r="AU8040" s="37">
        <v>-4.4102499999999996</v>
      </c>
      <c r="AV8040" s="38">
        <v>0.15547670322203763</v>
      </c>
      <c r="AW8040" s="39">
        <v>0.44012487939690459</v>
      </c>
      <c r="AX8040" s="40">
        <v>2.5324206043487489</v>
      </c>
      <c r="AY8040" s="37">
        <v>18.790100000000002</v>
      </c>
      <c r="AZ8040" s="29" t="s">
        <v>168</v>
      </c>
      <c r="BA8040" s="29" t="s">
        <v>103</v>
      </c>
    </row>
    <row r="8041" spans="1:53" x14ac:dyDescent="0.25">
      <c r="A8041" s="29">
        <v>1</v>
      </c>
      <c r="B8041" s="29">
        <v>383</v>
      </c>
      <c r="C8041" s="41">
        <v>42460</v>
      </c>
      <c r="D8041" s="41">
        <v>42460</v>
      </c>
      <c r="E8041" s="42" t="s">
        <v>98</v>
      </c>
      <c r="F8041" s="29" t="s">
        <v>545</v>
      </c>
      <c r="G8041" s="29" t="s">
        <v>100</v>
      </c>
      <c r="H8041" s="30" t="s">
        <v>101</v>
      </c>
      <c r="I8041" s="31">
        <v>614</v>
      </c>
      <c r="J8041" s="31">
        <v>19608</v>
      </c>
      <c r="K8041" s="31">
        <v>36.546500000000002</v>
      </c>
      <c r="L8041" s="31">
        <v>2137</v>
      </c>
      <c r="M8041" s="31">
        <v>780.99870500000009</v>
      </c>
      <c r="N8041" s="31">
        <v>9036</v>
      </c>
      <c r="O8041" s="31">
        <v>8013</v>
      </c>
      <c r="P8041" s="31">
        <v>1023</v>
      </c>
      <c r="Q8041" s="31">
        <v>6</v>
      </c>
      <c r="R8041" s="31">
        <v>2107</v>
      </c>
      <c r="S8041" s="31">
        <v>9703</v>
      </c>
      <c r="T8041" s="31">
        <v>6317</v>
      </c>
      <c r="U8041" s="31">
        <v>29.907599999999999</v>
      </c>
      <c r="V8041" s="31">
        <v>-50</v>
      </c>
      <c r="W8041" s="31">
        <v>482</v>
      </c>
      <c r="X8041" s="31">
        <v>4.2723000000000004</v>
      </c>
      <c r="Y8041" s="31"/>
      <c r="Z8041" s="33">
        <v>3.1313749490004081E-2</v>
      </c>
      <c r="AA8041" s="34">
        <v>0.36546500000000004</v>
      </c>
      <c r="AB8041" s="35">
        <v>0.32746533171268188</v>
      </c>
      <c r="AC8041" s="36">
        <v>6.6401062416998667E-4</v>
      </c>
      <c r="AD8041" s="34">
        <v>0.46083231334149327</v>
      </c>
      <c r="AE8041" s="35">
        <v>62.479896400000008</v>
      </c>
      <c r="AF8041" s="35">
        <v>520.66580333333343</v>
      </c>
      <c r="AG8041" s="35">
        <v>4.6051257712387281</v>
      </c>
      <c r="AH8041" s="37">
        <v>4.2723000000000004</v>
      </c>
      <c r="AI8041" s="38">
        <v>0.2255498362189986</v>
      </c>
      <c r="AJ8041" s="39">
        <v>0.43594451244390042</v>
      </c>
      <c r="AK8041" s="40">
        <v>3.1040050656957416</v>
      </c>
      <c r="AL8041" s="37">
        <v>29.907599999999999</v>
      </c>
      <c r="AM8041" s="33">
        <v>2.9908933965124267E-2</v>
      </c>
      <c r="AN8041" s="34">
        <v>0.33705375000000004</v>
      </c>
      <c r="AO8041" s="35">
        <v>0.14654311764400235</v>
      </c>
      <c r="AP8041" s="36">
        <v>4.9541988303182398E-2</v>
      </c>
      <c r="AQ8041" s="34">
        <v>0.35364834594713862</v>
      </c>
      <c r="AR8041" s="35">
        <v>62.861112154347822</v>
      </c>
      <c r="AS8041" s="35">
        <v>176.94460932264408</v>
      </c>
      <c r="AT8041" s="35">
        <v>2.9094569154898124</v>
      </c>
      <c r="AU8041" s="37">
        <v>-4.5127999999999995</v>
      </c>
      <c r="AV8041" s="38">
        <v>0.17667980975880168</v>
      </c>
      <c r="AW8041" s="39">
        <v>0.44991607429943203</v>
      </c>
      <c r="AX8041" s="40">
        <v>2.73465536447726</v>
      </c>
      <c r="AY8041" s="37">
        <v>23.0929</v>
      </c>
      <c r="AZ8041" s="29" t="s">
        <v>168</v>
      </c>
      <c r="BA8041" s="29" t="s">
        <v>103</v>
      </c>
    </row>
    <row r="8042" spans="1:53" x14ac:dyDescent="0.25">
      <c r="A8042" s="29">
        <v>1</v>
      </c>
      <c r="B8042" s="29">
        <v>383</v>
      </c>
      <c r="C8042" s="41">
        <v>42551</v>
      </c>
      <c r="D8042" s="41">
        <v>42551</v>
      </c>
      <c r="E8042" s="42" t="s">
        <v>98</v>
      </c>
      <c r="F8042" s="29" t="s">
        <v>545</v>
      </c>
      <c r="G8042" s="29" t="s">
        <v>100</v>
      </c>
      <c r="H8042" s="30" t="s">
        <v>101</v>
      </c>
      <c r="I8042" s="31">
        <v>531</v>
      </c>
      <c r="J8042" s="31">
        <v>19993</v>
      </c>
      <c r="K8042" s="31">
        <v>31.3004</v>
      </c>
      <c r="L8042" s="31">
        <v>2230</v>
      </c>
      <c r="M8042" s="31">
        <v>697.99891999999988</v>
      </c>
      <c r="N8042" s="31">
        <v>9054</v>
      </c>
      <c r="O8042" s="31">
        <v>8086</v>
      </c>
      <c r="P8042" s="31">
        <v>968</v>
      </c>
      <c r="Q8042" s="31">
        <v>0</v>
      </c>
      <c r="R8042" s="31">
        <v>2206</v>
      </c>
      <c r="S8042" s="31">
        <v>9914</v>
      </c>
      <c r="T8042" s="31">
        <v>6453</v>
      </c>
      <c r="U8042" s="31">
        <v>27.3764</v>
      </c>
      <c r="V8042" s="31">
        <v>-68</v>
      </c>
      <c r="W8042" s="31">
        <v>435</v>
      </c>
      <c r="X8042" s="31">
        <v>15.562900000000001</v>
      </c>
      <c r="Y8042" s="31"/>
      <c r="Z8042" s="33">
        <v>2.6559295753513731E-2</v>
      </c>
      <c r="AA8042" s="34">
        <v>0.313004</v>
      </c>
      <c r="AB8042" s="35">
        <v>0.34670540750979967</v>
      </c>
      <c r="AC8042" s="36">
        <v>0</v>
      </c>
      <c r="AD8042" s="34">
        <v>0.45285850047516629</v>
      </c>
      <c r="AE8042" s="35">
        <v>41.058759999999992</v>
      </c>
      <c r="AF8042" s="35" t="s">
        <v>102</v>
      </c>
      <c r="AG8042" s="35">
        <v>4.494106980961015</v>
      </c>
      <c r="AH8042" s="37">
        <v>15.562900000000001</v>
      </c>
      <c r="AI8042" s="38">
        <v>0.19506726457399104</v>
      </c>
      <c r="AJ8042" s="39">
        <v>0.44615615465412894</v>
      </c>
      <c r="AK8042" s="40">
        <v>3.0982488764915543</v>
      </c>
      <c r="AL8042" s="37">
        <v>27.3764</v>
      </c>
      <c r="AM8042" s="33">
        <v>3.1653668324458505E-2</v>
      </c>
      <c r="AN8042" s="34">
        <v>0.34982200000000002</v>
      </c>
      <c r="AO8042" s="35">
        <v>0.39298465102560959</v>
      </c>
      <c r="AP8042" s="36">
        <v>2.1170169882820288E-2</v>
      </c>
      <c r="AQ8042" s="34">
        <v>0.4251287733349739</v>
      </c>
      <c r="AR8042" s="35">
        <v>48.191109784782611</v>
      </c>
      <c r="AS8042" s="35">
        <v>262.76490046026669</v>
      </c>
      <c r="AT8042" s="35">
        <v>3.6146219960172878</v>
      </c>
      <c r="AU8042" s="37">
        <v>-2.0019999999999993</v>
      </c>
      <c r="AV8042" s="38">
        <v>0.22070810112495301</v>
      </c>
      <c r="AW8042" s="39">
        <v>0.4655464003605726</v>
      </c>
      <c r="AX8042" s="40">
        <v>2.9328732261146651</v>
      </c>
      <c r="AY8042" s="37">
        <v>26.470100000000002</v>
      </c>
      <c r="AZ8042" s="29" t="s">
        <v>168</v>
      </c>
      <c r="BA8042" s="29" t="s">
        <v>103</v>
      </c>
    </row>
    <row r="8043" spans="1:53" x14ac:dyDescent="0.25">
      <c r="A8043" s="29">
        <v>1</v>
      </c>
      <c r="B8043" s="29">
        <v>383</v>
      </c>
      <c r="C8043" s="41">
        <v>42643</v>
      </c>
      <c r="D8043" s="41">
        <v>42643</v>
      </c>
      <c r="E8043" s="42" t="s">
        <v>98</v>
      </c>
      <c r="F8043" s="29" t="s">
        <v>545</v>
      </c>
      <c r="G8043" s="29" t="s">
        <v>100</v>
      </c>
      <c r="H8043" s="30" t="s">
        <v>101</v>
      </c>
      <c r="I8043" s="31">
        <v>542</v>
      </c>
      <c r="J8043" s="31">
        <v>20502</v>
      </c>
      <c r="K8043" s="31">
        <v>32.205599999999997</v>
      </c>
      <c r="L8043" s="31">
        <v>2217</v>
      </c>
      <c r="M8043" s="31">
        <v>713.998152</v>
      </c>
      <c r="N8043" s="31">
        <v>9031</v>
      </c>
      <c r="O8043" s="31">
        <v>8045</v>
      </c>
      <c r="P8043" s="31">
        <v>986</v>
      </c>
      <c r="Q8043" s="31">
        <v>1449</v>
      </c>
      <c r="R8043" s="31">
        <v>3763</v>
      </c>
      <c r="S8043" s="31">
        <v>9783</v>
      </c>
      <c r="T8043" s="31">
        <v>6819</v>
      </c>
      <c r="U8043" s="31">
        <v>25.195599999999999</v>
      </c>
      <c r="V8043" s="31">
        <v>-68</v>
      </c>
      <c r="W8043" s="31">
        <v>413</v>
      </c>
      <c r="X8043" s="31">
        <v>-6.2992999999999997</v>
      </c>
      <c r="Y8043" s="31"/>
      <c r="Z8043" s="33">
        <v>2.6436445224856112E-2</v>
      </c>
      <c r="AA8043" s="34">
        <v>0.32205599999999995</v>
      </c>
      <c r="AB8043" s="35">
        <v>0.34523898879783094</v>
      </c>
      <c r="AC8043" s="36">
        <v>0.16044734802347471</v>
      </c>
      <c r="AD8043" s="34">
        <v>0.44049361037947515</v>
      </c>
      <c r="AE8043" s="35">
        <v>41.999891294117646</v>
      </c>
      <c r="AF8043" s="35">
        <v>1.9710093913043478</v>
      </c>
      <c r="AG8043" s="35">
        <v>2.5997874036672868</v>
      </c>
      <c r="AH8043" s="37">
        <v>-6.2992999999999997</v>
      </c>
      <c r="AI8043" s="38">
        <v>0.18628777627424448</v>
      </c>
      <c r="AJ8043" s="39">
        <v>0.43254316652033947</v>
      </c>
      <c r="AK8043" s="40">
        <v>3.0065992080950288</v>
      </c>
      <c r="AL8043" s="37">
        <v>25.195599999999999</v>
      </c>
      <c r="AM8043" s="33">
        <v>3.0382967219286339E-2</v>
      </c>
      <c r="AN8043" s="34">
        <v>0.33981675</v>
      </c>
      <c r="AO8043" s="35">
        <v>0.30347194258682286</v>
      </c>
      <c r="AP8043" s="36">
        <v>4.0277839661911174E-2</v>
      </c>
      <c r="AQ8043" s="34">
        <v>0.43383708159022011</v>
      </c>
      <c r="AR8043" s="35">
        <v>42.169351673529412</v>
      </c>
      <c r="AS8043" s="35">
        <v>261.31840636231891</v>
      </c>
      <c r="AT8043" s="35">
        <v>3.797932237375949</v>
      </c>
      <c r="AU8043" s="37">
        <v>1.6521250000000005</v>
      </c>
      <c r="AV8043" s="38">
        <v>0.20308280841409537</v>
      </c>
      <c r="AW8043" s="39">
        <v>0.45922041862387813</v>
      </c>
      <c r="AX8043" s="40">
        <v>2.9783461951131605</v>
      </c>
      <c r="AY8043" s="37">
        <v>28.624100000000002</v>
      </c>
      <c r="AZ8043" s="29" t="s">
        <v>168</v>
      </c>
      <c r="BA8043" s="29" t="s">
        <v>103</v>
      </c>
    </row>
    <row r="8044" spans="1:53" x14ac:dyDescent="0.25">
      <c r="A8044" s="29">
        <v>1</v>
      </c>
      <c r="B8044" s="29">
        <v>383</v>
      </c>
      <c r="C8044" s="41">
        <v>42735</v>
      </c>
      <c r="D8044" s="41">
        <v>42735</v>
      </c>
      <c r="E8044" s="42" t="s">
        <v>98</v>
      </c>
      <c r="F8044" s="29" t="s">
        <v>545</v>
      </c>
      <c r="G8044" s="29" t="s">
        <v>100</v>
      </c>
      <c r="H8044" s="30" t="s">
        <v>101</v>
      </c>
      <c r="I8044" s="31">
        <v>638</v>
      </c>
      <c r="J8044" s="31">
        <v>23847</v>
      </c>
      <c r="K8044" s="31">
        <v>33.987400000000001</v>
      </c>
      <c r="L8044" s="31">
        <v>2395</v>
      </c>
      <c r="M8044" s="31">
        <v>813.99823000000004</v>
      </c>
      <c r="N8044" s="31">
        <v>8960</v>
      </c>
      <c r="O8044" s="31">
        <v>7149</v>
      </c>
      <c r="P8044" s="31">
        <v>1811</v>
      </c>
      <c r="Q8044" s="31">
        <v>1451</v>
      </c>
      <c r="R8044" s="31">
        <v>3847</v>
      </c>
      <c r="S8044" s="31">
        <v>8875</v>
      </c>
      <c r="T8044" s="31">
        <v>10539</v>
      </c>
      <c r="U8044" s="31">
        <v>274.13279999999997</v>
      </c>
      <c r="V8044" s="31">
        <v>-39</v>
      </c>
      <c r="W8044" s="31">
        <v>5936</v>
      </c>
      <c r="X8044" s="31">
        <v>-2.2810000000000001</v>
      </c>
      <c r="Y8044" s="31"/>
      <c r="Z8044" s="33">
        <v>2.6753889378118841E-2</v>
      </c>
      <c r="AA8044" s="34">
        <v>0.33987400000000001</v>
      </c>
      <c r="AB8044" s="35">
        <v>0.55620514064262772</v>
      </c>
      <c r="AC8044" s="36">
        <v>0.16194196428571428</v>
      </c>
      <c r="AD8044" s="34">
        <v>0.37572860317859691</v>
      </c>
      <c r="AE8044" s="35">
        <v>83.486997948717956</v>
      </c>
      <c r="AF8044" s="35">
        <v>2.2439647966919365</v>
      </c>
      <c r="AG8044" s="35">
        <v>2.3069924616584352</v>
      </c>
      <c r="AH8044" s="37">
        <v>-2.2810000000000001</v>
      </c>
      <c r="AI8044" s="38">
        <v>2.4784968684759918</v>
      </c>
      <c r="AJ8044" s="39">
        <v>0.40172768063068731</v>
      </c>
      <c r="AK8044" s="40">
        <v>2.2627384002277258</v>
      </c>
      <c r="AL8044" s="37">
        <v>274.13279999999997</v>
      </c>
      <c r="AM8044" s="33">
        <v>2.7765844961623192E-2</v>
      </c>
      <c r="AN8044" s="34">
        <v>0.33509974999999997</v>
      </c>
      <c r="AO8044" s="35">
        <v>0.39390371716573502</v>
      </c>
      <c r="AP8044" s="36">
        <v>8.0763330733339744E-2</v>
      </c>
      <c r="AQ8044" s="34">
        <v>0.43247825684368291</v>
      </c>
      <c r="AR8044" s="35">
        <v>57.256386410708899</v>
      </c>
      <c r="AS8044" s="35">
        <v>174.96025917377656</v>
      </c>
      <c r="AT8044" s="35">
        <v>3.5015031543813664</v>
      </c>
      <c r="AU8044" s="37">
        <v>2.8137250000000003</v>
      </c>
      <c r="AV8044" s="38">
        <v>0.77135043638580647</v>
      </c>
      <c r="AW8044" s="39">
        <v>0.42909287856226402</v>
      </c>
      <c r="AX8044" s="40">
        <v>2.8678978876275125</v>
      </c>
      <c r="AY8044" s="37">
        <v>89.153099999999995</v>
      </c>
      <c r="AZ8044" s="29" t="s">
        <v>168</v>
      </c>
      <c r="BA8044" s="29" t="s">
        <v>103</v>
      </c>
    </row>
    <row r="8045" spans="1:53" x14ac:dyDescent="0.25">
      <c r="A8045" s="29">
        <v>1</v>
      </c>
      <c r="B8045" s="29">
        <v>383</v>
      </c>
      <c r="C8045" s="41">
        <v>42825</v>
      </c>
      <c r="D8045" s="41">
        <v>42825</v>
      </c>
      <c r="E8045" s="42" t="s">
        <v>98</v>
      </c>
      <c r="F8045" s="29" t="s">
        <v>545</v>
      </c>
      <c r="G8045" s="29" t="s">
        <v>100</v>
      </c>
      <c r="H8045" s="30" t="s">
        <v>101</v>
      </c>
      <c r="I8045" s="31">
        <v>546</v>
      </c>
      <c r="J8045" s="31">
        <v>24808</v>
      </c>
      <c r="K8045" s="31">
        <v>31.9801</v>
      </c>
      <c r="L8045" s="31">
        <v>2217</v>
      </c>
      <c r="M8045" s="31">
        <v>708.99881700000003</v>
      </c>
      <c r="N8045" s="31">
        <v>8966</v>
      </c>
      <c r="O8045" s="31">
        <v>6754</v>
      </c>
      <c r="P8045" s="31">
        <v>2212</v>
      </c>
      <c r="Q8045" s="31">
        <v>2210</v>
      </c>
      <c r="R8045" s="31">
        <v>4433</v>
      </c>
      <c r="S8045" s="31">
        <v>8493</v>
      </c>
      <c r="T8045" s="31">
        <v>11595</v>
      </c>
      <c r="U8045" s="31">
        <v>37.4084</v>
      </c>
      <c r="V8045" s="31">
        <v>-68</v>
      </c>
      <c r="W8045" s="31">
        <v>1035</v>
      </c>
      <c r="X8045" s="31">
        <v>-9.2189999999999994</v>
      </c>
      <c r="Y8045" s="31"/>
      <c r="Z8045" s="33">
        <v>2.2009029345372459E-2</v>
      </c>
      <c r="AA8045" s="34">
        <v>0.319801</v>
      </c>
      <c r="AB8045" s="35">
        <v>0.77997309267724768</v>
      </c>
      <c r="AC8045" s="36">
        <v>0.24648672763774257</v>
      </c>
      <c r="AD8045" s="34">
        <v>0.3614156723637536</v>
      </c>
      <c r="AE8045" s="35">
        <v>41.705812764705883</v>
      </c>
      <c r="AF8045" s="35">
        <v>1.2832557773755657</v>
      </c>
      <c r="AG8045" s="35">
        <v>1.9158583352131739</v>
      </c>
      <c r="AH8045" s="37">
        <v>-9.2189999999999994</v>
      </c>
      <c r="AI8045" s="38">
        <v>0.46684709066305818</v>
      </c>
      <c r="AJ8045" s="39">
        <v>0.35746533376330214</v>
      </c>
      <c r="AK8045" s="40">
        <v>2.1395429064251834</v>
      </c>
      <c r="AL8045" s="37">
        <v>37.4084</v>
      </c>
      <c r="AM8045" s="33">
        <v>2.5439664925465288E-2</v>
      </c>
      <c r="AN8045" s="34">
        <v>0.32368374999999999</v>
      </c>
      <c r="AO8045" s="35">
        <v>0.50703065740687647</v>
      </c>
      <c r="AP8045" s="36">
        <v>0.1422190099867329</v>
      </c>
      <c r="AQ8045" s="34">
        <v>0.40762409659924798</v>
      </c>
      <c r="AR8045" s="35">
        <v>52.062865501885369</v>
      </c>
      <c r="AS8045" s="35">
        <v>1.8327433217906168</v>
      </c>
      <c r="AT8045" s="35">
        <v>2.8291862953749778</v>
      </c>
      <c r="AU8045" s="37">
        <v>-0.55909999999999993</v>
      </c>
      <c r="AV8045" s="38">
        <v>0.83167474999682134</v>
      </c>
      <c r="AW8045" s="39">
        <v>0.40947308389211445</v>
      </c>
      <c r="AX8045" s="40">
        <v>2.6267823478098729</v>
      </c>
      <c r="AY8045" s="37">
        <v>91.028300000000002</v>
      </c>
      <c r="AZ8045" s="29" t="s">
        <v>168</v>
      </c>
      <c r="BA8045" s="29" t="s">
        <v>103</v>
      </c>
    </row>
    <row r="8046" spans="1:53" x14ac:dyDescent="0.25">
      <c r="A8046" s="29">
        <v>1</v>
      </c>
      <c r="B8046" s="29">
        <v>383</v>
      </c>
      <c r="C8046" s="41">
        <v>42916</v>
      </c>
      <c r="D8046" s="41">
        <v>42916</v>
      </c>
      <c r="E8046" s="42" t="s">
        <v>98</v>
      </c>
      <c r="F8046" s="29" t="s">
        <v>545</v>
      </c>
      <c r="G8046" s="29" t="s">
        <v>100</v>
      </c>
      <c r="H8046" s="30" t="s">
        <v>101</v>
      </c>
      <c r="I8046" s="31">
        <v>478</v>
      </c>
      <c r="J8046" s="31">
        <v>27483</v>
      </c>
      <c r="K8046" s="31">
        <v>27.749099999999999</v>
      </c>
      <c r="L8046" s="31">
        <v>2328</v>
      </c>
      <c r="M8046" s="31">
        <v>645.99904800000002</v>
      </c>
      <c r="N8046" s="31">
        <v>11466</v>
      </c>
      <c r="O8046" s="31">
        <v>9017</v>
      </c>
      <c r="P8046" s="31">
        <v>2449</v>
      </c>
      <c r="Q8046" s="31">
        <v>2215</v>
      </c>
      <c r="R8046" s="31">
        <v>4596</v>
      </c>
      <c r="S8046" s="31">
        <v>10906</v>
      </c>
      <c r="T8046" s="31">
        <v>11474</v>
      </c>
      <c r="U8046" s="31">
        <v>0.93600000000000005</v>
      </c>
      <c r="V8046" s="31">
        <v>-74</v>
      </c>
      <c r="W8046" s="31">
        <v>27</v>
      </c>
      <c r="X8046" s="31">
        <v>-7.4499000000000004</v>
      </c>
      <c r="Y8046" s="31"/>
      <c r="Z8046" s="33">
        <v>1.739256995233417E-2</v>
      </c>
      <c r="AA8046" s="34">
        <v>0.27749099999999999</v>
      </c>
      <c r="AB8046" s="35">
        <v>0.94775681465090944</v>
      </c>
      <c r="AC8046" s="36">
        <v>0.19317983603697889</v>
      </c>
      <c r="AD8046" s="34">
        <v>0.41720336207837572</v>
      </c>
      <c r="AE8046" s="35">
        <v>34.918867459459463</v>
      </c>
      <c r="AF8046" s="35">
        <v>1.1665897029345373</v>
      </c>
      <c r="AG8046" s="35">
        <v>2.3729329852045256</v>
      </c>
      <c r="AH8046" s="37">
        <v>-7.4499000000000004</v>
      </c>
      <c r="AI8046" s="38">
        <v>1.1597938144329897E-2</v>
      </c>
      <c r="AJ8046" s="39">
        <v>0.33882763890404977</v>
      </c>
      <c r="AK8046" s="40">
        <v>2.3952414153738886</v>
      </c>
      <c r="AL8046" s="37">
        <v>0.93600000000000005</v>
      </c>
      <c r="AM8046" s="33">
        <v>2.3147983475170397E-2</v>
      </c>
      <c r="AN8046" s="34">
        <v>0.31480549999999996</v>
      </c>
      <c r="AO8046" s="35">
        <v>0.6572935091921539</v>
      </c>
      <c r="AP8046" s="36">
        <v>0.19051396899597761</v>
      </c>
      <c r="AQ8046" s="34">
        <v>0.39871031200005036</v>
      </c>
      <c r="AR8046" s="35">
        <v>50.527892366750237</v>
      </c>
      <c r="AS8046" s="35">
        <v>1.6662049170765969</v>
      </c>
      <c r="AT8046" s="35">
        <v>2.2988927964358554</v>
      </c>
      <c r="AU8046" s="37">
        <v>-6.3122999999999996</v>
      </c>
      <c r="AV8046" s="38">
        <v>0.78580741838940604</v>
      </c>
      <c r="AW8046" s="39">
        <v>0.38264095495459471</v>
      </c>
      <c r="AX8046" s="40">
        <v>2.4510304825304567</v>
      </c>
      <c r="AY8046" s="37">
        <v>84.418199999999999</v>
      </c>
      <c r="AZ8046" s="29" t="s">
        <v>168</v>
      </c>
      <c r="BA8046" s="29" t="s">
        <v>103</v>
      </c>
    </row>
    <row r="8047" spans="1:53" x14ac:dyDescent="0.25">
      <c r="A8047" s="29">
        <v>1</v>
      </c>
      <c r="B8047" s="29">
        <v>383</v>
      </c>
      <c r="C8047" s="41">
        <v>43008</v>
      </c>
      <c r="D8047" s="41">
        <v>43008</v>
      </c>
      <c r="E8047" s="42" t="s">
        <v>98</v>
      </c>
      <c r="F8047" s="29" t="s">
        <v>545</v>
      </c>
      <c r="G8047" s="29" t="s">
        <v>100</v>
      </c>
      <c r="H8047" s="30" t="s">
        <v>101</v>
      </c>
      <c r="I8047" s="31">
        <v>578</v>
      </c>
      <c r="J8047" s="31">
        <v>25943</v>
      </c>
      <c r="K8047" s="31">
        <v>31.174700000000001</v>
      </c>
      <c r="L8047" s="31">
        <v>2409</v>
      </c>
      <c r="M8047" s="31">
        <v>750.99852299999998</v>
      </c>
      <c r="N8047" s="31">
        <v>9998</v>
      </c>
      <c r="O8047" s="31">
        <v>6030</v>
      </c>
      <c r="P8047" s="31">
        <v>3968</v>
      </c>
      <c r="Q8047" s="31">
        <v>749</v>
      </c>
      <c r="R8047" s="31">
        <v>3190</v>
      </c>
      <c r="S8047" s="31">
        <v>7858</v>
      </c>
      <c r="T8047" s="31">
        <v>11283</v>
      </c>
      <c r="U8047" s="31">
        <v>18.385200000000001</v>
      </c>
      <c r="V8047" s="31">
        <v>-83</v>
      </c>
      <c r="W8047" s="31">
        <v>523</v>
      </c>
      <c r="X8047" s="31">
        <v>5.1820000000000004</v>
      </c>
      <c r="Y8047" s="31"/>
      <c r="Z8047" s="33">
        <v>2.2279612997725785E-2</v>
      </c>
      <c r="AA8047" s="34">
        <v>0.311747</v>
      </c>
      <c r="AB8047" s="35">
        <v>1.320908057231958</v>
      </c>
      <c r="AC8047" s="36">
        <v>7.4914982996599322E-2</v>
      </c>
      <c r="AD8047" s="34">
        <v>0.38538334040010791</v>
      </c>
      <c r="AE8047" s="35">
        <v>36.192699903614454</v>
      </c>
      <c r="AF8047" s="35">
        <v>4.0106730200267018</v>
      </c>
      <c r="AG8047" s="35">
        <v>2.4633228840125394</v>
      </c>
      <c r="AH8047" s="37">
        <v>5.1820000000000004</v>
      </c>
      <c r="AI8047" s="38">
        <v>0.21710253217102532</v>
      </c>
      <c r="AJ8047" s="39">
        <v>0.37142967274409283</v>
      </c>
      <c r="AK8047" s="40">
        <v>2.2992998316050697</v>
      </c>
      <c r="AL8047" s="37">
        <v>18.385200000000001</v>
      </c>
      <c r="AM8047" s="33">
        <v>2.2108775418387811E-2</v>
      </c>
      <c r="AN8047" s="34">
        <v>0.31222824999999998</v>
      </c>
      <c r="AO8047" s="35">
        <v>0.90121077630068569</v>
      </c>
      <c r="AP8047" s="36">
        <v>0.16913087773925878</v>
      </c>
      <c r="AQ8047" s="34">
        <v>0.38493274450520854</v>
      </c>
      <c r="AR8047" s="35">
        <v>49.076094519124439</v>
      </c>
      <c r="AS8047" s="35">
        <v>2.1761208242571852</v>
      </c>
      <c r="AT8047" s="35">
        <v>2.2647766665221685</v>
      </c>
      <c r="AU8047" s="37">
        <v>-3.4419749999999998</v>
      </c>
      <c r="AV8047" s="38">
        <v>0.79351110736360131</v>
      </c>
      <c r="AW8047" s="39">
        <v>0.36736258151053303</v>
      </c>
      <c r="AX8047" s="40">
        <v>2.2742056384079667</v>
      </c>
      <c r="AY8047" s="37">
        <v>82.715599999999995</v>
      </c>
      <c r="AZ8047" s="29" t="s">
        <v>168</v>
      </c>
      <c r="BA8047" s="29" t="s">
        <v>103</v>
      </c>
    </row>
    <row r="8048" spans="1:53" x14ac:dyDescent="0.25">
      <c r="A8048" s="29">
        <v>0</v>
      </c>
      <c r="B8048" s="29">
        <v>384</v>
      </c>
      <c r="C8048" s="41">
        <v>41182</v>
      </c>
      <c r="D8048" s="41">
        <v>41182</v>
      </c>
      <c r="E8048" s="42" t="s">
        <v>98</v>
      </c>
      <c r="F8048" s="29" t="s">
        <v>546</v>
      </c>
      <c r="G8048" s="29" t="s">
        <v>100</v>
      </c>
      <c r="H8048" s="30" t="s">
        <v>101</v>
      </c>
      <c r="I8048" s="31">
        <v>765</v>
      </c>
      <c r="J8048" s="31">
        <v>19023</v>
      </c>
      <c r="K8048" s="31">
        <v>20.328800000000001</v>
      </c>
      <c r="L8048" s="31">
        <v>4501</v>
      </c>
      <c r="M8048" s="31">
        <v>914.99928800000009</v>
      </c>
      <c r="N8048" s="31">
        <v>4996</v>
      </c>
      <c r="O8048" s="31">
        <v>2054</v>
      </c>
      <c r="P8048" s="31">
        <v>2942</v>
      </c>
      <c r="Q8048" s="31">
        <v>424</v>
      </c>
      <c r="R8048" s="31">
        <v>2928</v>
      </c>
      <c r="S8048" s="31">
        <v>7650</v>
      </c>
      <c r="T8048" s="31">
        <v>10262</v>
      </c>
      <c r="U8048" s="31">
        <v>20.625599999999999</v>
      </c>
      <c r="V8048" s="31">
        <v>-53</v>
      </c>
      <c r="W8048" s="31">
        <v>524</v>
      </c>
      <c r="X8048" s="31">
        <v>5.1723999999999997</v>
      </c>
      <c r="Y8048" s="31"/>
      <c r="Z8048" s="33">
        <v>4.0214477211796246E-2</v>
      </c>
      <c r="AA8048" s="34">
        <v>0.20328800000000002</v>
      </c>
      <c r="AB8048" s="35">
        <v>0.80382576210266943</v>
      </c>
      <c r="AC8048" s="36">
        <v>8.4867894315452358E-2</v>
      </c>
      <c r="AD8048" s="34">
        <v>0.26262944856226672</v>
      </c>
      <c r="AE8048" s="35">
        <v>69.05655003773586</v>
      </c>
      <c r="AF8048" s="35">
        <v>8.6320687547169825</v>
      </c>
      <c r="AG8048" s="35">
        <v>2.612704918032787</v>
      </c>
      <c r="AH8048" s="37">
        <v>5.1723999999999997</v>
      </c>
      <c r="AI8048" s="38">
        <v>0.11641857365029994</v>
      </c>
      <c r="AJ8048" s="39">
        <v>0.94643326499500602</v>
      </c>
      <c r="AK8048" s="40">
        <v>1.8537322159423115</v>
      </c>
      <c r="AL8048" s="37">
        <v>20.625599999999999</v>
      </c>
      <c r="AM8048" s="33" t="s">
        <v>102</v>
      </c>
      <c r="AN8048" s="34" t="s">
        <v>102</v>
      </c>
      <c r="AO8048" s="35" t="s">
        <v>102</v>
      </c>
      <c r="AP8048" s="36" t="s">
        <v>102</v>
      </c>
      <c r="AQ8048" s="34" t="s">
        <v>102</v>
      </c>
      <c r="AR8048" s="35" t="s">
        <v>102</v>
      </c>
      <c r="AS8048" s="35" t="s">
        <v>102</v>
      </c>
      <c r="AT8048" s="35" t="s">
        <v>102</v>
      </c>
      <c r="AU8048" s="37" t="s">
        <v>102</v>
      </c>
      <c r="AV8048" s="38" t="s">
        <v>102</v>
      </c>
      <c r="AW8048" s="39" t="s">
        <v>102</v>
      </c>
      <c r="AX8048" s="40" t="s">
        <v>102</v>
      </c>
      <c r="AY8048" s="37" t="s">
        <v>102</v>
      </c>
      <c r="AZ8048" s="29" t="s">
        <v>161</v>
      </c>
      <c r="BA8048" s="29" t="s">
        <v>103</v>
      </c>
    </row>
    <row r="8049" spans="1:53" x14ac:dyDescent="0.25">
      <c r="A8049" s="29">
        <v>0</v>
      </c>
      <c r="B8049" s="29">
        <v>384</v>
      </c>
      <c r="C8049" s="41">
        <v>41274</v>
      </c>
      <c r="D8049" s="41">
        <v>41274</v>
      </c>
      <c r="E8049" s="42" t="s">
        <v>98</v>
      </c>
      <c r="F8049" s="29" t="s">
        <v>546</v>
      </c>
      <c r="G8049" s="29" t="s">
        <v>100</v>
      </c>
      <c r="H8049" s="30" t="s">
        <v>101</v>
      </c>
      <c r="I8049" s="31">
        <v>609</v>
      </c>
      <c r="J8049" s="31">
        <v>19309</v>
      </c>
      <c r="K8049" s="31">
        <v>18.0289</v>
      </c>
      <c r="L8049" s="31">
        <v>4221</v>
      </c>
      <c r="M8049" s="31">
        <v>760.99986899999999</v>
      </c>
      <c r="N8049" s="31">
        <v>5048</v>
      </c>
      <c r="O8049" s="31">
        <v>2779</v>
      </c>
      <c r="P8049" s="31">
        <v>2269</v>
      </c>
      <c r="Q8049" s="31">
        <v>459</v>
      </c>
      <c r="R8049" s="31">
        <v>2651</v>
      </c>
      <c r="S8049" s="31">
        <v>7960</v>
      </c>
      <c r="T8049" s="31">
        <v>10570</v>
      </c>
      <c r="U8049" s="31">
        <v>37.326799999999999</v>
      </c>
      <c r="V8049" s="31">
        <v>-61</v>
      </c>
      <c r="W8049" s="31">
        <v>979</v>
      </c>
      <c r="X8049" s="31">
        <v>0</v>
      </c>
      <c r="Y8049" s="31"/>
      <c r="Z8049" s="33">
        <v>3.1539696514578691E-2</v>
      </c>
      <c r="AA8049" s="34">
        <v>0.180289</v>
      </c>
      <c r="AB8049" s="35">
        <v>0.74540091675101194</v>
      </c>
      <c r="AC8049" s="36">
        <v>9.0927099841521392E-2</v>
      </c>
      <c r="AD8049" s="34">
        <v>0.26143249262002177</v>
      </c>
      <c r="AE8049" s="35">
        <v>49.901630754098363</v>
      </c>
      <c r="AF8049" s="35">
        <v>6.6318071372549019</v>
      </c>
      <c r="AG8049" s="35">
        <v>3.0026405130139571</v>
      </c>
      <c r="AH8049" s="37" t="s">
        <v>102</v>
      </c>
      <c r="AI8049" s="38">
        <v>0.23193556029376924</v>
      </c>
      <c r="AJ8049" s="39">
        <v>0.87441089647314729</v>
      </c>
      <c r="AK8049" s="40">
        <v>1.8267738883632922</v>
      </c>
      <c r="AL8049" s="37">
        <v>37.326799999999999</v>
      </c>
      <c r="AM8049" s="33" t="s">
        <v>102</v>
      </c>
      <c r="AN8049" s="34" t="s">
        <v>102</v>
      </c>
      <c r="AO8049" s="35" t="s">
        <v>102</v>
      </c>
      <c r="AP8049" s="36" t="s">
        <v>102</v>
      </c>
      <c r="AQ8049" s="34" t="s">
        <v>102</v>
      </c>
      <c r="AR8049" s="35" t="s">
        <v>102</v>
      </c>
      <c r="AS8049" s="35" t="s">
        <v>102</v>
      </c>
      <c r="AT8049" s="35" t="s">
        <v>102</v>
      </c>
      <c r="AU8049" s="37" t="s">
        <v>102</v>
      </c>
      <c r="AV8049" s="38" t="s">
        <v>102</v>
      </c>
      <c r="AW8049" s="39" t="s">
        <v>102</v>
      </c>
      <c r="AX8049" s="40" t="s">
        <v>102</v>
      </c>
      <c r="AY8049" s="37" t="s">
        <v>102</v>
      </c>
      <c r="AZ8049" s="29" t="s">
        <v>161</v>
      </c>
      <c r="BA8049" s="29" t="s">
        <v>103</v>
      </c>
    </row>
    <row r="8050" spans="1:53" x14ac:dyDescent="0.25">
      <c r="A8050" s="29">
        <v>0</v>
      </c>
      <c r="B8050" s="29">
        <v>384</v>
      </c>
      <c r="C8050" s="41">
        <v>41364</v>
      </c>
      <c r="D8050" s="41">
        <v>41364</v>
      </c>
      <c r="E8050" s="42" t="s">
        <v>98</v>
      </c>
      <c r="F8050" s="29" t="s">
        <v>546</v>
      </c>
      <c r="G8050" s="29" t="s">
        <v>100</v>
      </c>
      <c r="H8050" s="30" t="s">
        <v>101</v>
      </c>
      <c r="I8050" s="31">
        <v>660</v>
      </c>
      <c r="J8050" s="31">
        <v>19206</v>
      </c>
      <c r="K8050" s="31">
        <v>21.1524</v>
      </c>
      <c r="L8050" s="31">
        <v>4009</v>
      </c>
      <c r="M8050" s="31">
        <v>847.99971600000003</v>
      </c>
      <c r="N8050" s="31">
        <v>5012</v>
      </c>
      <c r="O8050" s="31">
        <v>2662</v>
      </c>
      <c r="P8050" s="31">
        <v>2350</v>
      </c>
      <c r="Q8050" s="31">
        <v>456</v>
      </c>
      <c r="R8050" s="31">
        <v>2802</v>
      </c>
      <c r="S8050" s="31">
        <v>8110</v>
      </c>
      <c r="T8050" s="31">
        <v>10279</v>
      </c>
      <c r="U8050" s="31">
        <v>17.611999999999998</v>
      </c>
      <c r="V8050" s="31">
        <v>-60</v>
      </c>
      <c r="W8050" s="31">
        <v>354</v>
      </c>
      <c r="X8050" s="31">
        <v>0.11799999999999999</v>
      </c>
      <c r="Y8050" s="31"/>
      <c r="Z8050" s="33">
        <v>3.4364261168384883E-2</v>
      </c>
      <c r="AA8050" s="34">
        <v>0.21152399999999999</v>
      </c>
      <c r="AB8050" s="35">
        <v>0.69280683579851576</v>
      </c>
      <c r="AC8050" s="36">
        <v>9.0981644054269756E-2</v>
      </c>
      <c r="AD8050" s="34">
        <v>0.26096011663021973</v>
      </c>
      <c r="AE8050" s="35">
        <v>56.533314400000002</v>
      </c>
      <c r="AF8050" s="35">
        <v>7.4385940000000002</v>
      </c>
      <c r="AG8050" s="35">
        <v>2.8943611705924339</v>
      </c>
      <c r="AH8050" s="37">
        <v>0.11799999999999999</v>
      </c>
      <c r="AI8050" s="38">
        <v>8.8301322025442761E-2</v>
      </c>
      <c r="AJ8050" s="39">
        <v>0.83494741226699987</v>
      </c>
      <c r="AK8050" s="40">
        <v>1.8684696954956708</v>
      </c>
      <c r="AL8050" s="37">
        <v>17.611999999999998</v>
      </c>
      <c r="AM8050" s="33" t="s">
        <v>102</v>
      </c>
      <c r="AN8050" s="34" t="s">
        <v>102</v>
      </c>
      <c r="AO8050" s="35" t="s">
        <v>102</v>
      </c>
      <c r="AP8050" s="36" t="s">
        <v>102</v>
      </c>
      <c r="AQ8050" s="34" t="s">
        <v>102</v>
      </c>
      <c r="AR8050" s="35" t="s">
        <v>102</v>
      </c>
      <c r="AS8050" s="35" t="s">
        <v>102</v>
      </c>
      <c r="AT8050" s="35" t="s">
        <v>102</v>
      </c>
      <c r="AU8050" s="37" t="s">
        <v>102</v>
      </c>
      <c r="AV8050" s="38" t="s">
        <v>102</v>
      </c>
      <c r="AW8050" s="39" t="s">
        <v>102</v>
      </c>
      <c r="AX8050" s="40" t="s">
        <v>102</v>
      </c>
      <c r="AY8050" s="37" t="s">
        <v>102</v>
      </c>
      <c r="AZ8050" s="29" t="s">
        <v>161</v>
      </c>
      <c r="BA8050" s="29" t="s">
        <v>103</v>
      </c>
    </row>
    <row r="8051" spans="1:53" x14ac:dyDescent="0.25">
      <c r="A8051" s="29">
        <v>1</v>
      </c>
      <c r="B8051" s="29">
        <v>384</v>
      </c>
      <c r="C8051" s="41">
        <v>41455</v>
      </c>
      <c r="D8051" s="41">
        <v>41455</v>
      </c>
      <c r="E8051" s="42" t="s">
        <v>98</v>
      </c>
      <c r="F8051" s="29" t="s">
        <v>546</v>
      </c>
      <c r="G8051" s="29" t="s">
        <v>100</v>
      </c>
      <c r="H8051" s="30" t="s">
        <v>101</v>
      </c>
      <c r="I8051" s="31">
        <v>702</v>
      </c>
      <c r="J8051" s="31">
        <v>19199</v>
      </c>
      <c r="K8051" s="31">
        <v>20.052099999999999</v>
      </c>
      <c r="L8051" s="31">
        <v>4219</v>
      </c>
      <c r="M8051" s="31">
        <v>845.99809899999991</v>
      </c>
      <c r="N8051" s="31">
        <v>5072</v>
      </c>
      <c r="O8051" s="31">
        <v>2768</v>
      </c>
      <c r="P8051" s="31">
        <v>2304</v>
      </c>
      <c r="Q8051" s="31">
        <v>1301</v>
      </c>
      <c r="R8051" s="31">
        <v>3711</v>
      </c>
      <c r="S8051" s="31">
        <v>8213</v>
      </c>
      <c r="T8051" s="31">
        <v>10231</v>
      </c>
      <c r="U8051" s="31">
        <v>18.098400000000002</v>
      </c>
      <c r="V8051" s="31">
        <v>-59</v>
      </c>
      <c r="W8051" s="31">
        <v>465</v>
      </c>
      <c r="X8051" s="31">
        <v>-7.4398999999999997</v>
      </c>
      <c r="Y8051" s="31"/>
      <c r="Z8051" s="33">
        <v>3.6564404396062296E-2</v>
      </c>
      <c r="AA8051" s="34">
        <v>0.200521</v>
      </c>
      <c r="AB8051" s="35">
        <v>0.68085259373614748</v>
      </c>
      <c r="AC8051" s="36">
        <v>0.256506309148265</v>
      </c>
      <c r="AD8051" s="34">
        <v>0.2641804260638575</v>
      </c>
      <c r="AE8051" s="35">
        <v>57.355803322033893</v>
      </c>
      <c r="AF8051" s="35">
        <v>2.6010702505764796</v>
      </c>
      <c r="AG8051" s="35">
        <v>2.2131500943142011</v>
      </c>
      <c r="AH8051" s="37">
        <v>-7.4398999999999997</v>
      </c>
      <c r="AI8051" s="38">
        <v>0.11021569092201944</v>
      </c>
      <c r="AJ8051" s="39">
        <v>0.87900411479764573</v>
      </c>
      <c r="AK8051" s="40">
        <v>1.8765516567295475</v>
      </c>
      <c r="AL8051" s="37">
        <v>18.098400000000002</v>
      </c>
      <c r="AM8051" s="33">
        <v>3.5670709822705531E-2</v>
      </c>
      <c r="AN8051" s="34">
        <v>0.19890550000000001</v>
      </c>
      <c r="AO8051" s="35">
        <v>0.73072152709708615</v>
      </c>
      <c r="AP8051" s="36">
        <v>0.13082073683987713</v>
      </c>
      <c r="AQ8051" s="34">
        <v>0.26230062096909146</v>
      </c>
      <c r="AR8051" s="35">
        <v>58.211824628467028</v>
      </c>
      <c r="AS8051" s="35">
        <v>6.3258850356370919</v>
      </c>
      <c r="AT8051" s="35">
        <v>2.6807141739883451</v>
      </c>
      <c r="AU8051" s="37">
        <v>-0.71649999999999991</v>
      </c>
      <c r="AV8051" s="38">
        <v>0.13671778672288284</v>
      </c>
      <c r="AW8051" s="39">
        <v>0.88369892213319967</v>
      </c>
      <c r="AX8051" s="40">
        <v>1.8563818641327055</v>
      </c>
      <c r="AY8051" s="37">
        <v>23.415699999999998</v>
      </c>
      <c r="AZ8051" s="29" t="s">
        <v>161</v>
      </c>
      <c r="BA8051" s="29" t="s">
        <v>103</v>
      </c>
    </row>
    <row r="8052" spans="1:53" x14ac:dyDescent="0.25">
      <c r="A8052" s="29">
        <v>1</v>
      </c>
      <c r="B8052" s="29">
        <v>384</v>
      </c>
      <c r="C8052" s="41">
        <v>41547</v>
      </c>
      <c r="D8052" s="41">
        <v>41547</v>
      </c>
      <c r="E8052" s="42" t="s">
        <v>98</v>
      </c>
      <c r="F8052" s="29" t="s">
        <v>546</v>
      </c>
      <c r="G8052" s="29" t="s">
        <v>100</v>
      </c>
      <c r="H8052" s="30" t="s">
        <v>101</v>
      </c>
      <c r="I8052" s="31">
        <v>680</v>
      </c>
      <c r="J8052" s="31">
        <v>19751</v>
      </c>
      <c r="K8052" s="31">
        <v>23.1221</v>
      </c>
      <c r="L8052" s="31">
        <v>3568</v>
      </c>
      <c r="M8052" s="31">
        <v>824.99652800000001</v>
      </c>
      <c r="N8052" s="31">
        <v>5136</v>
      </c>
      <c r="O8052" s="31">
        <v>3018</v>
      </c>
      <c r="P8052" s="31">
        <v>2118</v>
      </c>
      <c r="Q8052" s="31">
        <v>1328</v>
      </c>
      <c r="R8052" s="31">
        <v>3941</v>
      </c>
      <c r="S8052" s="31">
        <v>9582</v>
      </c>
      <c r="T8052" s="31">
        <v>10468</v>
      </c>
      <c r="U8052" s="31">
        <v>15.6912</v>
      </c>
      <c r="V8052" s="31">
        <v>-60</v>
      </c>
      <c r="W8052" s="31">
        <v>452</v>
      </c>
      <c r="X8052" s="31">
        <v>0.73260000000000003</v>
      </c>
      <c r="Y8052" s="31"/>
      <c r="Z8052" s="33">
        <v>3.4428636524732922E-2</v>
      </c>
      <c r="AA8052" s="34">
        <v>0.23122100000000001</v>
      </c>
      <c r="AB8052" s="35">
        <v>0.64182088291164296</v>
      </c>
      <c r="AC8052" s="36">
        <v>0.25856697819314639</v>
      </c>
      <c r="AD8052" s="34">
        <v>0.26003746645739456</v>
      </c>
      <c r="AE8052" s="35">
        <v>54.999768533333331</v>
      </c>
      <c r="AF8052" s="35">
        <v>2.4849293012048195</v>
      </c>
      <c r="AG8052" s="35">
        <v>2.4313625983252982</v>
      </c>
      <c r="AH8052" s="37">
        <v>0.73260000000000003</v>
      </c>
      <c r="AI8052" s="38">
        <v>0.12668161434977579</v>
      </c>
      <c r="AJ8052" s="39">
        <v>0.72259632423674747</v>
      </c>
      <c r="AK8052" s="40">
        <v>1.8867978601452045</v>
      </c>
      <c r="AL8052" s="37">
        <v>15.6912</v>
      </c>
      <c r="AM8052" s="33">
        <v>3.4224249650939703E-2</v>
      </c>
      <c r="AN8052" s="34">
        <v>0.20588874999999998</v>
      </c>
      <c r="AO8052" s="35">
        <v>0.69022030729932959</v>
      </c>
      <c r="AP8052" s="36">
        <v>0.17424550780930065</v>
      </c>
      <c r="AQ8052" s="34">
        <v>0.26165262544287338</v>
      </c>
      <c r="AR8052" s="35">
        <v>54.697629252366397</v>
      </c>
      <c r="AS8052" s="35">
        <v>4.78910017225905</v>
      </c>
      <c r="AT8052" s="35">
        <v>2.6353785940614727</v>
      </c>
      <c r="AU8052" s="37">
        <v>-2.1964333333333332</v>
      </c>
      <c r="AV8052" s="38">
        <v>0.1392835468977518</v>
      </c>
      <c r="AW8052" s="39">
        <v>0.82773968694363509</v>
      </c>
      <c r="AX8052" s="40">
        <v>1.8646482751834288</v>
      </c>
      <c r="AY8052" s="37">
        <v>22.182099999999998</v>
      </c>
      <c r="AZ8052" s="29" t="s">
        <v>161</v>
      </c>
      <c r="BA8052" s="29" t="s">
        <v>103</v>
      </c>
    </row>
    <row r="8053" spans="1:53" x14ac:dyDescent="0.25">
      <c r="A8053" s="29">
        <v>1</v>
      </c>
      <c r="B8053" s="29">
        <v>384</v>
      </c>
      <c r="C8053" s="41">
        <v>41639</v>
      </c>
      <c r="D8053" s="41">
        <v>41639</v>
      </c>
      <c r="E8053" s="42" t="s">
        <v>98</v>
      </c>
      <c r="F8053" s="29" t="s">
        <v>546</v>
      </c>
      <c r="G8053" s="29" t="s">
        <v>100</v>
      </c>
      <c r="H8053" s="30" t="s">
        <v>101</v>
      </c>
      <c r="I8053" s="31">
        <v>628</v>
      </c>
      <c r="J8053" s="31">
        <v>19966</v>
      </c>
      <c r="K8053" s="31">
        <v>18.880099999999999</v>
      </c>
      <c r="L8053" s="31">
        <v>3554</v>
      </c>
      <c r="M8053" s="31">
        <v>670.99875399999985</v>
      </c>
      <c r="N8053" s="31">
        <v>6344</v>
      </c>
      <c r="O8053" s="31">
        <v>3618</v>
      </c>
      <c r="P8053" s="31">
        <v>2726</v>
      </c>
      <c r="Q8053" s="31">
        <v>3551</v>
      </c>
      <c r="R8053" s="31">
        <v>6034</v>
      </c>
      <c r="S8053" s="31">
        <v>9816</v>
      </c>
      <c r="T8053" s="31">
        <v>9709</v>
      </c>
      <c r="U8053" s="31">
        <v>16.136800000000001</v>
      </c>
      <c r="V8053" s="31">
        <v>-60</v>
      </c>
      <c r="W8053" s="31">
        <v>408</v>
      </c>
      <c r="X8053" s="31">
        <v>12.962899999999999</v>
      </c>
      <c r="Y8053" s="31"/>
      <c r="Z8053" s="33">
        <v>3.1453470900530904E-2</v>
      </c>
      <c r="AA8053" s="34">
        <v>0.188801</v>
      </c>
      <c r="AB8053" s="35">
        <v>1.0156501721313185</v>
      </c>
      <c r="AC8053" s="36">
        <v>0.55974148802017654</v>
      </c>
      <c r="AD8053" s="34">
        <v>0.31774015826905738</v>
      </c>
      <c r="AE8053" s="35">
        <v>44.733250266666658</v>
      </c>
      <c r="AF8053" s="35">
        <v>0.75584202083920005</v>
      </c>
      <c r="AG8053" s="35">
        <v>1.6267815710971163</v>
      </c>
      <c r="AH8053" s="37">
        <v>12.962899999999999</v>
      </c>
      <c r="AI8053" s="38">
        <v>0.11480022509848059</v>
      </c>
      <c r="AJ8053" s="39">
        <v>0.7120104177101072</v>
      </c>
      <c r="AK8053" s="40">
        <v>2.0564424760531468</v>
      </c>
      <c r="AL8053" s="37">
        <v>16.136800000000001</v>
      </c>
      <c r="AM8053" s="33">
        <v>3.4202693247427751E-2</v>
      </c>
      <c r="AN8053" s="34">
        <v>0.20801675</v>
      </c>
      <c r="AO8053" s="35">
        <v>0.7577826211444062</v>
      </c>
      <c r="AP8053" s="36">
        <v>0.29144910485396441</v>
      </c>
      <c r="AQ8053" s="34">
        <v>0.27572954185513227</v>
      </c>
      <c r="AR8053" s="35">
        <v>53.405534130508471</v>
      </c>
      <c r="AS8053" s="35">
        <v>3.3201088931551244</v>
      </c>
      <c r="AT8053" s="35">
        <v>2.2914138585822621</v>
      </c>
      <c r="AU8053" s="37">
        <v>1.5933999999999999</v>
      </c>
      <c r="AV8053" s="38">
        <v>0.10999971309892966</v>
      </c>
      <c r="AW8053" s="39">
        <v>0.78713956725287504</v>
      </c>
      <c r="AX8053" s="40">
        <v>1.9220654221058924</v>
      </c>
      <c r="AY8053" s="37">
        <v>16.884599999999999</v>
      </c>
      <c r="AZ8053" s="29" t="s">
        <v>161</v>
      </c>
      <c r="BA8053" s="29" t="s">
        <v>103</v>
      </c>
    </row>
    <row r="8054" spans="1:53" x14ac:dyDescent="0.25">
      <c r="A8054" s="29">
        <v>1</v>
      </c>
      <c r="B8054" s="29">
        <v>384</v>
      </c>
      <c r="C8054" s="41">
        <v>41729</v>
      </c>
      <c r="D8054" s="41">
        <v>41729</v>
      </c>
      <c r="E8054" s="42" t="s">
        <v>98</v>
      </c>
      <c r="F8054" s="29" t="s">
        <v>546</v>
      </c>
      <c r="G8054" s="29" t="s">
        <v>100</v>
      </c>
      <c r="H8054" s="30" t="s">
        <v>101</v>
      </c>
      <c r="I8054" s="31">
        <v>667</v>
      </c>
      <c r="J8054" s="31">
        <v>20170</v>
      </c>
      <c r="K8054" s="31">
        <v>22.331099999999999</v>
      </c>
      <c r="L8054" s="31">
        <v>3569</v>
      </c>
      <c r="M8054" s="31">
        <v>796.99695899999995</v>
      </c>
      <c r="N8054" s="31">
        <v>7622</v>
      </c>
      <c r="O8054" s="31">
        <v>3547</v>
      </c>
      <c r="P8054" s="31">
        <v>4075</v>
      </c>
      <c r="Q8054" s="31">
        <v>2833</v>
      </c>
      <c r="R8054" s="31">
        <v>5360</v>
      </c>
      <c r="S8054" s="31">
        <v>10028</v>
      </c>
      <c r="T8054" s="31">
        <v>8580</v>
      </c>
      <c r="U8054" s="31">
        <v>18.721599999999999</v>
      </c>
      <c r="V8054" s="31">
        <v>-64</v>
      </c>
      <c r="W8054" s="31">
        <v>473</v>
      </c>
      <c r="X8054" s="31">
        <v>4.0468999999999999</v>
      </c>
      <c r="Y8054" s="31"/>
      <c r="Z8054" s="33">
        <v>3.3068914229053052E-2</v>
      </c>
      <c r="AA8054" s="34">
        <v>0.22331099999999998</v>
      </c>
      <c r="AB8054" s="35">
        <v>1.2782357429296038</v>
      </c>
      <c r="AC8054" s="36">
        <v>0.37168722120178432</v>
      </c>
      <c r="AD8054" s="34">
        <v>0.37788795240456124</v>
      </c>
      <c r="AE8054" s="35">
        <v>49.812309937499997</v>
      </c>
      <c r="AF8054" s="35">
        <v>1.1253045661842569</v>
      </c>
      <c r="AG8054" s="35">
        <v>1.8708955223880597</v>
      </c>
      <c r="AH8054" s="37">
        <v>4.0468999999999999</v>
      </c>
      <c r="AI8054" s="38">
        <v>0.13253012048192772</v>
      </c>
      <c r="AJ8054" s="39">
        <v>0.70778383738225081</v>
      </c>
      <c r="AK8054" s="40">
        <v>2.350815850815851</v>
      </c>
      <c r="AL8054" s="37">
        <v>18.721599999999999</v>
      </c>
      <c r="AM8054" s="33">
        <v>3.3878856512594799E-2</v>
      </c>
      <c r="AN8054" s="34">
        <v>0.21096350000000003</v>
      </c>
      <c r="AO8054" s="35">
        <v>0.90413984792717828</v>
      </c>
      <c r="AP8054" s="36">
        <v>0.36162549914084308</v>
      </c>
      <c r="AQ8054" s="34">
        <v>0.3049615007987177</v>
      </c>
      <c r="AR8054" s="35">
        <v>51.725283014883473</v>
      </c>
      <c r="AS8054" s="35">
        <v>1.7417865347011889</v>
      </c>
      <c r="AT8054" s="35">
        <v>2.0355474465311687</v>
      </c>
      <c r="AU8054" s="37">
        <v>2.5756249999999996</v>
      </c>
      <c r="AV8054" s="38">
        <v>0.12105691271305088</v>
      </c>
      <c r="AW8054" s="39">
        <v>0.75534867353168778</v>
      </c>
      <c r="AX8054" s="40">
        <v>2.0426519609359373</v>
      </c>
      <c r="AY8054" s="37">
        <v>17.161999999999999</v>
      </c>
      <c r="AZ8054" s="29" t="s">
        <v>161</v>
      </c>
      <c r="BA8054" s="29" t="s">
        <v>103</v>
      </c>
    </row>
    <row r="8055" spans="1:53" x14ac:dyDescent="0.25">
      <c r="A8055" s="29">
        <v>1</v>
      </c>
      <c r="B8055" s="29">
        <v>384</v>
      </c>
      <c r="C8055" s="41">
        <v>41820</v>
      </c>
      <c r="D8055" s="41">
        <v>41820</v>
      </c>
      <c r="E8055" s="42" t="s">
        <v>98</v>
      </c>
      <c r="F8055" s="29" t="s">
        <v>546</v>
      </c>
      <c r="G8055" s="29" t="s">
        <v>100</v>
      </c>
      <c r="H8055" s="30" t="s">
        <v>101</v>
      </c>
      <c r="I8055" s="31">
        <v>763</v>
      </c>
      <c r="J8055" s="31">
        <v>19936</v>
      </c>
      <c r="K8055" s="31">
        <v>23.9849</v>
      </c>
      <c r="L8055" s="31">
        <v>3719</v>
      </c>
      <c r="M8055" s="31">
        <v>891.99843099999998</v>
      </c>
      <c r="N8055" s="31">
        <v>7210</v>
      </c>
      <c r="O8055" s="31">
        <v>5297</v>
      </c>
      <c r="P8055" s="31">
        <v>1913</v>
      </c>
      <c r="Q8055" s="31">
        <v>1070</v>
      </c>
      <c r="R8055" s="31">
        <v>3923</v>
      </c>
      <c r="S8055" s="31">
        <v>9791</v>
      </c>
      <c r="T8055" s="31">
        <v>8440</v>
      </c>
      <c r="U8055" s="31">
        <v>23.2196</v>
      </c>
      <c r="V8055" s="31">
        <v>-64</v>
      </c>
      <c r="W8055" s="31">
        <v>1492</v>
      </c>
      <c r="X8055" s="31">
        <v>15.2454</v>
      </c>
      <c r="Y8055" s="31"/>
      <c r="Z8055" s="33">
        <v>3.8272471910112363E-2</v>
      </c>
      <c r="AA8055" s="34">
        <v>0.23984900000000001</v>
      </c>
      <c r="AB8055" s="35">
        <v>0.53615565160114054</v>
      </c>
      <c r="AC8055" s="36">
        <v>0.14840499306518723</v>
      </c>
      <c r="AD8055" s="34">
        <v>0.3616573033707865</v>
      </c>
      <c r="AE8055" s="35">
        <v>55.749901937499999</v>
      </c>
      <c r="AF8055" s="35">
        <v>3.3345735738317757</v>
      </c>
      <c r="AG8055" s="35">
        <v>2.4957940351771604</v>
      </c>
      <c r="AH8055" s="37">
        <v>15.2454</v>
      </c>
      <c r="AI8055" s="38">
        <v>0.40118311374025278</v>
      </c>
      <c r="AJ8055" s="39">
        <v>0.7461878009630819</v>
      </c>
      <c r="AK8055" s="40">
        <v>2.362085308056872</v>
      </c>
      <c r="AL8055" s="37">
        <v>23.2196</v>
      </c>
      <c r="AM8055" s="33">
        <v>3.4305873391107314E-2</v>
      </c>
      <c r="AN8055" s="34">
        <v>0.22079549999999998</v>
      </c>
      <c r="AO8055" s="35">
        <v>0.8679656123934264</v>
      </c>
      <c r="AP8055" s="36">
        <v>0.33460017012007359</v>
      </c>
      <c r="AQ8055" s="34">
        <v>0.32933072012544995</v>
      </c>
      <c r="AR8055" s="35">
        <v>51.32380766875</v>
      </c>
      <c r="AS8055" s="35">
        <v>1.925162365515013</v>
      </c>
      <c r="AT8055" s="35">
        <v>2.1062084317469085</v>
      </c>
      <c r="AU8055" s="37">
        <v>8.24695</v>
      </c>
      <c r="AV8055" s="38">
        <v>0.19379876841760924</v>
      </c>
      <c r="AW8055" s="39">
        <v>0.72214459507304685</v>
      </c>
      <c r="AX8055" s="40">
        <v>2.1640353737677689</v>
      </c>
      <c r="AY8055" s="37">
        <v>18.442299999999999</v>
      </c>
      <c r="AZ8055" s="29" t="s">
        <v>161</v>
      </c>
      <c r="BA8055" s="29" t="s">
        <v>103</v>
      </c>
    </row>
    <row r="8056" spans="1:53" x14ac:dyDescent="0.25">
      <c r="A8056" s="29">
        <v>1</v>
      </c>
      <c r="B8056" s="29">
        <v>384</v>
      </c>
      <c r="C8056" s="41">
        <v>41912</v>
      </c>
      <c r="D8056" s="41">
        <v>41912</v>
      </c>
      <c r="E8056" s="42" t="s">
        <v>98</v>
      </c>
      <c r="F8056" s="29" t="s">
        <v>546</v>
      </c>
      <c r="G8056" s="29" t="s">
        <v>100</v>
      </c>
      <c r="H8056" s="30" t="s">
        <v>101</v>
      </c>
      <c r="I8056" s="31">
        <v>775</v>
      </c>
      <c r="J8056" s="31">
        <v>19028</v>
      </c>
      <c r="K8056" s="31">
        <v>24.376999999999999</v>
      </c>
      <c r="L8056" s="31">
        <v>3692</v>
      </c>
      <c r="M8056" s="31">
        <v>899.99883999999986</v>
      </c>
      <c r="N8056" s="31">
        <v>7530</v>
      </c>
      <c r="O8056" s="31">
        <v>4820</v>
      </c>
      <c r="P8056" s="31">
        <v>2710</v>
      </c>
      <c r="Q8056" s="31">
        <v>1496</v>
      </c>
      <c r="R8056" s="31">
        <v>3874</v>
      </c>
      <c r="S8056" s="31">
        <v>9152</v>
      </c>
      <c r="T8056" s="31">
        <v>7801</v>
      </c>
      <c r="U8056" s="31">
        <v>24.973600000000001</v>
      </c>
      <c r="V8056" s="31">
        <v>-68</v>
      </c>
      <c r="W8056" s="31">
        <v>531</v>
      </c>
      <c r="X8056" s="31">
        <v>9.0908999999999995</v>
      </c>
      <c r="Y8056" s="31"/>
      <c r="Z8056" s="33">
        <v>4.0729451334874919E-2</v>
      </c>
      <c r="AA8056" s="34">
        <v>0.24376999999999999</v>
      </c>
      <c r="AB8056" s="35">
        <v>0.75277874802594202</v>
      </c>
      <c r="AC8056" s="36">
        <v>0.19867197875166004</v>
      </c>
      <c r="AD8056" s="34">
        <v>0.39573260458272019</v>
      </c>
      <c r="AE8056" s="35">
        <v>52.941108235294109</v>
      </c>
      <c r="AF8056" s="35">
        <v>2.4064140106951868</v>
      </c>
      <c r="AG8056" s="35">
        <v>2.3624161073825505</v>
      </c>
      <c r="AH8056" s="37">
        <v>9.0908999999999995</v>
      </c>
      <c r="AI8056" s="38">
        <v>0.14382448537378115</v>
      </c>
      <c r="AJ8056" s="39">
        <v>0.77611940298507465</v>
      </c>
      <c r="AK8056" s="40">
        <v>2.4391744648122033</v>
      </c>
      <c r="AL8056" s="37">
        <v>24.973600000000001</v>
      </c>
      <c r="AM8056" s="33">
        <v>3.5881077093642813E-2</v>
      </c>
      <c r="AN8056" s="34">
        <v>0.22393275000000001</v>
      </c>
      <c r="AO8056" s="35">
        <v>0.89570507867200133</v>
      </c>
      <c r="AP8056" s="36">
        <v>0.319626420259702</v>
      </c>
      <c r="AQ8056" s="34">
        <v>0.36325450465678133</v>
      </c>
      <c r="AR8056" s="35">
        <v>50.809142594240193</v>
      </c>
      <c r="AS8056" s="35">
        <v>1.9055335428876048</v>
      </c>
      <c r="AT8056" s="35">
        <v>2.0889718090112215</v>
      </c>
      <c r="AU8056" s="37">
        <v>10.336525</v>
      </c>
      <c r="AV8056" s="38">
        <v>0.19808448617361055</v>
      </c>
      <c r="AW8056" s="39">
        <v>0.73552536476012864</v>
      </c>
      <c r="AX8056" s="40">
        <v>2.3021295249345184</v>
      </c>
      <c r="AY8056" s="37">
        <v>20.762900000000002</v>
      </c>
      <c r="AZ8056" s="29" t="s">
        <v>161</v>
      </c>
      <c r="BA8056" s="29" t="s">
        <v>103</v>
      </c>
    </row>
    <row r="8057" spans="1:53" x14ac:dyDescent="0.25">
      <c r="A8057" s="29">
        <v>1</v>
      </c>
      <c r="B8057" s="29">
        <v>384</v>
      </c>
      <c r="C8057" s="41">
        <v>42004</v>
      </c>
      <c r="D8057" s="41">
        <v>42004</v>
      </c>
      <c r="E8057" s="42" t="s">
        <v>98</v>
      </c>
      <c r="F8057" s="29" t="s">
        <v>546</v>
      </c>
      <c r="G8057" s="29" t="s">
        <v>100</v>
      </c>
      <c r="H8057" s="30" t="s">
        <v>101</v>
      </c>
      <c r="I8057" s="31">
        <v>686</v>
      </c>
      <c r="J8057" s="31">
        <v>17678</v>
      </c>
      <c r="K8057" s="31">
        <v>23.002199999999998</v>
      </c>
      <c r="L8057" s="31">
        <v>3504</v>
      </c>
      <c r="M8057" s="31">
        <v>805.99708799999996</v>
      </c>
      <c r="N8057" s="31">
        <v>7457</v>
      </c>
      <c r="O8057" s="31">
        <v>3990</v>
      </c>
      <c r="P8057" s="31">
        <v>3467</v>
      </c>
      <c r="Q8057" s="31">
        <v>1476</v>
      </c>
      <c r="R8057" s="31">
        <v>3533</v>
      </c>
      <c r="S8057" s="31">
        <v>8076</v>
      </c>
      <c r="T8057" s="31">
        <v>6824</v>
      </c>
      <c r="U8057" s="31">
        <v>25.216799999999999</v>
      </c>
      <c r="V8057" s="31">
        <v>-54</v>
      </c>
      <c r="W8057" s="31">
        <v>450</v>
      </c>
      <c r="X8057" s="31">
        <v>20.119199999999999</v>
      </c>
      <c r="Y8057" s="31"/>
      <c r="Z8057" s="33">
        <v>3.8805294716596897E-2</v>
      </c>
      <c r="AA8057" s="34">
        <v>0.23002199999999998</v>
      </c>
      <c r="AB8057" s="35">
        <v>1.0753760936664825</v>
      </c>
      <c r="AC8057" s="36">
        <v>0.19793482633766932</v>
      </c>
      <c r="AD8057" s="34">
        <v>0.42182373571671006</v>
      </c>
      <c r="AE8057" s="35">
        <v>59.703488</v>
      </c>
      <c r="AF8057" s="35">
        <v>2.1842739512195122</v>
      </c>
      <c r="AG8057" s="35">
        <v>2.2858760260401927</v>
      </c>
      <c r="AH8057" s="37">
        <v>20.119199999999999</v>
      </c>
      <c r="AI8057" s="38">
        <v>0.12842465753424659</v>
      </c>
      <c r="AJ8057" s="39">
        <v>0.79284986989478445</v>
      </c>
      <c r="AK8057" s="40">
        <v>2.5905627198124268</v>
      </c>
      <c r="AL8057" s="37">
        <v>25.216799999999999</v>
      </c>
      <c r="AM8057" s="33">
        <v>3.7719033047659306E-2</v>
      </c>
      <c r="AN8057" s="34">
        <v>0.234238</v>
      </c>
      <c r="AO8057" s="35">
        <v>0.91063655905579222</v>
      </c>
      <c r="AP8057" s="36">
        <v>0.22917475483907521</v>
      </c>
      <c r="AQ8057" s="34">
        <v>0.38927539901869446</v>
      </c>
      <c r="AR8057" s="35">
        <v>54.551702027573526</v>
      </c>
      <c r="AS8057" s="35">
        <v>2.2626415254826826</v>
      </c>
      <c r="AT8057" s="35">
        <v>2.2537454227469906</v>
      </c>
      <c r="AU8057" s="37">
        <v>12.1256</v>
      </c>
      <c r="AV8057" s="38">
        <v>0.20149059428255206</v>
      </c>
      <c r="AW8057" s="39">
        <v>0.75573522780629798</v>
      </c>
      <c r="AX8057" s="40">
        <v>2.4356595858743386</v>
      </c>
      <c r="AY8057" s="37">
        <v>23.032899999999998</v>
      </c>
      <c r="AZ8057" s="29" t="s">
        <v>161</v>
      </c>
      <c r="BA8057" s="29" t="s">
        <v>103</v>
      </c>
    </row>
    <row r="8058" spans="1:53" x14ac:dyDescent="0.25">
      <c r="A8058" s="29">
        <v>1</v>
      </c>
      <c r="B8058" s="29">
        <v>384</v>
      </c>
      <c r="C8058" s="41">
        <v>42094</v>
      </c>
      <c r="D8058" s="41">
        <v>42094</v>
      </c>
      <c r="E8058" s="42" t="s">
        <v>98</v>
      </c>
      <c r="F8058" s="29" t="s">
        <v>546</v>
      </c>
      <c r="G8058" s="29" t="s">
        <v>100</v>
      </c>
      <c r="H8058" s="30" t="s">
        <v>101</v>
      </c>
      <c r="I8058" s="31">
        <v>697</v>
      </c>
      <c r="J8058" s="31">
        <v>15937</v>
      </c>
      <c r="K8058" s="31">
        <v>24.386500000000002</v>
      </c>
      <c r="L8058" s="31">
        <v>3342</v>
      </c>
      <c r="M8058" s="31">
        <v>814.99683000000005</v>
      </c>
      <c r="N8058" s="31">
        <v>7553</v>
      </c>
      <c r="O8058" s="31">
        <v>2672</v>
      </c>
      <c r="P8058" s="31">
        <v>4881</v>
      </c>
      <c r="Q8058" s="31">
        <v>1708</v>
      </c>
      <c r="R8058" s="31">
        <v>3744</v>
      </c>
      <c r="S8058" s="31">
        <v>6667</v>
      </c>
      <c r="T8058" s="31">
        <v>4982</v>
      </c>
      <c r="U8058" s="31">
        <v>31.034800000000001</v>
      </c>
      <c r="V8058" s="31">
        <v>-54</v>
      </c>
      <c r="W8058" s="31">
        <v>458</v>
      </c>
      <c r="X8058" s="31">
        <v>2.2584</v>
      </c>
      <c r="Y8058" s="31"/>
      <c r="Z8058" s="33">
        <v>4.3734705402522431E-2</v>
      </c>
      <c r="AA8058" s="34">
        <v>0.24386500000000003</v>
      </c>
      <c r="AB8058" s="35">
        <v>1.4972450874440824</v>
      </c>
      <c r="AC8058" s="36">
        <v>0.22613531047265986</v>
      </c>
      <c r="AD8058" s="34">
        <v>0.47392859383823804</v>
      </c>
      <c r="AE8058" s="35">
        <v>60.370135555555557</v>
      </c>
      <c r="AF8058" s="35">
        <v>1.9086576814988292</v>
      </c>
      <c r="AG8058" s="35">
        <v>1.780715811965812</v>
      </c>
      <c r="AH8058" s="37">
        <v>2.2584</v>
      </c>
      <c r="AI8058" s="38">
        <v>0.13704368641532017</v>
      </c>
      <c r="AJ8058" s="39">
        <v>0.83880278596975588</v>
      </c>
      <c r="AK8058" s="40">
        <v>3.1989160979526297</v>
      </c>
      <c r="AL8058" s="37">
        <v>31.034800000000001</v>
      </c>
      <c r="AM8058" s="33">
        <v>4.0385480841026652E-2</v>
      </c>
      <c r="AN8058" s="34">
        <v>0.23937649999999999</v>
      </c>
      <c r="AO8058" s="35">
        <v>0.96538889518441184</v>
      </c>
      <c r="AP8058" s="36">
        <v>0.19278677715679413</v>
      </c>
      <c r="AQ8058" s="34">
        <v>0.4132855593771137</v>
      </c>
      <c r="AR8058" s="35">
        <v>57.191158432087413</v>
      </c>
      <c r="AS8058" s="35">
        <v>2.4584798043113261</v>
      </c>
      <c r="AT8058" s="35">
        <v>2.231200495141429</v>
      </c>
      <c r="AU8058" s="37">
        <v>11.678475000000001</v>
      </c>
      <c r="AV8058" s="38">
        <v>0.20261898576590018</v>
      </c>
      <c r="AW8058" s="39">
        <v>0.78848996495317425</v>
      </c>
      <c r="AX8058" s="40">
        <v>2.647684647658533</v>
      </c>
      <c r="AY8058" s="37">
        <v>26.1112</v>
      </c>
      <c r="AZ8058" s="29" t="s">
        <v>161</v>
      </c>
      <c r="BA8058" s="29" t="s">
        <v>103</v>
      </c>
    </row>
    <row r="8059" spans="1:53" x14ac:dyDescent="0.25">
      <c r="A8059" s="29">
        <v>1</v>
      </c>
      <c r="B8059" s="29">
        <v>384</v>
      </c>
      <c r="C8059" s="41">
        <v>42185</v>
      </c>
      <c r="D8059" s="41">
        <v>42185</v>
      </c>
      <c r="E8059" s="42" t="s">
        <v>98</v>
      </c>
      <c r="F8059" s="29" t="s">
        <v>546</v>
      </c>
      <c r="G8059" s="29" t="s">
        <v>100</v>
      </c>
      <c r="H8059" s="30" t="s">
        <v>101</v>
      </c>
      <c r="I8059" s="31">
        <v>730</v>
      </c>
      <c r="J8059" s="31">
        <v>16348</v>
      </c>
      <c r="K8059" s="31">
        <v>24.694199999999999</v>
      </c>
      <c r="L8059" s="31">
        <v>3434</v>
      </c>
      <c r="M8059" s="31">
        <v>847.99882799999989</v>
      </c>
      <c r="N8059" s="31">
        <v>7813</v>
      </c>
      <c r="O8059" s="31">
        <v>2858</v>
      </c>
      <c r="P8059" s="31">
        <v>4955</v>
      </c>
      <c r="Q8059" s="31">
        <v>819</v>
      </c>
      <c r="R8059" s="31">
        <v>2746</v>
      </c>
      <c r="S8059" s="31">
        <v>7033</v>
      </c>
      <c r="T8059" s="31">
        <v>5306</v>
      </c>
      <c r="U8059" s="31">
        <v>37.324800000000003</v>
      </c>
      <c r="V8059" s="31">
        <v>-55</v>
      </c>
      <c r="W8059" s="31">
        <v>480</v>
      </c>
      <c r="X8059" s="31">
        <v>-4.9328000000000003</v>
      </c>
      <c r="Y8059" s="31"/>
      <c r="Z8059" s="33">
        <v>4.46537802789332E-2</v>
      </c>
      <c r="AA8059" s="34">
        <v>0.24694199999999999</v>
      </c>
      <c r="AB8059" s="35">
        <v>1.4607921132645718</v>
      </c>
      <c r="AC8059" s="36">
        <v>0.1048252911813644</v>
      </c>
      <c r="AD8059" s="34">
        <v>0.47791778810863716</v>
      </c>
      <c r="AE8059" s="35">
        <v>61.672642036363627</v>
      </c>
      <c r="AF8059" s="35">
        <v>4.1416304175824168</v>
      </c>
      <c r="AG8059" s="35">
        <v>2.5611798980335032</v>
      </c>
      <c r="AH8059" s="37">
        <v>-4.9328000000000003</v>
      </c>
      <c r="AI8059" s="38">
        <v>0.13977868375072802</v>
      </c>
      <c r="AJ8059" s="39">
        <v>0.84022510398825545</v>
      </c>
      <c r="AK8059" s="40">
        <v>3.0810403316999624</v>
      </c>
      <c r="AL8059" s="37">
        <v>37.324800000000003</v>
      </c>
      <c r="AM8059" s="33">
        <v>4.1980807933231862E-2</v>
      </c>
      <c r="AN8059" s="34">
        <v>0.24114975</v>
      </c>
      <c r="AO8059" s="35">
        <v>1.1965480106002697</v>
      </c>
      <c r="AP8059" s="36">
        <v>0.18189185168583841</v>
      </c>
      <c r="AQ8059" s="34">
        <v>0.44235068056157634</v>
      </c>
      <c r="AR8059" s="35">
        <v>58.671843456803316</v>
      </c>
      <c r="AS8059" s="35">
        <v>2.6602440152489866</v>
      </c>
      <c r="AT8059" s="35">
        <v>2.2475469608555145</v>
      </c>
      <c r="AU8059" s="37">
        <v>6.6339249999999996</v>
      </c>
      <c r="AV8059" s="38">
        <v>0.13726787826851897</v>
      </c>
      <c r="AW8059" s="39">
        <v>0.81199929070946764</v>
      </c>
      <c r="AX8059" s="40">
        <v>2.8274234035693055</v>
      </c>
      <c r="AY8059" s="37">
        <v>29.637500000000003</v>
      </c>
      <c r="AZ8059" s="29" t="s">
        <v>161</v>
      </c>
      <c r="BA8059" s="29" t="s">
        <v>103</v>
      </c>
    </row>
    <row r="8060" spans="1:53" x14ac:dyDescent="0.25">
      <c r="A8060" s="29">
        <v>1</v>
      </c>
      <c r="B8060" s="29">
        <v>384</v>
      </c>
      <c r="C8060" s="41">
        <v>42277</v>
      </c>
      <c r="D8060" s="41">
        <v>42277</v>
      </c>
      <c r="E8060" s="42" t="s">
        <v>98</v>
      </c>
      <c r="F8060" s="29" t="s">
        <v>546</v>
      </c>
      <c r="G8060" s="29" t="s">
        <v>100</v>
      </c>
      <c r="H8060" s="30" t="s">
        <v>101</v>
      </c>
      <c r="I8060" s="31">
        <v>763</v>
      </c>
      <c r="J8060" s="31">
        <v>16104</v>
      </c>
      <c r="K8060" s="31">
        <v>26.267099999999999</v>
      </c>
      <c r="L8060" s="31">
        <v>3354</v>
      </c>
      <c r="M8060" s="31">
        <v>880.99853399999995</v>
      </c>
      <c r="N8060" s="31">
        <v>7812</v>
      </c>
      <c r="O8060" s="31">
        <v>3001</v>
      </c>
      <c r="P8060" s="31">
        <v>4811</v>
      </c>
      <c r="Q8060" s="31">
        <v>812</v>
      </c>
      <c r="R8060" s="31">
        <v>2724</v>
      </c>
      <c r="S8060" s="31">
        <v>6969</v>
      </c>
      <c r="T8060" s="31">
        <v>5090</v>
      </c>
      <c r="U8060" s="31">
        <v>39.322800000000001</v>
      </c>
      <c r="V8060" s="31">
        <v>-59</v>
      </c>
      <c r="W8060" s="31">
        <v>511</v>
      </c>
      <c r="X8060" s="31">
        <v>-2.1112000000000002</v>
      </c>
      <c r="Y8060" s="31"/>
      <c r="Z8060" s="33">
        <v>4.7379533035270739E-2</v>
      </c>
      <c r="AA8060" s="34">
        <v>0.26267099999999999</v>
      </c>
      <c r="AB8060" s="35">
        <v>1.3652122603872574</v>
      </c>
      <c r="AC8060" s="36">
        <v>0.1039426523297491</v>
      </c>
      <c r="AD8060" s="34">
        <v>0.48509687034277199</v>
      </c>
      <c r="AE8060" s="35">
        <v>59.728714169491525</v>
      </c>
      <c r="AF8060" s="35">
        <v>4.3398942561576348</v>
      </c>
      <c r="AG8060" s="35">
        <v>2.5583700440528636</v>
      </c>
      <c r="AH8060" s="37">
        <v>-2.1112000000000002</v>
      </c>
      <c r="AI8060" s="38">
        <v>0.15235539654144306</v>
      </c>
      <c r="AJ8060" s="39">
        <v>0.83308494783904619</v>
      </c>
      <c r="AK8060" s="40">
        <v>3.1638506876227899</v>
      </c>
      <c r="AL8060" s="37">
        <v>39.322800000000001</v>
      </c>
      <c r="AM8060" s="33">
        <v>4.3643328358330812E-2</v>
      </c>
      <c r="AN8060" s="34">
        <v>0.24587499999999998</v>
      </c>
      <c r="AO8060" s="35">
        <v>1.3496563886905983</v>
      </c>
      <c r="AP8060" s="36">
        <v>0.15820952008036065</v>
      </c>
      <c r="AQ8060" s="34">
        <v>0.46469174700158933</v>
      </c>
      <c r="AR8060" s="35">
        <v>60.368744940352677</v>
      </c>
      <c r="AS8060" s="35">
        <v>3.1436140766145986</v>
      </c>
      <c r="AT8060" s="35">
        <v>2.2965354450230926</v>
      </c>
      <c r="AU8060" s="37">
        <v>3.8334000000000001</v>
      </c>
      <c r="AV8060" s="38">
        <v>0.13940060606043445</v>
      </c>
      <c r="AW8060" s="39">
        <v>0.82624067692296055</v>
      </c>
      <c r="AX8060" s="40">
        <v>3.0085924592719522</v>
      </c>
      <c r="AY8060" s="37">
        <v>33.224800000000002</v>
      </c>
      <c r="AZ8060" s="29" t="s">
        <v>161</v>
      </c>
      <c r="BA8060" s="29" t="s">
        <v>103</v>
      </c>
    </row>
    <row r="8061" spans="1:53" x14ac:dyDescent="0.25">
      <c r="A8061" s="29">
        <v>1</v>
      </c>
      <c r="B8061" s="29">
        <v>384</v>
      </c>
      <c r="C8061" s="41">
        <v>42369</v>
      </c>
      <c r="D8061" s="41">
        <v>42369</v>
      </c>
      <c r="E8061" s="42" t="s">
        <v>98</v>
      </c>
      <c r="F8061" s="29" t="s">
        <v>546</v>
      </c>
      <c r="G8061" s="29" t="s">
        <v>100</v>
      </c>
      <c r="H8061" s="30" t="s">
        <v>101</v>
      </c>
      <c r="I8061" s="31">
        <v>679</v>
      </c>
      <c r="J8061" s="31">
        <v>15729</v>
      </c>
      <c r="K8061" s="31">
        <v>24.427399999999999</v>
      </c>
      <c r="L8061" s="31">
        <v>3275</v>
      </c>
      <c r="M8061" s="31">
        <v>799.99734999999998</v>
      </c>
      <c r="N8061" s="31">
        <v>7422</v>
      </c>
      <c r="O8061" s="31">
        <v>3090</v>
      </c>
      <c r="P8061" s="31">
        <v>4332</v>
      </c>
      <c r="Q8061" s="31">
        <v>526</v>
      </c>
      <c r="R8061" s="31">
        <v>2368</v>
      </c>
      <c r="S8061" s="31">
        <v>6720</v>
      </c>
      <c r="T8061" s="31">
        <v>5228</v>
      </c>
      <c r="U8061" s="31">
        <v>34.8904</v>
      </c>
      <c r="V8061" s="31">
        <v>-58</v>
      </c>
      <c r="W8061" s="31">
        <v>450</v>
      </c>
      <c r="X8061" s="31">
        <v>-0.74450000000000005</v>
      </c>
      <c r="Y8061" s="31"/>
      <c r="Z8061" s="33">
        <v>4.3168669336893638E-2</v>
      </c>
      <c r="AA8061" s="34">
        <v>0.24427399999999999</v>
      </c>
      <c r="AB8061" s="35">
        <v>1.3537544843117293</v>
      </c>
      <c r="AC8061" s="36">
        <v>7.0870385340878472E-2</v>
      </c>
      <c r="AD8061" s="34">
        <v>0.4718672515735266</v>
      </c>
      <c r="AE8061" s="35">
        <v>55.172231034482756</v>
      </c>
      <c r="AF8061" s="35">
        <v>6.0836300380228137</v>
      </c>
      <c r="AG8061" s="35">
        <v>2.8378378378378377</v>
      </c>
      <c r="AH8061" s="37">
        <v>-0.74450000000000005</v>
      </c>
      <c r="AI8061" s="38">
        <v>0.13740458015267176</v>
      </c>
      <c r="AJ8061" s="39">
        <v>0.83285650708881687</v>
      </c>
      <c r="AK8061" s="40">
        <v>3.0086074980872226</v>
      </c>
      <c r="AL8061" s="37">
        <v>34.8904</v>
      </c>
      <c r="AM8061" s="33">
        <v>4.4734172013405002E-2</v>
      </c>
      <c r="AN8061" s="34">
        <v>0.24943799999999999</v>
      </c>
      <c r="AO8061" s="35">
        <v>1.4192509863519103</v>
      </c>
      <c r="AP8061" s="36">
        <v>0.12644340983116295</v>
      </c>
      <c r="AQ8061" s="34">
        <v>0.47720262596579344</v>
      </c>
      <c r="AR8061" s="35">
        <v>59.23593069897337</v>
      </c>
      <c r="AS8061" s="35">
        <v>4.1184530983154239</v>
      </c>
      <c r="AT8061" s="35">
        <v>2.4345258979725042</v>
      </c>
      <c r="AU8061" s="37">
        <v>-1.3825250000000002</v>
      </c>
      <c r="AV8061" s="38">
        <v>0.14164558671504074</v>
      </c>
      <c r="AW8061" s="39">
        <v>0.8362423362214686</v>
      </c>
      <c r="AX8061" s="40">
        <v>3.1131036538406511</v>
      </c>
      <c r="AY8061" s="37">
        <v>35.6432</v>
      </c>
      <c r="AZ8061" s="29" t="s">
        <v>161</v>
      </c>
      <c r="BA8061" s="29" t="s">
        <v>103</v>
      </c>
    </row>
    <row r="8062" spans="1:53" x14ac:dyDescent="0.25">
      <c r="A8062" s="29">
        <v>1</v>
      </c>
      <c r="B8062" s="29">
        <v>384</v>
      </c>
      <c r="C8062" s="41">
        <v>42460</v>
      </c>
      <c r="D8062" s="41">
        <v>42460</v>
      </c>
      <c r="E8062" s="42" t="s">
        <v>98</v>
      </c>
      <c r="F8062" s="29" t="s">
        <v>546</v>
      </c>
      <c r="G8062" s="29" t="s">
        <v>100</v>
      </c>
      <c r="H8062" s="30" t="s">
        <v>101</v>
      </c>
      <c r="I8062" s="31">
        <v>722</v>
      </c>
      <c r="J8062" s="31">
        <v>15437</v>
      </c>
      <c r="K8062" s="31">
        <v>25.626100000000001</v>
      </c>
      <c r="L8062" s="31">
        <v>3274</v>
      </c>
      <c r="M8062" s="31">
        <v>838.998514</v>
      </c>
      <c r="N8062" s="31">
        <v>7003</v>
      </c>
      <c r="O8062" s="31">
        <v>2448</v>
      </c>
      <c r="P8062" s="31">
        <v>4555</v>
      </c>
      <c r="Q8062" s="31">
        <v>650</v>
      </c>
      <c r="R8062" s="31">
        <v>2716</v>
      </c>
      <c r="S8062" s="31">
        <v>6241</v>
      </c>
      <c r="T8062" s="31">
        <v>5222</v>
      </c>
      <c r="U8062" s="31">
        <v>35.827599999999997</v>
      </c>
      <c r="V8062" s="31">
        <v>-58</v>
      </c>
      <c r="W8062" s="31">
        <v>468</v>
      </c>
      <c r="X8062" s="31">
        <v>2.9447000000000001</v>
      </c>
      <c r="Y8062" s="31"/>
      <c r="Z8062" s="33">
        <v>4.6770745611193883E-2</v>
      </c>
      <c r="AA8062" s="34">
        <v>0.25626100000000002</v>
      </c>
      <c r="AB8062" s="35">
        <v>1.357272964133045</v>
      </c>
      <c r="AC8062" s="36">
        <v>9.2817363986862772E-2</v>
      </c>
      <c r="AD8062" s="34">
        <v>0.45365032065815897</v>
      </c>
      <c r="AE8062" s="35">
        <v>57.861966482758618</v>
      </c>
      <c r="AF8062" s="35">
        <v>5.1630677784615386</v>
      </c>
      <c r="AG8062" s="35">
        <v>2.2978645066273931</v>
      </c>
      <c r="AH8062" s="37">
        <v>2.9447000000000001</v>
      </c>
      <c r="AI8062" s="38">
        <v>0.14294441050702505</v>
      </c>
      <c r="AJ8062" s="39">
        <v>0.84835136360691843</v>
      </c>
      <c r="AK8062" s="40">
        <v>2.9561470700880887</v>
      </c>
      <c r="AL8062" s="37">
        <v>35.827599999999997</v>
      </c>
      <c r="AM8062" s="33">
        <v>4.5493182065572867E-2</v>
      </c>
      <c r="AN8062" s="34">
        <v>0.25253700000000001</v>
      </c>
      <c r="AO8062" s="35">
        <v>1.3842579555241508</v>
      </c>
      <c r="AP8062" s="36">
        <v>9.3113923209713678E-2</v>
      </c>
      <c r="AQ8062" s="34">
        <v>0.47213305767077368</v>
      </c>
      <c r="AR8062" s="35">
        <v>58.60888843077413</v>
      </c>
      <c r="AS8062" s="35">
        <v>4.932055622556101</v>
      </c>
      <c r="AT8062" s="35">
        <v>2.5638130716378997</v>
      </c>
      <c r="AU8062" s="37">
        <v>-1.2109500000000002</v>
      </c>
      <c r="AV8062" s="38">
        <v>0.14312076773796698</v>
      </c>
      <c r="AW8062" s="39">
        <v>0.83862948063075926</v>
      </c>
      <c r="AX8062" s="40">
        <v>3.0524113968745157</v>
      </c>
      <c r="AY8062" s="37">
        <v>36.8414</v>
      </c>
      <c r="AZ8062" s="29" t="s">
        <v>161</v>
      </c>
      <c r="BA8062" s="29" t="s">
        <v>103</v>
      </c>
    </row>
    <row r="8063" spans="1:53" x14ac:dyDescent="0.25">
      <c r="A8063" s="29">
        <v>1</v>
      </c>
      <c r="B8063" s="29">
        <v>384</v>
      </c>
      <c r="C8063" s="41">
        <v>42551</v>
      </c>
      <c r="D8063" s="41">
        <v>42551</v>
      </c>
      <c r="E8063" s="42" t="s">
        <v>98</v>
      </c>
      <c r="F8063" s="29" t="s">
        <v>546</v>
      </c>
      <c r="G8063" s="29" t="s">
        <v>100</v>
      </c>
      <c r="H8063" s="30" t="s">
        <v>101</v>
      </c>
      <c r="I8063" s="31">
        <v>792</v>
      </c>
      <c r="J8063" s="31">
        <v>15222</v>
      </c>
      <c r="K8063" s="31">
        <v>26.435400000000001</v>
      </c>
      <c r="L8063" s="31">
        <v>3431</v>
      </c>
      <c r="M8063" s="31">
        <v>906.99857400000008</v>
      </c>
      <c r="N8063" s="31">
        <v>7164</v>
      </c>
      <c r="O8063" s="31">
        <v>2355</v>
      </c>
      <c r="P8063" s="31">
        <v>4809</v>
      </c>
      <c r="Q8063" s="31">
        <v>864</v>
      </c>
      <c r="R8063" s="31">
        <v>2824</v>
      </c>
      <c r="S8063" s="31">
        <v>6167</v>
      </c>
      <c r="T8063" s="31">
        <v>4950</v>
      </c>
      <c r="U8063" s="31">
        <v>41.2896</v>
      </c>
      <c r="V8063" s="31">
        <v>-58</v>
      </c>
      <c r="W8063" s="31">
        <v>525</v>
      </c>
      <c r="X8063" s="31">
        <v>6.9574999999999996</v>
      </c>
      <c r="Y8063" s="31"/>
      <c r="Z8063" s="33">
        <v>5.2029956641702797E-2</v>
      </c>
      <c r="AA8063" s="34">
        <v>0.26435400000000003</v>
      </c>
      <c r="AB8063" s="35">
        <v>1.3255257885333787</v>
      </c>
      <c r="AC8063" s="36">
        <v>0.12060301507537688</v>
      </c>
      <c r="AD8063" s="34">
        <v>0.47063460780449351</v>
      </c>
      <c r="AE8063" s="35">
        <v>62.551625793103454</v>
      </c>
      <c r="AF8063" s="35">
        <v>4.1990674722222225</v>
      </c>
      <c r="AG8063" s="35">
        <v>2.1837818696883851</v>
      </c>
      <c r="AH8063" s="37">
        <v>6.9574999999999996</v>
      </c>
      <c r="AI8063" s="38">
        <v>0.15301661323229379</v>
      </c>
      <c r="AJ8063" s="39">
        <v>0.90158980423071866</v>
      </c>
      <c r="AK8063" s="40">
        <v>3.0751515151515152</v>
      </c>
      <c r="AL8063" s="37">
        <v>41.2896</v>
      </c>
      <c r="AM8063" s="33">
        <v>4.7337226156265261E-2</v>
      </c>
      <c r="AN8063" s="34">
        <v>0.25689000000000001</v>
      </c>
      <c r="AO8063" s="35">
        <v>1.3504413743413528</v>
      </c>
      <c r="AP8063" s="36">
        <v>9.7058354183216788E-2</v>
      </c>
      <c r="AQ8063" s="34">
        <v>0.4703122625947378</v>
      </c>
      <c r="AR8063" s="35">
        <v>58.82863436995909</v>
      </c>
      <c r="AS8063" s="35">
        <v>4.9464148862160524</v>
      </c>
      <c r="AT8063" s="35">
        <v>2.4694635645516199</v>
      </c>
      <c r="AU8063" s="37">
        <v>1.761625</v>
      </c>
      <c r="AV8063" s="38">
        <v>0.14643025010835842</v>
      </c>
      <c r="AW8063" s="39">
        <v>0.85397065569137509</v>
      </c>
      <c r="AX8063" s="40">
        <v>3.0509391927374043</v>
      </c>
      <c r="AY8063" s="37">
        <v>37.832599999999999</v>
      </c>
      <c r="AZ8063" s="29" t="s">
        <v>161</v>
      </c>
      <c r="BA8063" s="29" t="s">
        <v>103</v>
      </c>
    </row>
    <row r="8064" spans="1:53" x14ac:dyDescent="0.25">
      <c r="A8064" s="29">
        <v>1</v>
      </c>
      <c r="B8064" s="29">
        <v>384</v>
      </c>
      <c r="C8064" s="41">
        <v>42643</v>
      </c>
      <c r="D8064" s="41">
        <v>42643</v>
      </c>
      <c r="E8064" s="42" t="s">
        <v>98</v>
      </c>
      <c r="F8064" s="29" t="s">
        <v>546</v>
      </c>
      <c r="G8064" s="29" t="s">
        <v>100</v>
      </c>
      <c r="H8064" s="30" t="s">
        <v>101</v>
      </c>
      <c r="I8064" s="31">
        <v>808</v>
      </c>
      <c r="J8064" s="31">
        <v>15709</v>
      </c>
      <c r="K8064" s="31">
        <v>26.552199999999999</v>
      </c>
      <c r="L8064" s="31">
        <v>3495</v>
      </c>
      <c r="M8064" s="31">
        <v>927.99938999999995</v>
      </c>
      <c r="N8064" s="31">
        <v>7693</v>
      </c>
      <c r="O8064" s="31">
        <v>2299</v>
      </c>
      <c r="P8064" s="31">
        <v>5394</v>
      </c>
      <c r="Q8064" s="31">
        <v>1364</v>
      </c>
      <c r="R8064" s="31">
        <v>3486</v>
      </c>
      <c r="S8064" s="31">
        <v>6185</v>
      </c>
      <c r="T8064" s="31">
        <v>4793</v>
      </c>
      <c r="U8064" s="31">
        <v>43.928800000000003</v>
      </c>
      <c r="V8064" s="31">
        <v>-58</v>
      </c>
      <c r="W8064" s="31">
        <v>535</v>
      </c>
      <c r="X8064" s="31">
        <v>5.3348000000000004</v>
      </c>
      <c r="Y8064" s="31"/>
      <c r="Z8064" s="33">
        <v>5.143548284422942E-2</v>
      </c>
      <c r="AA8064" s="34">
        <v>0.26552199999999998</v>
      </c>
      <c r="AB8064" s="35">
        <v>1.4531259551797766</v>
      </c>
      <c r="AC8064" s="36">
        <v>0.17730404263616276</v>
      </c>
      <c r="AD8064" s="34">
        <v>0.48971926920873382</v>
      </c>
      <c r="AE8064" s="35">
        <v>63.99995793103448</v>
      </c>
      <c r="AF8064" s="35">
        <v>2.721405835777126</v>
      </c>
      <c r="AG8064" s="35">
        <v>1.7742398164084912</v>
      </c>
      <c r="AH8064" s="37">
        <v>5.3348000000000004</v>
      </c>
      <c r="AI8064" s="38">
        <v>0.1530758226037196</v>
      </c>
      <c r="AJ8064" s="39">
        <v>0.88993570564644475</v>
      </c>
      <c r="AK8064" s="40">
        <v>3.2774880033382017</v>
      </c>
      <c r="AL8064" s="37">
        <v>43.928800000000003</v>
      </c>
      <c r="AM8064" s="33">
        <v>4.8351213608504931E-2</v>
      </c>
      <c r="AN8064" s="34">
        <v>0.25760274999999999</v>
      </c>
      <c r="AO8064" s="35">
        <v>1.3724197980394823</v>
      </c>
      <c r="AP8064" s="36">
        <v>0.11539870175982023</v>
      </c>
      <c r="AQ8064" s="34">
        <v>0.47146786231122823</v>
      </c>
      <c r="AR8064" s="35">
        <v>59.896445310344831</v>
      </c>
      <c r="AS8064" s="35">
        <v>4.5417927811209253</v>
      </c>
      <c r="AT8064" s="35">
        <v>2.2734310076405269</v>
      </c>
      <c r="AU8064" s="37">
        <v>3.6231249999999999</v>
      </c>
      <c r="AV8064" s="38">
        <v>0.14661035662392757</v>
      </c>
      <c r="AW8064" s="39">
        <v>0.86818334514322459</v>
      </c>
      <c r="AX8064" s="40">
        <v>3.0793485216662573</v>
      </c>
      <c r="AY8064" s="37">
        <v>38.984099999999998</v>
      </c>
      <c r="AZ8064" s="29" t="s">
        <v>161</v>
      </c>
      <c r="BA8064" s="29" t="s">
        <v>103</v>
      </c>
    </row>
    <row r="8065" spans="1:53" x14ac:dyDescent="0.25">
      <c r="A8065" s="29">
        <v>1</v>
      </c>
      <c r="B8065" s="29">
        <v>384</v>
      </c>
      <c r="C8065" s="41">
        <v>42735</v>
      </c>
      <c r="D8065" s="41">
        <v>42735</v>
      </c>
      <c r="E8065" s="42" t="s">
        <v>98</v>
      </c>
      <c r="F8065" s="29" t="s">
        <v>546</v>
      </c>
      <c r="G8065" s="29" t="s">
        <v>100</v>
      </c>
      <c r="H8065" s="30" t="s">
        <v>101</v>
      </c>
      <c r="I8065" s="31">
        <v>742</v>
      </c>
      <c r="J8065" s="31">
        <v>15201</v>
      </c>
      <c r="K8065" s="31">
        <v>25.301500000000001</v>
      </c>
      <c r="L8065" s="31">
        <v>3399</v>
      </c>
      <c r="M8065" s="31">
        <v>859.99798500000009</v>
      </c>
      <c r="N8065" s="31">
        <v>7829</v>
      </c>
      <c r="O8065" s="31">
        <v>2472</v>
      </c>
      <c r="P8065" s="31">
        <v>5357</v>
      </c>
      <c r="Q8065" s="31">
        <v>652</v>
      </c>
      <c r="R8065" s="31">
        <v>2760</v>
      </c>
      <c r="S8065" s="31">
        <v>6123</v>
      </c>
      <c r="T8065" s="31">
        <v>4259</v>
      </c>
      <c r="U8065" s="31">
        <v>44.807600000000001</v>
      </c>
      <c r="V8065" s="31">
        <v>-63</v>
      </c>
      <c r="W8065" s="31">
        <v>507</v>
      </c>
      <c r="X8065" s="31">
        <v>7.5</v>
      </c>
      <c r="Y8065" s="31"/>
      <c r="Z8065" s="33">
        <v>4.8812578119860534E-2</v>
      </c>
      <c r="AA8065" s="34">
        <v>0.25301499999999999</v>
      </c>
      <c r="AB8065" s="35">
        <v>1.5572710905828457</v>
      </c>
      <c r="AC8065" s="36">
        <v>8.3280112402605702E-2</v>
      </c>
      <c r="AD8065" s="34">
        <v>0.51503190579567137</v>
      </c>
      <c r="AE8065" s="35">
        <v>54.603046666666671</v>
      </c>
      <c r="AF8065" s="35">
        <v>5.2760612576687125</v>
      </c>
      <c r="AG8065" s="35">
        <v>2.2184782608695652</v>
      </c>
      <c r="AH8065" s="37">
        <v>7.5</v>
      </c>
      <c r="AI8065" s="38">
        <v>0.14916151809355693</v>
      </c>
      <c r="AJ8065" s="39">
        <v>0.89441484112887315</v>
      </c>
      <c r="AK8065" s="40">
        <v>3.5691476872505281</v>
      </c>
      <c r="AL8065" s="37">
        <v>44.807600000000001</v>
      </c>
      <c r="AM8065" s="33">
        <v>4.976219080424666E-2</v>
      </c>
      <c r="AN8065" s="34">
        <v>0.25978800000000002</v>
      </c>
      <c r="AO8065" s="35">
        <v>1.4232989496072617</v>
      </c>
      <c r="AP8065" s="36">
        <v>0.11850113352525202</v>
      </c>
      <c r="AQ8065" s="34">
        <v>0.48225902586676439</v>
      </c>
      <c r="AR8065" s="35">
        <v>59.754149218390808</v>
      </c>
      <c r="AS8065" s="35">
        <v>4.3399005860323996</v>
      </c>
      <c r="AT8065" s="35">
        <v>2.1185911133984585</v>
      </c>
      <c r="AU8065" s="37">
        <v>5.6842500000000005</v>
      </c>
      <c r="AV8065" s="38">
        <v>0.14954959110914884</v>
      </c>
      <c r="AW8065" s="39">
        <v>0.88357292865323867</v>
      </c>
      <c r="AX8065" s="40">
        <v>3.2194835689570835</v>
      </c>
      <c r="AY8065" s="37">
        <v>41.4634</v>
      </c>
      <c r="AZ8065" s="29" t="s">
        <v>161</v>
      </c>
      <c r="BA8065" s="29" t="s">
        <v>103</v>
      </c>
    </row>
    <row r="8066" spans="1:53" x14ac:dyDescent="0.25">
      <c r="A8066" s="29">
        <v>1</v>
      </c>
      <c r="B8066" s="29">
        <v>384</v>
      </c>
      <c r="C8066" s="41">
        <v>42825</v>
      </c>
      <c r="D8066" s="41">
        <v>42825</v>
      </c>
      <c r="E8066" s="42" t="s">
        <v>98</v>
      </c>
      <c r="F8066" s="29" t="s">
        <v>546</v>
      </c>
      <c r="G8066" s="29" t="s">
        <v>100</v>
      </c>
      <c r="H8066" s="30" t="s">
        <v>101</v>
      </c>
      <c r="I8066" s="31">
        <v>809</v>
      </c>
      <c r="J8066" s="31">
        <v>15529</v>
      </c>
      <c r="K8066" s="31">
        <v>26.591699999999999</v>
      </c>
      <c r="L8066" s="31">
        <v>3471</v>
      </c>
      <c r="M8066" s="31">
        <v>922.99790699999994</v>
      </c>
      <c r="N8066" s="31">
        <v>7876</v>
      </c>
      <c r="O8066" s="31">
        <v>2493</v>
      </c>
      <c r="P8066" s="31">
        <v>5383</v>
      </c>
      <c r="Q8066" s="31">
        <v>671</v>
      </c>
      <c r="R8066" s="31">
        <v>2875</v>
      </c>
      <c r="S8066" s="31">
        <v>6430</v>
      </c>
      <c r="T8066" s="31">
        <v>4498</v>
      </c>
      <c r="U8066" s="31">
        <v>48.9664</v>
      </c>
      <c r="V8066" s="31">
        <v>-64</v>
      </c>
      <c r="W8066" s="31">
        <v>536</v>
      </c>
      <c r="X8066" s="31">
        <v>10.011900000000001</v>
      </c>
      <c r="Y8066" s="31"/>
      <c r="Z8066" s="33">
        <v>5.2096078305106576E-2</v>
      </c>
      <c r="AA8066" s="34">
        <v>0.26591700000000001</v>
      </c>
      <c r="AB8066" s="35">
        <v>1.458020640993718</v>
      </c>
      <c r="AC8066" s="36">
        <v>8.5195530726256977E-2</v>
      </c>
      <c r="AD8066" s="34">
        <v>0.50718011462425139</v>
      </c>
      <c r="AE8066" s="35">
        <v>57.687369187499996</v>
      </c>
      <c r="AF8066" s="35">
        <v>5.5022229925484352</v>
      </c>
      <c r="AG8066" s="35">
        <v>2.2365217391304348</v>
      </c>
      <c r="AH8066" s="37">
        <v>10.011900000000001</v>
      </c>
      <c r="AI8066" s="38">
        <v>0.15442235666954768</v>
      </c>
      <c r="AJ8066" s="39">
        <v>0.89406916092472144</v>
      </c>
      <c r="AK8066" s="40">
        <v>3.4524232992441086</v>
      </c>
      <c r="AL8066" s="37">
        <v>48.9664</v>
      </c>
      <c r="AM8066" s="33">
        <v>5.1093523977724827E-2</v>
      </c>
      <c r="AN8066" s="34">
        <v>0.26220199999999999</v>
      </c>
      <c r="AO8066" s="35">
        <v>1.4484858688224298</v>
      </c>
      <c r="AP8066" s="36">
        <v>0.11659567521010057</v>
      </c>
      <c r="AQ8066" s="34">
        <v>0.49564147435828754</v>
      </c>
      <c r="AR8066" s="35">
        <v>59.710499894576152</v>
      </c>
      <c r="AS8066" s="35">
        <v>4.4246893895541239</v>
      </c>
      <c r="AT8066" s="35">
        <v>2.103255421524219</v>
      </c>
      <c r="AU8066" s="37">
        <v>7.4510500000000004</v>
      </c>
      <c r="AV8066" s="38">
        <v>0.15241907764977952</v>
      </c>
      <c r="AW8066" s="39">
        <v>0.89500237798268956</v>
      </c>
      <c r="AX8066" s="40">
        <v>3.3435526262460882</v>
      </c>
      <c r="AY8066" s="37">
        <v>44.748100000000001</v>
      </c>
      <c r="AZ8066" s="29" t="s">
        <v>161</v>
      </c>
      <c r="BA8066" s="29" t="s">
        <v>103</v>
      </c>
    </row>
    <row r="8067" spans="1:53" x14ac:dyDescent="0.25">
      <c r="A8067" s="29">
        <v>1</v>
      </c>
      <c r="B8067" s="29">
        <v>384</v>
      </c>
      <c r="C8067" s="41">
        <v>42916</v>
      </c>
      <c r="D8067" s="41">
        <v>42916</v>
      </c>
      <c r="E8067" s="42" t="s">
        <v>98</v>
      </c>
      <c r="F8067" s="29" t="s">
        <v>546</v>
      </c>
      <c r="G8067" s="29" t="s">
        <v>100</v>
      </c>
      <c r="H8067" s="30" t="s">
        <v>101</v>
      </c>
      <c r="I8067" s="31">
        <v>874</v>
      </c>
      <c r="J8067" s="31">
        <v>15922</v>
      </c>
      <c r="K8067" s="31">
        <v>27.452000000000002</v>
      </c>
      <c r="L8067" s="31">
        <v>3599</v>
      </c>
      <c r="M8067" s="31">
        <v>987.99748000000011</v>
      </c>
      <c r="N8067" s="31">
        <v>8051</v>
      </c>
      <c r="O8067" s="31">
        <v>2496</v>
      </c>
      <c r="P8067" s="31">
        <v>5555</v>
      </c>
      <c r="Q8067" s="31">
        <v>691</v>
      </c>
      <c r="R8067" s="31">
        <v>2826</v>
      </c>
      <c r="S8067" s="31">
        <v>6570</v>
      </c>
      <c r="T8067" s="31">
        <v>4774</v>
      </c>
      <c r="U8067" s="31">
        <v>50.646799999999999</v>
      </c>
      <c r="V8067" s="31">
        <v>-65</v>
      </c>
      <c r="W8067" s="31">
        <v>587</v>
      </c>
      <c r="X8067" s="31">
        <v>8.9305000000000003</v>
      </c>
      <c r="Y8067" s="31"/>
      <c r="Z8067" s="33">
        <v>5.4892601431980909E-2</v>
      </c>
      <c r="AA8067" s="34">
        <v>0.27452000000000004</v>
      </c>
      <c r="AB8067" s="35">
        <v>1.4056209940940334</v>
      </c>
      <c r="AC8067" s="36">
        <v>8.5827847472363675E-2</v>
      </c>
      <c r="AD8067" s="34">
        <v>0.50565255621153127</v>
      </c>
      <c r="AE8067" s="35">
        <v>60.799844923076932</v>
      </c>
      <c r="AF8067" s="35">
        <v>5.7192328798842267</v>
      </c>
      <c r="AG8067" s="35">
        <v>2.3248407643312103</v>
      </c>
      <c r="AH8067" s="37">
        <v>8.9305000000000003</v>
      </c>
      <c r="AI8067" s="38">
        <v>0.1631008613503751</v>
      </c>
      <c r="AJ8067" s="39">
        <v>0.90415776912448187</v>
      </c>
      <c r="AK8067" s="40">
        <v>3.3351487222454965</v>
      </c>
      <c r="AL8067" s="37">
        <v>50.646799999999999</v>
      </c>
      <c r="AM8067" s="33">
        <v>5.1809185175294356E-2</v>
      </c>
      <c r="AN8067" s="34">
        <v>0.26474350000000002</v>
      </c>
      <c r="AO8067" s="35">
        <v>1.4685096702125935</v>
      </c>
      <c r="AP8067" s="36">
        <v>0.10790188330934727</v>
      </c>
      <c r="AQ8067" s="34">
        <v>0.50439596146004695</v>
      </c>
      <c r="AR8067" s="35">
        <v>59.272554677069522</v>
      </c>
      <c r="AS8067" s="35">
        <v>4.8047307414696254</v>
      </c>
      <c r="AT8067" s="35">
        <v>2.1385201451849252</v>
      </c>
      <c r="AU8067" s="37">
        <v>7.9443000000000001</v>
      </c>
      <c r="AV8067" s="38">
        <v>0.15494013967929982</v>
      </c>
      <c r="AW8067" s="39">
        <v>0.89564436920613033</v>
      </c>
      <c r="AX8067" s="40">
        <v>3.408551928019584</v>
      </c>
      <c r="AY8067" s="37">
        <v>47.087400000000002</v>
      </c>
      <c r="AZ8067" s="29" t="s">
        <v>161</v>
      </c>
      <c r="BA8067" s="29" t="s">
        <v>103</v>
      </c>
    </row>
    <row r="8068" spans="1:53" x14ac:dyDescent="0.25">
      <c r="A8068" s="29">
        <v>1</v>
      </c>
      <c r="B8068" s="29">
        <v>384</v>
      </c>
      <c r="C8068" s="41">
        <v>43008</v>
      </c>
      <c r="D8068" s="41">
        <v>43008</v>
      </c>
      <c r="E8068" s="42" t="s">
        <v>98</v>
      </c>
      <c r="F8068" s="29" t="s">
        <v>546</v>
      </c>
      <c r="G8068" s="29" t="s">
        <v>100</v>
      </c>
      <c r="H8068" s="30" t="s">
        <v>101</v>
      </c>
      <c r="I8068" s="31">
        <v>881</v>
      </c>
      <c r="J8068" s="31">
        <v>16314</v>
      </c>
      <c r="K8068" s="31">
        <v>27.579499999999999</v>
      </c>
      <c r="L8068" s="31">
        <v>3615</v>
      </c>
      <c r="M8068" s="31">
        <v>996.99892499999999</v>
      </c>
      <c r="N8068" s="31">
        <v>8137</v>
      </c>
      <c r="O8068" s="31">
        <v>2785</v>
      </c>
      <c r="P8068" s="31">
        <v>5352</v>
      </c>
      <c r="Q8068" s="31">
        <v>698</v>
      </c>
      <c r="R8068" s="31">
        <v>2867</v>
      </c>
      <c r="S8068" s="31">
        <v>6912</v>
      </c>
      <c r="T8068" s="31">
        <v>5026</v>
      </c>
      <c r="U8068" s="31">
        <v>52.244799999999998</v>
      </c>
      <c r="V8068" s="31">
        <v>-65</v>
      </c>
      <c r="W8068" s="31">
        <v>640</v>
      </c>
      <c r="X8068" s="31">
        <v>7.4352999999999998</v>
      </c>
      <c r="Y8068" s="31"/>
      <c r="Z8068" s="33">
        <v>5.4002697070001229E-2</v>
      </c>
      <c r="AA8068" s="34">
        <v>0.27579500000000001</v>
      </c>
      <c r="AB8068" s="35">
        <v>1.3420275252553557</v>
      </c>
      <c r="AC8068" s="36">
        <v>8.5781000368686244E-2</v>
      </c>
      <c r="AD8068" s="34">
        <v>0.49877405909035183</v>
      </c>
      <c r="AE8068" s="35">
        <v>61.35378</v>
      </c>
      <c r="AF8068" s="35">
        <v>5.7134608882521487</v>
      </c>
      <c r="AG8068" s="35">
        <v>2.4108824555284269</v>
      </c>
      <c r="AH8068" s="37">
        <v>7.4352999999999998</v>
      </c>
      <c r="AI8068" s="38">
        <v>0.17704011065006917</v>
      </c>
      <c r="AJ8068" s="39">
        <v>0.88635527767561606</v>
      </c>
      <c r="AK8068" s="40">
        <v>3.2459212097095107</v>
      </c>
      <c r="AL8068" s="37">
        <v>52.244799999999998</v>
      </c>
      <c r="AM8068" s="33">
        <v>5.2450988731737314E-2</v>
      </c>
      <c r="AN8068" s="34">
        <v>0.26731175000000001</v>
      </c>
      <c r="AO8068" s="35">
        <v>1.4407350627314881</v>
      </c>
      <c r="AP8068" s="36">
        <v>8.5021122742478153E-2</v>
      </c>
      <c r="AQ8068" s="34">
        <v>0.50665965893045151</v>
      </c>
      <c r="AR8068" s="35">
        <v>58.6110101943109</v>
      </c>
      <c r="AS8068" s="35">
        <v>5.5527445045883805</v>
      </c>
      <c r="AT8068" s="35">
        <v>2.2976808049649091</v>
      </c>
      <c r="AU8068" s="37">
        <v>8.4694249999999993</v>
      </c>
      <c r="AV8068" s="38">
        <v>0.16093121169088723</v>
      </c>
      <c r="AW8068" s="39">
        <v>0.89474926221342321</v>
      </c>
      <c r="AX8068" s="40">
        <v>3.4006602296124111</v>
      </c>
      <c r="AY8068" s="37">
        <v>49.166399999999996</v>
      </c>
      <c r="AZ8068" s="29" t="s">
        <v>161</v>
      </c>
      <c r="BA8068" s="29" t="s">
        <v>103</v>
      </c>
    </row>
    <row r="8069" spans="1:53" x14ac:dyDescent="0.25">
      <c r="A8069" s="29">
        <v>0</v>
      </c>
      <c r="B8069" s="29">
        <v>385</v>
      </c>
      <c r="C8069" s="41">
        <v>41182</v>
      </c>
      <c r="D8069" s="41">
        <v>41182</v>
      </c>
      <c r="E8069" s="42" t="s">
        <v>98</v>
      </c>
      <c r="F8069" s="29" t="s">
        <v>547</v>
      </c>
      <c r="G8069" s="29" t="s">
        <v>164</v>
      </c>
      <c r="H8069" s="30" t="s">
        <v>129</v>
      </c>
      <c r="I8069" s="31">
        <v>1760</v>
      </c>
      <c r="J8069" s="31">
        <v>46166</v>
      </c>
      <c r="K8069" s="31">
        <v>15.3012</v>
      </c>
      <c r="L8069" s="31">
        <v>12963</v>
      </c>
      <c r="M8069" s="31">
        <v>1983.4945559999999</v>
      </c>
      <c r="N8069" s="31">
        <v>10367</v>
      </c>
      <c r="O8069" s="31">
        <v>3232</v>
      </c>
      <c r="P8069" s="31">
        <v>7135</v>
      </c>
      <c r="Q8069" s="31">
        <v>2802</v>
      </c>
      <c r="R8069" s="31">
        <v>15815</v>
      </c>
      <c r="S8069" s="31">
        <v>12147</v>
      </c>
      <c r="T8069" s="31">
        <v>15716</v>
      </c>
      <c r="U8069" s="31">
        <v>32.780799999999999</v>
      </c>
      <c r="V8069" s="31">
        <v>-120.5</v>
      </c>
      <c r="W8069" s="31">
        <v>1149.5</v>
      </c>
      <c r="X8069" s="31">
        <v>1.6657999999999999</v>
      </c>
      <c r="Y8069" s="31"/>
      <c r="Z8069" s="33">
        <v>3.8123294199194212E-2</v>
      </c>
      <c r="AA8069" s="34">
        <v>0.15301200000000001</v>
      </c>
      <c r="AB8069" s="35">
        <v>0.89929664520843788</v>
      </c>
      <c r="AC8069" s="36">
        <v>0.27028069836982732</v>
      </c>
      <c r="AD8069" s="34">
        <v>0.22455919941082181</v>
      </c>
      <c r="AE8069" s="35">
        <v>65.842142937759334</v>
      </c>
      <c r="AF8069" s="35">
        <v>2.8315411220556745</v>
      </c>
      <c r="AG8069" s="35">
        <v>0.7680682895984825</v>
      </c>
      <c r="AH8069" s="37">
        <v>1.6657999999999999</v>
      </c>
      <c r="AI8069" s="38">
        <v>8.8675460927254493E-2</v>
      </c>
      <c r="AJ8069" s="39">
        <v>1.1231642334185332</v>
      </c>
      <c r="AK8069" s="40">
        <v>2.9375159073555612</v>
      </c>
      <c r="AL8069" s="37">
        <v>32.780799999999999</v>
      </c>
      <c r="AM8069" s="33" t="s">
        <v>102</v>
      </c>
      <c r="AN8069" s="34" t="s">
        <v>102</v>
      </c>
      <c r="AO8069" s="35" t="s">
        <v>102</v>
      </c>
      <c r="AP8069" s="36" t="s">
        <v>102</v>
      </c>
      <c r="AQ8069" s="34" t="s">
        <v>102</v>
      </c>
      <c r="AR8069" s="35" t="s">
        <v>102</v>
      </c>
      <c r="AS8069" s="35" t="s">
        <v>102</v>
      </c>
      <c r="AT8069" s="35" t="s">
        <v>102</v>
      </c>
      <c r="AU8069" s="37" t="s">
        <v>102</v>
      </c>
      <c r="AV8069" s="38" t="s">
        <v>102</v>
      </c>
      <c r="AW8069" s="39" t="s">
        <v>102</v>
      </c>
      <c r="AX8069" s="40" t="s">
        <v>102</v>
      </c>
      <c r="AY8069" s="37" t="s">
        <v>102</v>
      </c>
      <c r="AZ8069" s="29" t="s">
        <v>161</v>
      </c>
      <c r="BA8069" s="29" t="s">
        <v>123</v>
      </c>
    </row>
    <row r="8070" spans="1:53" x14ac:dyDescent="0.25">
      <c r="A8070" s="29">
        <v>0</v>
      </c>
      <c r="B8070" s="29">
        <v>385</v>
      </c>
      <c r="C8070" s="41">
        <v>41274</v>
      </c>
      <c r="D8070" s="41">
        <v>41274</v>
      </c>
      <c r="E8070" s="42" t="s">
        <v>98</v>
      </c>
      <c r="F8070" s="29" t="s">
        <v>547</v>
      </c>
      <c r="G8070" s="29" t="s">
        <v>164</v>
      </c>
      <c r="H8070" s="30" t="s">
        <v>129</v>
      </c>
      <c r="I8070" s="31">
        <v>1760</v>
      </c>
      <c r="J8070" s="31">
        <v>46166</v>
      </c>
      <c r="K8070" s="31">
        <v>15.3012</v>
      </c>
      <c r="L8070" s="31">
        <v>12963</v>
      </c>
      <c r="M8070" s="31">
        <v>1983.4945559999999</v>
      </c>
      <c r="N8070" s="31">
        <v>10367</v>
      </c>
      <c r="O8070" s="31">
        <v>3232</v>
      </c>
      <c r="P8070" s="31">
        <v>7135</v>
      </c>
      <c r="Q8070" s="31">
        <v>2802</v>
      </c>
      <c r="R8070" s="31">
        <v>15815</v>
      </c>
      <c r="S8070" s="31">
        <v>12147</v>
      </c>
      <c r="T8070" s="31">
        <v>15716</v>
      </c>
      <c r="U8070" s="31">
        <v>31.98</v>
      </c>
      <c r="V8070" s="31">
        <v>-120.5</v>
      </c>
      <c r="W8070" s="31">
        <v>1149.5</v>
      </c>
      <c r="X8070" s="31">
        <v>1.6657999999999999</v>
      </c>
      <c r="Y8070" s="31"/>
      <c r="Z8070" s="33">
        <v>3.8123294199194212E-2</v>
      </c>
      <c r="AA8070" s="34">
        <v>0.15301200000000001</v>
      </c>
      <c r="AB8070" s="35">
        <v>0.89929664520843788</v>
      </c>
      <c r="AC8070" s="36">
        <v>0.27028069836982732</v>
      </c>
      <c r="AD8070" s="34">
        <v>0.22455919941082181</v>
      </c>
      <c r="AE8070" s="35">
        <v>65.842142937759334</v>
      </c>
      <c r="AF8070" s="35">
        <v>2.8315411220556745</v>
      </c>
      <c r="AG8070" s="35">
        <v>0.7680682895984825</v>
      </c>
      <c r="AH8070" s="37">
        <v>1.6657999999999999</v>
      </c>
      <c r="AI8070" s="38">
        <v>8.8675460927254493E-2</v>
      </c>
      <c r="AJ8070" s="39">
        <v>1.1231642334185332</v>
      </c>
      <c r="AK8070" s="40">
        <v>2.9375159073555612</v>
      </c>
      <c r="AL8070" s="37">
        <v>31.98</v>
      </c>
      <c r="AM8070" s="33" t="s">
        <v>102</v>
      </c>
      <c r="AN8070" s="34" t="s">
        <v>102</v>
      </c>
      <c r="AO8070" s="35" t="s">
        <v>102</v>
      </c>
      <c r="AP8070" s="36" t="s">
        <v>102</v>
      </c>
      <c r="AQ8070" s="34" t="s">
        <v>102</v>
      </c>
      <c r="AR8070" s="35" t="s">
        <v>102</v>
      </c>
      <c r="AS8070" s="35" t="s">
        <v>102</v>
      </c>
      <c r="AT8070" s="35" t="s">
        <v>102</v>
      </c>
      <c r="AU8070" s="37" t="s">
        <v>102</v>
      </c>
      <c r="AV8070" s="38" t="s">
        <v>102</v>
      </c>
      <c r="AW8070" s="39" t="s">
        <v>102</v>
      </c>
      <c r="AX8070" s="40" t="s">
        <v>102</v>
      </c>
      <c r="AY8070" s="37" t="s">
        <v>102</v>
      </c>
      <c r="AZ8070" s="29" t="s">
        <v>161</v>
      </c>
      <c r="BA8070" s="29" t="s">
        <v>123</v>
      </c>
    </row>
    <row r="8071" spans="1:53" x14ac:dyDescent="0.25">
      <c r="A8071" s="29">
        <v>0</v>
      </c>
      <c r="B8071" s="29">
        <v>385</v>
      </c>
      <c r="C8071" s="41">
        <v>41364</v>
      </c>
      <c r="D8071" s="41">
        <v>41364</v>
      </c>
      <c r="E8071" s="42" t="s">
        <v>98</v>
      </c>
      <c r="F8071" s="29" t="s">
        <v>547</v>
      </c>
      <c r="G8071" s="29" t="s">
        <v>164</v>
      </c>
      <c r="H8071" s="30" t="s">
        <v>129</v>
      </c>
      <c r="I8071" s="31">
        <v>1752.5</v>
      </c>
      <c r="J8071" s="31">
        <v>49094</v>
      </c>
      <c r="K8071" s="31">
        <v>16.031300000000002</v>
      </c>
      <c r="L8071" s="31">
        <v>12750</v>
      </c>
      <c r="M8071" s="31">
        <v>2043.9907500000002</v>
      </c>
      <c r="N8071" s="31">
        <v>15907</v>
      </c>
      <c r="O8071" s="31">
        <v>4271</v>
      </c>
      <c r="P8071" s="31">
        <v>11636</v>
      </c>
      <c r="Q8071" s="31">
        <v>9099</v>
      </c>
      <c r="R8071" s="31">
        <v>23009</v>
      </c>
      <c r="S8071" s="31">
        <v>15492</v>
      </c>
      <c r="T8071" s="31">
        <v>13317</v>
      </c>
      <c r="U8071" s="31">
        <v>36.950800000000001</v>
      </c>
      <c r="V8071" s="31">
        <v>-135</v>
      </c>
      <c r="W8071" s="31">
        <v>1214.5</v>
      </c>
      <c r="X8071" s="31">
        <v>2.9982000000000002</v>
      </c>
      <c r="Y8071" s="31"/>
      <c r="Z8071" s="33">
        <v>3.5696826496109502E-2</v>
      </c>
      <c r="AA8071" s="34">
        <v>0.16031300000000001</v>
      </c>
      <c r="AB8071" s="35">
        <v>1.423196264464504</v>
      </c>
      <c r="AC8071" s="36">
        <v>0.57201232161941284</v>
      </c>
      <c r="AD8071" s="34">
        <v>0.32401108078380247</v>
      </c>
      <c r="AE8071" s="35">
        <v>60.562688888888893</v>
      </c>
      <c r="AF8071" s="35">
        <v>0.89855621496867799</v>
      </c>
      <c r="AG8071" s="35">
        <v>0.67330175148854798</v>
      </c>
      <c r="AH8071" s="37">
        <v>2.9982000000000002</v>
      </c>
      <c r="AI8071" s="38">
        <v>9.5254901960784316E-2</v>
      </c>
      <c r="AJ8071" s="39">
        <v>1.0388234814844992</v>
      </c>
      <c r="AK8071" s="40">
        <v>3.6865660434031691</v>
      </c>
      <c r="AL8071" s="37">
        <v>36.950800000000001</v>
      </c>
      <c r="AM8071" s="33" t="s">
        <v>102</v>
      </c>
      <c r="AN8071" s="34" t="s">
        <v>102</v>
      </c>
      <c r="AO8071" s="35" t="s">
        <v>102</v>
      </c>
      <c r="AP8071" s="36" t="s">
        <v>102</v>
      </c>
      <c r="AQ8071" s="34" t="s">
        <v>102</v>
      </c>
      <c r="AR8071" s="35" t="s">
        <v>102</v>
      </c>
      <c r="AS8071" s="35" t="s">
        <v>102</v>
      </c>
      <c r="AT8071" s="35" t="s">
        <v>102</v>
      </c>
      <c r="AU8071" s="37" t="s">
        <v>102</v>
      </c>
      <c r="AV8071" s="38" t="s">
        <v>102</v>
      </c>
      <c r="AW8071" s="39" t="s">
        <v>102</v>
      </c>
      <c r="AX8071" s="40" t="s">
        <v>102</v>
      </c>
      <c r="AY8071" s="37" t="s">
        <v>102</v>
      </c>
      <c r="AZ8071" s="29" t="s">
        <v>161</v>
      </c>
      <c r="BA8071" s="29" t="s">
        <v>123</v>
      </c>
    </row>
    <row r="8072" spans="1:53" x14ac:dyDescent="0.25">
      <c r="A8072" s="29">
        <v>1</v>
      </c>
      <c r="B8072" s="29">
        <v>385</v>
      </c>
      <c r="C8072" s="41">
        <v>41455</v>
      </c>
      <c r="D8072" s="41">
        <v>41455</v>
      </c>
      <c r="E8072" s="42" t="s">
        <v>98</v>
      </c>
      <c r="F8072" s="29" t="s">
        <v>547</v>
      </c>
      <c r="G8072" s="29" t="s">
        <v>164</v>
      </c>
      <c r="H8072" s="30" t="s">
        <v>129</v>
      </c>
      <c r="I8072" s="31">
        <v>1752.5</v>
      </c>
      <c r="J8072" s="31">
        <v>49094</v>
      </c>
      <c r="K8072" s="31">
        <v>16.031300000000002</v>
      </c>
      <c r="L8072" s="31">
        <v>12750</v>
      </c>
      <c r="M8072" s="31">
        <v>2043.9907500000002</v>
      </c>
      <c r="N8072" s="31">
        <v>15907</v>
      </c>
      <c r="O8072" s="31">
        <v>4271</v>
      </c>
      <c r="P8072" s="31">
        <v>11636</v>
      </c>
      <c r="Q8072" s="31">
        <v>9099</v>
      </c>
      <c r="R8072" s="31">
        <v>23009</v>
      </c>
      <c r="S8072" s="31">
        <v>15492</v>
      </c>
      <c r="T8072" s="31">
        <v>13317</v>
      </c>
      <c r="U8072" s="31">
        <v>40.279200000000003</v>
      </c>
      <c r="V8072" s="31">
        <v>-135</v>
      </c>
      <c r="W8072" s="31">
        <v>1214.5</v>
      </c>
      <c r="X8072" s="31">
        <v>2.9982000000000002</v>
      </c>
      <c r="Y8072" s="31"/>
      <c r="Z8072" s="33">
        <v>3.5696826496109502E-2</v>
      </c>
      <c r="AA8072" s="34">
        <v>0.16031300000000001</v>
      </c>
      <c r="AB8072" s="35">
        <v>1.423196264464504</v>
      </c>
      <c r="AC8072" s="36">
        <v>0.57201232161941284</v>
      </c>
      <c r="AD8072" s="34">
        <v>0.32401108078380247</v>
      </c>
      <c r="AE8072" s="35">
        <v>60.562688888888893</v>
      </c>
      <c r="AF8072" s="35">
        <v>0.89855621496867799</v>
      </c>
      <c r="AG8072" s="35">
        <v>0.67330175148854798</v>
      </c>
      <c r="AH8072" s="37">
        <v>2.9982000000000002</v>
      </c>
      <c r="AI8072" s="38">
        <v>9.5254901960784316E-2</v>
      </c>
      <c r="AJ8072" s="39">
        <v>1.0388234814844992</v>
      </c>
      <c r="AK8072" s="40">
        <v>3.6865660434031691</v>
      </c>
      <c r="AL8072" s="37">
        <v>40.279200000000003</v>
      </c>
      <c r="AM8072" s="33">
        <v>3.691006034765186E-2</v>
      </c>
      <c r="AN8072" s="34">
        <v>0.15666250000000001</v>
      </c>
      <c r="AO8072" s="35">
        <v>1.1612464548364709</v>
      </c>
      <c r="AP8072" s="36">
        <v>0.42114650999462011</v>
      </c>
      <c r="AQ8072" s="34">
        <v>0.27428514009731214</v>
      </c>
      <c r="AR8072" s="35">
        <v>63.20241591332411</v>
      </c>
      <c r="AS8072" s="35">
        <v>1.8650486685121761</v>
      </c>
      <c r="AT8072" s="35">
        <v>0.72068502054351535</v>
      </c>
      <c r="AU8072" s="37">
        <v>2.3320000000000003</v>
      </c>
      <c r="AV8072" s="38">
        <v>9.1965181444019412E-2</v>
      </c>
      <c r="AW8072" s="39">
        <v>1.0809938574515163</v>
      </c>
      <c r="AX8072" s="40">
        <v>3.3120409753793654</v>
      </c>
      <c r="AY8072" s="37">
        <v>35.497700000000002</v>
      </c>
      <c r="AZ8072" s="29" t="s">
        <v>161</v>
      </c>
      <c r="BA8072" s="29" t="s">
        <v>123</v>
      </c>
    </row>
    <row r="8073" spans="1:53" x14ac:dyDescent="0.25">
      <c r="A8073" s="29">
        <v>1</v>
      </c>
      <c r="B8073" s="29">
        <v>385</v>
      </c>
      <c r="C8073" s="41">
        <v>41547</v>
      </c>
      <c r="D8073" s="41">
        <v>41547</v>
      </c>
      <c r="E8073" s="42" t="s">
        <v>98</v>
      </c>
      <c r="F8073" s="29" t="s">
        <v>547</v>
      </c>
      <c r="G8073" s="29" t="s">
        <v>164</v>
      </c>
      <c r="H8073" s="30" t="s">
        <v>129</v>
      </c>
      <c r="I8073" s="31">
        <v>1939.5</v>
      </c>
      <c r="J8073" s="31">
        <v>45513</v>
      </c>
      <c r="K8073" s="31">
        <v>17.631799999999998</v>
      </c>
      <c r="L8073" s="31">
        <v>12148.5</v>
      </c>
      <c r="M8073" s="31">
        <v>2141.9992229999998</v>
      </c>
      <c r="N8073" s="31">
        <v>11501</v>
      </c>
      <c r="O8073" s="31">
        <v>3239</v>
      </c>
      <c r="P8073" s="31">
        <v>8262</v>
      </c>
      <c r="Q8073" s="31">
        <v>4010</v>
      </c>
      <c r="R8073" s="31">
        <v>17382</v>
      </c>
      <c r="S8073" s="31">
        <v>12122</v>
      </c>
      <c r="T8073" s="31">
        <v>14815</v>
      </c>
      <c r="U8073" s="31">
        <v>36.698399999999999</v>
      </c>
      <c r="V8073" s="31">
        <v>-113.5</v>
      </c>
      <c r="W8073" s="31">
        <v>1206.5</v>
      </c>
      <c r="X8073" s="31">
        <v>10.071899999999999</v>
      </c>
      <c r="Y8073" s="31"/>
      <c r="Z8073" s="33">
        <v>4.2614198141190426E-2</v>
      </c>
      <c r="AA8073" s="34">
        <v>0.17631799999999997</v>
      </c>
      <c r="AB8073" s="35">
        <v>0.96428606407575723</v>
      </c>
      <c r="AC8073" s="36">
        <v>0.34866533344926526</v>
      </c>
      <c r="AD8073" s="34">
        <v>0.25269703161734008</v>
      </c>
      <c r="AE8073" s="35">
        <v>75.488959400881043</v>
      </c>
      <c r="AF8073" s="35">
        <v>2.1366575790523687</v>
      </c>
      <c r="AG8073" s="35">
        <v>0.69738810263490969</v>
      </c>
      <c r="AH8073" s="37">
        <v>10.071899999999999</v>
      </c>
      <c r="AI8073" s="38">
        <v>9.9312672346380207E-2</v>
      </c>
      <c r="AJ8073" s="39">
        <v>1.0676949443016281</v>
      </c>
      <c r="AK8073" s="40">
        <v>3.0720890988862641</v>
      </c>
      <c r="AL8073" s="37">
        <v>36.698399999999999</v>
      </c>
      <c r="AM8073" s="33">
        <v>3.8032786333150909E-2</v>
      </c>
      <c r="AN8073" s="34">
        <v>0.16248899999999999</v>
      </c>
      <c r="AO8073" s="35">
        <v>1.1774938095533007</v>
      </c>
      <c r="AP8073" s="36">
        <v>0.44074266876447959</v>
      </c>
      <c r="AQ8073" s="34">
        <v>0.2813195981489417</v>
      </c>
      <c r="AR8073" s="35">
        <v>65.614120029104541</v>
      </c>
      <c r="AS8073" s="35">
        <v>1.6913277827613498</v>
      </c>
      <c r="AT8073" s="35">
        <v>0.70301497380262201</v>
      </c>
      <c r="AU8073" s="37">
        <v>4.4335249999999995</v>
      </c>
      <c r="AV8073" s="38">
        <v>9.4624484298800826E-2</v>
      </c>
      <c r="AW8073" s="39">
        <v>1.0671265351722901</v>
      </c>
      <c r="AX8073" s="40">
        <v>3.3456842732620413</v>
      </c>
      <c r="AY8073" s="37">
        <v>36.4771</v>
      </c>
      <c r="AZ8073" s="29" t="s">
        <v>161</v>
      </c>
      <c r="BA8073" s="29" t="s">
        <v>123</v>
      </c>
    </row>
    <row r="8074" spans="1:53" x14ac:dyDescent="0.25">
      <c r="A8074" s="29">
        <v>1</v>
      </c>
      <c r="B8074" s="29">
        <v>385</v>
      </c>
      <c r="C8074" s="41">
        <v>41639</v>
      </c>
      <c r="D8074" s="41">
        <v>41639</v>
      </c>
      <c r="E8074" s="42" t="s">
        <v>98</v>
      </c>
      <c r="F8074" s="29" t="s">
        <v>547</v>
      </c>
      <c r="G8074" s="29" t="s">
        <v>164</v>
      </c>
      <c r="H8074" s="30" t="s">
        <v>129</v>
      </c>
      <c r="I8074" s="31">
        <v>1939.5</v>
      </c>
      <c r="J8074" s="31">
        <v>45513</v>
      </c>
      <c r="K8074" s="31">
        <v>17.631799999999998</v>
      </c>
      <c r="L8074" s="31">
        <v>12148.5</v>
      </c>
      <c r="M8074" s="31">
        <v>2141.9992229999998</v>
      </c>
      <c r="N8074" s="31">
        <v>11501</v>
      </c>
      <c r="O8074" s="31">
        <v>3239</v>
      </c>
      <c r="P8074" s="31">
        <v>8262</v>
      </c>
      <c r="Q8074" s="31">
        <v>4010</v>
      </c>
      <c r="R8074" s="31">
        <v>17382</v>
      </c>
      <c r="S8074" s="31">
        <v>12122</v>
      </c>
      <c r="T8074" s="31">
        <v>14815</v>
      </c>
      <c r="U8074" s="31">
        <v>34.842799999999997</v>
      </c>
      <c r="V8074" s="31">
        <v>-113.5</v>
      </c>
      <c r="W8074" s="31">
        <v>1206.5</v>
      </c>
      <c r="X8074" s="31">
        <v>10.071899999999999</v>
      </c>
      <c r="Y8074" s="31"/>
      <c r="Z8074" s="33">
        <v>4.2614198141190426E-2</v>
      </c>
      <c r="AA8074" s="34">
        <v>0.17631799999999997</v>
      </c>
      <c r="AB8074" s="35">
        <v>0.96428606407575723</v>
      </c>
      <c r="AC8074" s="36">
        <v>0.34866533344926526</v>
      </c>
      <c r="AD8074" s="34">
        <v>0.25269703161734008</v>
      </c>
      <c r="AE8074" s="35">
        <v>75.488959400881043</v>
      </c>
      <c r="AF8074" s="35">
        <v>2.1366575790523687</v>
      </c>
      <c r="AG8074" s="35">
        <v>0.69738810263490969</v>
      </c>
      <c r="AH8074" s="37">
        <v>10.071899999999999</v>
      </c>
      <c r="AI8074" s="38">
        <v>9.9312672346380207E-2</v>
      </c>
      <c r="AJ8074" s="39">
        <v>1.0676949443016281</v>
      </c>
      <c r="AK8074" s="40">
        <v>3.0720890988862641</v>
      </c>
      <c r="AL8074" s="37">
        <v>34.842799999999997</v>
      </c>
      <c r="AM8074" s="33">
        <v>3.9155512318649964E-2</v>
      </c>
      <c r="AN8074" s="34">
        <v>0.16831550000000001</v>
      </c>
      <c r="AO8074" s="35">
        <v>1.1937411642701306</v>
      </c>
      <c r="AP8074" s="36">
        <v>0.46033882753433908</v>
      </c>
      <c r="AQ8074" s="34">
        <v>0.28835405620057125</v>
      </c>
      <c r="AR8074" s="35">
        <v>68.025824144884979</v>
      </c>
      <c r="AS8074" s="35">
        <v>1.5176068970105234</v>
      </c>
      <c r="AT8074" s="35">
        <v>0.68534492706172878</v>
      </c>
      <c r="AU8074" s="37">
        <v>6.53505</v>
      </c>
      <c r="AV8074" s="38">
        <v>9.7283787153582255E-2</v>
      </c>
      <c r="AW8074" s="39">
        <v>1.0532592128930638</v>
      </c>
      <c r="AX8074" s="40">
        <v>3.3793275711447168</v>
      </c>
      <c r="AY8074" s="37">
        <v>37.192800000000005</v>
      </c>
      <c r="AZ8074" s="29" t="s">
        <v>161</v>
      </c>
      <c r="BA8074" s="29" t="s">
        <v>123</v>
      </c>
    </row>
    <row r="8075" spans="1:53" x14ac:dyDescent="0.25">
      <c r="A8075" s="29">
        <v>1</v>
      </c>
      <c r="B8075" s="29">
        <v>385</v>
      </c>
      <c r="C8075" s="41">
        <v>41729</v>
      </c>
      <c r="D8075" s="41">
        <v>41729</v>
      </c>
      <c r="E8075" s="42" t="s">
        <v>98</v>
      </c>
      <c r="F8075" s="29" t="s">
        <v>547</v>
      </c>
      <c r="G8075" s="29" t="s">
        <v>164</v>
      </c>
      <c r="H8075" s="30" t="s">
        <v>129</v>
      </c>
      <c r="I8075" s="31">
        <v>1660</v>
      </c>
      <c r="J8075" s="31">
        <v>48821</v>
      </c>
      <c r="K8075" s="31">
        <v>15.951499999999999</v>
      </c>
      <c r="L8075" s="31">
        <v>12049</v>
      </c>
      <c r="M8075" s="31">
        <v>1921.9962349999998</v>
      </c>
      <c r="N8075" s="31">
        <v>13436</v>
      </c>
      <c r="O8075" s="31">
        <v>4163</v>
      </c>
      <c r="P8075" s="31">
        <v>9273</v>
      </c>
      <c r="Q8075" s="31">
        <v>5705</v>
      </c>
      <c r="R8075" s="31">
        <v>20444</v>
      </c>
      <c r="S8075" s="31">
        <v>15002</v>
      </c>
      <c r="T8075" s="31">
        <v>14469</v>
      </c>
      <c r="U8075" s="31">
        <v>40.909599999999998</v>
      </c>
      <c r="V8075" s="31">
        <v>-136.5</v>
      </c>
      <c r="W8075" s="31">
        <v>1409</v>
      </c>
      <c r="X8075" s="31">
        <v>-5.9687000000000001</v>
      </c>
      <c r="Y8075" s="31"/>
      <c r="Z8075" s="33">
        <v>3.4001761537043484E-2</v>
      </c>
      <c r="AA8075" s="34">
        <v>0.15951499999999999</v>
      </c>
      <c r="AB8075" s="35">
        <v>1.2061678154119799</v>
      </c>
      <c r="AC8075" s="36">
        <v>0.42460553736231021</v>
      </c>
      <c r="AD8075" s="34">
        <v>0.27520943856127489</v>
      </c>
      <c r="AE8075" s="35">
        <v>56.322233992673986</v>
      </c>
      <c r="AF8075" s="35">
        <v>1.3475871936897457</v>
      </c>
      <c r="AG8075" s="35">
        <v>0.73380943063979653</v>
      </c>
      <c r="AH8075" s="37">
        <v>-5.9687000000000001</v>
      </c>
      <c r="AI8075" s="38">
        <v>0.11693916507593992</v>
      </c>
      <c r="AJ8075" s="39">
        <v>0.98719813195141437</v>
      </c>
      <c r="AK8075" s="40">
        <v>3.374179279839657</v>
      </c>
      <c r="AL8075" s="37">
        <v>40.909599999999998</v>
      </c>
      <c r="AM8075" s="33">
        <v>3.873174607888346E-2</v>
      </c>
      <c r="AN8075" s="34">
        <v>0.16811599999999999</v>
      </c>
      <c r="AO8075" s="35">
        <v>1.1394840520069995</v>
      </c>
      <c r="AP8075" s="36">
        <v>0.42348713147006345</v>
      </c>
      <c r="AQ8075" s="34">
        <v>0.27615364564493938</v>
      </c>
      <c r="AR8075" s="35">
        <v>66.965710420831243</v>
      </c>
      <c r="AS8075" s="35">
        <v>1.6298646416907903</v>
      </c>
      <c r="AT8075" s="35">
        <v>0.700471846849541</v>
      </c>
      <c r="AU8075" s="37">
        <v>4.2933249999999994</v>
      </c>
      <c r="AV8075" s="38">
        <v>0.10270485293237117</v>
      </c>
      <c r="AW8075" s="39">
        <v>1.0403528755097926</v>
      </c>
      <c r="AX8075" s="40">
        <v>3.3012308802538386</v>
      </c>
      <c r="AY8075" s="37">
        <v>38.182499999999997</v>
      </c>
      <c r="AZ8075" s="29" t="s">
        <v>161</v>
      </c>
      <c r="BA8075" s="29" t="s">
        <v>123</v>
      </c>
    </row>
    <row r="8076" spans="1:53" x14ac:dyDescent="0.25">
      <c r="A8076" s="29">
        <v>1</v>
      </c>
      <c r="B8076" s="29">
        <v>385</v>
      </c>
      <c r="C8076" s="41">
        <v>41820</v>
      </c>
      <c r="D8076" s="41">
        <v>41820</v>
      </c>
      <c r="E8076" s="42" t="s">
        <v>98</v>
      </c>
      <c r="F8076" s="29" t="s">
        <v>547</v>
      </c>
      <c r="G8076" s="29" t="s">
        <v>164</v>
      </c>
      <c r="H8076" s="30" t="s">
        <v>129</v>
      </c>
      <c r="I8076" s="31">
        <v>1660</v>
      </c>
      <c r="J8076" s="31">
        <v>48821</v>
      </c>
      <c r="K8076" s="31">
        <v>15.951499999999999</v>
      </c>
      <c r="L8076" s="31">
        <v>12049</v>
      </c>
      <c r="M8076" s="31">
        <v>1921.9962349999998</v>
      </c>
      <c r="N8076" s="31">
        <v>13436</v>
      </c>
      <c r="O8076" s="31">
        <v>4163</v>
      </c>
      <c r="P8076" s="31">
        <v>9273</v>
      </c>
      <c r="Q8076" s="31">
        <v>5705</v>
      </c>
      <c r="R8076" s="31">
        <v>20444</v>
      </c>
      <c r="S8076" s="31">
        <v>15002</v>
      </c>
      <c r="T8076" s="31">
        <v>14469</v>
      </c>
      <c r="U8076" s="31">
        <v>41.398800000000001</v>
      </c>
      <c r="V8076" s="31">
        <v>-136.5</v>
      </c>
      <c r="W8076" s="31">
        <v>1409</v>
      </c>
      <c r="X8076" s="31">
        <v>-5.9687000000000001</v>
      </c>
      <c r="Y8076" s="31"/>
      <c r="Z8076" s="33">
        <v>3.4001761537043484E-2</v>
      </c>
      <c r="AA8076" s="34">
        <v>0.15951499999999999</v>
      </c>
      <c r="AB8076" s="35">
        <v>1.2061678154119799</v>
      </c>
      <c r="AC8076" s="36">
        <v>0.42460553736231021</v>
      </c>
      <c r="AD8076" s="34">
        <v>0.27520943856127489</v>
      </c>
      <c r="AE8076" s="35">
        <v>56.322233992673986</v>
      </c>
      <c r="AF8076" s="35">
        <v>1.3475871936897457</v>
      </c>
      <c r="AG8076" s="35">
        <v>0.73380943063979653</v>
      </c>
      <c r="AH8076" s="37">
        <v>-5.9687000000000001</v>
      </c>
      <c r="AI8076" s="38">
        <v>0.11693916507593992</v>
      </c>
      <c r="AJ8076" s="39">
        <v>0.98719813195141437</v>
      </c>
      <c r="AK8076" s="40">
        <v>3.374179279839657</v>
      </c>
      <c r="AL8076" s="37">
        <v>41.398800000000001</v>
      </c>
      <c r="AM8076" s="33">
        <v>3.8307979839116955E-2</v>
      </c>
      <c r="AN8076" s="34">
        <v>0.16791649999999997</v>
      </c>
      <c r="AO8076" s="35">
        <v>1.0852269397438685</v>
      </c>
      <c r="AP8076" s="36">
        <v>0.38663543540578771</v>
      </c>
      <c r="AQ8076" s="34">
        <v>0.26395323508930746</v>
      </c>
      <c r="AR8076" s="35">
        <v>65.905596696777522</v>
      </c>
      <c r="AS8076" s="35">
        <v>1.7421223863710573</v>
      </c>
      <c r="AT8076" s="35">
        <v>0.71559876663735311</v>
      </c>
      <c r="AU8076" s="37">
        <v>2.0515999999999996</v>
      </c>
      <c r="AV8076" s="38">
        <v>0.10812591871116006</v>
      </c>
      <c r="AW8076" s="39">
        <v>1.0274465381265212</v>
      </c>
      <c r="AX8076" s="40">
        <v>3.2231341893629604</v>
      </c>
      <c r="AY8076" s="37">
        <v>38.462400000000002</v>
      </c>
      <c r="AZ8076" s="29" t="s">
        <v>161</v>
      </c>
      <c r="BA8076" s="29" t="s">
        <v>123</v>
      </c>
    </row>
    <row r="8077" spans="1:53" x14ac:dyDescent="0.25">
      <c r="A8077" s="29">
        <v>1</v>
      </c>
      <c r="B8077" s="29">
        <v>385</v>
      </c>
      <c r="C8077" s="41">
        <v>41912</v>
      </c>
      <c r="D8077" s="41">
        <v>41912</v>
      </c>
      <c r="E8077" s="42" t="s">
        <v>98</v>
      </c>
      <c r="F8077" s="29" t="s">
        <v>547</v>
      </c>
      <c r="G8077" s="29" t="s">
        <v>164</v>
      </c>
      <c r="H8077" s="30" t="s">
        <v>129</v>
      </c>
      <c r="I8077" s="31">
        <v>2283</v>
      </c>
      <c r="J8077" s="31">
        <v>48027</v>
      </c>
      <c r="K8077" s="31">
        <v>20.507000000000001</v>
      </c>
      <c r="L8077" s="31">
        <v>12169</v>
      </c>
      <c r="M8077" s="31">
        <v>2495.49683</v>
      </c>
      <c r="N8077" s="31">
        <v>12722</v>
      </c>
      <c r="O8077" s="31">
        <v>2771</v>
      </c>
      <c r="P8077" s="31">
        <v>9951</v>
      </c>
      <c r="Q8077" s="31">
        <v>5536</v>
      </c>
      <c r="R8077" s="31">
        <v>19642</v>
      </c>
      <c r="S8077" s="31">
        <v>12347</v>
      </c>
      <c r="T8077" s="31">
        <v>14263</v>
      </c>
      <c r="U8077" s="31">
        <v>35.082799999999999</v>
      </c>
      <c r="V8077" s="31">
        <v>-106.5</v>
      </c>
      <c r="W8077" s="31">
        <v>1176.5</v>
      </c>
      <c r="X8077" s="31">
        <v>16.5032</v>
      </c>
      <c r="Y8077" s="31"/>
      <c r="Z8077" s="33">
        <v>4.753576113436192E-2</v>
      </c>
      <c r="AA8077" s="34">
        <v>0.20507</v>
      </c>
      <c r="AB8077" s="35">
        <v>0.99689567628102338</v>
      </c>
      <c r="AC8077" s="36">
        <v>0.43515170570664991</v>
      </c>
      <c r="AD8077" s="34">
        <v>0.26489266454286131</v>
      </c>
      <c r="AE8077" s="35">
        <v>93.72758046948357</v>
      </c>
      <c r="AF8077" s="35">
        <v>1.8031046459537572</v>
      </c>
      <c r="AG8077" s="35">
        <v>0.6286019753589247</v>
      </c>
      <c r="AH8077" s="37">
        <v>16.5032</v>
      </c>
      <c r="AI8077" s="38">
        <v>9.6680088750102713E-2</v>
      </c>
      <c r="AJ8077" s="39">
        <v>1.0135132321402545</v>
      </c>
      <c r="AK8077" s="40">
        <v>3.3672439178293487</v>
      </c>
      <c r="AL8077" s="37">
        <v>35.082799999999999</v>
      </c>
      <c r="AM8077" s="33">
        <v>3.9538370587409832E-2</v>
      </c>
      <c r="AN8077" s="34">
        <v>0.17510449999999997</v>
      </c>
      <c r="AO8077" s="35">
        <v>1.093379342795185</v>
      </c>
      <c r="AP8077" s="36">
        <v>0.4082570284701339</v>
      </c>
      <c r="AQ8077" s="34">
        <v>0.26700214332068778</v>
      </c>
      <c r="AR8077" s="35">
        <v>70.465251963928154</v>
      </c>
      <c r="AS8077" s="35">
        <v>1.6587341530964044</v>
      </c>
      <c r="AT8077" s="35">
        <v>0.69840223481835695</v>
      </c>
      <c r="AU8077" s="37">
        <v>3.6594249999999997</v>
      </c>
      <c r="AV8077" s="38">
        <v>0.10746777281209069</v>
      </c>
      <c r="AW8077" s="39">
        <v>1.0139011100861779</v>
      </c>
      <c r="AX8077" s="40">
        <v>3.2969228940987318</v>
      </c>
      <c r="AY8077" s="37">
        <v>38.058499999999995</v>
      </c>
      <c r="AZ8077" s="29" t="s">
        <v>161</v>
      </c>
      <c r="BA8077" s="29" t="s">
        <v>123</v>
      </c>
    </row>
    <row r="8078" spans="1:53" x14ac:dyDescent="0.25">
      <c r="A8078" s="29">
        <v>1</v>
      </c>
      <c r="B8078" s="29">
        <v>385</v>
      </c>
      <c r="C8078" s="41">
        <v>42004</v>
      </c>
      <c r="D8078" s="41">
        <v>42004</v>
      </c>
      <c r="E8078" s="42" t="s">
        <v>98</v>
      </c>
      <c r="F8078" s="29" t="s">
        <v>547</v>
      </c>
      <c r="G8078" s="29" t="s">
        <v>164</v>
      </c>
      <c r="H8078" s="30" t="s">
        <v>129</v>
      </c>
      <c r="I8078" s="31">
        <v>2283</v>
      </c>
      <c r="J8078" s="31">
        <v>48027</v>
      </c>
      <c r="K8078" s="31">
        <v>20.507000000000001</v>
      </c>
      <c r="L8078" s="31">
        <v>12169</v>
      </c>
      <c r="M8078" s="31">
        <v>2495.49683</v>
      </c>
      <c r="N8078" s="31">
        <v>12722</v>
      </c>
      <c r="O8078" s="31">
        <v>2771</v>
      </c>
      <c r="P8078" s="31">
        <v>9951</v>
      </c>
      <c r="Q8078" s="31">
        <v>5536</v>
      </c>
      <c r="R8078" s="31">
        <v>19642</v>
      </c>
      <c r="S8078" s="31">
        <v>12347</v>
      </c>
      <c r="T8078" s="31">
        <v>14263</v>
      </c>
      <c r="U8078" s="31">
        <v>35.335999999999999</v>
      </c>
      <c r="V8078" s="31">
        <v>-106.5</v>
      </c>
      <c r="W8078" s="31">
        <v>1176.5</v>
      </c>
      <c r="X8078" s="31">
        <v>16.5032</v>
      </c>
      <c r="Y8078" s="31"/>
      <c r="Z8078" s="33">
        <v>4.753576113436192E-2</v>
      </c>
      <c r="AA8078" s="34">
        <v>0.20507</v>
      </c>
      <c r="AB8078" s="35">
        <v>0.99689567628102338</v>
      </c>
      <c r="AC8078" s="36">
        <v>0.43515170570664991</v>
      </c>
      <c r="AD8078" s="34">
        <v>0.26489266454286131</v>
      </c>
      <c r="AE8078" s="35">
        <v>93.72758046948357</v>
      </c>
      <c r="AF8078" s="35">
        <v>1.8031046459537572</v>
      </c>
      <c r="AG8078" s="35">
        <v>0.6286019753589247</v>
      </c>
      <c r="AH8078" s="37">
        <v>16.5032</v>
      </c>
      <c r="AI8078" s="38">
        <v>9.6680088750102713E-2</v>
      </c>
      <c r="AJ8078" s="39">
        <v>1.0135132321402545</v>
      </c>
      <c r="AK8078" s="40">
        <v>3.3672439178293487</v>
      </c>
      <c r="AL8078" s="37">
        <v>35.335999999999999</v>
      </c>
      <c r="AM8078" s="33">
        <v>4.0768761335702702E-2</v>
      </c>
      <c r="AN8078" s="34">
        <v>0.1822925</v>
      </c>
      <c r="AO8078" s="35">
        <v>1.1015317458465017</v>
      </c>
      <c r="AP8078" s="36">
        <v>0.42987862153448003</v>
      </c>
      <c r="AQ8078" s="34">
        <v>0.2700510515520681</v>
      </c>
      <c r="AR8078" s="35">
        <v>75.024907231078771</v>
      </c>
      <c r="AS8078" s="35">
        <v>1.5753459198217514</v>
      </c>
      <c r="AT8078" s="35">
        <v>0.68120570299936056</v>
      </c>
      <c r="AU8078" s="37">
        <v>5.2672499999999998</v>
      </c>
      <c r="AV8078" s="38">
        <v>0.10680962691302132</v>
      </c>
      <c r="AW8078" s="39">
        <v>1.0003556820458344</v>
      </c>
      <c r="AX8078" s="40">
        <v>3.3707115988345029</v>
      </c>
      <c r="AY8078" s="37">
        <v>38.181799999999996</v>
      </c>
      <c r="AZ8078" s="29" t="s">
        <v>161</v>
      </c>
      <c r="BA8078" s="29" t="s">
        <v>123</v>
      </c>
    </row>
    <row r="8079" spans="1:53" x14ac:dyDescent="0.25">
      <c r="A8079" s="29">
        <v>1</v>
      </c>
      <c r="B8079" s="29">
        <v>385</v>
      </c>
      <c r="C8079" s="41">
        <v>42094</v>
      </c>
      <c r="D8079" s="41">
        <v>42094</v>
      </c>
      <c r="E8079" s="42" t="s">
        <v>98</v>
      </c>
      <c r="F8079" s="29" t="s">
        <v>547</v>
      </c>
      <c r="G8079" s="29" t="s">
        <v>164</v>
      </c>
      <c r="H8079" s="30" t="s">
        <v>129</v>
      </c>
      <c r="I8079" s="31">
        <v>1921</v>
      </c>
      <c r="J8079" s="31">
        <v>53386</v>
      </c>
      <c r="K8079" s="31">
        <v>16.701799999999999</v>
      </c>
      <c r="L8079" s="31">
        <v>13495.5</v>
      </c>
      <c r="M8079" s="31">
        <v>2253.991419</v>
      </c>
      <c r="N8079" s="31">
        <v>15382</v>
      </c>
      <c r="O8079" s="31">
        <v>3578</v>
      </c>
      <c r="P8079" s="31">
        <v>11804</v>
      </c>
      <c r="Q8079" s="31">
        <v>6415</v>
      </c>
      <c r="R8079" s="31">
        <v>21840</v>
      </c>
      <c r="S8079" s="31">
        <v>14867</v>
      </c>
      <c r="T8079" s="31">
        <v>15885</v>
      </c>
      <c r="U8079" s="31">
        <v>35.265999999999998</v>
      </c>
      <c r="V8079" s="31">
        <v>-140.5</v>
      </c>
      <c r="W8079" s="31">
        <v>1244.5</v>
      </c>
      <c r="X8079" s="31">
        <v>17.273599999999998</v>
      </c>
      <c r="Y8079" s="31"/>
      <c r="Z8079" s="33">
        <v>3.5983216573633535E-2</v>
      </c>
      <c r="AA8079" s="34">
        <v>0.167018</v>
      </c>
      <c r="AB8079" s="35">
        <v>1.3092330233046021</v>
      </c>
      <c r="AC8079" s="36">
        <v>0.41704589780262646</v>
      </c>
      <c r="AD8079" s="34">
        <v>0.28812797362604425</v>
      </c>
      <c r="AE8079" s="35">
        <v>64.170574206405689</v>
      </c>
      <c r="AF8079" s="35">
        <v>1.4054506120031176</v>
      </c>
      <c r="AG8079" s="35">
        <v>0.68072344322344325</v>
      </c>
      <c r="AH8079" s="37">
        <v>17.273599999999998</v>
      </c>
      <c r="AI8079" s="38">
        <v>9.2215923826460669E-2</v>
      </c>
      <c r="AJ8079" s="39">
        <v>1.0111639755741206</v>
      </c>
      <c r="AK8079" s="40">
        <v>3.3607806106389675</v>
      </c>
      <c r="AL8079" s="37">
        <v>35.265999999999998</v>
      </c>
      <c r="AM8079" s="33">
        <v>4.1264125094850217E-2</v>
      </c>
      <c r="AN8079" s="34">
        <v>0.18416825000000001</v>
      </c>
      <c r="AO8079" s="35">
        <v>1.1272980478196573</v>
      </c>
      <c r="AP8079" s="36">
        <v>0.42798871164455909</v>
      </c>
      <c r="AQ8079" s="34">
        <v>0.27328068531826044</v>
      </c>
      <c r="AR8079" s="35">
        <v>76.9869922845117</v>
      </c>
      <c r="AS8079" s="35">
        <v>1.5898117744000944</v>
      </c>
      <c r="AT8079" s="35">
        <v>0.66793420614527221</v>
      </c>
      <c r="AU8079" s="37">
        <v>11.077825000000001</v>
      </c>
      <c r="AV8079" s="38">
        <v>0.1006288166006515</v>
      </c>
      <c r="AW8079" s="39">
        <v>1.006347142951511</v>
      </c>
      <c r="AX8079" s="40">
        <v>3.3673619315343304</v>
      </c>
      <c r="AY8079" s="37">
        <v>36.770899999999997</v>
      </c>
      <c r="AZ8079" s="29" t="s">
        <v>161</v>
      </c>
      <c r="BA8079" s="29" t="s">
        <v>123</v>
      </c>
    </row>
    <row r="8080" spans="1:53" x14ac:dyDescent="0.25">
      <c r="A8080" s="29">
        <v>1</v>
      </c>
      <c r="B8080" s="29">
        <v>385</v>
      </c>
      <c r="C8080" s="41">
        <v>42185</v>
      </c>
      <c r="D8080" s="41">
        <v>42185</v>
      </c>
      <c r="E8080" s="42" t="s">
        <v>98</v>
      </c>
      <c r="F8080" s="29" t="s">
        <v>547</v>
      </c>
      <c r="G8080" s="29" t="s">
        <v>164</v>
      </c>
      <c r="H8080" s="30" t="s">
        <v>129</v>
      </c>
      <c r="I8080" s="31">
        <v>1921</v>
      </c>
      <c r="J8080" s="31">
        <v>53386</v>
      </c>
      <c r="K8080" s="31">
        <v>16.701799999999999</v>
      </c>
      <c r="L8080" s="31">
        <v>13495.5</v>
      </c>
      <c r="M8080" s="31">
        <v>2253.991419</v>
      </c>
      <c r="N8080" s="31">
        <v>15382</v>
      </c>
      <c r="O8080" s="31">
        <v>3578</v>
      </c>
      <c r="P8080" s="31">
        <v>11804</v>
      </c>
      <c r="Q8080" s="31">
        <v>6415</v>
      </c>
      <c r="R8080" s="31">
        <v>21840</v>
      </c>
      <c r="S8080" s="31">
        <v>14867</v>
      </c>
      <c r="T8080" s="31">
        <v>15885</v>
      </c>
      <c r="U8080" s="31">
        <v>33.465200000000003</v>
      </c>
      <c r="V8080" s="31">
        <v>-140.5</v>
      </c>
      <c r="W8080" s="31">
        <v>1244.5</v>
      </c>
      <c r="X8080" s="31">
        <v>17.273599999999998</v>
      </c>
      <c r="Y8080" s="31"/>
      <c r="Z8080" s="33">
        <v>3.5983216573633535E-2</v>
      </c>
      <c r="AA8080" s="34">
        <v>0.167018</v>
      </c>
      <c r="AB8080" s="35">
        <v>1.3092330233046021</v>
      </c>
      <c r="AC8080" s="36">
        <v>0.41704589780262646</v>
      </c>
      <c r="AD8080" s="34">
        <v>0.28812797362604425</v>
      </c>
      <c r="AE8080" s="35">
        <v>64.170574206405689</v>
      </c>
      <c r="AF8080" s="35">
        <v>1.4054506120031176</v>
      </c>
      <c r="AG8080" s="35">
        <v>0.68072344322344325</v>
      </c>
      <c r="AH8080" s="37">
        <v>17.273599999999998</v>
      </c>
      <c r="AI8080" s="38">
        <v>9.2215923826460669E-2</v>
      </c>
      <c r="AJ8080" s="39">
        <v>1.0111639755741206</v>
      </c>
      <c r="AK8080" s="40">
        <v>3.3607806106389675</v>
      </c>
      <c r="AL8080" s="37">
        <v>33.465200000000003</v>
      </c>
      <c r="AM8080" s="33">
        <v>4.1759488853997731E-2</v>
      </c>
      <c r="AN8080" s="34">
        <v>0.18604400000000001</v>
      </c>
      <c r="AO8080" s="35">
        <v>1.1530643497928126</v>
      </c>
      <c r="AP8080" s="36">
        <v>0.42609880175463821</v>
      </c>
      <c r="AQ8080" s="34">
        <v>0.27651031908445278</v>
      </c>
      <c r="AR8080" s="35">
        <v>78.94907733794463</v>
      </c>
      <c r="AS8080" s="35">
        <v>1.6042776289784373</v>
      </c>
      <c r="AT8080" s="35">
        <v>0.65466270929118398</v>
      </c>
      <c r="AU8080" s="37">
        <v>16.888400000000001</v>
      </c>
      <c r="AV8080" s="38">
        <v>9.4448006288281691E-2</v>
      </c>
      <c r="AW8080" s="39">
        <v>1.0123386038571875</v>
      </c>
      <c r="AX8080" s="40">
        <v>3.3640122642341579</v>
      </c>
      <c r="AY8080" s="37">
        <v>34.787500000000001</v>
      </c>
      <c r="AZ8080" s="29" t="s">
        <v>161</v>
      </c>
      <c r="BA8080" s="29" t="s">
        <v>123</v>
      </c>
    </row>
    <row r="8081" spans="1:53" x14ac:dyDescent="0.25">
      <c r="A8081" s="29">
        <v>1</v>
      </c>
      <c r="B8081" s="29">
        <v>385</v>
      </c>
      <c r="C8081" s="41">
        <v>42277</v>
      </c>
      <c r="D8081" s="41">
        <v>42277</v>
      </c>
      <c r="E8081" s="42" t="s">
        <v>98</v>
      </c>
      <c r="F8081" s="29" t="s">
        <v>547</v>
      </c>
      <c r="G8081" s="29" t="s">
        <v>164</v>
      </c>
      <c r="H8081" s="30" t="s">
        <v>129</v>
      </c>
      <c r="I8081" s="31">
        <v>1776</v>
      </c>
      <c r="J8081" s="31">
        <v>52298</v>
      </c>
      <c r="K8081" s="31">
        <v>15.1858</v>
      </c>
      <c r="L8081" s="31">
        <v>13140.5</v>
      </c>
      <c r="M8081" s="31">
        <v>1995.490049</v>
      </c>
      <c r="N8081" s="31">
        <v>14643</v>
      </c>
      <c r="O8081" s="31">
        <v>3022</v>
      </c>
      <c r="P8081" s="31">
        <v>11621</v>
      </c>
      <c r="Q8081" s="31">
        <v>4789</v>
      </c>
      <c r="R8081" s="31">
        <v>20019</v>
      </c>
      <c r="S8081" s="31">
        <v>12686</v>
      </c>
      <c r="T8081" s="31">
        <v>16082</v>
      </c>
      <c r="U8081" s="31">
        <v>32.545999999999999</v>
      </c>
      <c r="V8081" s="31">
        <v>-135.5</v>
      </c>
      <c r="W8081" s="31">
        <v>1210</v>
      </c>
      <c r="X8081" s="31">
        <v>-20.036100000000001</v>
      </c>
      <c r="Y8081" s="31"/>
      <c r="Z8081" s="33">
        <v>3.3959233622700674E-2</v>
      </c>
      <c r="AA8081" s="34">
        <v>0.15185799999999999</v>
      </c>
      <c r="AB8081" s="35">
        <v>1.4559080369535835</v>
      </c>
      <c r="AC8081" s="36">
        <v>0.32705046780031416</v>
      </c>
      <c r="AD8081" s="34">
        <v>0.27999158667635471</v>
      </c>
      <c r="AE8081" s="35">
        <v>58.907455321033211</v>
      </c>
      <c r="AF8081" s="35">
        <v>1.6667279590728754</v>
      </c>
      <c r="AG8081" s="35">
        <v>0.63369798691243318</v>
      </c>
      <c r="AH8081" s="37">
        <v>-20.036100000000001</v>
      </c>
      <c r="AI8081" s="38">
        <v>9.2081732049769799E-2</v>
      </c>
      <c r="AJ8081" s="39">
        <v>1.0050479941871582</v>
      </c>
      <c r="AK8081" s="40">
        <v>3.2519587116030344</v>
      </c>
      <c r="AL8081" s="37">
        <v>32.545999999999999</v>
      </c>
      <c r="AM8081" s="33">
        <v>3.836535697608242E-2</v>
      </c>
      <c r="AN8081" s="34">
        <v>0.17274099999999998</v>
      </c>
      <c r="AO8081" s="35">
        <v>1.2678174399609528</v>
      </c>
      <c r="AP8081" s="36">
        <v>0.39907349227805428</v>
      </c>
      <c r="AQ8081" s="34">
        <v>0.28028504961782613</v>
      </c>
      <c r="AR8081" s="35">
        <v>70.24404605083204</v>
      </c>
      <c r="AS8081" s="35">
        <v>1.570183457258217</v>
      </c>
      <c r="AT8081" s="35">
        <v>0.65593671217956107</v>
      </c>
      <c r="AU8081" s="37">
        <v>7.7535749999999988</v>
      </c>
      <c r="AV8081" s="38">
        <v>9.3298417113198473E-2</v>
      </c>
      <c r="AW8081" s="39">
        <v>1.0102222943689134</v>
      </c>
      <c r="AX8081" s="40">
        <v>3.3351909626775793</v>
      </c>
      <c r="AY8081" s="37">
        <v>34.153300000000002</v>
      </c>
      <c r="AZ8081" s="29" t="s">
        <v>161</v>
      </c>
      <c r="BA8081" s="29" t="s">
        <v>123</v>
      </c>
    </row>
    <row r="8082" spans="1:53" x14ac:dyDescent="0.25">
      <c r="A8082" s="29">
        <v>1</v>
      </c>
      <c r="B8082" s="29">
        <v>385</v>
      </c>
      <c r="C8082" s="41">
        <v>42369</v>
      </c>
      <c r="D8082" s="41">
        <v>42369</v>
      </c>
      <c r="E8082" s="42" t="s">
        <v>98</v>
      </c>
      <c r="F8082" s="29" t="s">
        <v>547</v>
      </c>
      <c r="G8082" s="29" t="s">
        <v>164</v>
      </c>
      <c r="H8082" s="30" t="s">
        <v>129</v>
      </c>
      <c r="I8082" s="31">
        <v>1776</v>
      </c>
      <c r="J8082" s="31">
        <v>52298</v>
      </c>
      <c r="K8082" s="31">
        <v>15.1858</v>
      </c>
      <c r="L8082" s="31">
        <v>13140.5</v>
      </c>
      <c r="M8082" s="31">
        <v>1995.490049</v>
      </c>
      <c r="N8082" s="31">
        <v>14643</v>
      </c>
      <c r="O8082" s="31">
        <v>3022</v>
      </c>
      <c r="P8082" s="31">
        <v>11621</v>
      </c>
      <c r="Q8082" s="31">
        <v>4789</v>
      </c>
      <c r="R8082" s="31">
        <v>20019</v>
      </c>
      <c r="S8082" s="31">
        <v>12686</v>
      </c>
      <c r="T8082" s="31">
        <v>16082</v>
      </c>
      <c r="U8082" s="31">
        <v>32.346400000000003</v>
      </c>
      <c r="V8082" s="31">
        <v>-135.5</v>
      </c>
      <c r="W8082" s="31">
        <v>1210</v>
      </c>
      <c r="X8082" s="31">
        <v>-20.036100000000001</v>
      </c>
      <c r="Y8082" s="31"/>
      <c r="Z8082" s="33">
        <v>3.3959233622700674E-2</v>
      </c>
      <c r="AA8082" s="34">
        <v>0.15185799999999999</v>
      </c>
      <c r="AB8082" s="35">
        <v>1.4559080369535835</v>
      </c>
      <c r="AC8082" s="36">
        <v>0.32705046780031416</v>
      </c>
      <c r="AD8082" s="34">
        <v>0.27999158667635471</v>
      </c>
      <c r="AE8082" s="35">
        <v>58.907455321033211</v>
      </c>
      <c r="AF8082" s="35">
        <v>1.6667279590728754</v>
      </c>
      <c r="AG8082" s="35">
        <v>0.63369798691243318</v>
      </c>
      <c r="AH8082" s="37">
        <v>-20.036100000000001</v>
      </c>
      <c r="AI8082" s="38">
        <v>9.2081732049769799E-2</v>
      </c>
      <c r="AJ8082" s="39">
        <v>1.0050479941871582</v>
      </c>
      <c r="AK8082" s="40">
        <v>3.2519587116030344</v>
      </c>
      <c r="AL8082" s="37">
        <v>32.346400000000003</v>
      </c>
      <c r="AM8082" s="33">
        <v>3.4971225098167108E-2</v>
      </c>
      <c r="AN8082" s="34">
        <v>0.159438</v>
      </c>
      <c r="AO8082" s="35">
        <v>1.3825705301290927</v>
      </c>
      <c r="AP8082" s="36">
        <v>0.37204818280147028</v>
      </c>
      <c r="AQ8082" s="34">
        <v>0.28405978015119948</v>
      </c>
      <c r="AR8082" s="35">
        <v>61.53901476371945</v>
      </c>
      <c r="AS8082" s="35">
        <v>1.5360892855379964</v>
      </c>
      <c r="AT8082" s="35">
        <v>0.65721071506793827</v>
      </c>
      <c r="AU8082" s="37">
        <v>-1.3812500000000014</v>
      </c>
      <c r="AV8082" s="38">
        <v>9.2148827938115241E-2</v>
      </c>
      <c r="AW8082" s="39">
        <v>1.0081059848806393</v>
      </c>
      <c r="AX8082" s="40">
        <v>3.3063696611210007</v>
      </c>
      <c r="AY8082" s="37">
        <v>33.405900000000003</v>
      </c>
      <c r="AZ8082" s="29" t="s">
        <v>161</v>
      </c>
      <c r="BA8082" s="29" t="s">
        <v>123</v>
      </c>
    </row>
    <row r="8083" spans="1:53" x14ac:dyDescent="0.25">
      <c r="A8083" s="29">
        <v>1</v>
      </c>
      <c r="B8083" s="29">
        <v>385</v>
      </c>
      <c r="C8083" s="41">
        <v>42460</v>
      </c>
      <c r="D8083" s="41">
        <v>42460</v>
      </c>
      <c r="E8083" s="42" t="s">
        <v>98</v>
      </c>
      <c r="F8083" s="29" t="s">
        <v>547</v>
      </c>
      <c r="G8083" s="29" t="s">
        <v>164</v>
      </c>
      <c r="H8083" s="30" t="s">
        <v>129</v>
      </c>
      <c r="I8083" s="31">
        <v>1951</v>
      </c>
      <c r="J8083" s="31">
        <v>54175</v>
      </c>
      <c r="K8083" s="31">
        <v>17.437100000000001</v>
      </c>
      <c r="L8083" s="31">
        <v>13141.5</v>
      </c>
      <c r="M8083" s="31">
        <v>2291.4964964999999</v>
      </c>
      <c r="N8083" s="31">
        <v>16371</v>
      </c>
      <c r="O8083" s="31">
        <v>3797</v>
      </c>
      <c r="P8083" s="31">
        <v>12574</v>
      </c>
      <c r="Q8083" s="31">
        <v>5759</v>
      </c>
      <c r="R8083" s="31">
        <v>21310</v>
      </c>
      <c r="S8083" s="31">
        <v>15253</v>
      </c>
      <c r="T8083" s="31">
        <v>15106</v>
      </c>
      <c r="U8083" s="31">
        <v>34.756799999999998</v>
      </c>
      <c r="V8083" s="31">
        <v>-151.5</v>
      </c>
      <c r="W8083" s="31">
        <v>1256</v>
      </c>
      <c r="X8083" s="31">
        <v>1.6637</v>
      </c>
      <c r="Y8083" s="31"/>
      <c r="Z8083" s="33">
        <v>3.6012921089063218E-2</v>
      </c>
      <c r="AA8083" s="34">
        <v>0.174371</v>
      </c>
      <c r="AB8083" s="35">
        <v>1.3718109562032228</v>
      </c>
      <c r="AC8083" s="36">
        <v>0.35178058762445791</v>
      </c>
      <c r="AD8083" s="34">
        <v>0.3021873557914167</v>
      </c>
      <c r="AE8083" s="35">
        <v>60.501557663366334</v>
      </c>
      <c r="AF8083" s="35">
        <v>1.5915933297447473</v>
      </c>
      <c r="AG8083" s="35">
        <v>0.71576724542468328</v>
      </c>
      <c r="AH8083" s="37">
        <v>1.6637</v>
      </c>
      <c r="AI8083" s="38">
        <v>9.5575086557851088E-2</v>
      </c>
      <c r="AJ8083" s="39">
        <v>0.97029995385325329</v>
      </c>
      <c r="AK8083" s="40">
        <v>3.5863233152389777</v>
      </c>
      <c r="AL8083" s="37">
        <v>34.756799999999998</v>
      </c>
      <c r="AM8083" s="33">
        <v>3.4978651227024524E-2</v>
      </c>
      <c r="AN8083" s="34">
        <v>0.16127625000000001</v>
      </c>
      <c r="AO8083" s="35">
        <v>1.3982150133537479</v>
      </c>
      <c r="AP8083" s="36">
        <v>0.35573185525692819</v>
      </c>
      <c r="AQ8083" s="34">
        <v>0.28757462569254261</v>
      </c>
      <c r="AR8083" s="35">
        <v>60.62176062795961</v>
      </c>
      <c r="AS8083" s="35">
        <v>1.5826249649734039</v>
      </c>
      <c r="AT8083" s="35">
        <v>0.66597166561824828</v>
      </c>
      <c r="AU8083" s="37">
        <v>-5.2837250000000013</v>
      </c>
      <c r="AV8083" s="38">
        <v>9.2988618620962832E-2</v>
      </c>
      <c r="AW8083" s="39">
        <v>0.99788997945042257</v>
      </c>
      <c r="AX8083" s="40">
        <v>3.3627553372710035</v>
      </c>
      <c r="AY8083" s="37">
        <v>33.278599999999997</v>
      </c>
      <c r="AZ8083" s="29" t="s">
        <v>161</v>
      </c>
      <c r="BA8083" s="29" t="s">
        <v>123</v>
      </c>
    </row>
    <row r="8084" spans="1:53" x14ac:dyDescent="0.25">
      <c r="A8084" s="29">
        <v>1</v>
      </c>
      <c r="B8084" s="29">
        <v>385</v>
      </c>
      <c r="C8084" s="41">
        <v>42551</v>
      </c>
      <c r="D8084" s="41">
        <v>42551</v>
      </c>
      <c r="E8084" s="42" t="s">
        <v>98</v>
      </c>
      <c r="F8084" s="29" t="s">
        <v>547</v>
      </c>
      <c r="G8084" s="29" t="s">
        <v>164</v>
      </c>
      <c r="H8084" s="30" t="s">
        <v>129</v>
      </c>
      <c r="I8084" s="31">
        <v>1951</v>
      </c>
      <c r="J8084" s="31">
        <v>54175</v>
      </c>
      <c r="K8084" s="31">
        <v>17.437100000000001</v>
      </c>
      <c r="L8084" s="31">
        <v>13141.5</v>
      </c>
      <c r="M8084" s="31">
        <v>2291.4964964999999</v>
      </c>
      <c r="N8084" s="31">
        <v>16371</v>
      </c>
      <c r="O8084" s="31">
        <v>3797</v>
      </c>
      <c r="P8084" s="31">
        <v>12574</v>
      </c>
      <c r="Q8084" s="31">
        <v>5759</v>
      </c>
      <c r="R8084" s="31">
        <v>21310</v>
      </c>
      <c r="S8084" s="31">
        <v>15253</v>
      </c>
      <c r="T8084" s="31">
        <v>15106</v>
      </c>
      <c r="U8084" s="31">
        <v>35.879600000000003</v>
      </c>
      <c r="V8084" s="31">
        <v>-151.5</v>
      </c>
      <c r="W8084" s="31">
        <v>1256</v>
      </c>
      <c r="X8084" s="31">
        <v>1.6637</v>
      </c>
      <c r="Y8084" s="31"/>
      <c r="Z8084" s="33">
        <v>3.6012921089063218E-2</v>
      </c>
      <c r="AA8084" s="34">
        <v>0.174371</v>
      </c>
      <c r="AB8084" s="35">
        <v>1.3718109562032228</v>
      </c>
      <c r="AC8084" s="36">
        <v>0.35178058762445791</v>
      </c>
      <c r="AD8084" s="34">
        <v>0.3021873557914167</v>
      </c>
      <c r="AE8084" s="35">
        <v>60.501557663366334</v>
      </c>
      <c r="AF8084" s="35">
        <v>1.5915933297447473</v>
      </c>
      <c r="AG8084" s="35">
        <v>0.71576724542468328</v>
      </c>
      <c r="AH8084" s="37">
        <v>1.6637</v>
      </c>
      <c r="AI8084" s="38">
        <v>9.5575086557851088E-2</v>
      </c>
      <c r="AJ8084" s="39">
        <v>0.97029995385325329</v>
      </c>
      <c r="AK8084" s="40">
        <v>3.5863233152389777</v>
      </c>
      <c r="AL8084" s="37">
        <v>35.879600000000003</v>
      </c>
      <c r="AM8084" s="33">
        <v>3.4986077355881946E-2</v>
      </c>
      <c r="AN8084" s="34">
        <v>0.1631145</v>
      </c>
      <c r="AO8084" s="35">
        <v>1.4138594965784033</v>
      </c>
      <c r="AP8084" s="36">
        <v>0.33941552771238603</v>
      </c>
      <c r="AQ8084" s="34">
        <v>0.29108947123388573</v>
      </c>
      <c r="AR8084" s="35">
        <v>59.704506492199769</v>
      </c>
      <c r="AS8084" s="35">
        <v>1.6291606444088114</v>
      </c>
      <c r="AT8084" s="35">
        <v>0.67473261616855829</v>
      </c>
      <c r="AU8084" s="37">
        <v>-9.1862000000000013</v>
      </c>
      <c r="AV8084" s="38">
        <v>9.3828409303810437E-2</v>
      </c>
      <c r="AW8084" s="39">
        <v>0.98767397402020563</v>
      </c>
      <c r="AX8084" s="40">
        <v>3.4191410134210063</v>
      </c>
      <c r="AY8084" s="37">
        <v>33.882200000000005</v>
      </c>
      <c r="AZ8084" s="29" t="s">
        <v>161</v>
      </c>
      <c r="BA8084" s="29" t="s">
        <v>111</v>
      </c>
    </row>
    <row r="8085" spans="1:53" x14ac:dyDescent="0.25">
      <c r="A8085" s="29">
        <v>1</v>
      </c>
      <c r="B8085" s="29">
        <v>385</v>
      </c>
      <c r="C8085" s="41">
        <v>42643</v>
      </c>
      <c r="D8085" s="41">
        <v>42643</v>
      </c>
      <c r="E8085" s="42" t="s">
        <v>98</v>
      </c>
      <c r="F8085" s="29" t="s">
        <v>547</v>
      </c>
      <c r="G8085" s="29" t="s">
        <v>164</v>
      </c>
      <c r="H8085" s="30" t="s">
        <v>129</v>
      </c>
      <c r="I8085" s="31">
        <v>1902.5</v>
      </c>
      <c r="J8085" s="31">
        <v>56429</v>
      </c>
      <c r="K8085" s="31">
        <v>16.257999999999999</v>
      </c>
      <c r="L8085" s="31">
        <v>13215</v>
      </c>
      <c r="M8085" s="31">
        <v>2148.4947000000002</v>
      </c>
      <c r="N8085" s="31">
        <v>16595</v>
      </c>
      <c r="O8085" s="31">
        <v>4128</v>
      </c>
      <c r="P8085" s="31">
        <v>12467</v>
      </c>
      <c r="Q8085" s="31">
        <v>5450</v>
      </c>
      <c r="R8085" s="31">
        <v>20556</v>
      </c>
      <c r="S8085" s="31">
        <v>13884</v>
      </c>
      <c r="T8085" s="31">
        <v>16980</v>
      </c>
      <c r="U8085" s="31">
        <v>35.367199999999997</v>
      </c>
      <c r="V8085" s="31">
        <v>-134.5</v>
      </c>
      <c r="W8085" s="31">
        <v>1336</v>
      </c>
      <c r="X8085" s="31">
        <v>7.6672000000000002</v>
      </c>
      <c r="Y8085" s="31"/>
      <c r="Z8085" s="33">
        <v>3.3714933810629288E-2</v>
      </c>
      <c r="AA8085" s="34">
        <v>0.16258</v>
      </c>
      <c r="AB8085" s="35">
        <v>1.4506668319917195</v>
      </c>
      <c r="AC8085" s="36">
        <v>0.32841217234106657</v>
      </c>
      <c r="AD8085" s="34">
        <v>0.29408637402753901</v>
      </c>
      <c r="AE8085" s="35">
        <v>63.89575315985131</v>
      </c>
      <c r="AF8085" s="35">
        <v>1.5768768440366974</v>
      </c>
      <c r="AG8085" s="35">
        <v>0.67542323409223581</v>
      </c>
      <c r="AH8085" s="37">
        <v>7.6672000000000002</v>
      </c>
      <c r="AI8085" s="38">
        <v>0.10109723798713582</v>
      </c>
      <c r="AJ8085" s="39">
        <v>0.93675237909585496</v>
      </c>
      <c r="AK8085" s="40">
        <v>3.3232626619552414</v>
      </c>
      <c r="AL8085" s="37">
        <v>35.367199999999997</v>
      </c>
      <c r="AM8085" s="33">
        <v>3.49250024028641E-2</v>
      </c>
      <c r="AN8085" s="34">
        <v>0.16579499999999997</v>
      </c>
      <c r="AO8085" s="35">
        <v>1.4125491953379372</v>
      </c>
      <c r="AP8085" s="36">
        <v>0.33975595384757418</v>
      </c>
      <c r="AQ8085" s="34">
        <v>0.29461316807168181</v>
      </c>
      <c r="AR8085" s="35">
        <v>60.95158095190429</v>
      </c>
      <c r="AS8085" s="35">
        <v>1.606697865649767</v>
      </c>
      <c r="AT8085" s="35">
        <v>0.68516392796350889</v>
      </c>
      <c r="AU8085" s="37">
        <v>-2.2603750000000007</v>
      </c>
      <c r="AV8085" s="38">
        <v>9.608228578815195E-2</v>
      </c>
      <c r="AW8085" s="39">
        <v>0.97060007024737993</v>
      </c>
      <c r="AX8085" s="40">
        <v>3.4369670010090578</v>
      </c>
      <c r="AY8085" s="37">
        <v>34.587499999999999</v>
      </c>
      <c r="AZ8085" s="29" t="s">
        <v>161</v>
      </c>
      <c r="BA8085" s="29" t="s">
        <v>111</v>
      </c>
    </row>
    <row r="8086" spans="1:53" x14ac:dyDescent="0.25">
      <c r="A8086" s="29">
        <v>1</v>
      </c>
      <c r="B8086" s="29">
        <v>385</v>
      </c>
      <c r="C8086" s="41">
        <v>42735</v>
      </c>
      <c r="D8086" s="41">
        <v>42735</v>
      </c>
      <c r="E8086" s="42" t="s">
        <v>98</v>
      </c>
      <c r="F8086" s="29" t="s">
        <v>547</v>
      </c>
      <c r="G8086" s="29" t="s">
        <v>164</v>
      </c>
      <c r="H8086" s="30" t="s">
        <v>129</v>
      </c>
      <c r="I8086" s="31">
        <v>1902.5</v>
      </c>
      <c r="J8086" s="31">
        <v>56429</v>
      </c>
      <c r="K8086" s="31">
        <v>16.257999999999999</v>
      </c>
      <c r="L8086" s="31">
        <v>13215</v>
      </c>
      <c r="M8086" s="31">
        <v>2148.4947000000002</v>
      </c>
      <c r="N8086" s="31">
        <v>16595</v>
      </c>
      <c r="O8086" s="31">
        <v>4128</v>
      </c>
      <c r="P8086" s="31">
        <v>12467</v>
      </c>
      <c r="Q8086" s="31">
        <v>5450</v>
      </c>
      <c r="R8086" s="31">
        <v>20556</v>
      </c>
      <c r="S8086" s="31">
        <v>13884</v>
      </c>
      <c r="T8086" s="31">
        <v>16980</v>
      </c>
      <c r="U8086" s="31">
        <v>33.415599999999998</v>
      </c>
      <c r="V8086" s="31">
        <v>-134.5</v>
      </c>
      <c r="W8086" s="31">
        <v>1336</v>
      </c>
      <c r="X8086" s="31">
        <v>7.6672000000000002</v>
      </c>
      <c r="Y8086" s="31"/>
      <c r="Z8086" s="33">
        <v>3.3714933810629288E-2</v>
      </c>
      <c r="AA8086" s="34">
        <v>0.16258</v>
      </c>
      <c r="AB8086" s="35">
        <v>1.4506668319917195</v>
      </c>
      <c r="AC8086" s="36">
        <v>0.32841217234106657</v>
      </c>
      <c r="AD8086" s="34">
        <v>0.29408637402753901</v>
      </c>
      <c r="AE8086" s="35">
        <v>63.89575315985131</v>
      </c>
      <c r="AF8086" s="35">
        <v>1.5768768440366974</v>
      </c>
      <c r="AG8086" s="35">
        <v>0.67542323409223581</v>
      </c>
      <c r="AH8086" s="37">
        <v>7.6672000000000002</v>
      </c>
      <c r="AI8086" s="38">
        <v>0.10109723798713582</v>
      </c>
      <c r="AJ8086" s="39">
        <v>0.93675237909585496</v>
      </c>
      <c r="AK8086" s="40">
        <v>3.3232626619552414</v>
      </c>
      <c r="AL8086" s="37">
        <v>33.415599999999998</v>
      </c>
      <c r="AM8086" s="33">
        <v>3.4863927449846253E-2</v>
      </c>
      <c r="AN8086" s="34">
        <v>0.1684755</v>
      </c>
      <c r="AO8086" s="35">
        <v>1.4112388940974712</v>
      </c>
      <c r="AP8086" s="36">
        <v>0.34009637998276221</v>
      </c>
      <c r="AQ8086" s="34">
        <v>0.29813686490947788</v>
      </c>
      <c r="AR8086" s="35">
        <v>62.198655411608826</v>
      </c>
      <c r="AS8086" s="35">
        <v>1.5842350868907222</v>
      </c>
      <c r="AT8086" s="35">
        <v>0.69559523975845949</v>
      </c>
      <c r="AU8086" s="37">
        <v>4.6654499999999999</v>
      </c>
      <c r="AV8086" s="38">
        <v>9.8336162272493463E-2</v>
      </c>
      <c r="AW8086" s="39">
        <v>0.95352616647455413</v>
      </c>
      <c r="AX8086" s="40">
        <v>3.4547929885971094</v>
      </c>
      <c r="AY8086" s="37">
        <v>34.854799999999997</v>
      </c>
      <c r="AZ8086" s="29" t="s">
        <v>161</v>
      </c>
      <c r="BA8086" s="29" t="s">
        <v>111</v>
      </c>
    </row>
    <row r="8087" spans="1:53" x14ac:dyDescent="0.25">
      <c r="A8087" s="29">
        <v>1</v>
      </c>
      <c r="B8087" s="29">
        <v>385</v>
      </c>
      <c r="C8087" s="41">
        <v>42825</v>
      </c>
      <c r="D8087" s="41">
        <v>42825</v>
      </c>
      <c r="E8087" s="42" t="s">
        <v>98</v>
      </c>
      <c r="F8087" s="29" t="s">
        <v>547</v>
      </c>
      <c r="G8087" s="29" t="s">
        <v>164</v>
      </c>
      <c r="H8087" s="30" t="s">
        <v>129</v>
      </c>
      <c r="I8087" s="31">
        <v>2438.5</v>
      </c>
      <c r="J8087" s="31">
        <v>58005</v>
      </c>
      <c r="K8087" s="31">
        <v>20.342600000000001</v>
      </c>
      <c r="L8087" s="31">
        <v>13862.5</v>
      </c>
      <c r="M8087" s="31">
        <v>2819.9929250000005</v>
      </c>
      <c r="N8087" s="31">
        <v>19633</v>
      </c>
      <c r="O8087" s="31">
        <v>5841</v>
      </c>
      <c r="P8087" s="31">
        <v>13792</v>
      </c>
      <c r="Q8087" s="31">
        <v>5081</v>
      </c>
      <c r="R8087" s="31">
        <v>19820</v>
      </c>
      <c r="S8087" s="31">
        <v>16598</v>
      </c>
      <c r="T8087" s="31">
        <v>16818</v>
      </c>
      <c r="U8087" s="31">
        <v>39.256399999999999</v>
      </c>
      <c r="V8087" s="31">
        <v>-165.5</v>
      </c>
      <c r="W8087" s="31">
        <v>1555</v>
      </c>
      <c r="X8087" s="31">
        <v>16.504799999999999</v>
      </c>
      <c r="Y8087" s="31"/>
      <c r="Z8087" s="33">
        <v>4.2039479355227997E-2</v>
      </c>
      <c r="AA8087" s="34">
        <v>0.203426</v>
      </c>
      <c r="AB8087" s="35">
        <v>1.2226981030457724</v>
      </c>
      <c r="AC8087" s="36">
        <v>0.25879896093312282</v>
      </c>
      <c r="AD8087" s="34">
        <v>0.33847082148090679</v>
      </c>
      <c r="AE8087" s="35">
        <v>68.156928700906349</v>
      </c>
      <c r="AF8087" s="35">
        <v>2.2200298563274949</v>
      </c>
      <c r="AG8087" s="35">
        <v>0.83743693239152373</v>
      </c>
      <c r="AH8087" s="37">
        <v>16.504799999999999</v>
      </c>
      <c r="AI8087" s="38">
        <v>0.1121731289449955</v>
      </c>
      <c r="AJ8087" s="39">
        <v>0.9559520730971468</v>
      </c>
      <c r="AK8087" s="40">
        <v>3.4489832322511593</v>
      </c>
      <c r="AL8087" s="37">
        <v>39.256399999999999</v>
      </c>
      <c r="AM8087" s="33">
        <v>3.6370567016387446E-2</v>
      </c>
      <c r="AN8087" s="34">
        <v>0.17573925000000001</v>
      </c>
      <c r="AO8087" s="35">
        <v>1.3739606808081084</v>
      </c>
      <c r="AP8087" s="36">
        <v>0.31685097330992851</v>
      </c>
      <c r="AQ8087" s="34">
        <v>0.30720773133185042</v>
      </c>
      <c r="AR8087" s="35">
        <v>64.112498170993831</v>
      </c>
      <c r="AS8087" s="35">
        <v>1.7413442185364092</v>
      </c>
      <c r="AT8087" s="35">
        <v>0.72601266150016963</v>
      </c>
      <c r="AU8087" s="37">
        <v>8.3757249999999992</v>
      </c>
      <c r="AV8087" s="38">
        <v>0.10248567286927955</v>
      </c>
      <c r="AW8087" s="39">
        <v>0.94993919628552748</v>
      </c>
      <c r="AX8087" s="40">
        <v>3.4204579678501545</v>
      </c>
      <c r="AY8087" s="37">
        <v>35.979700000000001</v>
      </c>
      <c r="AZ8087" s="29" t="s">
        <v>161</v>
      </c>
      <c r="BA8087" s="29" t="s">
        <v>111</v>
      </c>
    </row>
    <row r="8088" spans="1:53" x14ac:dyDescent="0.25">
      <c r="A8088" s="29">
        <v>1</v>
      </c>
      <c r="B8088" s="29">
        <v>385</v>
      </c>
      <c r="C8088" s="41">
        <v>42916</v>
      </c>
      <c r="D8088" s="41">
        <v>42916</v>
      </c>
      <c r="E8088" s="42" t="s">
        <v>98</v>
      </c>
      <c r="F8088" s="29" t="s">
        <v>547</v>
      </c>
      <c r="G8088" s="29" t="s">
        <v>164</v>
      </c>
      <c r="H8088" s="30" t="s">
        <v>129</v>
      </c>
      <c r="I8088" s="31">
        <v>2438.5</v>
      </c>
      <c r="J8088" s="31">
        <v>58005</v>
      </c>
      <c r="K8088" s="31">
        <v>20.342600000000001</v>
      </c>
      <c r="L8088" s="31">
        <v>13862.5</v>
      </c>
      <c r="M8088" s="31">
        <v>2819.9929250000005</v>
      </c>
      <c r="N8088" s="31">
        <v>19633</v>
      </c>
      <c r="O8088" s="31">
        <v>5841</v>
      </c>
      <c r="P8088" s="31">
        <v>13792</v>
      </c>
      <c r="Q8088" s="31">
        <v>5081</v>
      </c>
      <c r="R8088" s="31">
        <v>19820</v>
      </c>
      <c r="S8088" s="31">
        <v>16598</v>
      </c>
      <c r="T8088" s="31">
        <v>16818</v>
      </c>
      <c r="U8088" s="31">
        <v>39.445599999999999</v>
      </c>
      <c r="V8088" s="31">
        <v>-165.5</v>
      </c>
      <c r="W8088" s="31">
        <v>1555</v>
      </c>
      <c r="X8088" s="31">
        <v>16.504799999999999</v>
      </c>
      <c r="Y8088" s="31"/>
      <c r="Z8088" s="33">
        <v>4.2039479355227997E-2</v>
      </c>
      <c r="AA8088" s="34">
        <v>0.203426</v>
      </c>
      <c r="AB8088" s="35">
        <v>1.2226981030457724</v>
      </c>
      <c r="AC8088" s="36">
        <v>0.25879896093312282</v>
      </c>
      <c r="AD8088" s="34">
        <v>0.33847082148090679</v>
      </c>
      <c r="AE8088" s="35">
        <v>68.156928700906349</v>
      </c>
      <c r="AF8088" s="35">
        <v>2.2200298563274949</v>
      </c>
      <c r="AG8088" s="35">
        <v>0.83743693239152373</v>
      </c>
      <c r="AH8088" s="37">
        <v>16.504799999999999</v>
      </c>
      <c r="AI8088" s="38">
        <v>0.1121731289449955</v>
      </c>
      <c r="AJ8088" s="39">
        <v>0.9559520730971468</v>
      </c>
      <c r="AK8088" s="40">
        <v>3.4489832322511593</v>
      </c>
      <c r="AL8088" s="37">
        <v>39.445599999999999</v>
      </c>
      <c r="AM8088" s="33">
        <v>3.7877206582928646E-2</v>
      </c>
      <c r="AN8088" s="34">
        <v>0.183003</v>
      </c>
      <c r="AO8088" s="35">
        <v>1.3366824675187459</v>
      </c>
      <c r="AP8088" s="36">
        <v>0.29360556663709469</v>
      </c>
      <c r="AQ8088" s="34">
        <v>0.3162785977542229</v>
      </c>
      <c r="AR8088" s="35">
        <v>66.026340930378836</v>
      </c>
      <c r="AS8088" s="35">
        <v>1.8984533501820962</v>
      </c>
      <c r="AT8088" s="35">
        <v>0.75643008324187977</v>
      </c>
      <c r="AU8088" s="37">
        <v>12.085999999999999</v>
      </c>
      <c r="AV8088" s="38">
        <v>0.10663518346606565</v>
      </c>
      <c r="AW8088" s="39">
        <v>0.94635222609650094</v>
      </c>
      <c r="AX8088" s="40">
        <v>3.3861229471032002</v>
      </c>
      <c r="AY8088" s="37">
        <v>36.871200000000002</v>
      </c>
      <c r="AZ8088" s="29" t="s">
        <v>161</v>
      </c>
      <c r="BA8088" s="29" t="s">
        <v>111</v>
      </c>
    </row>
    <row r="8089" spans="1:53" x14ac:dyDescent="0.25">
      <c r="A8089" s="29">
        <v>1</v>
      </c>
      <c r="B8089" s="29">
        <v>385</v>
      </c>
      <c r="C8089" s="41">
        <v>43008</v>
      </c>
      <c r="D8089" s="41">
        <v>43008</v>
      </c>
      <c r="E8089" s="42" t="s">
        <v>98</v>
      </c>
      <c r="F8089" s="29" t="s">
        <v>547</v>
      </c>
      <c r="G8089" s="29" t="s">
        <v>164</v>
      </c>
      <c r="H8089" s="30" t="s">
        <v>129</v>
      </c>
      <c r="I8089" s="31">
        <v>2438.5</v>
      </c>
      <c r="J8089" s="31">
        <v>58005</v>
      </c>
      <c r="K8089" s="31">
        <v>20.342600000000001</v>
      </c>
      <c r="L8089" s="31">
        <v>13862.5</v>
      </c>
      <c r="M8089" s="31">
        <v>2819.9929250000005</v>
      </c>
      <c r="N8089" s="31">
        <v>19633</v>
      </c>
      <c r="O8089" s="31">
        <v>5841</v>
      </c>
      <c r="P8089" s="31">
        <v>13792</v>
      </c>
      <c r="Q8089" s="31">
        <v>5081</v>
      </c>
      <c r="R8089" s="31">
        <v>19820</v>
      </c>
      <c r="S8089" s="31">
        <v>16598</v>
      </c>
      <c r="T8089" s="31">
        <v>16818</v>
      </c>
      <c r="U8089" s="31">
        <v>39.445599999999999</v>
      </c>
      <c r="V8089" s="31">
        <v>-165.5</v>
      </c>
      <c r="W8089" s="31">
        <v>1555</v>
      </c>
      <c r="X8089" s="31">
        <v>16.504799999999999</v>
      </c>
      <c r="Y8089" s="31"/>
      <c r="Z8089" s="33">
        <v>4.2039479355227997E-2</v>
      </c>
      <c r="AA8089" s="34">
        <v>0.203426</v>
      </c>
      <c r="AB8089" s="35">
        <v>1.2226981030457724</v>
      </c>
      <c r="AC8089" s="36">
        <v>0.25879896093312282</v>
      </c>
      <c r="AD8089" s="34">
        <v>0.33847082148090679</v>
      </c>
      <c r="AE8089" s="35">
        <v>68.156928700906349</v>
      </c>
      <c r="AF8089" s="35">
        <v>2.2200298563274949</v>
      </c>
      <c r="AG8089" s="35">
        <v>0.83743693239152373</v>
      </c>
      <c r="AH8089" s="37">
        <v>16.504799999999999</v>
      </c>
      <c r="AI8089" s="38">
        <v>0.1121731289449955</v>
      </c>
      <c r="AJ8089" s="39">
        <v>0.9559520730971468</v>
      </c>
      <c r="AK8089" s="40">
        <v>3.4489832322511593</v>
      </c>
      <c r="AL8089" s="37">
        <v>39.445599999999999</v>
      </c>
      <c r="AM8089" s="33">
        <v>3.9958342969078325E-2</v>
      </c>
      <c r="AN8089" s="34">
        <v>0.19321449999999998</v>
      </c>
      <c r="AO8089" s="35">
        <v>1.2796902852822591</v>
      </c>
      <c r="AP8089" s="36">
        <v>0.27620226378510876</v>
      </c>
      <c r="AQ8089" s="34">
        <v>0.32737470961756487</v>
      </c>
      <c r="AR8089" s="35">
        <v>67.091634815642593</v>
      </c>
      <c r="AS8089" s="35">
        <v>2.0592416032547955</v>
      </c>
      <c r="AT8089" s="35">
        <v>0.7969335078167018</v>
      </c>
      <c r="AU8089" s="37">
        <v>14.295400000000001</v>
      </c>
      <c r="AV8089" s="38">
        <v>0.10940415620553057</v>
      </c>
      <c r="AW8089" s="39">
        <v>0.95115214959682393</v>
      </c>
      <c r="AX8089" s="40">
        <v>3.4175530896771797</v>
      </c>
      <c r="AY8089" s="37">
        <v>37.890799999999999</v>
      </c>
      <c r="AZ8089" s="29" t="s">
        <v>161</v>
      </c>
      <c r="BA8089" s="29" t="s">
        <v>111</v>
      </c>
    </row>
    <row r="8090" spans="1:53" x14ac:dyDescent="0.25">
      <c r="A8090" s="29">
        <v>0</v>
      </c>
      <c r="B8090" s="29">
        <v>386</v>
      </c>
      <c r="C8090" s="41">
        <v>41182</v>
      </c>
      <c r="D8090" s="41">
        <v>41182</v>
      </c>
      <c r="E8090" s="42" t="s">
        <v>98</v>
      </c>
      <c r="F8090" s="29" t="s">
        <v>548</v>
      </c>
      <c r="G8090" s="29" t="s">
        <v>100</v>
      </c>
      <c r="H8090" s="30" t="s">
        <v>101</v>
      </c>
      <c r="I8090" s="31">
        <v>538.37099999999998</v>
      </c>
      <c r="J8090" s="31">
        <v>28032.491000000002</v>
      </c>
      <c r="K8090" s="31">
        <v>49.503700000000002</v>
      </c>
      <c r="L8090" s="31">
        <v>2882.808</v>
      </c>
      <c r="M8090" s="31">
        <v>1427.096623896</v>
      </c>
      <c r="N8090" s="31">
        <v>6316.277</v>
      </c>
      <c r="O8090" s="31">
        <v>1112.623</v>
      </c>
      <c r="P8090" s="31">
        <v>5203.6540000000005</v>
      </c>
      <c r="Q8090" s="31">
        <v>7</v>
      </c>
      <c r="R8090" s="31">
        <v>2578.3829999999998</v>
      </c>
      <c r="S8090" s="31">
        <v>4000.1619999999998</v>
      </c>
      <c r="T8090" s="31">
        <v>13793.47</v>
      </c>
      <c r="U8090" s="31">
        <v>10.475199999999999</v>
      </c>
      <c r="V8090" s="31">
        <v>-53.154000000000003</v>
      </c>
      <c r="W8090" s="31">
        <v>355.49099999999999</v>
      </c>
      <c r="X8090" s="31">
        <v>-3.423</v>
      </c>
      <c r="Y8090" s="31"/>
      <c r="Z8090" s="33">
        <v>1.920525007927408E-2</v>
      </c>
      <c r="AA8090" s="34">
        <v>0.495037</v>
      </c>
      <c r="AB8090" s="35">
        <v>0.91158053226170654</v>
      </c>
      <c r="AC8090" s="36">
        <v>1.1082477858396647E-3</v>
      </c>
      <c r="AD8090" s="34">
        <v>0.22531986187028472</v>
      </c>
      <c r="AE8090" s="35">
        <v>107.39335695496105</v>
      </c>
      <c r="AF8090" s="35">
        <v>815.48378508342853</v>
      </c>
      <c r="AG8090" s="35">
        <v>1.5514227327747663</v>
      </c>
      <c r="AH8090" s="37">
        <v>-3.423</v>
      </c>
      <c r="AI8090" s="38">
        <v>0.12331414370988286</v>
      </c>
      <c r="AJ8090" s="39">
        <v>0.41135238391764756</v>
      </c>
      <c r="AK8090" s="40">
        <v>2.0323015890852703</v>
      </c>
      <c r="AL8090" s="37">
        <v>10.475199999999999</v>
      </c>
      <c r="AM8090" s="33" t="s">
        <v>102</v>
      </c>
      <c r="AN8090" s="34" t="s">
        <v>102</v>
      </c>
      <c r="AO8090" s="35" t="s">
        <v>102</v>
      </c>
      <c r="AP8090" s="36" t="s">
        <v>102</v>
      </c>
      <c r="AQ8090" s="34" t="s">
        <v>102</v>
      </c>
      <c r="AR8090" s="35" t="s">
        <v>102</v>
      </c>
      <c r="AS8090" s="35" t="s">
        <v>102</v>
      </c>
      <c r="AT8090" s="35" t="s">
        <v>102</v>
      </c>
      <c r="AU8090" s="37" t="s">
        <v>102</v>
      </c>
      <c r="AV8090" s="38" t="s">
        <v>102</v>
      </c>
      <c r="AW8090" s="39" t="s">
        <v>102</v>
      </c>
      <c r="AX8090" s="40" t="s">
        <v>102</v>
      </c>
      <c r="AY8090" s="37" t="s">
        <v>102</v>
      </c>
      <c r="AZ8090" s="29" t="s">
        <v>167</v>
      </c>
      <c r="BA8090" s="29" t="s">
        <v>103</v>
      </c>
    </row>
    <row r="8091" spans="1:53" x14ac:dyDescent="0.25">
      <c r="A8091" s="29">
        <v>0</v>
      </c>
      <c r="B8091" s="29">
        <v>386</v>
      </c>
      <c r="C8091" s="41">
        <v>41274</v>
      </c>
      <c r="D8091" s="41">
        <v>41274</v>
      </c>
      <c r="E8091" s="42" t="s">
        <v>98</v>
      </c>
      <c r="F8091" s="29" t="s">
        <v>548</v>
      </c>
      <c r="G8091" s="29" t="s">
        <v>100</v>
      </c>
      <c r="H8091" s="30" t="s">
        <v>101</v>
      </c>
      <c r="I8091" s="31">
        <v>-322.58699999999999</v>
      </c>
      <c r="J8091" s="31">
        <v>27336.578000000001</v>
      </c>
      <c r="K8091" s="31">
        <v>49.460700000000003</v>
      </c>
      <c r="L8091" s="31">
        <v>3000.8690000000001</v>
      </c>
      <c r="M8091" s="31">
        <v>1484.250813483</v>
      </c>
      <c r="N8091" s="31">
        <v>6316.1809999999996</v>
      </c>
      <c r="O8091" s="31">
        <v>876.43499999999995</v>
      </c>
      <c r="P8091" s="31">
        <v>5439.7459999999992</v>
      </c>
      <c r="Q8091" s="31">
        <v>406.57900000000001</v>
      </c>
      <c r="R8091" s="31">
        <v>2924.058</v>
      </c>
      <c r="S8091" s="31">
        <v>3589.884</v>
      </c>
      <c r="T8091" s="31">
        <v>13284.763999999999</v>
      </c>
      <c r="U8091" s="31">
        <v>-14.919600000000001</v>
      </c>
      <c r="V8091" s="31">
        <v>-59.353999999999999</v>
      </c>
      <c r="W8091" s="31">
        <v>-504.99900000000002</v>
      </c>
      <c r="X8091" s="31">
        <v>2.6597</v>
      </c>
      <c r="Y8091" s="31"/>
      <c r="Z8091" s="33">
        <v>-1.1800562601507766E-2</v>
      </c>
      <c r="AA8091" s="34">
        <v>0.49460700000000002</v>
      </c>
      <c r="AB8091" s="35">
        <v>0.91624440266178497</v>
      </c>
      <c r="AC8091" s="36">
        <v>6.4371017866650754E-2</v>
      </c>
      <c r="AD8091" s="34">
        <v>0.23105236507656515</v>
      </c>
      <c r="AE8091" s="35">
        <v>100.02701172510699</v>
      </c>
      <c r="AF8091" s="35">
        <v>14.602336210015766</v>
      </c>
      <c r="AG8091" s="35">
        <v>1.2277061535715093</v>
      </c>
      <c r="AH8091" s="37">
        <v>2.6597</v>
      </c>
      <c r="AI8091" s="38">
        <v>-0.16828425366118949</v>
      </c>
      <c r="AJ8091" s="39">
        <v>0.43909943665955559</v>
      </c>
      <c r="AK8091" s="40">
        <v>2.0577390761326284</v>
      </c>
      <c r="AL8091" s="37">
        <v>-14.919600000000001</v>
      </c>
      <c r="AM8091" s="33" t="s">
        <v>102</v>
      </c>
      <c r="AN8091" s="34" t="s">
        <v>102</v>
      </c>
      <c r="AO8091" s="35" t="s">
        <v>102</v>
      </c>
      <c r="AP8091" s="36" t="s">
        <v>102</v>
      </c>
      <c r="AQ8091" s="34" t="s">
        <v>102</v>
      </c>
      <c r="AR8091" s="35" t="s">
        <v>102</v>
      </c>
      <c r="AS8091" s="35" t="s">
        <v>102</v>
      </c>
      <c r="AT8091" s="35" t="s">
        <v>102</v>
      </c>
      <c r="AU8091" s="37" t="s">
        <v>102</v>
      </c>
      <c r="AV8091" s="38" t="s">
        <v>102</v>
      </c>
      <c r="AW8091" s="39" t="s">
        <v>102</v>
      </c>
      <c r="AX8091" s="40" t="s">
        <v>102</v>
      </c>
      <c r="AY8091" s="37" t="s">
        <v>102</v>
      </c>
      <c r="AZ8091" s="29" t="s">
        <v>167</v>
      </c>
      <c r="BA8091" s="29" t="s">
        <v>103</v>
      </c>
    </row>
    <row r="8092" spans="1:53" x14ac:dyDescent="0.25">
      <c r="A8092" s="29">
        <v>0</v>
      </c>
      <c r="B8092" s="29">
        <v>386</v>
      </c>
      <c r="C8092" s="41">
        <v>41364</v>
      </c>
      <c r="D8092" s="41">
        <v>41364</v>
      </c>
      <c r="E8092" s="42" t="s">
        <v>98</v>
      </c>
      <c r="F8092" s="29" t="s">
        <v>548</v>
      </c>
      <c r="G8092" s="29" t="s">
        <v>100</v>
      </c>
      <c r="H8092" s="30" t="s">
        <v>101</v>
      </c>
      <c r="I8092" s="31">
        <v>668.84100000000001</v>
      </c>
      <c r="J8092" s="31">
        <v>28232.613000000001</v>
      </c>
      <c r="K8092" s="31">
        <v>47.578499999999998</v>
      </c>
      <c r="L8092" s="31">
        <v>3297.2370000000001</v>
      </c>
      <c r="M8092" s="31">
        <v>1568.7759060450001</v>
      </c>
      <c r="N8092" s="31">
        <v>6315.4960000000001</v>
      </c>
      <c r="O8092" s="31">
        <v>1108.0340000000001</v>
      </c>
      <c r="P8092" s="31">
        <v>5207.4619999999995</v>
      </c>
      <c r="Q8092" s="31">
        <v>409.57900000000001</v>
      </c>
      <c r="R8092" s="31">
        <v>3074.6909999999998</v>
      </c>
      <c r="S8092" s="31">
        <v>4081.018</v>
      </c>
      <c r="T8092" s="31">
        <v>13756.308999999999</v>
      </c>
      <c r="U8092" s="31">
        <v>14.635999999999999</v>
      </c>
      <c r="V8092" s="31">
        <v>-61.920999999999999</v>
      </c>
      <c r="W8092" s="31">
        <v>494.72500000000002</v>
      </c>
      <c r="X8092" s="31">
        <v>14.159700000000001</v>
      </c>
      <c r="Y8092" s="31"/>
      <c r="Z8092" s="33">
        <v>2.3690368298534745E-2</v>
      </c>
      <c r="AA8092" s="34">
        <v>0.47578499999999996</v>
      </c>
      <c r="AB8092" s="35">
        <v>0.82986071814558837</v>
      </c>
      <c r="AC8092" s="36">
        <v>6.4853021837081359E-2</v>
      </c>
      <c r="AD8092" s="34">
        <v>0.22369505791050937</v>
      </c>
      <c r="AE8092" s="35">
        <v>101.34047615800779</v>
      </c>
      <c r="AF8092" s="35">
        <v>15.320862700919726</v>
      </c>
      <c r="AG8092" s="35">
        <v>1.327293702033798</v>
      </c>
      <c r="AH8092" s="37">
        <v>14.159700000000001</v>
      </c>
      <c r="AI8092" s="38">
        <v>0.15004229298652175</v>
      </c>
      <c r="AJ8092" s="39">
        <v>0.46715293409079778</v>
      </c>
      <c r="AK8092" s="40">
        <v>2.0523392575726529</v>
      </c>
      <c r="AL8092" s="37">
        <v>14.635999999999999</v>
      </c>
      <c r="AM8092" s="33" t="s">
        <v>102</v>
      </c>
      <c r="AN8092" s="34" t="s">
        <v>102</v>
      </c>
      <c r="AO8092" s="35" t="s">
        <v>102</v>
      </c>
      <c r="AP8092" s="36" t="s">
        <v>102</v>
      </c>
      <c r="AQ8092" s="34" t="s">
        <v>102</v>
      </c>
      <c r="AR8092" s="35" t="s">
        <v>102</v>
      </c>
      <c r="AS8092" s="35" t="s">
        <v>102</v>
      </c>
      <c r="AT8092" s="35" t="s">
        <v>102</v>
      </c>
      <c r="AU8092" s="37" t="s">
        <v>102</v>
      </c>
      <c r="AV8092" s="38" t="s">
        <v>102</v>
      </c>
      <c r="AW8092" s="39" t="s">
        <v>102</v>
      </c>
      <c r="AX8092" s="40" t="s">
        <v>102</v>
      </c>
      <c r="AY8092" s="37" t="s">
        <v>102</v>
      </c>
      <c r="AZ8092" s="29" t="s">
        <v>167</v>
      </c>
      <c r="BA8092" s="29" t="s">
        <v>103</v>
      </c>
    </row>
    <row r="8093" spans="1:53" x14ac:dyDescent="0.25">
      <c r="A8093" s="29">
        <v>1</v>
      </c>
      <c r="B8093" s="29">
        <v>386</v>
      </c>
      <c r="C8093" s="41">
        <v>41455</v>
      </c>
      <c r="D8093" s="41">
        <v>41455</v>
      </c>
      <c r="E8093" s="42" t="s">
        <v>98</v>
      </c>
      <c r="F8093" s="29" t="s">
        <v>548</v>
      </c>
      <c r="G8093" s="29" t="s">
        <v>100</v>
      </c>
      <c r="H8093" s="30" t="s">
        <v>101</v>
      </c>
      <c r="I8093" s="31">
        <v>1078.8910000000001</v>
      </c>
      <c r="J8093" s="31">
        <v>29077.151999999998</v>
      </c>
      <c r="K8093" s="31">
        <v>55.765700000000002</v>
      </c>
      <c r="L8093" s="31">
        <v>3635.5419999999999</v>
      </c>
      <c r="M8093" s="31">
        <v>2027.385445094</v>
      </c>
      <c r="N8093" s="31">
        <v>6314.7889999999998</v>
      </c>
      <c r="O8093" s="31">
        <v>1228.0160000000001</v>
      </c>
      <c r="P8093" s="31">
        <v>5086.7729999999992</v>
      </c>
      <c r="Q8093" s="31">
        <v>408.57900000000001</v>
      </c>
      <c r="R8093" s="31">
        <v>3020.3029999999999</v>
      </c>
      <c r="S8093" s="31">
        <v>4240.84</v>
      </c>
      <c r="T8093" s="31">
        <v>14384.626</v>
      </c>
      <c r="U8093" s="31">
        <v>18.753599999999999</v>
      </c>
      <c r="V8093" s="31">
        <v>-61.646999999999998</v>
      </c>
      <c r="W8093" s="31">
        <v>659.69200000000001</v>
      </c>
      <c r="X8093" s="31">
        <v>40.592599999999997</v>
      </c>
      <c r="Y8093" s="31"/>
      <c r="Z8093" s="33">
        <v>3.7104424807491466E-2</v>
      </c>
      <c r="AA8093" s="34">
        <v>0.55765700000000007</v>
      </c>
      <c r="AB8093" s="35">
        <v>0.62725775854676591</v>
      </c>
      <c r="AC8093" s="36">
        <v>6.470192432399563E-2</v>
      </c>
      <c r="AD8093" s="34">
        <v>0.21717357325779363</v>
      </c>
      <c r="AE8093" s="35">
        <v>131.54803608246954</v>
      </c>
      <c r="AF8093" s="35">
        <v>19.848161017516809</v>
      </c>
      <c r="AG8093" s="35">
        <v>1.4041107796138335</v>
      </c>
      <c r="AH8093" s="37">
        <v>40.592599999999997</v>
      </c>
      <c r="AI8093" s="38">
        <v>0.18145630005099653</v>
      </c>
      <c r="AJ8093" s="39">
        <v>0.50012353341895388</v>
      </c>
      <c r="AK8093" s="40">
        <v>2.021404797038171</v>
      </c>
      <c r="AL8093" s="37">
        <v>18.753599999999999</v>
      </c>
      <c r="AM8093" s="33">
        <v>1.704987014594813E-2</v>
      </c>
      <c r="AN8093" s="34">
        <v>0.50577150000000004</v>
      </c>
      <c r="AO8093" s="35">
        <v>0.82123585290396151</v>
      </c>
      <c r="AP8093" s="36">
        <v>4.8758552953391848E-2</v>
      </c>
      <c r="AQ8093" s="34">
        <v>0.22431021452878822</v>
      </c>
      <c r="AR8093" s="35">
        <v>110.07722023013635</v>
      </c>
      <c r="AS8093" s="35">
        <v>216.3137862529702</v>
      </c>
      <c r="AT8093" s="35">
        <v>1.3776333419984768</v>
      </c>
      <c r="AU8093" s="37">
        <v>13.497249999999999</v>
      </c>
      <c r="AV8093" s="38">
        <v>7.1632120771552912E-2</v>
      </c>
      <c r="AW8093" s="39">
        <v>0.45443207202173874</v>
      </c>
      <c r="AX8093" s="40">
        <v>2.0409461799571806</v>
      </c>
      <c r="AY8093" s="37">
        <v>7.2362999999999991</v>
      </c>
      <c r="AZ8093" s="29" t="s">
        <v>167</v>
      </c>
      <c r="BA8093" s="29" t="s">
        <v>103</v>
      </c>
    </row>
    <row r="8094" spans="1:53" x14ac:dyDescent="0.25">
      <c r="A8094" s="29">
        <v>1</v>
      </c>
      <c r="B8094" s="29">
        <v>386</v>
      </c>
      <c r="C8094" s="41">
        <v>41547</v>
      </c>
      <c r="D8094" s="41">
        <v>41547</v>
      </c>
      <c r="E8094" s="42" t="s">
        <v>98</v>
      </c>
      <c r="F8094" s="29" t="s">
        <v>548</v>
      </c>
      <c r="G8094" s="29" t="s">
        <v>100</v>
      </c>
      <c r="H8094" s="30" t="s">
        <v>101</v>
      </c>
      <c r="I8094" s="31">
        <v>761.58600000000001</v>
      </c>
      <c r="J8094" s="31">
        <v>30147.27</v>
      </c>
      <c r="K8094" s="31">
        <v>46.419800000000002</v>
      </c>
      <c r="L8094" s="31">
        <v>3826.6</v>
      </c>
      <c r="M8094" s="31">
        <v>1776.3000668</v>
      </c>
      <c r="N8094" s="31">
        <v>6315.0730000000003</v>
      </c>
      <c r="O8094" s="31">
        <v>1318.817</v>
      </c>
      <c r="P8094" s="31">
        <v>4996.2560000000003</v>
      </c>
      <c r="Q8094" s="31">
        <v>408.57900000000001</v>
      </c>
      <c r="R8094" s="31">
        <v>3347.3330000000001</v>
      </c>
      <c r="S8094" s="31">
        <v>4191.9669999999996</v>
      </c>
      <c r="T8094" s="31">
        <v>14861.58</v>
      </c>
      <c r="U8094" s="31">
        <v>12.6508</v>
      </c>
      <c r="V8094" s="31">
        <v>-59.381999999999998</v>
      </c>
      <c r="W8094" s="31">
        <v>462.49799999999999</v>
      </c>
      <c r="X8094" s="31">
        <v>24.4696</v>
      </c>
      <c r="Y8094" s="31"/>
      <c r="Z8094" s="33">
        <v>2.526218791950316E-2</v>
      </c>
      <c r="AA8094" s="34">
        <v>0.464198</v>
      </c>
      <c r="AB8094" s="35">
        <v>0.70318299444202903</v>
      </c>
      <c r="AC8094" s="36">
        <v>6.4699014564043839E-2</v>
      </c>
      <c r="AD8094" s="34">
        <v>0.20947412485442299</v>
      </c>
      <c r="AE8094" s="35">
        <v>119.65242442490991</v>
      </c>
      <c r="AF8094" s="35">
        <v>17.390028041578251</v>
      </c>
      <c r="AG8094" s="35">
        <v>1.2523304373959805</v>
      </c>
      <c r="AH8094" s="37">
        <v>24.4696</v>
      </c>
      <c r="AI8094" s="38">
        <v>0.12086395233366436</v>
      </c>
      <c r="AJ8094" s="39">
        <v>0.50772093128167162</v>
      </c>
      <c r="AK8094" s="40">
        <v>2.0285373425974895</v>
      </c>
      <c r="AL8094" s="37">
        <v>12.6508</v>
      </c>
      <c r="AM8094" s="33">
        <v>1.8564104606005404E-2</v>
      </c>
      <c r="AN8094" s="34">
        <v>0.49806174999999997</v>
      </c>
      <c r="AO8094" s="35">
        <v>0.76913646844904215</v>
      </c>
      <c r="AP8094" s="36">
        <v>6.4656244647942895E-2</v>
      </c>
      <c r="AQ8094" s="34">
        <v>0.22034878027482277</v>
      </c>
      <c r="AR8094" s="35">
        <v>113.14198709762356</v>
      </c>
      <c r="AS8094" s="35">
        <v>16.790346992507637</v>
      </c>
      <c r="AT8094" s="35">
        <v>1.3028602681537802</v>
      </c>
      <c r="AU8094" s="37">
        <v>20.470399999999998</v>
      </c>
      <c r="AV8094" s="38">
        <v>7.101957292749829E-2</v>
      </c>
      <c r="AW8094" s="39">
        <v>0.47852420886274472</v>
      </c>
      <c r="AX8094" s="40">
        <v>2.0400051183352357</v>
      </c>
      <c r="AY8094" s="37">
        <v>7.7801999999999998</v>
      </c>
      <c r="AZ8094" s="29" t="s">
        <v>167</v>
      </c>
      <c r="BA8094" s="29" t="s">
        <v>103</v>
      </c>
    </row>
    <row r="8095" spans="1:53" x14ac:dyDescent="0.25">
      <c r="A8095" s="29">
        <v>1</v>
      </c>
      <c r="B8095" s="29">
        <v>386</v>
      </c>
      <c r="C8095" s="41">
        <v>41639</v>
      </c>
      <c r="D8095" s="41">
        <v>41639</v>
      </c>
      <c r="E8095" s="42" t="s">
        <v>98</v>
      </c>
      <c r="F8095" s="29" t="s">
        <v>548</v>
      </c>
      <c r="G8095" s="29" t="s">
        <v>100</v>
      </c>
      <c r="H8095" s="30" t="s">
        <v>101</v>
      </c>
      <c r="I8095" s="31">
        <v>968.32799999999997</v>
      </c>
      <c r="J8095" s="31">
        <v>30574.238000000001</v>
      </c>
      <c r="K8095" s="31">
        <v>53.917999999999999</v>
      </c>
      <c r="L8095" s="31">
        <v>3696.5230000000001</v>
      </c>
      <c r="M8095" s="31">
        <v>1993.0912711400001</v>
      </c>
      <c r="N8095" s="31">
        <v>5914.2209999999995</v>
      </c>
      <c r="O8095" s="31">
        <v>1318.2090000000001</v>
      </c>
      <c r="P8095" s="31">
        <v>4596.0119999999997</v>
      </c>
      <c r="Q8095" s="31">
        <v>7.5789999999999997</v>
      </c>
      <c r="R8095" s="31">
        <v>2861.7159999999999</v>
      </c>
      <c r="S8095" s="31">
        <v>4072.0149999999999</v>
      </c>
      <c r="T8095" s="31">
        <v>15418.459000000001</v>
      </c>
      <c r="U8095" s="31">
        <v>15.3284</v>
      </c>
      <c r="V8095" s="31">
        <v>-52.51</v>
      </c>
      <c r="W8095" s="31">
        <v>580.19399999999996</v>
      </c>
      <c r="X8095" s="31">
        <v>34.282600000000002</v>
      </c>
      <c r="Y8095" s="31"/>
      <c r="Z8095" s="33">
        <v>3.1671369863739529E-2</v>
      </c>
      <c r="AA8095" s="34">
        <v>0.53917999999999999</v>
      </c>
      <c r="AB8095" s="35">
        <v>0.57649291662533741</v>
      </c>
      <c r="AC8095" s="36">
        <v>1.2814874520245354E-3</v>
      </c>
      <c r="AD8095" s="34">
        <v>0.19343805068829514</v>
      </c>
      <c r="AE8095" s="35">
        <v>151.82565386707296</v>
      </c>
      <c r="AF8095" s="35">
        <v>1051.9019771157145</v>
      </c>
      <c r="AG8095" s="35">
        <v>1.422927711904326</v>
      </c>
      <c r="AH8095" s="37">
        <v>34.282600000000002</v>
      </c>
      <c r="AI8095" s="38">
        <v>0.15695668605335336</v>
      </c>
      <c r="AJ8095" s="39">
        <v>0.48361277229542071</v>
      </c>
      <c r="AK8095" s="40">
        <v>1.9829632779773907</v>
      </c>
      <c r="AL8095" s="37">
        <v>15.3284</v>
      </c>
      <c r="AM8095" s="33">
        <v>2.9432087722317226E-2</v>
      </c>
      <c r="AN8095" s="34">
        <v>0.50920500000000002</v>
      </c>
      <c r="AO8095" s="35">
        <v>0.68419859693993024</v>
      </c>
      <c r="AP8095" s="36">
        <v>4.8883862044286339E-2</v>
      </c>
      <c r="AQ8095" s="34">
        <v>0.21094520167775527</v>
      </c>
      <c r="AR8095" s="35">
        <v>126.09164763311504</v>
      </c>
      <c r="AS8095" s="35">
        <v>276.11525721893236</v>
      </c>
      <c r="AT8095" s="35">
        <v>1.3516656577369845</v>
      </c>
      <c r="AU8095" s="37">
        <v>28.376125000000002</v>
      </c>
      <c r="AV8095" s="38">
        <v>0.15232980785613401</v>
      </c>
      <c r="AW8095" s="39">
        <v>0.48965254277171094</v>
      </c>
      <c r="AX8095" s="40">
        <v>2.021311168796426</v>
      </c>
      <c r="AY8095" s="37">
        <v>15.342200000000002</v>
      </c>
      <c r="AZ8095" s="29" t="s">
        <v>167</v>
      </c>
      <c r="BA8095" s="29" t="s">
        <v>103</v>
      </c>
    </row>
    <row r="8096" spans="1:53" x14ac:dyDescent="0.25">
      <c r="A8096" s="29">
        <v>1</v>
      </c>
      <c r="B8096" s="29">
        <v>386</v>
      </c>
      <c r="C8096" s="41">
        <v>41729</v>
      </c>
      <c r="D8096" s="41">
        <v>41729</v>
      </c>
      <c r="E8096" s="42" t="s">
        <v>98</v>
      </c>
      <c r="F8096" s="29" t="s">
        <v>548</v>
      </c>
      <c r="G8096" s="29" t="s">
        <v>100</v>
      </c>
      <c r="H8096" s="30" t="s">
        <v>101</v>
      </c>
      <c r="I8096" s="31">
        <v>1072.7809999999999</v>
      </c>
      <c r="J8096" s="31">
        <v>32141.288</v>
      </c>
      <c r="K8096" s="31">
        <v>50.441699999999997</v>
      </c>
      <c r="L8096" s="31">
        <v>4227.9089999999997</v>
      </c>
      <c r="M8096" s="31">
        <v>2132.6291740529996</v>
      </c>
      <c r="N8096" s="31">
        <v>5909.5309999999999</v>
      </c>
      <c r="O8096" s="31">
        <v>1667.212</v>
      </c>
      <c r="P8096" s="31">
        <v>4242.3189999999995</v>
      </c>
      <c r="Q8096" s="31">
        <v>6.5789999999999997</v>
      </c>
      <c r="R8096" s="31">
        <v>3395.6419999999998</v>
      </c>
      <c r="S8096" s="31">
        <v>4822.4759999999997</v>
      </c>
      <c r="T8096" s="31">
        <v>16033.314</v>
      </c>
      <c r="U8096" s="31">
        <v>16.811199999999999</v>
      </c>
      <c r="V8096" s="31">
        <v>-50.152000000000001</v>
      </c>
      <c r="W8096" s="31">
        <v>660.928</v>
      </c>
      <c r="X8096" s="31">
        <v>35.942300000000003</v>
      </c>
      <c r="Y8096" s="31"/>
      <c r="Z8096" s="33">
        <v>3.3377038281726605E-2</v>
      </c>
      <c r="AA8096" s="34">
        <v>0.504417</v>
      </c>
      <c r="AB8096" s="35">
        <v>0.49731090754254242</v>
      </c>
      <c r="AC8096" s="36">
        <v>1.1132863166298645E-3</v>
      </c>
      <c r="AD8096" s="34">
        <v>0.18386105124349714</v>
      </c>
      <c r="AE8096" s="35">
        <v>170.09325044289358</v>
      </c>
      <c r="AF8096" s="35">
        <v>1296.6281647989053</v>
      </c>
      <c r="AG8096" s="35">
        <v>1.4201956507782623</v>
      </c>
      <c r="AH8096" s="37">
        <v>35.942300000000003</v>
      </c>
      <c r="AI8096" s="38">
        <v>0.15632502970144344</v>
      </c>
      <c r="AJ8096" s="39">
        <v>0.52616547289579674</v>
      </c>
      <c r="AK8096" s="40">
        <v>2.0046565544715209</v>
      </c>
      <c r="AL8096" s="37">
        <v>16.811199999999999</v>
      </c>
      <c r="AM8096" s="33">
        <v>3.185375521811519E-2</v>
      </c>
      <c r="AN8096" s="34">
        <v>0.51636300000000002</v>
      </c>
      <c r="AO8096" s="35">
        <v>0.60106114428916868</v>
      </c>
      <c r="AP8096" s="36">
        <v>3.2948928164173462E-2</v>
      </c>
      <c r="AQ8096" s="34">
        <v>0.20098670001100222</v>
      </c>
      <c r="AR8096" s="35">
        <v>143.27984120433649</v>
      </c>
      <c r="AS8096" s="35">
        <v>596.44208274342873</v>
      </c>
      <c r="AT8096" s="35">
        <v>1.3748911449231005</v>
      </c>
      <c r="AU8096" s="37">
        <v>33.821775000000002</v>
      </c>
      <c r="AV8096" s="38">
        <v>0.15390049203486442</v>
      </c>
      <c r="AW8096" s="39">
        <v>0.50440567747296072</v>
      </c>
      <c r="AX8096" s="40">
        <v>2.0093904930211428</v>
      </c>
      <c r="AY8096" s="37">
        <v>15.885999999999999</v>
      </c>
      <c r="AZ8096" s="29" t="s">
        <v>167</v>
      </c>
      <c r="BA8096" s="29" t="s">
        <v>103</v>
      </c>
    </row>
    <row r="8097" spans="1:53" x14ac:dyDescent="0.25">
      <c r="A8097" s="29">
        <v>1</v>
      </c>
      <c r="B8097" s="29">
        <v>386</v>
      </c>
      <c r="C8097" s="41">
        <v>41820</v>
      </c>
      <c r="D8097" s="41">
        <v>41820</v>
      </c>
      <c r="E8097" s="42" t="s">
        <v>98</v>
      </c>
      <c r="F8097" s="29" t="s">
        <v>548</v>
      </c>
      <c r="G8097" s="29" t="s">
        <v>100</v>
      </c>
      <c r="H8097" s="30" t="s">
        <v>101</v>
      </c>
      <c r="I8097" s="31">
        <v>1140.874</v>
      </c>
      <c r="J8097" s="31">
        <v>33302.434000000001</v>
      </c>
      <c r="K8097" s="31">
        <v>49.320700000000002</v>
      </c>
      <c r="L8097" s="31">
        <v>4412.97</v>
      </c>
      <c r="M8097" s="31">
        <v>2176.5076947900002</v>
      </c>
      <c r="N8097" s="31">
        <v>5909.6779999999999</v>
      </c>
      <c r="O8097" s="31">
        <v>1230.1400000000001</v>
      </c>
      <c r="P8097" s="31">
        <v>4679.5379999999996</v>
      </c>
      <c r="Q8097" s="31">
        <v>6.5789999999999997</v>
      </c>
      <c r="R8097" s="31">
        <v>3537.4870000000001</v>
      </c>
      <c r="S8097" s="31">
        <v>4724.7449999999999</v>
      </c>
      <c r="T8097" s="31">
        <v>16708.387999999999</v>
      </c>
      <c r="U8097" s="31">
        <v>17.258400000000002</v>
      </c>
      <c r="V8097" s="31">
        <v>-51.866999999999997</v>
      </c>
      <c r="W8097" s="31">
        <v>706.35299999999995</v>
      </c>
      <c r="X8097" s="31">
        <v>7.3552999999999997</v>
      </c>
      <c r="Y8097" s="31"/>
      <c r="Z8097" s="33">
        <v>3.4257976459017979E-2</v>
      </c>
      <c r="AA8097" s="34">
        <v>0.49320700000000001</v>
      </c>
      <c r="AB8097" s="35">
        <v>0.53750533609433249</v>
      </c>
      <c r="AC8097" s="36">
        <v>1.1132586242431483E-3</v>
      </c>
      <c r="AD8097" s="34">
        <v>0.17745483708488094</v>
      </c>
      <c r="AE8097" s="35">
        <v>167.85298511886174</v>
      </c>
      <c r="AF8097" s="35">
        <v>1323.3060919835843</v>
      </c>
      <c r="AG8097" s="35">
        <v>1.3356218694231243</v>
      </c>
      <c r="AH8097" s="37">
        <v>7.3552999999999997</v>
      </c>
      <c r="AI8097" s="38">
        <v>0.16006295080184091</v>
      </c>
      <c r="AJ8097" s="39">
        <v>0.53004774365741558</v>
      </c>
      <c r="AK8097" s="40">
        <v>1.9931566109190189</v>
      </c>
      <c r="AL8097" s="37">
        <v>17.258400000000002</v>
      </c>
      <c r="AM8097" s="33">
        <v>3.1142143130996822E-2</v>
      </c>
      <c r="AN8097" s="34">
        <v>0.50025050000000004</v>
      </c>
      <c r="AO8097" s="35">
        <v>0.57862303867606035</v>
      </c>
      <c r="AP8097" s="36">
        <v>1.7051761739235349E-2</v>
      </c>
      <c r="AQ8097" s="34">
        <v>0.19105701596777405</v>
      </c>
      <c r="AR8097" s="35">
        <v>152.35607846343453</v>
      </c>
      <c r="AS8097" s="35">
        <v>922.30656548494562</v>
      </c>
      <c r="AT8097" s="35">
        <v>1.3577689173754233</v>
      </c>
      <c r="AU8097" s="37">
        <v>25.512450000000001</v>
      </c>
      <c r="AV8097" s="38">
        <v>0.14855215472257549</v>
      </c>
      <c r="AW8097" s="39">
        <v>0.51188673003257623</v>
      </c>
      <c r="AX8097" s="40">
        <v>2.0023284464913549</v>
      </c>
      <c r="AY8097" s="37">
        <v>15.5122</v>
      </c>
      <c r="AZ8097" s="29" t="s">
        <v>167</v>
      </c>
      <c r="BA8097" s="29" t="s">
        <v>103</v>
      </c>
    </row>
    <row r="8098" spans="1:53" x14ac:dyDescent="0.25">
      <c r="A8098" s="29">
        <v>1</v>
      </c>
      <c r="B8098" s="29">
        <v>386</v>
      </c>
      <c r="C8098" s="41">
        <v>41912</v>
      </c>
      <c r="D8098" s="41">
        <v>41912</v>
      </c>
      <c r="E8098" s="42" t="s">
        <v>98</v>
      </c>
      <c r="F8098" s="29" t="s">
        <v>548</v>
      </c>
      <c r="G8098" s="29" t="s">
        <v>100</v>
      </c>
      <c r="H8098" s="30" t="s">
        <v>101</v>
      </c>
      <c r="I8098" s="31">
        <v>1725.816</v>
      </c>
      <c r="J8098" s="31">
        <v>34500.883000000002</v>
      </c>
      <c r="K8098" s="31">
        <v>61.479300000000002</v>
      </c>
      <c r="L8098" s="31">
        <v>4589.1450000000004</v>
      </c>
      <c r="M8098" s="31">
        <v>2821.3742219850001</v>
      </c>
      <c r="N8098" s="31">
        <v>5909.8109999999997</v>
      </c>
      <c r="O8098" s="31">
        <v>1481.145</v>
      </c>
      <c r="P8098" s="31">
        <v>4428.6659999999993</v>
      </c>
      <c r="Q8098" s="31">
        <v>6.5789999999999997</v>
      </c>
      <c r="R8098" s="31">
        <v>3378.7460000000001</v>
      </c>
      <c r="S8098" s="31">
        <v>4884.7160000000003</v>
      </c>
      <c r="T8098" s="31">
        <v>17719.898000000001</v>
      </c>
      <c r="U8098" s="31">
        <v>25.644400000000001</v>
      </c>
      <c r="V8098" s="31">
        <v>-49.704000000000001</v>
      </c>
      <c r="W8098" s="31">
        <v>1103.6179999999999</v>
      </c>
      <c r="X8098" s="31">
        <v>58.834099999999999</v>
      </c>
      <c r="Y8098" s="31"/>
      <c r="Z8098" s="33">
        <v>5.0022371891177392E-2</v>
      </c>
      <c r="AA8098" s="34">
        <v>0.61479300000000003</v>
      </c>
      <c r="AB8098" s="35">
        <v>0.39242100228059928</v>
      </c>
      <c r="AC8098" s="36">
        <v>1.113233570413673E-3</v>
      </c>
      <c r="AD8098" s="34">
        <v>0.17129448541940215</v>
      </c>
      <c r="AE8098" s="35">
        <v>227.05409801907291</v>
      </c>
      <c r="AF8098" s="35">
        <v>1715.3818039124487</v>
      </c>
      <c r="AG8098" s="35">
        <v>1.4457186186827895</v>
      </c>
      <c r="AH8098" s="37">
        <v>58.834099999999999</v>
      </c>
      <c r="AI8098" s="38">
        <v>0.24048444753870271</v>
      </c>
      <c r="AJ8098" s="39">
        <v>0.53206116492728606</v>
      </c>
      <c r="AK8098" s="40">
        <v>1.9470136340513924</v>
      </c>
      <c r="AL8098" s="37">
        <v>25.644400000000001</v>
      </c>
      <c r="AM8098" s="33">
        <v>3.733218912391538E-2</v>
      </c>
      <c r="AN8098" s="34">
        <v>0.53789925000000005</v>
      </c>
      <c r="AO8098" s="35">
        <v>0.50093254063570292</v>
      </c>
      <c r="AP8098" s="36">
        <v>1.1553164908278052E-3</v>
      </c>
      <c r="AQ8098" s="34">
        <v>0.18151210610901886</v>
      </c>
      <c r="AR8098" s="35">
        <v>179.2064968619753</v>
      </c>
      <c r="AS8098" s="35">
        <v>1346.8045094526633</v>
      </c>
      <c r="AT8098" s="35">
        <v>1.4061159626971256</v>
      </c>
      <c r="AU8098" s="37">
        <v>34.103574999999999</v>
      </c>
      <c r="AV8098" s="38">
        <v>0.17845727852383511</v>
      </c>
      <c r="AW8098" s="39">
        <v>0.51797178844397973</v>
      </c>
      <c r="AX8098" s="40">
        <v>1.9819475193548306</v>
      </c>
      <c r="AY8098" s="37">
        <v>18.7606</v>
      </c>
      <c r="AZ8098" s="29" t="s">
        <v>167</v>
      </c>
      <c r="BA8098" s="29" t="s">
        <v>103</v>
      </c>
    </row>
    <row r="8099" spans="1:53" x14ac:dyDescent="0.25">
      <c r="A8099" s="29">
        <v>1</v>
      </c>
      <c r="B8099" s="29">
        <v>386</v>
      </c>
      <c r="C8099" s="41">
        <v>42004</v>
      </c>
      <c r="D8099" s="41">
        <v>42004</v>
      </c>
      <c r="E8099" s="42" t="s">
        <v>98</v>
      </c>
      <c r="F8099" s="29" t="s">
        <v>548</v>
      </c>
      <c r="G8099" s="29" t="s">
        <v>100</v>
      </c>
      <c r="H8099" s="30" t="s">
        <v>101</v>
      </c>
      <c r="I8099" s="31">
        <v>794.76199999999994</v>
      </c>
      <c r="J8099" s="31">
        <v>34762.686999999998</v>
      </c>
      <c r="K8099" s="31">
        <v>67.687600000000003</v>
      </c>
      <c r="L8099" s="31">
        <v>3463.453</v>
      </c>
      <c r="M8099" s="31">
        <v>2344.3282128279998</v>
      </c>
      <c r="N8099" s="31">
        <v>5909.933</v>
      </c>
      <c r="O8099" s="31">
        <v>2087.2130000000002</v>
      </c>
      <c r="P8099" s="31">
        <v>3822.72</v>
      </c>
      <c r="Q8099" s="31">
        <v>6.5789999999999997</v>
      </c>
      <c r="R8099" s="31">
        <v>3384.308</v>
      </c>
      <c r="S8099" s="31">
        <v>5416.0209999999997</v>
      </c>
      <c r="T8099" s="31">
        <v>17712.581999999999</v>
      </c>
      <c r="U8099" s="31">
        <v>10.037599999999999</v>
      </c>
      <c r="V8099" s="31">
        <v>-49.734999999999999</v>
      </c>
      <c r="W8099" s="31">
        <v>444.58800000000002</v>
      </c>
      <c r="X8099" s="31">
        <v>17.622599999999998</v>
      </c>
      <c r="Y8099" s="31"/>
      <c r="Z8099" s="33">
        <v>2.286250196942486E-2</v>
      </c>
      <c r="AA8099" s="34">
        <v>0.67687600000000003</v>
      </c>
      <c r="AB8099" s="35">
        <v>0.40765622952050223</v>
      </c>
      <c r="AC8099" s="36">
        <v>1.1132105896970404E-3</v>
      </c>
      <c r="AD8099" s="34">
        <v>0.1700079455883258</v>
      </c>
      <c r="AE8099" s="35">
        <v>188.54554843293454</v>
      </c>
      <c r="AF8099" s="35">
        <v>1425.3401506782186</v>
      </c>
      <c r="AG8099" s="35">
        <v>1.600333362093521</v>
      </c>
      <c r="AH8099" s="37">
        <v>17.622599999999998</v>
      </c>
      <c r="AI8099" s="38">
        <v>0.12836553578177617</v>
      </c>
      <c r="AJ8099" s="39">
        <v>0.39852534989599625</v>
      </c>
      <c r="AK8099" s="40">
        <v>1.9625985076596963</v>
      </c>
      <c r="AL8099" s="37">
        <v>10.037599999999999</v>
      </c>
      <c r="AM8099" s="33">
        <v>3.5129972150336711E-2</v>
      </c>
      <c r="AN8099" s="34">
        <v>0.57232325000000006</v>
      </c>
      <c r="AO8099" s="35">
        <v>0.45872336885949411</v>
      </c>
      <c r="AP8099" s="36">
        <v>1.1132472752459315E-3</v>
      </c>
      <c r="AQ8099" s="34">
        <v>0.17565457983402649</v>
      </c>
      <c r="AR8099" s="35">
        <v>188.38647050344071</v>
      </c>
      <c r="AS8099" s="35">
        <v>1440.1640528432893</v>
      </c>
      <c r="AT8099" s="35">
        <v>1.4504673752444242</v>
      </c>
      <c r="AU8099" s="37">
        <v>29.938575</v>
      </c>
      <c r="AV8099" s="38">
        <v>0.17130949095594078</v>
      </c>
      <c r="AW8099" s="39">
        <v>0.49669993284412367</v>
      </c>
      <c r="AX8099" s="40">
        <v>1.9768563267754071</v>
      </c>
      <c r="AY8099" s="37">
        <v>17.437899999999999</v>
      </c>
      <c r="AZ8099" s="29" t="s">
        <v>167</v>
      </c>
      <c r="BA8099" s="29" t="s">
        <v>103</v>
      </c>
    </row>
    <row r="8100" spans="1:53" x14ac:dyDescent="0.25">
      <c r="A8100" s="29">
        <v>1</v>
      </c>
      <c r="B8100" s="29">
        <v>386</v>
      </c>
      <c r="C8100" s="41">
        <v>42094</v>
      </c>
      <c r="D8100" s="41">
        <v>42094</v>
      </c>
      <c r="E8100" s="42" t="s">
        <v>98</v>
      </c>
      <c r="F8100" s="29" t="s">
        <v>548</v>
      </c>
      <c r="G8100" s="29" t="s">
        <v>100</v>
      </c>
      <c r="H8100" s="30" t="s">
        <v>101</v>
      </c>
      <c r="I8100" s="31">
        <v>-174.602</v>
      </c>
      <c r="J8100" s="31">
        <v>34692.453999999998</v>
      </c>
      <c r="K8100" s="31">
        <v>36.042900000000003</v>
      </c>
      <c r="L8100" s="31">
        <v>2240.723</v>
      </c>
      <c r="M8100" s="31">
        <v>807.62155016700012</v>
      </c>
      <c r="N8100" s="31">
        <v>6900.2690000000002</v>
      </c>
      <c r="O8100" s="31">
        <v>2127.4189999999999</v>
      </c>
      <c r="P8100" s="31">
        <v>4772.8500000000004</v>
      </c>
      <c r="Q8100" s="31">
        <v>506.57900000000001</v>
      </c>
      <c r="R8100" s="31">
        <v>3094.752</v>
      </c>
      <c r="S8100" s="31">
        <v>4793.3680000000004</v>
      </c>
      <c r="T8100" s="31">
        <v>17470.498</v>
      </c>
      <c r="U8100" s="31">
        <v>-3.8595999999999999</v>
      </c>
      <c r="V8100" s="31">
        <v>-53.344999999999999</v>
      </c>
      <c r="W8100" s="31">
        <v>-169.74799999999999</v>
      </c>
      <c r="X8100" s="31">
        <v>-62.130299999999998</v>
      </c>
      <c r="Y8100" s="31"/>
      <c r="Z8100" s="33">
        <v>-5.032852389167973E-3</v>
      </c>
      <c r="AA8100" s="34">
        <v>0.36042900000000005</v>
      </c>
      <c r="AB8100" s="35">
        <v>1.4774401447723471</v>
      </c>
      <c r="AC8100" s="36">
        <v>7.3414384279801265E-2</v>
      </c>
      <c r="AD8100" s="34">
        <v>0.19889826761750554</v>
      </c>
      <c r="AE8100" s="35">
        <v>60.558369119280165</v>
      </c>
      <c r="AF8100" s="35">
        <v>6.3770630062991174</v>
      </c>
      <c r="AG8100" s="35">
        <v>1.5488698286647848</v>
      </c>
      <c r="AH8100" s="37">
        <v>-62.130299999999998</v>
      </c>
      <c r="AI8100" s="38">
        <v>-7.5755905571549889E-2</v>
      </c>
      <c r="AJ8100" s="39">
        <v>0.25835278184702648</v>
      </c>
      <c r="AK8100" s="40">
        <v>1.9857736167566602</v>
      </c>
      <c r="AL8100" s="37">
        <v>-3.8595999999999999</v>
      </c>
      <c r="AM8100" s="33">
        <v>2.5527499482613063E-2</v>
      </c>
      <c r="AN8100" s="34">
        <v>0.53632625</v>
      </c>
      <c r="AO8100" s="35">
        <v>0.70375567816694529</v>
      </c>
      <c r="AP8100" s="36">
        <v>1.9188521766038781E-2</v>
      </c>
      <c r="AQ8100" s="34">
        <v>0.17941388392752861</v>
      </c>
      <c r="AR8100" s="35">
        <v>161.00275017253736</v>
      </c>
      <c r="AS8100" s="35">
        <v>1117.6012773951377</v>
      </c>
      <c r="AT8100" s="35">
        <v>1.482635919716055</v>
      </c>
      <c r="AU8100" s="37">
        <v>5.4204250000000034</v>
      </c>
      <c r="AV8100" s="38">
        <v>0.11328925713769247</v>
      </c>
      <c r="AW8100" s="39">
        <v>0.42974676008193102</v>
      </c>
      <c r="AX8100" s="40">
        <v>1.9721355923466919</v>
      </c>
      <c r="AY8100" s="37">
        <v>12.270199999999999</v>
      </c>
      <c r="AZ8100" s="29" t="s">
        <v>167</v>
      </c>
      <c r="BA8100" s="29" t="s">
        <v>103</v>
      </c>
    </row>
    <row r="8101" spans="1:53" x14ac:dyDescent="0.25">
      <c r="A8101" s="29">
        <v>1</v>
      </c>
      <c r="B8101" s="29">
        <v>386</v>
      </c>
      <c r="C8101" s="41">
        <v>42185</v>
      </c>
      <c r="D8101" s="41">
        <v>42185</v>
      </c>
      <c r="E8101" s="42" t="s">
        <v>98</v>
      </c>
      <c r="F8101" s="29" t="s">
        <v>548</v>
      </c>
      <c r="G8101" s="29" t="s">
        <v>100</v>
      </c>
      <c r="H8101" s="30" t="s">
        <v>101</v>
      </c>
      <c r="I8101" s="31">
        <v>45.19</v>
      </c>
      <c r="J8101" s="31">
        <v>33884.095999999998</v>
      </c>
      <c r="K8101" s="31">
        <v>40.532200000000003</v>
      </c>
      <c r="L8101" s="31">
        <v>2523.7579999999998</v>
      </c>
      <c r="M8101" s="31">
        <v>1022.9346400760001</v>
      </c>
      <c r="N8101" s="31">
        <v>6400.4639999999999</v>
      </c>
      <c r="O8101" s="31">
        <v>1367.395</v>
      </c>
      <c r="P8101" s="31">
        <v>5033.0689999999995</v>
      </c>
      <c r="Q8101" s="31">
        <v>6.5789999999999997</v>
      </c>
      <c r="R8101" s="31">
        <v>2277.5810000000001</v>
      </c>
      <c r="S8101" s="31">
        <v>3737.7179999999998</v>
      </c>
      <c r="T8101" s="31">
        <v>17427.242999999999</v>
      </c>
      <c r="U8101" s="31">
        <v>0.12039999999999999</v>
      </c>
      <c r="V8101" s="31">
        <v>-60.484000000000002</v>
      </c>
      <c r="W8101" s="31">
        <v>5.2679999999999998</v>
      </c>
      <c r="X8101" s="31">
        <v>-53.001199999999997</v>
      </c>
      <c r="Y8101" s="31"/>
      <c r="Z8101" s="33">
        <v>1.3336640292838269E-3</v>
      </c>
      <c r="AA8101" s="34">
        <v>0.40532200000000002</v>
      </c>
      <c r="AB8101" s="35">
        <v>1.2300563503319386</v>
      </c>
      <c r="AC8101" s="36">
        <v>1.027894227668494E-3</v>
      </c>
      <c r="AD8101" s="34">
        <v>0.18889286584479045</v>
      </c>
      <c r="AE8101" s="35">
        <v>67.649933210501956</v>
      </c>
      <c r="AF8101" s="35">
        <v>621.93928565192289</v>
      </c>
      <c r="AG8101" s="35">
        <v>1.6410911401175192</v>
      </c>
      <c r="AH8101" s="37">
        <v>-53.001199999999997</v>
      </c>
      <c r="AI8101" s="38">
        <v>2.0873633684370691E-3</v>
      </c>
      <c r="AJ8101" s="39">
        <v>0.29792832602056141</v>
      </c>
      <c r="AK8101" s="40">
        <v>1.9443176410634775</v>
      </c>
      <c r="AL8101" s="37">
        <v>0.12039999999999999</v>
      </c>
      <c r="AM8101" s="33">
        <v>1.7296421375179522E-2</v>
      </c>
      <c r="AN8101" s="34">
        <v>0.51435500000000012</v>
      </c>
      <c r="AO8101" s="35">
        <v>0.87689343172634682</v>
      </c>
      <c r="AP8101" s="36">
        <v>1.9167180666895118E-2</v>
      </c>
      <c r="AQ8101" s="34">
        <v>0.18227339111750598</v>
      </c>
      <c r="AR8101" s="35">
        <v>135.95198719544737</v>
      </c>
      <c r="AS8101" s="35">
        <v>942.25957581222235</v>
      </c>
      <c r="AT8101" s="35">
        <v>1.5590032373896534</v>
      </c>
      <c r="AU8101" s="37">
        <v>-9.6686999999999994</v>
      </c>
      <c r="AV8101" s="38">
        <v>7.3795360279341526E-2</v>
      </c>
      <c r="AW8101" s="39">
        <v>0.37171690567271753</v>
      </c>
      <c r="AX8101" s="40">
        <v>1.9599258498828067</v>
      </c>
      <c r="AY8101" s="37">
        <v>7.9857000000000005</v>
      </c>
      <c r="AZ8101" s="29" t="s">
        <v>167</v>
      </c>
      <c r="BA8101" s="29" t="s">
        <v>103</v>
      </c>
    </row>
    <row r="8102" spans="1:53" x14ac:dyDescent="0.25">
      <c r="A8102" s="29">
        <v>1</v>
      </c>
      <c r="B8102" s="29">
        <v>386</v>
      </c>
      <c r="C8102" s="41">
        <v>42277</v>
      </c>
      <c r="D8102" s="41">
        <v>42277</v>
      </c>
      <c r="E8102" s="42" t="s">
        <v>98</v>
      </c>
      <c r="F8102" s="29" t="s">
        <v>548</v>
      </c>
      <c r="G8102" s="29" t="s">
        <v>100</v>
      </c>
      <c r="H8102" s="30" t="s">
        <v>101</v>
      </c>
      <c r="I8102" s="31">
        <v>-6221.7719999999999</v>
      </c>
      <c r="J8102" s="31">
        <v>27277.246999999999</v>
      </c>
      <c r="K8102" s="31">
        <v>37.671599999999998</v>
      </c>
      <c r="L8102" s="31">
        <v>2144.3739999999998</v>
      </c>
      <c r="M8102" s="31">
        <v>807.81999578399996</v>
      </c>
      <c r="N8102" s="31">
        <v>6430.21</v>
      </c>
      <c r="O8102" s="31">
        <v>742.68899999999996</v>
      </c>
      <c r="P8102" s="31">
        <v>5687.5209999999997</v>
      </c>
      <c r="Q8102" s="31">
        <v>36.279000000000003</v>
      </c>
      <c r="R8102" s="31">
        <v>2046.961</v>
      </c>
      <c r="S8102" s="31">
        <v>2824.9580000000001</v>
      </c>
      <c r="T8102" s="31">
        <v>13284.223</v>
      </c>
      <c r="U8102" s="31">
        <v>-106.16840000000001</v>
      </c>
      <c r="V8102" s="31">
        <v>-60.570999999999998</v>
      </c>
      <c r="W8102" s="31">
        <v>-4075.739</v>
      </c>
      <c r="X8102" s="31">
        <v>-71.367900000000006</v>
      </c>
      <c r="Y8102" s="31"/>
      <c r="Z8102" s="33">
        <v>-0.22809383952860052</v>
      </c>
      <c r="AA8102" s="34">
        <v>0.376716</v>
      </c>
      <c r="AB8102" s="35">
        <v>1.7601449053263982</v>
      </c>
      <c r="AC8102" s="36">
        <v>5.6419619265933776E-3</v>
      </c>
      <c r="AD8102" s="34">
        <v>0.23573529982699501</v>
      </c>
      <c r="AE8102" s="35">
        <v>53.346980950223703</v>
      </c>
      <c r="AF8102" s="35">
        <v>89.067504152154129</v>
      </c>
      <c r="AG8102" s="35">
        <v>1.3800741684868447</v>
      </c>
      <c r="AH8102" s="37">
        <v>-71.367900000000006</v>
      </c>
      <c r="AI8102" s="38">
        <v>-1.900666115145959</v>
      </c>
      <c r="AJ8102" s="39">
        <v>0.31445607395790343</v>
      </c>
      <c r="AK8102" s="40">
        <v>2.0533566020383729</v>
      </c>
      <c r="AL8102" s="37">
        <v>-106.16840000000001</v>
      </c>
      <c r="AM8102" s="33">
        <v>-5.2232631479764952E-2</v>
      </c>
      <c r="AN8102" s="34">
        <v>0.45483575000000004</v>
      </c>
      <c r="AO8102" s="35">
        <v>1.2188244074877965</v>
      </c>
      <c r="AP8102" s="36">
        <v>2.0299362755940045E-2</v>
      </c>
      <c r="AQ8102" s="34">
        <v>0.1983835947194042</v>
      </c>
      <c r="AR8102" s="35">
        <v>92.525207928235091</v>
      </c>
      <c r="AS8102" s="35">
        <v>535.68100087214862</v>
      </c>
      <c r="AT8102" s="35">
        <v>1.5425921248406675</v>
      </c>
      <c r="AU8102" s="37">
        <v>-42.219200000000001</v>
      </c>
      <c r="AV8102" s="38">
        <v>-0.46149228039182388</v>
      </c>
      <c r="AW8102" s="39">
        <v>0.3173156329303719</v>
      </c>
      <c r="AX8102" s="40">
        <v>1.9865115918795517</v>
      </c>
      <c r="AY8102" s="37">
        <v>-24.967500000000001</v>
      </c>
      <c r="AZ8102" s="29" t="s">
        <v>167</v>
      </c>
      <c r="BA8102" s="29" t="s">
        <v>103</v>
      </c>
    </row>
    <row r="8103" spans="1:53" x14ac:dyDescent="0.25">
      <c r="A8103" s="29">
        <v>1</v>
      </c>
      <c r="B8103" s="29">
        <v>386</v>
      </c>
      <c r="C8103" s="41">
        <v>42369</v>
      </c>
      <c r="D8103" s="41">
        <v>42369</v>
      </c>
      <c r="E8103" s="42" t="s">
        <v>98</v>
      </c>
      <c r="F8103" s="29" t="s">
        <v>548</v>
      </c>
      <c r="G8103" s="29" t="s">
        <v>100</v>
      </c>
      <c r="H8103" s="30" t="s">
        <v>101</v>
      </c>
      <c r="I8103" s="31">
        <v>-326.09699999999998</v>
      </c>
      <c r="J8103" s="31">
        <v>26975.243999999999</v>
      </c>
      <c r="K8103" s="31">
        <v>34.06</v>
      </c>
      <c r="L8103" s="31">
        <v>1795.4469999999999</v>
      </c>
      <c r="M8103" s="31">
        <v>611.52924819999998</v>
      </c>
      <c r="N8103" s="31">
        <v>6660.2640000000001</v>
      </c>
      <c r="O8103" s="31">
        <v>718.50599999999997</v>
      </c>
      <c r="P8103" s="31">
        <v>5941.7579999999998</v>
      </c>
      <c r="Q8103" s="31">
        <v>6.5789999999999997</v>
      </c>
      <c r="R8103" s="31">
        <v>1819.287</v>
      </c>
      <c r="S8103" s="31">
        <v>2592.2440000000001</v>
      </c>
      <c r="T8103" s="31">
        <v>12943.035</v>
      </c>
      <c r="U8103" s="31">
        <v>-8.6715999999999998</v>
      </c>
      <c r="V8103" s="31">
        <v>-62.993000000000002</v>
      </c>
      <c r="W8103" s="31">
        <v>-284.29599999999999</v>
      </c>
      <c r="X8103" s="31">
        <v>-73.914500000000004</v>
      </c>
      <c r="Y8103" s="31"/>
      <c r="Z8103" s="33">
        <v>-1.2088750707871262E-2</v>
      </c>
      <c r="AA8103" s="34">
        <v>0.34060000000000001</v>
      </c>
      <c r="AB8103" s="35">
        <v>2.4290571618157313</v>
      </c>
      <c r="AC8103" s="36">
        <v>9.8779868185405262E-4</v>
      </c>
      <c r="AD8103" s="34">
        <v>0.24690282690306714</v>
      </c>
      <c r="AE8103" s="35">
        <v>38.831568472687437</v>
      </c>
      <c r="AF8103" s="35">
        <v>371.80680845113238</v>
      </c>
      <c r="AG8103" s="35">
        <v>1.4248680939291052</v>
      </c>
      <c r="AH8103" s="37">
        <v>-73.914500000000004</v>
      </c>
      <c r="AI8103" s="38">
        <v>-0.15834274138974863</v>
      </c>
      <c r="AJ8103" s="39">
        <v>0.26623625721420724</v>
      </c>
      <c r="AK8103" s="40">
        <v>2.0841513601717061</v>
      </c>
      <c r="AL8103" s="37">
        <v>-8.6715999999999998</v>
      </c>
      <c r="AM8103" s="33">
        <v>-6.0970444649088983E-2</v>
      </c>
      <c r="AN8103" s="34">
        <v>0.37076675000000003</v>
      </c>
      <c r="AO8103" s="35">
        <v>1.7241746405616039</v>
      </c>
      <c r="AP8103" s="36">
        <v>2.0268009778979298E-2</v>
      </c>
      <c r="AQ8103" s="34">
        <v>0.21760731504808956</v>
      </c>
      <c r="AR8103" s="35">
        <v>55.096712938173312</v>
      </c>
      <c r="AS8103" s="35">
        <v>272.29766531537712</v>
      </c>
      <c r="AT8103" s="35">
        <v>1.4987258077995635</v>
      </c>
      <c r="AU8103" s="37">
        <v>-65.103475000000003</v>
      </c>
      <c r="AV8103" s="38">
        <v>-0.53316934968470509</v>
      </c>
      <c r="AW8103" s="39">
        <v>0.28424335975992465</v>
      </c>
      <c r="AX8103" s="40">
        <v>2.0168998050075544</v>
      </c>
      <c r="AY8103" s="37">
        <v>-29.6448</v>
      </c>
      <c r="AZ8103" s="29" t="s">
        <v>167</v>
      </c>
      <c r="BA8103" s="29" t="s">
        <v>103</v>
      </c>
    </row>
    <row r="8104" spans="1:53" x14ac:dyDescent="0.25">
      <c r="A8104" s="29">
        <v>1</v>
      </c>
      <c r="B8104" s="29">
        <v>386</v>
      </c>
      <c r="C8104" s="41">
        <v>42460</v>
      </c>
      <c r="D8104" s="41">
        <v>42460</v>
      </c>
      <c r="E8104" s="42" t="s">
        <v>98</v>
      </c>
      <c r="F8104" s="29" t="s">
        <v>548</v>
      </c>
      <c r="G8104" s="29" t="s">
        <v>100</v>
      </c>
      <c r="H8104" s="30" t="s">
        <v>101</v>
      </c>
      <c r="I8104" s="31">
        <v>-647.28800000000001</v>
      </c>
      <c r="J8104" s="31">
        <v>26338.422999999999</v>
      </c>
      <c r="K8104" s="31">
        <v>26.3642</v>
      </c>
      <c r="L8104" s="31">
        <v>1339.7670000000001</v>
      </c>
      <c r="M8104" s="31">
        <v>353.21885141400003</v>
      </c>
      <c r="N8104" s="31">
        <v>6985.6080000000002</v>
      </c>
      <c r="O8104" s="31">
        <v>668.48099999999999</v>
      </c>
      <c r="P8104" s="31">
        <v>6317.1270000000004</v>
      </c>
      <c r="Q8104" s="31">
        <v>6.5789999999999997</v>
      </c>
      <c r="R8104" s="31">
        <v>1547.972</v>
      </c>
      <c r="S8104" s="31">
        <v>2365.8119999999999</v>
      </c>
      <c r="T8104" s="31">
        <v>12405.487999999999</v>
      </c>
      <c r="U8104" s="31">
        <v>-14.889200000000001</v>
      </c>
      <c r="V8104" s="31">
        <v>-68.39</v>
      </c>
      <c r="W8104" s="31">
        <v>-471.77600000000001</v>
      </c>
      <c r="X8104" s="31">
        <v>-56.264200000000002</v>
      </c>
      <c r="Y8104" s="31"/>
      <c r="Z8104" s="33">
        <v>-2.4575806987381137E-2</v>
      </c>
      <c r="AA8104" s="34">
        <v>0.26364199999999999</v>
      </c>
      <c r="AB8104" s="35">
        <v>4.4711139954106205</v>
      </c>
      <c r="AC8104" s="36">
        <v>9.4179347023193966E-4</v>
      </c>
      <c r="AD8104" s="34">
        <v>0.26522499088119289</v>
      </c>
      <c r="AE8104" s="35">
        <v>20.659093517414828</v>
      </c>
      <c r="AF8104" s="35">
        <v>214.7553436169631</v>
      </c>
      <c r="AG8104" s="35">
        <v>1.5283299697927353</v>
      </c>
      <c r="AH8104" s="37">
        <v>-56.264200000000002</v>
      </c>
      <c r="AI8104" s="38">
        <v>-0.35213287086485934</v>
      </c>
      <c r="AJ8104" s="39">
        <v>0.20346958510006466</v>
      </c>
      <c r="AK8104" s="40">
        <v>2.1231267161759377</v>
      </c>
      <c r="AL8104" s="37">
        <v>-14.889200000000001</v>
      </c>
      <c r="AM8104" s="33">
        <v>-6.5856183298642276E-2</v>
      </c>
      <c r="AN8104" s="34">
        <v>0.34656999999999999</v>
      </c>
      <c r="AO8104" s="35">
        <v>2.4725931032211723</v>
      </c>
      <c r="AP8104" s="36">
        <v>2.1498620765869661E-3</v>
      </c>
      <c r="AQ8104" s="34">
        <v>0.23418899586401137</v>
      </c>
      <c r="AR8104" s="35">
        <v>45.12189403770698</v>
      </c>
      <c r="AS8104" s="35">
        <v>324.39223546804311</v>
      </c>
      <c r="AT8104" s="35">
        <v>1.4935908430815512</v>
      </c>
      <c r="AU8104" s="37">
        <v>-63.636949999999999</v>
      </c>
      <c r="AV8104" s="38">
        <v>-0.60226359100803251</v>
      </c>
      <c r="AW8104" s="39">
        <v>0.27052256057318419</v>
      </c>
      <c r="AX8104" s="40">
        <v>2.0512380798623737</v>
      </c>
      <c r="AY8104" s="37">
        <v>-32.402200000000001</v>
      </c>
      <c r="AZ8104" s="29" t="s">
        <v>168</v>
      </c>
      <c r="BA8104" s="29" t="s">
        <v>103</v>
      </c>
    </row>
    <row r="8105" spans="1:53" x14ac:dyDescent="0.25">
      <c r="A8105" s="29">
        <v>1</v>
      </c>
      <c r="B8105" s="29">
        <v>386</v>
      </c>
      <c r="C8105" s="41">
        <v>42551</v>
      </c>
      <c r="D8105" s="41">
        <v>42551</v>
      </c>
      <c r="E8105" s="42" t="s">
        <v>98</v>
      </c>
      <c r="F8105" s="29" t="s">
        <v>548</v>
      </c>
      <c r="G8105" s="29" t="s">
        <v>100</v>
      </c>
      <c r="H8105" s="30" t="s">
        <v>101</v>
      </c>
      <c r="I8105" s="31">
        <v>-272.62299999999999</v>
      </c>
      <c r="J8105" s="31">
        <v>25830.538</v>
      </c>
      <c r="K8105" s="31">
        <v>36.094900000000003</v>
      </c>
      <c r="L8105" s="31">
        <v>1835.663</v>
      </c>
      <c r="M8105" s="31">
        <v>662.58072418699999</v>
      </c>
      <c r="N8105" s="31">
        <v>6985.8649999999998</v>
      </c>
      <c r="O8105" s="31">
        <v>779.72199999999998</v>
      </c>
      <c r="P8105" s="31">
        <v>6206.143</v>
      </c>
      <c r="Q8105" s="31">
        <v>6.5789999999999997</v>
      </c>
      <c r="R8105" s="31">
        <v>1712.261</v>
      </c>
      <c r="S8105" s="31">
        <v>2450.1210000000001</v>
      </c>
      <c r="T8105" s="31">
        <v>12056.700999999999</v>
      </c>
      <c r="U8105" s="31">
        <v>-9.5676000000000005</v>
      </c>
      <c r="V8105" s="31">
        <v>-71.108000000000004</v>
      </c>
      <c r="W8105" s="31">
        <v>-292.55799999999999</v>
      </c>
      <c r="X8105" s="31">
        <v>-35.227499999999999</v>
      </c>
      <c r="Y8105" s="31"/>
      <c r="Z8105" s="33">
        <v>-1.0554290429413433E-2</v>
      </c>
      <c r="AA8105" s="34">
        <v>0.36094900000000002</v>
      </c>
      <c r="AB8105" s="35">
        <v>2.341655429085665</v>
      </c>
      <c r="AC8105" s="36">
        <v>9.417588229947186E-4</v>
      </c>
      <c r="AD8105" s="34">
        <v>0.27044984506323483</v>
      </c>
      <c r="AE8105" s="35">
        <v>37.271796376610226</v>
      </c>
      <c r="AF8105" s="35">
        <v>402.84585753883567</v>
      </c>
      <c r="AG8105" s="35">
        <v>1.4309272943786024</v>
      </c>
      <c r="AH8105" s="37">
        <v>-35.227499999999999</v>
      </c>
      <c r="AI8105" s="38">
        <v>-0.15937456929730565</v>
      </c>
      <c r="AJ8105" s="39">
        <v>0.28426244935355199</v>
      </c>
      <c r="AK8105" s="40">
        <v>2.1424217122080078</v>
      </c>
      <c r="AL8105" s="37">
        <v>-9.5676000000000005</v>
      </c>
      <c r="AM8105" s="33">
        <v>-6.8828171913316583E-2</v>
      </c>
      <c r="AN8105" s="34">
        <v>0.33547674999999999</v>
      </c>
      <c r="AO8105" s="35">
        <v>2.7504928729096036</v>
      </c>
      <c r="AP8105" s="36">
        <v>2.128328225418522E-3</v>
      </c>
      <c r="AQ8105" s="34">
        <v>0.25457824066862245</v>
      </c>
      <c r="AR8105" s="35">
        <v>37.527359829234051</v>
      </c>
      <c r="AS8105" s="35">
        <v>269.61887843977132</v>
      </c>
      <c r="AT8105" s="35">
        <v>1.4410498816468218</v>
      </c>
      <c r="AU8105" s="37">
        <v>-59.193525000000001</v>
      </c>
      <c r="AV8105" s="38">
        <v>-0.64262907417446824</v>
      </c>
      <c r="AW8105" s="39">
        <v>0.26710609140643182</v>
      </c>
      <c r="AX8105" s="40">
        <v>2.100764097648506</v>
      </c>
      <c r="AY8105" s="37">
        <v>-34.824199999999998</v>
      </c>
      <c r="AZ8105" s="29" t="s">
        <v>168</v>
      </c>
      <c r="BA8105" s="29" t="s">
        <v>103</v>
      </c>
    </row>
    <row r="8106" spans="1:53" x14ac:dyDescent="0.25">
      <c r="A8106" s="29">
        <v>1</v>
      </c>
      <c r="B8106" s="29">
        <v>386</v>
      </c>
      <c r="C8106" s="41">
        <v>42643</v>
      </c>
      <c r="D8106" s="41">
        <v>42643</v>
      </c>
      <c r="E8106" s="42" t="s">
        <v>98</v>
      </c>
      <c r="F8106" s="29" t="s">
        <v>548</v>
      </c>
      <c r="G8106" s="29" t="s">
        <v>100</v>
      </c>
      <c r="H8106" s="30" t="s">
        <v>101</v>
      </c>
      <c r="I8106" s="31">
        <v>-301.68400000000003</v>
      </c>
      <c r="J8106" s="31">
        <v>25554.920999999998</v>
      </c>
      <c r="K8106" s="31">
        <v>38.6905</v>
      </c>
      <c r="L8106" s="31">
        <v>2005.183</v>
      </c>
      <c r="M8106" s="31">
        <v>775.815328615</v>
      </c>
      <c r="N8106" s="31">
        <v>6986.1170000000002</v>
      </c>
      <c r="O8106" s="31">
        <v>1048.7270000000001</v>
      </c>
      <c r="P8106" s="31">
        <v>5937.39</v>
      </c>
      <c r="Q8106" s="31">
        <v>6.5789999999999997</v>
      </c>
      <c r="R8106" s="31">
        <v>1732.963</v>
      </c>
      <c r="S8106" s="31">
        <v>2737.7640000000001</v>
      </c>
      <c r="T8106" s="31">
        <v>11798.312</v>
      </c>
      <c r="U8106" s="31">
        <v>-6.3715999999999999</v>
      </c>
      <c r="V8106" s="31">
        <v>-70.858000000000004</v>
      </c>
      <c r="W8106" s="31">
        <v>-190</v>
      </c>
      <c r="X8106" s="31">
        <v>-3.9617</v>
      </c>
      <c r="Y8106" s="31"/>
      <c r="Z8106" s="33">
        <v>-1.1805319218165458E-2</v>
      </c>
      <c r="AA8106" s="34">
        <v>0.386905</v>
      </c>
      <c r="AB8106" s="35">
        <v>1.9132742616079588</v>
      </c>
      <c r="AC8106" s="36">
        <v>9.4172485230350415E-4</v>
      </c>
      <c r="AD8106" s="34">
        <v>0.27337658371160689</v>
      </c>
      <c r="AE8106" s="35">
        <v>43.795496831127039</v>
      </c>
      <c r="AF8106" s="35">
        <v>471.69194626234992</v>
      </c>
      <c r="AG8106" s="35">
        <v>1.5798167646972268</v>
      </c>
      <c r="AH8106" s="37">
        <v>-3.9617</v>
      </c>
      <c r="AI8106" s="38">
        <v>-9.4754443858740073E-2</v>
      </c>
      <c r="AJ8106" s="39">
        <v>0.31386252377771001</v>
      </c>
      <c r="AK8106" s="40">
        <v>2.1659811166207503</v>
      </c>
      <c r="AL8106" s="37">
        <v>-6.3715999999999999</v>
      </c>
      <c r="AM8106" s="33">
        <v>-1.4756041835707822E-2</v>
      </c>
      <c r="AN8106" s="34">
        <v>0.33802399999999999</v>
      </c>
      <c r="AO8106" s="35">
        <v>2.7887752119799938</v>
      </c>
      <c r="AP8106" s="36">
        <v>9.5326895684605373E-4</v>
      </c>
      <c r="AQ8106" s="34">
        <v>0.26398856163977547</v>
      </c>
      <c r="AR8106" s="35">
        <v>35.139488799459883</v>
      </c>
      <c r="AS8106" s="35">
        <v>365.27498896732027</v>
      </c>
      <c r="AT8106" s="35">
        <v>1.4909855306994173</v>
      </c>
      <c r="AU8106" s="37">
        <v>-42.341974999999998</v>
      </c>
      <c r="AV8106" s="38">
        <v>-0.19115115635266341</v>
      </c>
      <c r="AW8106" s="39">
        <v>0.26695770386138346</v>
      </c>
      <c r="AX8106" s="40">
        <v>2.1289202262941003</v>
      </c>
      <c r="AY8106" s="37">
        <v>-9.875</v>
      </c>
      <c r="AZ8106" s="29" t="s">
        <v>168</v>
      </c>
      <c r="BA8106" s="29" t="s">
        <v>103</v>
      </c>
    </row>
    <row r="8107" spans="1:53" x14ac:dyDescent="0.25">
      <c r="A8107" s="29">
        <v>1</v>
      </c>
      <c r="B8107" s="29">
        <v>386</v>
      </c>
      <c r="C8107" s="41">
        <v>42735</v>
      </c>
      <c r="D8107" s="41">
        <v>42735</v>
      </c>
      <c r="E8107" s="42" t="s">
        <v>98</v>
      </c>
      <c r="F8107" s="29" t="s">
        <v>548</v>
      </c>
      <c r="G8107" s="29" t="s">
        <v>100</v>
      </c>
      <c r="H8107" s="30" t="s">
        <v>101</v>
      </c>
      <c r="I8107" s="31">
        <v>-195.25399999999999</v>
      </c>
      <c r="J8107" s="31">
        <v>29459.433000000001</v>
      </c>
      <c r="K8107" s="31">
        <v>37.6492</v>
      </c>
      <c r="L8107" s="31">
        <v>2363.7919999999999</v>
      </c>
      <c r="M8107" s="31">
        <v>889.94877766399998</v>
      </c>
      <c r="N8107" s="31">
        <v>6986.3580000000002</v>
      </c>
      <c r="O8107" s="31">
        <v>1599.895</v>
      </c>
      <c r="P8107" s="31">
        <v>5386.4629999999997</v>
      </c>
      <c r="Q8107" s="31">
        <v>6.5789999999999997</v>
      </c>
      <c r="R8107" s="31">
        <v>2027.2909999999999</v>
      </c>
      <c r="S8107" s="31">
        <v>3554.6030000000001</v>
      </c>
      <c r="T8107" s="31">
        <v>13981.581</v>
      </c>
      <c r="U8107" s="31">
        <v>-4.4172000000000002</v>
      </c>
      <c r="V8107" s="31">
        <v>-71.325000000000003</v>
      </c>
      <c r="W8107" s="31">
        <v>-142.352</v>
      </c>
      <c r="X8107" s="31">
        <v>45.527999999999999</v>
      </c>
      <c r="Y8107" s="31"/>
      <c r="Z8107" s="33">
        <v>-6.6278940263378447E-3</v>
      </c>
      <c r="AA8107" s="34">
        <v>0.37649199999999999</v>
      </c>
      <c r="AB8107" s="35">
        <v>1.5131384904361478</v>
      </c>
      <c r="AC8107" s="36">
        <v>9.4169236675246243E-4</v>
      </c>
      <c r="AD8107" s="34">
        <v>0.23715181483635478</v>
      </c>
      <c r="AE8107" s="35">
        <v>49.909500324654744</v>
      </c>
      <c r="AF8107" s="35">
        <v>541.08452814348686</v>
      </c>
      <c r="AG8107" s="35">
        <v>1.753375810379467</v>
      </c>
      <c r="AH8107" s="37">
        <v>45.527999999999999</v>
      </c>
      <c r="AI8107" s="38">
        <v>-6.022188077461977E-2</v>
      </c>
      <c r="AJ8107" s="39">
        <v>0.32095553230776708</v>
      </c>
      <c r="AK8107" s="40">
        <v>2.1070172965417862</v>
      </c>
      <c r="AL8107" s="37">
        <v>-4.4172000000000002</v>
      </c>
      <c r="AM8107" s="33">
        <v>-1.3390827665324468E-2</v>
      </c>
      <c r="AN8107" s="34">
        <v>0.346997</v>
      </c>
      <c r="AO8107" s="35">
        <v>2.5597955441350981</v>
      </c>
      <c r="AP8107" s="36">
        <v>9.4174237807065635E-4</v>
      </c>
      <c r="AQ8107" s="34">
        <v>0.26155080862309732</v>
      </c>
      <c r="AR8107" s="35">
        <v>37.908971762451714</v>
      </c>
      <c r="AS8107" s="35">
        <v>407.59441889040886</v>
      </c>
      <c r="AT8107" s="35">
        <v>1.5731124598120079</v>
      </c>
      <c r="AU8107" s="37">
        <v>-12.481350000000001</v>
      </c>
      <c r="AV8107" s="38">
        <v>-0.16662094119888121</v>
      </c>
      <c r="AW8107" s="39">
        <v>0.28063752263477343</v>
      </c>
      <c r="AX8107" s="40">
        <v>2.1346367103866206</v>
      </c>
      <c r="AY8107" s="37">
        <v>-8.8114000000000008</v>
      </c>
      <c r="AZ8107" s="29" t="s">
        <v>168</v>
      </c>
      <c r="BA8107" s="29" t="s">
        <v>103</v>
      </c>
    </row>
    <row r="8108" spans="1:53" x14ac:dyDescent="0.25">
      <c r="A8108" s="29">
        <v>1</v>
      </c>
      <c r="B8108" s="29">
        <v>386</v>
      </c>
      <c r="C8108" s="41">
        <v>42825</v>
      </c>
      <c r="D8108" s="41">
        <v>42825</v>
      </c>
      <c r="E8108" s="42" t="s">
        <v>98</v>
      </c>
      <c r="F8108" s="29" t="s">
        <v>548</v>
      </c>
      <c r="G8108" s="29" t="s">
        <v>100</v>
      </c>
      <c r="H8108" s="30" t="s">
        <v>101</v>
      </c>
      <c r="I8108" s="31">
        <v>124.504</v>
      </c>
      <c r="J8108" s="31">
        <v>29211.973999999998</v>
      </c>
      <c r="K8108" s="31">
        <v>44.194600000000001</v>
      </c>
      <c r="L8108" s="31">
        <v>2565.3029999999999</v>
      </c>
      <c r="M8108" s="31">
        <v>1133.725399638</v>
      </c>
      <c r="N8108" s="31">
        <v>6986.5870000000004</v>
      </c>
      <c r="O8108" s="31">
        <v>1546.566</v>
      </c>
      <c r="P8108" s="31">
        <v>5440.0210000000006</v>
      </c>
      <c r="Q8108" s="31">
        <v>6.5789999999999997</v>
      </c>
      <c r="R8108" s="31">
        <v>2032.0070000000001</v>
      </c>
      <c r="S8108" s="31">
        <v>3394.076</v>
      </c>
      <c r="T8108" s="31">
        <v>13928.231</v>
      </c>
      <c r="U8108" s="31">
        <v>0.81720000000000004</v>
      </c>
      <c r="V8108" s="31">
        <v>-71.515000000000001</v>
      </c>
      <c r="W8108" s="31">
        <v>28.516999999999999</v>
      </c>
      <c r="X8108" s="31">
        <v>220.96899999999999</v>
      </c>
      <c r="Y8108" s="31"/>
      <c r="Z8108" s="33">
        <v>4.2620878684884499E-3</v>
      </c>
      <c r="AA8108" s="34">
        <v>0.44194600000000001</v>
      </c>
      <c r="AB8108" s="35">
        <v>1.1995896452829333</v>
      </c>
      <c r="AC8108" s="36">
        <v>9.416615008157773E-4</v>
      </c>
      <c r="AD8108" s="34">
        <v>0.23916860257372544</v>
      </c>
      <c r="AE8108" s="35">
        <v>63.411893988002518</v>
      </c>
      <c r="AF8108" s="35">
        <v>689.2995285836754</v>
      </c>
      <c r="AG8108" s="35">
        <v>1.6703072381148294</v>
      </c>
      <c r="AH8108" s="37">
        <v>220.96899999999999</v>
      </c>
      <c r="AI8108" s="38">
        <v>1.1116425623016074E-2</v>
      </c>
      <c r="AJ8108" s="39">
        <v>0.35126732619986584</v>
      </c>
      <c r="AK8108" s="40">
        <v>2.0973211888860832</v>
      </c>
      <c r="AL8108" s="37">
        <v>0.81720000000000004</v>
      </c>
      <c r="AM8108" s="33">
        <v>-6.1813539513570709E-3</v>
      </c>
      <c r="AN8108" s="34">
        <v>0.391573</v>
      </c>
      <c r="AO8108" s="35">
        <v>1.7419144566031763</v>
      </c>
      <c r="AP8108" s="36">
        <v>9.4170938571661565E-4</v>
      </c>
      <c r="AQ8108" s="34">
        <v>0.25503671154623048</v>
      </c>
      <c r="AR8108" s="35">
        <v>48.597171880098628</v>
      </c>
      <c r="AS8108" s="35">
        <v>526.23046513208703</v>
      </c>
      <c r="AT8108" s="35">
        <v>1.6086067768925314</v>
      </c>
      <c r="AU8108" s="37">
        <v>56.826949999999997</v>
      </c>
      <c r="AV8108" s="38">
        <v>-7.580861707691236E-2</v>
      </c>
      <c r="AW8108" s="39">
        <v>0.31758695790972374</v>
      </c>
      <c r="AX8108" s="40">
        <v>2.1281853285641565</v>
      </c>
      <c r="AY8108" s="37">
        <v>-4.8848000000000003</v>
      </c>
      <c r="AZ8108" s="29" t="s">
        <v>168</v>
      </c>
      <c r="BA8108" s="29" t="s">
        <v>103</v>
      </c>
    </row>
    <row r="8109" spans="1:53" x14ac:dyDescent="0.25">
      <c r="A8109" s="29">
        <v>1</v>
      </c>
      <c r="B8109" s="29">
        <v>386</v>
      </c>
      <c r="C8109" s="41">
        <v>42916</v>
      </c>
      <c r="D8109" s="41">
        <v>42916</v>
      </c>
      <c r="E8109" s="42" t="s">
        <v>98</v>
      </c>
      <c r="F8109" s="29" t="s">
        <v>548</v>
      </c>
      <c r="G8109" s="29" t="s">
        <v>100</v>
      </c>
      <c r="H8109" s="30" t="s">
        <v>101</v>
      </c>
      <c r="I8109" s="31">
        <v>136.82400000000001</v>
      </c>
      <c r="J8109" s="31">
        <v>29263.616999999998</v>
      </c>
      <c r="K8109" s="31">
        <v>41.392200000000003</v>
      </c>
      <c r="L8109" s="31">
        <v>2611.942</v>
      </c>
      <c r="M8109" s="31">
        <v>1081.1402565240001</v>
      </c>
      <c r="N8109" s="31">
        <v>6986.8040000000001</v>
      </c>
      <c r="O8109" s="31">
        <v>1649.443</v>
      </c>
      <c r="P8109" s="31">
        <v>5337.3609999999999</v>
      </c>
      <c r="Q8109" s="31">
        <v>606.45399999999995</v>
      </c>
      <c r="R8109" s="31">
        <v>2722.2539999999999</v>
      </c>
      <c r="S8109" s="31">
        <v>3383.373</v>
      </c>
      <c r="T8109" s="31">
        <v>13901.715</v>
      </c>
      <c r="U8109" s="31">
        <v>0.66239999999999999</v>
      </c>
      <c r="V8109" s="31">
        <v>-70.412999999999997</v>
      </c>
      <c r="W8109" s="31">
        <v>23.053000000000001</v>
      </c>
      <c r="X8109" s="31">
        <v>58.39</v>
      </c>
      <c r="Y8109" s="31"/>
      <c r="Z8109" s="33">
        <v>4.6755669335065454E-3</v>
      </c>
      <c r="AA8109" s="34">
        <v>0.41392200000000001</v>
      </c>
      <c r="AB8109" s="35">
        <v>1.2341971746478753</v>
      </c>
      <c r="AC8109" s="36">
        <v>8.6799915955850473E-2</v>
      </c>
      <c r="AD8109" s="34">
        <v>0.23875394487291166</v>
      </c>
      <c r="AE8109" s="35">
        <v>61.417082443526063</v>
      </c>
      <c r="AF8109" s="35">
        <v>7.1308970277976576</v>
      </c>
      <c r="AG8109" s="35">
        <v>1.2428572058301688</v>
      </c>
      <c r="AH8109" s="37">
        <v>58.39</v>
      </c>
      <c r="AI8109" s="38">
        <v>8.8259999647771654E-3</v>
      </c>
      <c r="AJ8109" s="39">
        <v>0.35702244189431542</v>
      </c>
      <c r="AK8109" s="40">
        <v>2.1050364649253708</v>
      </c>
      <c r="AL8109" s="37">
        <v>0.66239999999999999</v>
      </c>
      <c r="AM8109" s="33">
        <v>-2.3738896106270772E-3</v>
      </c>
      <c r="AN8109" s="34">
        <v>0.40481624999999999</v>
      </c>
      <c r="AO8109" s="35">
        <v>1.4650498929937288</v>
      </c>
      <c r="AP8109" s="36">
        <v>2.2406248668930553E-2</v>
      </c>
      <c r="AQ8109" s="34">
        <v>0.24711273649864968</v>
      </c>
      <c r="AR8109" s="35">
        <v>54.633493396827589</v>
      </c>
      <c r="AS8109" s="35">
        <v>427.30172500432747</v>
      </c>
      <c r="AT8109" s="35">
        <v>1.5615892547554229</v>
      </c>
      <c r="AU8109" s="37">
        <v>80.231324999999998</v>
      </c>
      <c r="AV8109" s="38">
        <v>-3.3758474761391648E-2</v>
      </c>
      <c r="AW8109" s="39">
        <v>0.33577695604491453</v>
      </c>
      <c r="AX8109" s="40">
        <v>2.1188390167434976</v>
      </c>
      <c r="AY8109" s="37">
        <v>-2.3273000000000001</v>
      </c>
      <c r="AZ8109" s="29" t="s">
        <v>168</v>
      </c>
      <c r="BA8109" s="29" t="s">
        <v>103</v>
      </c>
    </row>
    <row r="8110" spans="1:53" x14ac:dyDescent="0.25">
      <c r="A8110" s="29">
        <v>1</v>
      </c>
      <c r="B8110" s="29">
        <v>386</v>
      </c>
      <c r="C8110" s="41">
        <v>43008</v>
      </c>
      <c r="D8110" s="41">
        <v>43008</v>
      </c>
      <c r="E8110" s="42" t="s">
        <v>98</v>
      </c>
      <c r="F8110" s="29" t="s">
        <v>548</v>
      </c>
      <c r="G8110" s="29" t="s">
        <v>100</v>
      </c>
      <c r="H8110" s="30" t="s">
        <v>101</v>
      </c>
      <c r="I8110" s="31">
        <v>223.03800000000001</v>
      </c>
      <c r="J8110" s="31">
        <v>28805.305</v>
      </c>
      <c r="K8110" s="31">
        <v>42.221200000000003</v>
      </c>
      <c r="L8110" s="31">
        <v>2659.652</v>
      </c>
      <c r="M8110" s="31">
        <v>1122.9369902240001</v>
      </c>
      <c r="N8110" s="31">
        <v>6387.0060000000003</v>
      </c>
      <c r="O8110" s="31">
        <v>846.13800000000003</v>
      </c>
      <c r="P8110" s="31">
        <v>5540.8680000000004</v>
      </c>
      <c r="Q8110" s="31">
        <v>6.5789999999999997</v>
      </c>
      <c r="R8110" s="31">
        <v>2180.0239999999999</v>
      </c>
      <c r="S8110" s="31">
        <v>2763.9630000000002</v>
      </c>
      <c r="T8110" s="31">
        <v>13922.263999999999</v>
      </c>
      <c r="U8110" s="31">
        <v>2.8904000000000001</v>
      </c>
      <c r="V8110" s="31">
        <v>-69.081999999999994</v>
      </c>
      <c r="W8110" s="31">
        <v>100.541</v>
      </c>
      <c r="X8110" s="31">
        <v>44.7425</v>
      </c>
      <c r="Y8110" s="31"/>
      <c r="Z8110" s="33">
        <v>7.7429487380883486E-3</v>
      </c>
      <c r="AA8110" s="34">
        <v>0.42221200000000003</v>
      </c>
      <c r="AB8110" s="35">
        <v>1.2335660968151749</v>
      </c>
      <c r="AC8110" s="36">
        <v>1.0300600938843644E-3</v>
      </c>
      <c r="AD8110" s="34">
        <v>0.2217301986561156</v>
      </c>
      <c r="AE8110" s="35">
        <v>65.020525764974963</v>
      </c>
      <c r="AF8110" s="35">
        <v>682.74022813436693</v>
      </c>
      <c r="AG8110" s="35">
        <v>1.2678589776993283</v>
      </c>
      <c r="AH8110" s="37">
        <v>44.7425</v>
      </c>
      <c r="AI8110" s="38">
        <v>3.780231398694265E-2</v>
      </c>
      <c r="AJ8110" s="39">
        <v>0.3693280803657521</v>
      </c>
      <c r="AK8110" s="40">
        <v>2.0690101121484266</v>
      </c>
      <c r="AL8110" s="37">
        <v>2.8904000000000001</v>
      </c>
      <c r="AM8110" s="33">
        <v>2.5131773784363748E-3</v>
      </c>
      <c r="AN8110" s="34">
        <v>0.41364299999999998</v>
      </c>
      <c r="AO8110" s="35">
        <v>1.2951228517955329</v>
      </c>
      <c r="AP8110" s="36">
        <v>2.2428332479325769E-2</v>
      </c>
      <c r="AQ8110" s="34">
        <v>0.23420114023477689</v>
      </c>
      <c r="AR8110" s="35">
        <v>59.939750630289574</v>
      </c>
      <c r="AS8110" s="35">
        <v>480.06379547233166</v>
      </c>
      <c r="AT8110" s="35">
        <v>1.4835998080059483</v>
      </c>
      <c r="AU8110" s="37">
        <v>92.407375000000002</v>
      </c>
      <c r="AV8110" s="38">
        <v>-6.1928529997097061E-4</v>
      </c>
      <c r="AW8110" s="39">
        <v>0.34964334519192508</v>
      </c>
      <c r="AX8110" s="40">
        <v>2.0945962656254165</v>
      </c>
      <c r="AY8110" s="37">
        <v>-1.1800000000000033E-2</v>
      </c>
      <c r="AZ8110" s="29" t="s">
        <v>168</v>
      </c>
      <c r="BA8110" s="29" t="s">
        <v>103</v>
      </c>
    </row>
    <row r="8111" spans="1:53" x14ac:dyDescent="0.25">
      <c r="A8111" s="29">
        <v>0</v>
      </c>
      <c r="B8111" s="29">
        <v>387</v>
      </c>
      <c r="C8111" s="41">
        <v>41182</v>
      </c>
      <c r="D8111" s="41">
        <v>41182</v>
      </c>
      <c r="E8111" s="42" t="s">
        <v>98</v>
      </c>
      <c r="F8111" s="29" t="s">
        <v>549</v>
      </c>
      <c r="G8111" s="29" t="s">
        <v>164</v>
      </c>
      <c r="H8111" s="30" t="s">
        <v>129</v>
      </c>
      <c r="I8111" s="31">
        <v>1012</v>
      </c>
      <c r="J8111" s="31">
        <v>23329</v>
      </c>
      <c r="K8111" s="31">
        <v>36.198</v>
      </c>
      <c r="L8111" s="31">
        <v>3019.5</v>
      </c>
      <c r="M8111" s="31">
        <v>1092.9986100000001</v>
      </c>
      <c r="N8111" s="31">
        <v>8711</v>
      </c>
      <c r="O8111" s="31">
        <v>708</v>
      </c>
      <c r="P8111" s="31">
        <v>8003</v>
      </c>
      <c r="Q8111" s="31">
        <v>2218</v>
      </c>
      <c r="R8111" s="31">
        <v>6096</v>
      </c>
      <c r="S8111" s="31">
        <v>7932</v>
      </c>
      <c r="T8111" s="31">
        <v>7448</v>
      </c>
      <c r="U8111" s="31">
        <v>44.9116</v>
      </c>
      <c r="V8111" s="31">
        <v>-126</v>
      </c>
      <c r="W8111" s="31">
        <v>769</v>
      </c>
      <c r="X8111" s="31">
        <v>7.3146000000000004</v>
      </c>
      <c r="Y8111" s="31"/>
      <c r="Z8111" s="33">
        <v>4.33794847614557E-2</v>
      </c>
      <c r="AA8111" s="34">
        <v>0.36198000000000002</v>
      </c>
      <c r="AB8111" s="35">
        <v>1.8305146792455662</v>
      </c>
      <c r="AC8111" s="36">
        <v>0.25462059465044196</v>
      </c>
      <c r="AD8111" s="34">
        <v>0.37339791675596895</v>
      </c>
      <c r="AE8111" s="35">
        <v>34.698368571428574</v>
      </c>
      <c r="AF8111" s="35">
        <v>1.9711426690712355</v>
      </c>
      <c r="AG8111" s="35">
        <v>1.3011811023622046</v>
      </c>
      <c r="AH8111" s="37">
        <v>7.3146000000000004</v>
      </c>
      <c r="AI8111" s="38">
        <v>0.25467792680907436</v>
      </c>
      <c r="AJ8111" s="39">
        <v>0.51772472030519956</v>
      </c>
      <c r="AK8111" s="40">
        <v>3.1322502685284639</v>
      </c>
      <c r="AL8111" s="37">
        <v>44.9116</v>
      </c>
      <c r="AM8111" s="33" t="s">
        <v>102</v>
      </c>
      <c r="AN8111" s="34" t="s">
        <v>102</v>
      </c>
      <c r="AO8111" s="35" t="s">
        <v>102</v>
      </c>
      <c r="AP8111" s="36" t="s">
        <v>102</v>
      </c>
      <c r="AQ8111" s="34" t="s">
        <v>102</v>
      </c>
      <c r="AR8111" s="35" t="s">
        <v>102</v>
      </c>
      <c r="AS8111" s="35" t="s">
        <v>102</v>
      </c>
      <c r="AT8111" s="35" t="s">
        <v>102</v>
      </c>
      <c r="AU8111" s="37" t="s">
        <v>102</v>
      </c>
      <c r="AV8111" s="38" t="s">
        <v>102</v>
      </c>
      <c r="AW8111" s="39" t="s">
        <v>102</v>
      </c>
      <c r="AX8111" s="40" t="s">
        <v>102</v>
      </c>
      <c r="AY8111" s="37" t="s">
        <v>102</v>
      </c>
      <c r="AZ8111" s="29" t="s">
        <v>167</v>
      </c>
      <c r="BA8111" s="29" t="s">
        <v>123</v>
      </c>
    </row>
    <row r="8112" spans="1:53" x14ac:dyDescent="0.25">
      <c r="A8112" s="29">
        <v>0</v>
      </c>
      <c r="B8112" s="29">
        <v>387</v>
      </c>
      <c r="C8112" s="41">
        <v>41274</v>
      </c>
      <c r="D8112" s="41">
        <v>41274</v>
      </c>
      <c r="E8112" s="42" t="s">
        <v>98</v>
      </c>
      <c r="F8112" s="29" t="s">
        <v>549</v>
      </c>
      <c r="G8112" s="29" t="s">
        <v>164</v>
      </c>
      <c r="H8112" s="30" t="s">
        <v>129</v>
      </c>
      <c r="I8112" s="31">
        <v>1012</v>
      </c>
      <c r="J8112" s="31">
        <v>23329</v>
      </c>
      <c r="K8112" s="31">
        <v>36.198</v>
      </c>
      <c r="L8112" s="31">
        <v>3019.5</v>
      </c>
      <c r="M8112" s="31">
        <v>1092.9986100000001</v>
      </c>
      <c r="N8112" s="31">
        <v>8711</v>
      </c>
      <c r="O8112" s="31">
        <v>708</v>
      </c>
      <c r="P8112" s="31">
        <v>8003</v>
      </c>
      <c r="Q8112" s="31">
        <v>2218</v>
      </c>
      <c r="R8112" s="31">
        <v>6096</v>
      </c>
      <c r="S8112" s="31">
        <v>7932</v>
      </c>
      <c r="T8112" s="31">
        <v>7448</v>
      </c>
      <c r="U8112" s="31">
        <v>42.991199999999999</v>
      </c>
      <c r="V8112" s="31">
        <v>-126</v>
      </c>
      <c r="W8112" s="31">
        <v>769</v>
      </c>
      <c r="X8112" s="31">
        <v>7.3146000000000004</v>
      </c>
      <c r="Y8112" s="31"/>
      <c r="Z8112" s="33">
        <v>4.33794847614557E-2</v>
      </c>
      <c r="AA8112" s="34">
        <v>0.36198000000000002</v>
      </c>
      <c r="AB8112" s="35">
        <v>1.8305146792455662</v>
      </c>
      <c r="AC8112" s="36">
        <v>0.25462059465044196</v>
      </c>
      <c r="AD8112" s="34">
        <v>0.37339791675596895</v>
      </c>
      <c r="AE8112" s="35">
        <v>34.698368571428574</v>
      </c>
      <c r="AF8112" s="35">
        <v>1.9711426690712355</v>
      </c>
      <c r="AG8112" s="35">
        <v>1.3011811023622046</v>
      </c>
      <c r="AH8112" s="37">
        <v>7.3146000000000004</v>
      </c>
      <c r="AI8112" s="38">
        <v>0.25467792680907436</v>
      </c>
      <c r="AJ8112" s="39">
        <v>0.51772472030519956</v>
      </c>
      <c r="AK8112" s="40">
        <v>3.1322502685284639</v>
      </c>
      <c r="AL8112" s="37">
        <v>42.991199999999999</v>
      </c>
      <c r="AM8112" s="33" t="s">
        <v>102</v>
      </c>
      <c r="AN8112" s="34" t="s">
        <v>102</v>
      </c>
      <c r="AO8112" s="35" t="s">
        <v>102</v>
      </c>
      <c r="AP8112" s="36" t="s">
        <v>102</v>
      </c>
      <c r="AQ8112" s="34" t="s">
        <v>102</v>
      </c>
      <c r="AR8112" s="35" t="s">
        <v>102</v>
      </c>
      <c r="AS8112" s="35" t="s">
        <v>102</v>
      </c>
      <c r="AT8112" s="35" t="s">
        <v>102</v>
      </c>
      <c r="AU8112" s="37" t="s">
        <v>102</v>
      </c>
      <c r="AV8112" s="38" t="s">
        <v>102</v>
      </c>
      <c r="AW8112" s="39" t="s">
        <v>102</v>
      </c>
      <c r="AX8112" s="40" t="s">
        <v>102</v>
      </c>
      <c r="AY8112" s="37" t="s">
        <v>102</v>
      </c>
      <c r="AZ8112" s="29" t="s">
        <v>167</v>
      </c>
      <c r="BA8112" s="29" t="s">
        <v>123</v>
      </c>
    </row>
    <row r="8113" spans="1:53" x14ac:dyDescent="0.25">
      <c r="A8113" s="29">
        <v>0</v>
      </c>
      <c r="B8113" s="29">
        <v>387</v>
      </c>
      <c r="C8113" s="41">
        <v>41364</v>
      </c>
      <c r="D8113" s="41">
        <v>41364</v>
      </c>
      <c r="E8113" s="42" t="s">
        <v>98</v>
      </c>
      <c r="F8113" s="29" t="s">
        <v>549</v>
      </c>
      <c r="G8113" s="29" t="s">
        <v>164</v>
      </c>
      <c r="H8113" s="30" t="s">
        <v>129</v>
      </c>
      <c r="I8113" s="31">
        <v>750.5</v>
      </c>
      <c r="J8113" s="31">
        <v>25077</v>
      </c>
      <c r="K8113" s="31">
        <v>30.292899999999999</v>
      </c>
      <c r="L8113" s="31">
        <v>2697</v>
      </c>
      <c r="M8113" s="31">
        <v>816.99951299999998</v>
      </c>
      <c r="N8113" s="31">
        <v>10380</v>
      </c>
      <c r="O8113" s="31">
        <v>1772</v>
      </c>
      <c r="P8113" s="31">
        <v>8608</v>
      </c>
      <c r="Q8113" s="31">
        <v>1888</v>
      </c>
      <c r="R8113" s="31">
        <v>5544</v>
      </c>
      <c r="S8113" s="31">
        <v>8594</v>
      </c>
      <c r="T8113" s="31">
        <v>8107</v>
      </c>
      <c r="U8113" s="31">
        <v>25.534800000000001</v>
      </c>
      <c r="V8113" s="31">
        <v>-200.5</v>
      </c>
      <c r="W8113" s="31">
        <v>473.5</v>
      </c>
      <c r="X8113" s="31">
        <v>0</v>
      </c>
      <c r="Y8113" s="31"/>
      <c r="Z8113" s="33">
        <v>2.9927822307293538E-2</v>
      </c>
      <c r="AA8113" s="34">
        <v>0.302929</v>
      </c>
      <c r="AB8113" s="35">
        <v>2.6340284978847963</v>
      </c>
      <c r="AC8113" s="36">
        <v>0.18188824662813102</v>
      </c>
      <c r="AD8113" s="34">
        <v>0.41392511065916976</v>
      </c>
      <c r="AE8113" s="35">
        <v>16.299242154613466</v>
      </c>
      <c r="AF8113" s="35">
        <v>1.7309311716101694</v>
      </c>
      <c r="AG8113" s="35">
        <v>1.5501443001443</v>
      </c>
      <c r="AH8113" s="37" t="s">
        <v>102</v>
      </c>
      <c r="AI8113" s="38">
        <v>0.17556544308490915</v>
      </c>
      <c r="AJ8113" s="39">
        <v>0.4301949994018423</v>
      </c>
      <c r="AK8113" s="40">
        <v>3.0932527445417541</v>
      </c>
      <c r="AL8113" s="37">
        <v>25.534800000000001</v>
      </c>
      <c r="AM8113" s="33" t="s">
        <v>102</v>
      </c>
      <c r="AN8113" s="34" t="s">
        <v>102</v>
      </c>
      <c r="AO8113" s="35" t="s">
        <v>102</v>
      </c>
      <c r="AP8113" s="36" t="s">
        <v>102</v>
      </c>
      <c r="AQ8113" s="34" t="s">
        <v>102</v>
      </c>
      <c r="AR8113" s="35" t="s">
        <v>102</v>
      </c>
      <c r="AS8113" s="35" t="s">
        <v>102</v>
      </c>
      <c r="AT8113" s="35" t="s">
        <v>102</v>
      </c>
      <c r="AU8113" s="37" t="s">
        <v>102</v>
      </c>
      <c r="AV8113" s="38" t="s">
        <v>102</v>
      </c>
      <c r="AW8113" s="39" t="s">
        <v>102</v>
      </c>
      <c r="AX8113" s="40" t="s">
        <v>102</v>
      </c>
      <c r="AY8113" s="37" t="s">
        <v>102</v>
      </c>
      <c r="AZ8113" s="29" t="s">
        <v>167</v>
      </c>
      <c r="BA8113" s="29" t="s">
        <v>123</v>
      </c>
    </row>
    <row r="8114" spans="1:53" x14ac:dyDescent="0.25">
      <c r="A8114" s="29">
        <v>1</v>
      </c>
      <c r="B8114" s="29">
        <v>387</v>
      </c>
      <c r="C8114" s="41">
        <v>41455</v>
      </c>
      <c r="D8114" s="41">
        <v>41455</v>
      </c>
      <c r="E8114" s="42" t="s">
        <v>98</v>
      </c>
      <c r="F8114" s="29" t="s">
        <v>549</v>
      </c>
      <c r="G8114" s="29" t="s">
        <v>164</v>
      </c>
      <c r="H8114" s="30" t="s">
        <v>129</v>
      </c>
      <c r="I8114" s="31">
        <v>750.5</v>
      </c>
      <c r="J8114" s="31">
        <v>25077</v>
      </c>
      <c r="K8114" s="31">
        <v>30.292899999999999</v>
      </c>
      <c r="L8114" s="31">
        <v>2697</v>
      </c>
      <c r="M8114" s="31">
        <v>816.99951299999998</v>
      </c>
      <c r="N8114" s="31">
        <v>10380</v>
      </c>
      <c r="O8114" s="31">
        <v>1772</v>
      </c>
      <c r="P8114" s="31">
        <v>8608</v>
      </c>
      <c r="Q8114" s="31">
        <v>1888</v>
      </c>
      <c r="R8114" s="31">
        <v>5544</v>
      </c>
      <c r="S8114" s="31">
        <v>8594</v>
      </c>
      <c r="T8114" s="31">
        <v>8107</v>
      </c>
      <c r="U8114" s="31">
        <v>24.497199999999999</v>
      </c>
      <c r="V8114" s="31">
        <v>-200.5</v>
      </c>
      <c r="W8114" s="31">
        <v>473.5</v>
      </c>
      <c r="X8114" s="31">
        <v>0</v>
      </c>
      <c r="Y8114" s="31"/>
      <c r="Z8114" s="33">
        <v>2.9927822307293538E-2</v>
      </c>
      <c r="AA8114" s="34">
        <v>0.302929</v>
      </c>
      <c r="AB8114" s="35">
        <v>2.6340284978847963</v>
      </c>
      <c r="AC8114" s="36">
        <v>0.18188824662813102</v>
      </c>
      <c r="AD8114" s="34">
        <v>0.41392511065916976</v>
      </c>
      <c r="AE8114" s="35">
        <v>16.299242154613466</v>
      </c>
      <c r="AF8114" s="35">
        <v>1.7309311716101694</v>
      </c>
      <c r="AG8114" s="35">
        <v>1.5501443001443</v>
      </c>
      <c r="AH8114" s="37" t="s">
        <v>102</v>
      </c>
      <c r="AI8114" s="38">
        <v>0.17556544308490915</v>
      </c>
      <c r="AJ8114" s="39">
        <v>0.4301949994018423</v>
      </c>
      <c r="AK8114" s="40">
        <v>3.0932527445417541</v>
      </c>
      <c r="AL8114" s="37">
        <v>24.497199999999999</v>
      </c>
      <c r="AM8114" s="33">
        <v>3.6653653534374622E-2</v>
      </c>
      <c r="AN8114" s="34">
        <v>0.33245450000000004</v>
      </c>
      <c r="AO8114" s="35">
        <v>2.2322715885651814</v>
      </c>
      <c r="AP8114" s="36">
        <v>0.21825442063928652</v>
      </c>
      <c r="AQ8114" s="34">
        <v>0.39366151370756935</v>
      </c>
      <c r="AR8114" s="35">
        <v>25.49880536302102</v>
      </c>
      <c r="AS8114" s="35">
        <v>1.8510369203407024</v>
      </c>
      <c r="AT8114" s="35">
        <v>1.4256627012532523</v>
      </c>
      <c r="AU8114" s="37">
        <v>7.3146000000000004</v>
      </c>
      <c r="AV8114" s="38">
        <v>0.21512168494699177</v>
      </c>
      <c r="AW8114" s="39">
        <v>0.47395985985352096</v>
      </c>
      <c r="AX8114" s="40">
        <v>3.1127515065351092</v>
      </c>
      <c r="AY8114" s="37">
        <v>34.483699999999999</v>
      </c>
      <c r="AZ8114" s="29" t="s">
        <v>167</v>
      </c>
      <c r="BA8114" s="29" t="s">
        <v>123</v>
      </c>
    </row>
    <row r="8115" spans="1:53" x14ac:dyDescent="0.25">
      <c r="A8115" s="29">
        <v>1</v>
      </c>
      <c r="B8115" s="29">
        <v>387</v>
      </c>
      <c r="C8115" s="41">
        <v>41547</v>
      </c>
      <c r="D8115" s="41">
        <v>41547</v>
      </c>
      <c r="E8115" s="42" t="s">
        <v>98</v>
      </c>
      <c r="F8115" s="29" t="s">
        <v>549</v>
      </c>
      <c r="G8115" s="29" t="s">
        <v>164</v>
      </c>
      <c r="H8115" s="30" t="s">
        <v>129</v>
      </c>
      <c r="I8115" s="31">
        <v>1026.5</v>
      </c>
      <c r="J8115" s="31">
        <v>24245</v>
      </c>
      <c r="K8115" s="31">
        <v>37.744399999999999</v>
      </c>
      <c r="L8115" s="31">
        <v>2966</v>
      </c>
      <c r="M8115" s="31">
        <v>1119.4989039999998</v>
      </c>
      <c r="N8115" s="31">
        <v>9723</v>
      </c>
      <c r="O8115" s="31">
        <v>891</v>
      </c>
      <c r="P8115" s="31">
        <v>8832</v>
      </c>
      <c r="Q8115" s="31">
        <v>3007</v>
      </c>
      <c r="R8115" s="31">
        <v>6566</v>
      </c>
      <c r="S8115" s="31">
        <v>8305</v>
      </c>
      <c r="T8115" s="31">
        <v>8038</v>
      </c>
      <c r="U8115" s="31">
        <v>43.257599999999996</v>
      </c>
      <c r="V8115" s="31">
        <v>-120</v>
      </c>
      <c r="W8115" s="31">
        <v>799.5</v>
      </c>
      <c r="X8115" s="31">
        <v>4.6749999999999998</v>
      </c>
      <c r="Y8115" s="31"/>
      <c r="Z8115" s="33">
        <v>4.2338626520932149E-2</v>
      </c>
      <c r="AA8115" s="34">
        <v>0.377444</v>
      </c>
      <c r="AB8115" s="35">
        <v>1.9723109974567696</v>
      </c>
      <c r="AC8115" s="36">
        <v>0.30926668723644968</v>
      </c>
      <c r="AD8115" s="34">
        <v>0.40103114044132809</v>
      </c>
      <c r="AE8115" s="35">
        <v>37.316630133333327</v>
      </c>
      <c r="AF8115" s="35">
        <v>1.4891904276687726</v>
      </c>
      <c r="AG8115" s="35">
        <v>1.2648492232713981</v>
      </c>
      <c r="AH8115" s="37">
        <v>4.6749999999999998</v>
      </c>
      <c r="AI8115" s="38">
        <v>0.26955495616992581</v>
      </c>
      <c r="AJ8115" s="39">
        <v>0.48933800783666737</v>
      </c>
      <c r="AK8115" s="40">
        <v>3.0162975864642947</v>
      </c>
      <c r="AL8115" s="37">
        <v>43.257599999999996</v>
      </c>
      <c r="AM8115" s="33">
        <v>3.6393438974243734E-2</v>
      </c>
      <c r="AN8115" s="34">
        <v>0.33632050000000002</v>
      </c>
      <c r="AO8115" s="35">
        <v>2.267720668117982</v>
      </c>
      <c r="AP8115" s="36">
        <v>0.23191594378578842</v>
      </c>
      <c r="AQ8115" s="34">
        <v>0.40056981962890914</v>
      </c>
      <c r="AR8115" s="35">
        <v>26.153370753497207</v>
      </c>
      <c r="AS8115" s="35">
        <v>1.7305488599900869</v>
      </c>
      <c r="AT8115" s="35">
        <v>1.4165797314805508</v>
      </c>
      <c r="AU8115" s="37">
        <v>5.9947999999999997</v>
      </c>
      <c r="AV8115" s="38">
        <v>0.21884094228720463</v>
      </c>
      <c r="AW8115" s="39">
        <v>0.46686318173638791</v>
      </c>
      <c r="AX8115" s="40">
        <v>3.083763336019067</v>
      </c>
      <c r="AY8115" s="37">
        <v>34.0702</v>
      </c>
      <c r="AZ8115" s="29" t="s">
        <v>167</v>
      </c>
      <c r="BA8115" s="29" t="s">
        <v>123</v>
      </c>
    </row>
    <row r="8116" spans="1:53" x14ac:dyDescent="0.25">
      <c r="A8116" s="29">
        <v>1</v>
      </c>
      <c r="B8116" s="29">
        <v>387</v>
      </c>
      <c r="C8116" s="41">
        <v>41639</v>
      </c>
      <c r="D8116" s="41">
        <v>41639</v>
      </c>
      <c r="E8116" s="42" t="s">
        <v>98</v>
      </c>
      <c r="F8116" s="29" t="s">
        <v>549</v>
      </c>
      <c r="G8116" s="29" t="s">
        <v>164</v>
      </c>
      <c r="H8116" s="30" t="s">
        <v>129</v>
      </c>
      <c r="I8116" s="31">
        <v>1026.5</v>
      </c>
      <c r="J8116" s="31">
        <v>24245</v>
      </c>
      <c r="K8116" s="31">
        <v>37.744399999999999</v>
      </c>
      <c r="L8116" s="31">
        <v>2966</v>
      </c>
      <c r="M8116" s="31">
        <v>1119.4989039999998</v>
      </c>
      <c r="N8116" s="31">
        <v>9723</v>
      </c>
      <c r="O8116" s="31">
        <v>891</v>
      </c>
      <c r="P8116" s="31">
        <v>8832</v>
      </c>
      <c r="Q8116" s="31">
        <v>3007</v>
      </c>
      <c r="R8116" s="31">
        <v>6566</v>
      </c>
      <c r="S8116" s="31">
        <v>8305</v>
      </c>
      <c r="T8116" s="31">
        <v>8038</v>
      </c>
      <c r="U8116" s="31">
        <v>43.443600000000004</v>
      </c>
      <c r="V8116" s="31">
        <v>-120</v>
      </c>
      <c r="W8116" s="31">
        <v>799.5</v>
      </c>
      <c r="X8116" s="31">
        <v>4.6749999999999998</v>
      </c>
      <c r="Y8116" s="31"/>
      <c r="Z8116" s="33">
        <v>4.2338626520932149E-2</v>
      </c>
      <c r="AA8116" s="34">
        <v>0.377444</v>
      </c>
      <c r="AB8116" s="35">
        <v>1.9723109974567696</v>
      </c>
      <c r="AC8116" s="36">
        <v>0.30926668723644968</v>
      </c>
      <c r="AD8116" s="34">
        <v>0.40103114044132809</v>
      </c>
      <c r="AE8116" s="35">
        <v>37.316630133333327</v>
      </c>
      <c r="AF8116" s="35">
        <v>1.4891904276687726</v>
      </c>
      <c r="AG8116" s="35">
        <v>1.2648492232713981</v>
      </c>
      <c r="AH8116" s="37">
        <v>4.6749999999999998</v>
      </c>
      <c r="AI8116" s="38">
        <v>0.26955495616992581</v>
      </c>
      <c r="AJ8116" s="39">
        <v>0.48933800783666737</v>
      </c>
      <c r="AK8116" s="40">
        <v>3.0162975864642947</v>
      </c>
      <c r="AL8116" s="37">
        <v>43.443600000000004</v>
      </c>
      <c r="AM8116" s="33">
        <v>3.6133224414112847E-2</v>
      </c>
      <c r="AN8116" s="34">
        <v>0.3401865</v>
      </c>
      <c r="AO8116" s="35">
        <v>2.3031697476707831</v>
      </c>
      <c r="AP8116" s="36">
        <v>0.24557746693229035</v>
      </c>
      <c r="AQ8116" s="34">
        <v>0.40747812555024893</v>
      </c>
      <c r="AR8116" s="35">
        <v>26.807936143973393</v>
      </c>
      <c r="AS8116" s="35">
        <v>1.6100607996394709</v>
      </c>
      <c r="AT8116" s="35">
        <v>1.4074967617078489</v>
      </c>
      <c r="AU8116" s="37">
        <v>4.6749999999999998</v>
      </c>
      <c r="AV8116" s="38">
        <v>0.22256019962741747</v>
      </c>
      <c r="AW8116" s="39">
        <v>0.45976650361925486</v>
      </c>
      <c r="AX8116" s="40">
        <v>3.054775165503024</v>
      </c>
      <c r="AY8116" s="37">
        <v>34.183300000000003</v>
      </c>
      <c r="AZ8116" s="29" t="s">
        <v>167</v>
      </c>
      <c r="BA8116" s="29" t="s">
        <v>123</v>
      </c>
    </row>
    <row r="8117" spans="1:53" x14ac:dyDescent="0.25">
      <c r="A8117" s="29">
        <v>1</v>
      </c>
      <c r="B8117" s="29">
        <v>387</v>
      </c>
      <c r="C8117" s="41">
        <v>41729</v>
      </c>
      <c r="D8117" s="41">
        <v>41729</v>
      </c>
      <c r="E8117" s="42" t="s">
        <v>98</v>
      </c>
      <c r="F8117" s="29" t="s">
        <v>549</v>
      </c>
      <c r="G8117" s="29" t="s">
        <v>164</v>
      </c>
      <c r="H8117" s="30" t="s">
        <v>129</v>
      </c>
      <c r="I8117" s="31">
        <v>526</v>
      </c>
      <c r="J8117" s="31">
        <v>22964</v>
      </c>
      <c r="K8117" s="31">
        <v>26.953299999999999</v>
      </c>
      <c r="L8117" s="31">
        <v>2163</v>
      </c>
      <c r="M8117" s="31">
        <v>582.99987899999996</v>
      </c>
      <c r="N8117" s="31">
        <v>9505</v>
      </c>
      <c r="O8117" s="31">
        <v>622</v>
      </c>
      <c r="P8117" s="31">
        <v>8883</v>
      </c>
      <c r="Q8117" s="31">
        <v>1608</v>
      </c>
      <c r="R8117" s="31">
        <v>4851</v>
      </c>
      <c r="S8117" s="31">
        <v>7469</v>
      </c>
      <c r="T8117" s="31">
        <v>7590</v>
      </c>
      <c r="U8117" s="31">
        <v>13.257999999999999</v>
      </c>
      <c r="V8117" s="31">
        <v>-166</v>
      </c>
      <c r="W8117" s="31">
        <v>324.5</v>
      </c>
      <c r="X8117" s="31">
        <v>-26.8048</v>
      </c>
      <c r="Y8117" s="31"/>
      <c r="Z8117" s="33">
        <v>2.2905417174708238E-2</v>
      </c>
      <c r="AA8117" s="34">
        <v>0.26953299999999997</v>
      </c>
      <c r="AB8117" s="35">
        <v>3.8091774629682216</v>
      </c>
      <c r="AC8117" s="36">
        <v>0.16917411888479747</v>
      </c>
      <c r="AD8117" s="34">
        <v>0.41390872670266504</v>
      </c>
      <c r="AE8117" s="35">
        <v>14.048189855421686</v>
      </c>
      <c r="AF8117" s="35">
        <v>1.4502484552238806</v>
      </c>
      <c r="AG8117" s="35">
        <v>1.5396825396825398</v>
      </c>
      <c r="AH8117" s="37">
        <v>-26.8048</v>
      </c>
      <c r="AI8117" s="38">
        <v>0.15002311604253352</v>
      </c>
      <c r="AJ8117" s="39">
        <v>0.37676363002961155</v>
      </c>
      <c r="AK8117" s="40">
        <v>3.0255599472990777</v>
      </c>
      <c r="AL8117" s="37">
        <v>13.257999999999999</v>
      </c>
      <c r="AM8117" s="33">
        <v>3.4377623130966518E-2</v>
      </c>
      <c r="AN8117" s="34">
        <v>0.33183750000000001</v>
      </c>
      <c r="AO8117" s="35">
        <v>2.5969569889416393</v>
      </c>
      <c r="AP8117" s="36">
        <v>0.24239893499645698</v>
      </c>
      <c r="AQ8117" s="34">
        <v>0.40747402956112277</v>
      </c>
      <c r="AR8117" s="35">
        <v>26.245173069175451</v>
      </c>
      <c r="AS8117" s="35">
        <v>1.5398901205428985</v>
      </c>
      <c r="AT8117" s="35">
        <v>1.404881321592409</v>
      </c>
      <c r="AU8117" s="37">
        <v>-5.8182666666666663</v>
      </c>
      <c r="AV8117" s="38">
        <v>0.21617461786682354</v>
      </c>
      <c r="AW8117" s="39">
        <v>0.44640866127619716</v>
      </c>
      <c r="AX8117" s="40">
        <v>3.0378519661923553</v>
      </c>
      <c r="AY8117" s="37">
        <v>31.114099999999997</v>
      </c>
      <c r="AZ8117" s="29" t="s">
        <v>167</v>
      </c>
      <c r="BA8117" s="29" t="s">
        <v>123</v>
      </c>
    </row>
    <row r="8118" spans="1:53" x14ac:dyDescent="0.25">
      <c r="A8118" s="29">
        <v>1</v>
      </c>
      <c r="B8118" s="29">
        <v>387</v>
      </c>
      <c r="C8118" s="41">
        <v>41820</v>
      </c>
      <c r="D8118" s="41">
        <v>41820</v>
      </c>
      <c r="E8118" s="42" t="s">
        <v>98</v>
      </c>
      <c r="F8118" s="29" t="s">
        <v>549</v>
      </c>
      <c r="G8118" s="29" t="s">
        <v>164</v>
      </c>
      <c r="H8118" s="30" t="s">
        <v>129</v>
      </c>
      <c r="I8118" s="31">
        <v>526</v>
      </c>
      <c r="J8118" s="31">
        <v>22964</v>
      </c>
      <c r="K8118" s="31">
        <v>26.953299999999999</v>
      </c>
      <c r="L8118" s="31">
        <v>2163</v>
      </c>
      <c r="M8118" s="31">
        <v>582.99987899999996</v>
      </c>
      <c r="N8118" s="31">
        <v>9505</v>
      </c>
      <c r="O8118" s="31">
        <v>622</v>
      </c>
      <c r="P8118" s="31">
        <v>8883</v>
      </c>
      <c r="Q8118" s="31">
        <v>1608</v>
      </c>
      <c r="R8118" s="31">
        <v>4851</v>
      </c>
      <c r="S8118" s="31">
        <v>7469</v>
      </c>
      <c r="T8118" s="31">
        <v>7590</v>
      </c>
      <c r="U8118" s="31">
        <v>13.6492</v>
      </c>
      <c r="V8118" s="31">
        <v>-166</v>
      </c>
      <c r="W8118" s="31">
        <v>324.5</v>
      </c>
      <c r="X8118" s="31">
        <v>-26.8048</v>
      </c>
      <c r="Y8118" s="31"/>
      <c r="Z8118" s="33">
        <v>2.2905417174708238E-2</v>
      </c>
      <c r="AA8118" s="34">
        <v>0.26953299999999997</v>
      </c>
      <c r="AB8118" s="35">
        <v>3.8091774629682216</v>
      </c>
      <c r="AC8118" s="36">
        <v>0.16917411888479747</v>
      </c>
      <c r="AD8118" s="34">
        <v>0.41390872670266504</v>
      </c>
      <c r="AE8118" s="35">
        <v>14.048189855421686</v>
      </c>
      <c r="AF8118" s="35">
        <v>1.4502484552238806</v>
      </c>
      <c r="AG8118" s="35">
        <v>1.5396825396825398</v>
      </c>
      <c r="AH8118" s="37">
        <v>-26.8048</v>
      </c>
      <c r="AI8118" s="38">
        <v>0.15002311604253352</v>
      </c>
      <c r="AJ8118" s="39">
        <v>0.37676363002961155</v>
      </c>
      <c r="AK8118" s="40">
        <v>3.0255599472990777</v>
      </c>
      <c r="AL8118" s="37">
        <v>13.6492</v>
      </c>
      <c r="AM8118" s="33">
        <v>3.262202184782019E-2</v>
      </c>
      <c r="AN8118" s="34">
        <v>0.32348850000000001</v>
      </c>
      <c r="AO8118" s="35">
        <v>2.8907442302124955</v>
      </c>
      <c r="AP8118" s="36">
        <v>0.23922040306062359</v>
      </c>
      <c r="AQ8118" s="34">
        <v>0.40746993357199657</v>
      </c>
      <c r="AR8118" s="35">
        <v>25.682409994377505</v>
      </c>
      <c r="AS8118" s="35">
        <v>1.4697194414463266</v>
      </c>
      <c r="AT8118" s="35">
        <v>1.4022658814769688</v>
      </c>
      <c r="AU8118" s="37">
        <v>-11.0649</v>
      </c>
      <c r="AV8118" s="38">
        <v>0.20978903610622965</v>
      </c>
      <c r="AW8118" s="39">
        <v>0.43305081893313946</v>
      </c>
      <c r="AX8118" s="40">
        <v>3.0209287668816862</v>
      </c>
      <c r="AY8118" s="37">
        <v>28.402099999999997</v>
      </c>
      <c r="AZ8118" s="29" t="s">
        <v>167</v>
      </c>
      <c r="BA8118" s="29" t="s">
        <v>123</v>
      </c>
    </row>
    <row r="8119" spans="1:53" x14ac:dyDescent="0.25">
      <c r="A8119" s="29">
        <v>1</v>
      </c>
      <c r="B8119" s="29">
        <v>387</v>
      </c>
      <c r="C8119" s="41">
        <v>41912</v>
      </c>
      <c r="D8119" s="41">
        <v>41912</v>
      </c>
      <c r="E8119" s="42" t="s">
        <v>98</v>
      </c>
      <c r="F8119" s="29" t="s">
        <v>549</v>
      </c>
      <c r="G8119" s="29" t="s">
        <v>164</v>
      </c>
      <c r="H8119" s="30" t="s">
        <v>129</v>
      </c>
      <c r="I8119" s="31">
        <v>915.5</v>
      </c>
      <c r="J8119" s="31">
        <v>27910</v>
      </c>
      <c r="K8119" s="31">
        <v>34.254199999999997</v>
      </c>
      <c r="L8119" s="31">
        <v>2950</v>
      </c>
      <c r="M8119" s="31">
        <v>1010.4988999999998</v>
      </c>
      <c r="N8119" s="31">
        <v>11363</v>
      </c>
      <c r="O8119" s="31">
        <v>802</v>
      </c>
      <c r="P8119" s="31">
        <v>10561</v>
      </c>
      <c r="Q8119" s="31">
        <v>2845</v>
      </c>
      <c r="R8119" s="31">
        <v>6815</v>
      </c>
      <c r="S8119" s="31">
        <v>9300</v>
      </c>
      <c r="T8119" s="31">
        <v>8696</v>
      </c>
      <c r="U8119" s="31">
        <v>33.500799999999998</v>
      </c>
      <c r="V8119" s="31">
        <v>-170</v>
      </c>
      <c r="W8119" s="31">
        <v>655.5</v>
      </c>
      <c r="X8119" s="31">
        <v>-9.7364999999999995</v>
      </c>
      <c r="Y8119" s="31"/>
      <c r="Z8119" s="33">
        <v>3.2801863131494087E-2</v>
      </c>
      <c r="AA8119" s="34">
        <v>0.34254199999999996</v>
      </c>
      <c r="AB8119" s="35">
        <v>2.6128182821376655</v>
      </c>
      <c r="AC8119" s="36">
        <v>0.25037402094517291</v>
      </c>
      <c r="AD8119" s="34">
        <v>0.40713006091006809</v>
      </c>
      <c r="AE8119" s="35">
        <v>23.776444705882348</v>
      </c>
      <c r="AF8119" s="35">
        <v>1.4207365905096658</v>
      </c>
      <c r="AG8119" s="35">
        <v>1.3646368305209098</v>
      </c>
      <c r="AH8119" s="37">
        <v>-9.7364999999999995</v>
      </c>
      <c r="AI8119" s="38">
        <v>0.22220338983050847</v>
      </c>
      <c r="AJ8119" s="39">
        <v>0.42278753135077035</v>
      </c>
      <c r="AK8119" s="40">
        <v>3.2095216191352347</v>
      </c>
      <c r="AL8119" s="37">
        <v>33.500799999999998</v>
      </c>
      <c r="AM8119" s="33">
        <v>3.0237831000460673E-2</v>
      </c>
      <c r="AN8119" s="34">
        <v>0.31476299999999996</v>
      </c>
      <c r="AO8119" s="35">
        <v>3.0508710513827193</v>
      </c>
      <c r="AP8119" s="36">
        <v>0.2244972364878044</v>
      </c>
      <c r="AQ8119" s="34">
        <v>0.40899466368918158</v>
      </c>
      <c r="AR8119" s="35">
        <v>22.297363637514763</v>
      </c>
      <c r="AS8119" s="35">
        <v>1.45260598215655</v>
      </c>
      <c r="AT8119" s="35">
        <v>1.4272127832893469</v>
      </c>
      <c r="AU8119" s="37">
        <v>-14.667775000000001</v>
      </c>
      <c r="AV8119" s="38">
        <v>0.19795114452137533</v>
      </c>
      <c r="AW8119" s="39">
        <v>0.41641319981166519</v>
      </c>
      <c r="AX8119" s="40">
        <v>3.0692347750494209</v>
      </c>
      <c r="AY8119" s="37">
        <v>25.962899999999998</v>
      </c>
      <c r="AZ8119" s="29" t="s">
        <v>167</v>
      </c>
      <c r="BA8119" s="29" t="s">
        <v>123</v>
      </c>
    </row>
    <row r="8120" spans="1:53" x14ac:dyDescent="0.25">
      <c r="A8120" s="29">
        <v>1</v>
      </c>
      <c r="B8120" s="29">
        <v>387</v>
      </c>
      <c r="C8120" s="41">
        <v>42004</v>
      </c>
      <c r="D8120" s="41">
        <v>42004</v>
      </c>
      <c r="E8120" s="42" t="s">
        <v>98</v>
      </c>
      <c r="F8120" s="29" t="s">
        <v>549</v>
      </c>
      <c r="G8120" s="29" t="s">
        <v>164</v>
      </c>
      <c r="H8120" s="30" t="s">
        <v>129</v>
      </c>
      <c r="I8120" s="31">
        <v>915.5</v>
      </c>
      <c r="J8120" s="31">
        <v>27910</v>
      </c>
      <c r="K8120" s="31">
        <v>34.254199999999997</v>
      </c>
      <c r="L8120" s="31">
        <v>2950</v>
      </c>
      <c r="M8120" s="31">
        <v>1010.4988999999998</v>
      </c>
      <c r="N8120" s="31">
        <v>11363</v>
      </c>
      <c r="O8120" s="31">
        <v>802</v>
      </c>
      <c r="P8120" s="31">
        <v>10561</v>
      </c>
      <c r="Q8120" s="31">
        <v>2845</v>
      </c>
      <c r="R8120" s="31">
        <v>6815</v>
      </c>
      <c r="S8120" s="31">
        <v>9300</v>
      </c>
      <c r="T8120" s="31">
        <v>8696</v>
      </c>
      <c r="U8120" s="31">
        <v>31.3704</v>
      </c>
      <c r="V8120" s="31">
        <v>-170</v>
      </c>
      <c r="W8120" s="31">
        <v>655.5</v>
      </c>
      <c r="X8120" s="31">
        <v>-9.7364999999999995</v>
      </c>
      <c r="Y8120" s="31"/>
      <c r="Z8120" s="33">
        <v>3.2801863131494087E-2</v>
      </c>
      <c r="AA8120" s="34">
        <v>0.34254199999999996</v>
      </c>
      <c r="AB8120" s="35">
        <v>2.6128182821376655</v>
      </c>
      <c r="AC8120" s="36">
        <v>0.25037402094517291</v>
      </c>
      <c r="AD8120" s="34">
        <v>0.40713006091006809</v>
      </c>
      <c r="AE8120" s="35">
        <v>23.776444705882348</v>
      </c>
      <c r="AF8120" s="35">
        <v>1.4207365905096658</v>
      </c>
      <c r="AG8120" s="35">
        <v>1.3646368305209098</v>
      </c>
      <c r="AH8120" s="37">
        <v>-9.7364999999999995</v>
      </c>
      <c r="AI8120" s="38">
        <v>0.22220338983050847</v>
      </c>
      <c r="AJ8120" s="39">
        <v>0.42278753135077035</v>
      </c>
      <c r="AK8120" s="40">
        <v>3.2095216191352347</v>
      </c>
      <c r="AL8120" s="37">
        <v>31.3704</v>
      </c>
      <c r="AM8120" s="33">
        <v>2.7853640153101163E-2</v>
      </c>
      <c r="AN8120" s="34">
        <v>0.30603749999999996</v>
      </c>
      <c r="AO8120" s="35">
        <v>3.2109978725529436</v>
      </c>
      <c r="AP8120" s="36">
        <v>0.20977406991498518</v>
      </c>
      <c r="AQ8120" s="34">
        <v>0.41051939380636659</v>
      </c>
      <c r="AR8120" s="35">
        <v>18.912317280652019</v>
      </c>
      <c r="AS8120" s="35">
        <v>1.4354925228667732</v>
      </c>
      <c r="AT8120" s="35">
        <v>1.4521596851017247</v>
      </c>
      <c r="AU8120" s="37">
        <v>-18.27065</v>
      </c>
      <c r="AV8120" s="38">
        <v>0.18611325293652098</v>
      </c>
      <c r="AW8120" s="39">
        <v>0.39977558069019092</v>
      </c>
      <c r="AX8120" s="40">
        <v>3.117540783217156</v>
      </c>
      <c r="AY8120" s="37">
        <v>22.944600000000001</v>
      </c>
      <c r="AZ8120" s="29" t="s">
        <v>167</v>
      </c>
      <c r="BA8120" s="29" t="s">
        <v>123</v>
      </c>
    </row>
    <row r="8121" spans="1:53" x14ac:dyDescent="0.25">
      <c r="A8121" s="29">
        <v>1</v>
      </c>
      <c r="B8121" s="29">
        <v>387</v>
      </c>
      <c r="C8121" s="41">
        <v>42094</v>
      </c>
      <c r="D8121" s="41">
        <v>42094</v>
      </c>
      <c r="E8121" s="42" t="s">
        <v>98</v>
      </c>
      <c r="F8121" s="29" t="s">
        <v>549</v>
      </c>
      <c r="G8121" s="29" t="s">
        <v>164</v>
      </c>
      <c r="H8121" s="30" t="s">
        <v>129</v>
      </c>
      <c r="I8121" s="31">
        <v>604.5</v>
      </c>
      <c r="J8121" s="31">
        <v>25804</v>
      </c>
      <c r="K8121" s="31">
        <v>27.1524</v>
      </c>
      <c r="L8121" s="31">
        <v>2456.5</v>
      </c>
      <c r="M8121" s="31">
        <v>666.99870599999997</v>
      </c>
      <c r="N8121" s="31">
        <v>10100</v>
      </c>
      <c r="O8121" s="31">
        <v>489</v>
      </c>
      <c r="P8121" s="31">
        <v>9611</v>
      </c>
      <c r="Q8121" s="31">
        <v>1959</v>
      </c>
      <c r="R8121" s="31">
        <v>5290</v>
      </c>
      <c r="S8121" s="31">
        <v>7670</v>
      </c>
      <c r="T8121" s="31">
        <v>9256</v>
      </c>
      <c r="U8121" s="31">
        <v>24.5764</v>
      </c>
      <c r="V8121" s="31">
        <v>-121.5</v>
      </c>
      <c r="W8121" s="31">
        <v>535</v>
      </c>
      <c r="X8121" s="31">
        <v>14.408200000000001</v>
      </c>
      <c r="Y8121" s="31"/>
      <c r="Z8121" s="33">
        <v>2.3426600527050069E-2</v>
      </c>
      <c r="AA8121" s="34">
        <v>0.27152399999999999</v>
      </c>
      <c r="AB8121" s="35">
        <v>3.6023308267107792</v>
      </c>
      <c r="AC8121" s="36">
        <v>0.19396039603960397</v>
      </c>
      <c r="AD8121" s="34">
        <v>0.39141218415749496</v>
      </c>
      <c r="AE8121" s="35">
        <v>21.958805135802468</v>
      </c>
      <c r="AF8121" s="35">
        <v>1.3619167044410412</v>
      </c>
      <c r="AG8121" s="35">
        <v>1.449905482041588</v>
      </c>
      <c r="AH8121" s="37">
        <v>14.408200000000001</v>
      </c>
      <c r="AI8121" s="38">
        <v>0.21778953796051292</v>
      </c>
      <c r="AJ8121" s="39">
        <v>0.38079367539916292</v>
      </c>
      <c r="AK8121" s="40">
        <v>2.7878133102852205</v>
      </c>
      <c r="AL8121" s="37">
        <v>24.5764</v>
      </c>
      <c r="AM8121" s="33">
        <v>2.798393599118662E-2</v>
      </c>
      <c r="AN8121" s="34">
        <v>0.30653524999999993</v>
      </c>
      <c r="AO8121" s="35">
        <v>3.1592862134885831</v>
      </c>
      <c r="AP8121" s="36">
        <v>0.21597063920368681</v>
      </c>
      <c r="AQ8121" s="34">
        <v>0.40489525817007405</v>
      </c>
      <c r="AR8121" s="35">
        <v>20.889971100747214</v>
      </c>
      <c r="AS8121" s="35">
        <v>1.4134095851710633</v>
      </c>
      <c r="AT8121" s="35">
        <v>1.4297154206914868</v>
      </c>
      <c r="AU8121" s="37">
        <v>-7.9673999999999996</v>
      </c>
      <c r="AV8121" s="38">
        <v>0.20305485841601584</v>
      </c>
      <c r="AW8121" s="39">
        <v>0.40078309203257878</v>
      </c>
      <c r="AX8121" s="40">
        <v>3.0581041239636919</v>
      </c>
      <c r="AY8121" s="37">
        <v>25.7742</v>
      </c>
      <c r="AZ8121" s="29" t="s">
        <v>167</v>
      </c>
      <c r="BA8121" s="29" t="s">
        <v>123</v>
      </c>
    </row>
    <row r="8122" spans="1:53" x14ac:dyDescent="0.25">
      <c r="A8122" s="29">
        <v>1</v>
      </c>
      <c r="B8122" s="29">
        <v>387</v>
      </c>
      <c r="C8122" s="41">
        <v>42185</v>
      </c>
      <c r="D8122" s="41">
        <v>42185</v>
      </c>
      <c r="E8122" s="42" t="s">
        <v>98</v>
      </c>
      <c r="F8122" s="29" t="s">
        <v>549</v>
      </c>
      <c r="G8122" s="29" t="s">
        <v>164</v>
      </c>
      <c r="H8122" s="30" t="s">
        <v>129</v>
      </c>
      <c r="I8122" s="31">
        <v>604.5</v>
      </c>
      <c r="J8122" s="31">
        <v>25804</v>
      </c>
      <c r="K8122" s="31">
        <v>27.1524</v>
      </c>
      <c r="L8122" s="31">
        <v>2456.5</v>
      </c>
      <c r="M8122" s="31">
        <v>666.99870599999997</v>
      </c>
      <c r="N8122" s="31">
        <v>10100</v>
      </c>
      <c r="O8122" s="31">
        <v>489</v>
      </c>
      <c r="P8122" s="31">
        <v>9611</v>
      </c>
      <c r="Q8122" s="31">
        <v>1959</v>
      </c>
      <c r="R8122" s="31">
        <v>5290</v>
      </c>
      <c r="S8122" s="31">
        <v>7670</v>
      </c>
      <c r="T8122" s="31">
        <v>9256</v>
      </c>
      <c r="U8122" s="31">
        <v>23.832799999999999</v>
      </c>
      <c r="V8122" s="31">
        <v>-121.5</v>
      </c>
      <c r="W8122" s="31">
        <v>535</v>
      </c>
      <c r="X8122" s="31">
        <v>14.408200000000001</v>
      </c>
      <c r="Y8122" s="31"/>
      <c r="Z8122" s="33">
        <v>2.3426600527050069E-2</v>
      </c>
      <c r="AA8122" s="34">
        <v>0.27152399999999999</v>
      </c>
      <c r="AB8122" s="35">
        <v>3.6023308267107792</v>
      </c>
      <c r="AC8122" s="36">
        <v>0.19396039603960397</v>
      </c>
      <c r="AD8122" s="34">
        <v>0.39141218415749496</v>
      </c>
      <c r="AE8122" s="35">
        <v>21.958805135802468</v>
      </c>
      <c r="AF8122" s="35">
        <v>1.3619167044410412</v>
      </c>
      <c r="AG8122" s="35">
        <v>1.449905482041588</v>
      </c>
      <c r="AH8122" s="37">
        <v>14.408200000000001</v>
      </c>
      <c r="AI8122" s="38">
        <v>0.21778953796051292</v>
      </c>
      <c r="AJ8122" s="39">
        <v>0.38079367539916292</v>
      </c>
      <c r="AK8122" s="40">
        <v>2.7878133102852205</v>
      </c>
      <c r="AL8122" s="37">
        <v>23.832799999999999</v>
      </c>
      <c r="AM8122" s="33">
        <v>2.8114231829272078E-2</v>
      </c>
      <c r="AN8122" s="34">
        <v>0.307033</v>
      </c>
      <c r="AO8122" s="35">
        <v>3.1075745544242226</v>
      </c>
      <c r="AP8122" s="36">
        <v>0.22216720849238841</v>
      </c>
      <c r="AQ8122" s="34">
        <v>0.3992711225337815</v>
      </c>
      <c r="AR8122" s="35">
        <v>22.867624920842406</v>
      </c>
      <c r="AS8122" s="35">
        <v>1.3913266474753536</v>
      </c>
      <c r="AT8122" s="35">
        <v>1.407271156281249</v>
      </c>
      <c r="AU8122" s="37">
        <v>2.3358500000000006</v>
      </c>
      <c r="AV8122" s="38">
        <v>0.2199964638955107</v>
      </c>
      <c r="AW8122" s="39">
        <v>0.40179060337496664</v>
      </c>
      <c r="AX8122" s="40">
        <v>2.9986674647102278</v>
      </c>
      <c r="AY8122" s="37">
        <v>28.320099999999996</v>
      </c>
      <c r="AZ8122" s="29" t="s">
        <v>167</v>
      </c>
      <c r="BA8122" s="29" t="s">
        <v>123</v>
      </c>
    </row>
    <row r="8123" spans="1:53" x14ac:dyDescent="0.25">
      <c r="A8123" s="29">
        <v>1</v>
      </c>
      <c r="B8123" s="29">
        <v>387</v>
      </c>
      <c r="C8123" s="41">
        <v>42277</v>
      </c>
      <c r="D8123" s="41">
        <v>42277</v>
      </c>
      <c r="E8123" s="42" t="s">
        <v>98</v>
      </c>
      <c r="F8123" s="29" t="s">
        <v>549</v>
      </c>
      <c r="G8123" s="29" t="s">
        <v>164</v>
      </c>
      <c r="H8123" s="30" t="s">
        <v>129</v>
      </c>
      <c r="I8123" s="31">
        <v>857.5</v>
      </c>
      <c r="J8123" s="31">
        <v>26797</v>
      </c>
      <c r="K8123" s="31">
        <v>33.749499999999998</v>
      </c>
      <c r="L8123" s="31">
        <v>2803</v>
      </c>
      <c r="M8123" s="31">
        <v>945.99848499999996</v>
      </c>
      <c r="N8123" s="31">
        <v>9865</v>
      </c>
      <c r="O8123" s="31">
        <v>762</v>
      </c>
      <c r="P8123" s="31">
        <v>9103</v>
      </c>
      <c r="Q8123" s="31">
        <v>1935</v>
      </c>
      <c r="R8123" s="31">
        <v>5800</v>
      </c>
      <c r="S8123" s="31">
        <v>8789</v>
      </c>
      <c r="T8123" s="31">
        <v>9677</v>
      </c>
      <c r="U8123" s="31">
        <v>31.436800000000002</v>
      </c>
      <c r="V8123" s="31">
        <v>-132</v>
      </c>
      <c r="W8123" s="31">
        <v>703</v>
      </c>
      <c r="X8123" s="31">
        <v>-6.383</v>
      </c>
      <c r="Y8123" s="31"/>
      <c r="Z8123" s="33">
        <v>3.1999850729559277E-2</v>
      </c>
      <c r="AA8123" s="34">
        <v>0.33749499999999999</v>
      </c>
      <c r="AB8123" s="35">
        <v>2.4056592437354696</v>
      </c>
      <c r="AC8123" s="36">
        <v>0.19614799797263052</v>
      </c>
      <c r="AD8123" s="34">
        <v>0.36813822442810762</v>
      </c>
      <c r="AE8123" s="35">
        <v>28.666620757575757</v>
      </c>
      <c r="AF8123" s="35">
        <v>1.9555524237726096</v>
      </c>
      <c r="AG8123" s="35">
        <v>1.5153448275862069</v>
      </c>
      <c r="AH8123" s="37">
        <v>-6.383</v>
      </c>
      <c r="AI8123" s="38">
        <v>0.25080271138066357</v>
      </c>
      <c r="AJ8123" s="39">
        <v>0.41840504534089634</v>
      </c>
      <c r="AK8123" s="40">
        <v>2.7691433295442804</v>
      </c>
      <c r="AL8123" s="37">
        <v>31.436800000000002</v>
      </c>
      <c r="AM8123" s="33">
        <v>2.7913728728788376E-2</v>
      </c>
      <c r="AN8123" s="34">
        <v>0.30577124999999999</v>
      </c>
      <c r="AO8123" s="35">
        <v>3.0557847948236732</v>
      </c>
      <c r="AP8123" s="36">
        <v>0.20861070274925284</v>
      </c>
      <c r="AQ8123" s="34">
        <v>0.38952316341329141</v>
      </c>
      <c r="AR8123" s="35">
        <v>24.09016893376576</v>
      </c>
      <c r="AS8123" s="35">
        <v>1.5250306057910896</v>
      </c>
      <c r="AT8123" s="35">
        <v>1.4449481555475732</v>
      </c>
      <c r="AU8123" s="37">
        <v>3.1742250000000007</v>
      </c>
      <c r="AV8123" s="38">
        <v>0.22714629428304947</v>
      </c>
      <c r="AW8123" s="39">
        <v>0.40069498187249813</v>
      </c>
      <c r="AX8123" s="40">
        <v>2.8885728923124896</v>
      </c>
      <c r="AY8123" s="37">
        <v>27.804099999999998</v>
      </c>
      <c r="AZ8123" s="29" t="s">
        <v>167</v>
      </c>
      <c r="BA8123" s="29" t="s">
        <v>123</v>
      </c>
    </row>
    <row r="8124" spans="1:53" x14ac:dyDescent="0.25">
      <c r="A8124" s="29">
        <v>1</v>
      </c>
      <c r="B8124" s="29">
        <v>387</v>
      </c>
      <c r="C8124" s="41">
        <v>42369</v>
      </c>
      <c r="D8124" s="41">
        <v>42369</v>
      </c>
      <c r="E8124" s="42" t="s">
        <v>98</v>
      </c>
      <c r="F8124" s="29" t="s">
        <v>549</v>
      </c>
      <c r="G8124" s="29" t="s">
        <v>164</v>
      </c>
      <c r="H8124" s="30" t="s">
        <v>129</v>
      </c>
      <c r="I8124" s="31">
        <v>857.5</v>
      </c>
      <c r="J8124" s="31">
        <v>26797</v>
      </c>
      <c r="K8124" s="31">
        <v>33.749499999999998</v>
      </c>
      <c r="L8124" s="31">
        <v>2803</v>
      </c>
      <c r="M8124" s="31">
        <v>945.99848499999996</v>
      </c>
      <c r="N8124" s="31">
        <v>9865</v>
      </c>
      <c r="O8124" s="31">
        <v>762</v>
      </c>
      <c r="P8124" s="31">
        <v>9103</v>
      </c>
      <c r="Q8124" s="31">
        <v>1935</v>
      </c>
      <c r="R8124" s="31">
        <v>5800</v>
      </c>
      <c r="S8124" s="31">
        <v>8789</v>
      </c>
      <c r="T8124" s="31">
        <v>9677</v>
      </c>
      <c r="U8124" s="31">
        <v>30.7532</v>
      </c>
      <c r="V8124" s="31">
        <v>-132</v>
      </c>
      <c r="W8124" s="31">
        <v>703</v>
      </c>
      <c r="X8124" s="31">
        <v>-6.383</v>
      </c>
      <c r="Y8124" s="31"/>
      <c r="Z8124" s="33">
        <v>3.1999850729559277E-2</v>
      </c>
      <c r="AA8124" s="34">
        <v>0.33749499999999999</v>
      </c>
      <c r="AB8124" s="35">
        <v>2.4056592437354696</v>
      </c>
      <c r="AC8124" s="36">
        <v>0.19614799797263052</v>
      </c>
      <c r="AD8124" s="34">
        <v>0.36813822442810762</v>
      </c>
      <c r="AE8124" s="35">
        <v>28.666620757575757</v>
      </c>
      <c r="AF8124" s="35">
        <v>1.9555524237726096</v>
      </c>
      <c r="AG8124" s="35">
        <v>1.5153448275862069</v>
      </c>
      <c r="AH8124" s="37">
        <v>-6.383</v>
      </c>
      <c r="AI8124" s="38">
        <v>0.25080271138066357</v>
      </c>
      <c r="AJ8124" s="39">
        <v>0.41840504534089634</v>
      </c>
      <c r="AK8124" s="40">
        <v>2.7691433295442804</v>
      </c>
      <c r="AL8124" s="37">
        <v>30.7532</v>
      </c>
      <c r="AM8124" s="33">
        <v>2.7713225628304673E-2</v>
      </c>
      <c r="AN8124" s="34">
        <v>0.30450949999999999</v>
      </c>
      <c r="AO8124" s="35">
        <v>3.0039950352231242</v>
      </c>
      <c r="AP8124" s="36">
        <v>0.19505419700611723</v>
      </c>
      <c r="AQ8124" s="34">
        <v>0.37977520429280132</v>
      </c>
      <c r="AR8124" s="35">
        <v>25.312712946689114</v>
      </c>
      <c r="AS8124" s="35">
        <v>1.6587345641068254</v>
      </c>
      <c r="AT8124" s="35">
        <v>1.4826251548138973</v>
      </c>
      <c r="AU8124" s="37">
        <v>4.0126000000000008</v>
      </c>
      <c r="AV8124" s="38">
        <v>0.23429612467058825</v>
      </c>
      <c r="AW8124" s="39">
        <v>0.39959936037002963</v>
      </c>
      <c r="AX8124" s="40">
        <v>2.7784783199147505</v>
      </c>
      <c r="AY8124" s="37">
        <v>27.649799999999999</v>
      </c>
      <c r="AZ8124" s="29" t="s">
        <v>167</v>
      </c>
      <c r="BA8124" s="29" t="s">
        <v>123</v>
      </c>
    </row>
    <row r="8125" spans="1:53" x14ac:dyDescent="0.25">
      <c r="A8125" s="29">
        <v>1</v>
      </c>
      <c r="B8125" s="29">
        <v>387</v>
      </c>
      <c r="C8125" s="41">
        <v>42460</v>
      </c>
      <c r="D8125" s="41">
        <v>42460</v>
      </c>
      <c r="E8125" s="42" t="s">
        <v>98</v>
      </c>
      <c r="F8125" s="29" t="s">
        <v>549</v>
      </c>
      <c r="G8125" s="29" t="s">
        <v>164</v>
      </c>
      <c r="H8125" s="30" t="s">
        <v>129</v>
      </c>
      <c r="I8125" s="31">
        <v>635</v>
      </c>
      <c r="J8125" s="31">
        <v>28491</v>
      </c>
      <c r="K8125" s="31">
        <v>28.468900000000001</v>
      </c>
      <c r="L8125" s="31">
        <v>2439.5</v>
      </c>
      <c r="M8125" s="31">
        <v>694.49881550000009</v>
      </c>
      <c r="N8125" s="31">
        <v>10371</v>
      </c>
      <c r="O8125" s="31">
        <v>1237</v>
      </c>
      <c r="P8125" s="31">
        <v>9134</v>
      </c>
      <c r="Q8125" s="31">
        <v>2087</v>
      </c>
      <c r="R8125" s="31">
        <v>6187</v>
      </c>
      <c r="S8125" s="31">
        <v>8852</v>
      </c>
      <c r="T8125" s="31">
        <v>10180</v>
      </c>
      <c r="U8125" s="31">
        <v>17.605599999999999</v>
      </c>
      <c r="V8125" s="31">
        <v>-143</v>
      </c>
      <c r="W8125" s="31">
        <v>419</v>
      </c>
      <c r="X8125" s="31">
        <v>-7.1999999999999995E-2</v>
      </c>
      <c r="Y8125" s="31"/>
      <c r="Z8125" s="33">
        <v>2.2287739988066407E-2</v>
      </c>
      <c r="AA8125" s="34">
        <v>0.28468900000000003</v>
      </c>
      <c r="AB8125" s="35">
        <v>3.2879825696405378</v>
      </c>
      <c r="AC8125" s="36">
        <v>0.20123421078005979</v>
      </c>
      <c r="AD8125" s="34">
        <v>0.3640096872696641</v>
      </c>
      <c r="AE8125" s="35">
        <v>19.426540293706296</v>
      </c>
      <c r="AF8125" s="35">
        <v>1.3310949985625302</v>
      </c>
      <c r="AG8125" s="35">
        <v>1.4307418781315662</v>
      </c>
      <c r="AH8125" s="37">
        <v>-7.1999999999999995E-2</v>
      </c>
      <c r="AI8125" s="38">
        <v>0.17175650748104121</v>
      </c>
      <c r="AJ8125" s="39">
        <v>0.3424941209504756</v>
      </c>
      <c r="AK8125" s="40">
        <v>2.7987229862475442</v>
      </c>
      <c r="AL8125" s="37">
        <v>17.605599999999999</v>
      </c>
      <c r="AM8125" s="33">
        <v>2.742851049355876E-2</v>
      </c>
      <c r="AN8125" s="34">
        <v>0.30780075000000001</v>
      </c>
      <c r="AO8125" s="35">
        <v>2.9254079709555638</v>
      </c>
      <c r="AP8125" s="36">
        <v>0.19687265069123119</v>
      </c>
      <c r="AQ8125" s="34">
        <v>0.37292458007084361</v>
      </c>
      <c r="AR8125" s="35">
        <v>24.679646736165068</v>
      </c>
      <c r="AS8125" s="35">
        <v>1.6510291376371975</v>
      </c>
      <c r="AT8125" s="35">
        <v>1.4778342538363918</v>
      </c>
      <c r="AU8125" s="37">
        <v>0.3925500000000004</v>
      </c>
      <c r="AV8125" s="38">
        <v>0.22278786705072032</v>
      </c>
      <c r="AW8125" s="39">
        <v>0.39002447175785782</v>
      </c>
      <c r="AX8125" s="40">
        <v>2.7812057389053315</v>
      </c>
      <c r="AY8125" s="37">
        <v>25.907099999999996</v>
      </c>
      <c r="AZ8125" s="29" t="s">
        <v>167</v>
      </c>
      <c r="BA8125" s="29" t="s">
        <v>123</v>
      </c>
    </row>
    <row r="8126" spans="1:53" x14ac:dyDescent="0.25">
      <c r="A8126" s="29">
        <v>1</v>
      </c>
      <c r="B8126" s="29">
        <v>387</v>
      </c>
      <c r="C8126" s="41">
        <v>42551</v>
      </c>
      <c r="D8126" s="41">
        <v>42551</v>
      </c>
      <c r="E8126" s="42" t="s">
        <v>98</v>
      </c>
      <c r="F8126" s="29" t="s">
        <v>549</v>
      </c>
      <c r="G8126" s="29" t="s">
        <v>164</v>
      </c>
      <c r="H8126" s="30" t="s">
        <v>129</v>
      </c>
      <c r="I8126" s="31">
        <v>635</v>
      </c>
      <c r="J8126" s="31">
        <v>28491</v>
      </c>
      <c r="K8126" s="31">
        <v>28.468900000000001</v>
      </c>
      <c r="L8126" s="31">
        <v>2439.5</v>
      </c>
      <c r="M8126" s="31">
        <v>694.49881550000009</v>
      </c>
      <c r="N8126" s="31">
        <v>10371</v>
      </c>
      <c r="O8126" s="31">
        <v>1237</v>
      </c>
      <c r="P8126" s="31">
        <v>9134</v>
      </c>
      <c r="Q8126" s="31">
        <v>2087</v>
      </c>
      <c r="R8126" s="31">
        <v>6187</v>
      </c>
      <c r="S8126" s="31">
        <v>8852</v>
      </c>
      <c r="T8126" s="31">
        <v>10180</v>
      </c>
      <c r="U8126" s="31">
        <v>17.1708</v>
      </c>
      <c r="V8126" s="31">
        <v>-143</v>
      </c>
      <c r="W8126" s="31">
        <v>419</v>
      </c>
      <c r="X8126" s="31">
        <v>-7.1999999999999995E-2</v>
      </c>
      <c r="Y8126" s="31"/>
      <c r="Z8126" s="33">
        <v>2.2287739988066407E-2</v>
      </c>
      <c r="AA8126" s="34">
        <v>0.28468900000000003</v>
      </c>
      <c r="AB8126" s="35">
        <v>3.2879825696405378</v>
      </c>
      <c r="AC8126" s="36">
        <v>0.20123421078005979</v>
      </c>
      <c r="AD8126" s="34">
        <v>0.3640096872696641</v>
      </c>
      <c r="AE8126" s="35">
        <v>19.426540293706296</v>
      </c>
      <c r="AF8126" s="35">
        <v>1.3310949985625302</v>
      </c>
      <c r="AG8126" s="35">
        <v>1.4307418781315662</v>
      </c>
      <c r="AH8126" s="37">
        <v>-7.1999999999999995E-2</v>
      </c>
      <c r="AI8126" s="38">
        <v>0.17175650748104121</v>
      </c>
      <c r="AJ8126" s="39">
        <v>0.3424941209504756</v>
      </c>
      <c r="AK8126" s="40">
        <v>2.7987229862475442</v>
      </c>
      <c r="AL8126" s="37">
        <v>17.1708</v>
      </c>
      <c r="AM8126" s="33">
        <v>2.7143795358812842E-2</v>
      </c>
      <c r="AN8126" s="34">
        <v>0.31109199999999998</v>
      </c>
      <c r="AO8126" s="35">
        <v>2.8468209066880039</v>
      </c>
      <c r="AP8126" s="36">
        <v>0.19869110437634516</v>
      </c>
      <c r="AQ8126" s="34">
        <v>0.36607395584888586</v>
      </c>
      <c r="AR8126" s="35">
        <v>24.046580525641026</v>
      </c>
      <c r="AS8126" s="35">
        <v>1.6433237111675698</v>
      </c>
      <c r="AT8126" s="35">
        <v>1.4730433528588864</v>
      </c>
      <c r="AU8126" s="37">
        <v>-3.2274999999999996</v>
      </c>
      <c r="AV8126" s="38">
        <v>0.21127960943085239</v>
      </c>
      <c r="AW8126" s="39">
        <v>0.380449583145686</v>
      </c>
      <c r="AX8126" s="40">
        <v>2.7839331578959121</v>
      </c>
      <c r="AY8126" s="37">
        <v>24.241599999999998</v>
      </c>
      <c r="AZ8126" s="29" t="s">
        <v>167</v>
      </c>
      <c r="BA8126" s="29" t="s">
        <v>111</v>
      </c>
    </row>
    <row r="8127" spans="1:53" x14ac:dyDescent="0.25">
      <c r="A8127" s="29">
        <v>1</v>
      </c>
      <c r="B8127" s="29">
        <v>387</v>
      </c>
      <c r="C8127" s="41">
        <v>42643</v>
      </c>
      <c r="D8127" s="41">
        <v>42643</v>
      </c>
      <c r="E8127" s="42" t="s">
        <v>98</v>
      </c>
      <c r="F8127" s="29" t="s">
        <v>549</v>
      </c>
      <c r="G8127" s="29" t="s">
        <v>164</v>
      </c>
      <c r="H8127" s="30" t="s">
        <v>129</v>
      </c>
      <c r="I8127" s="31">
        <v>1026</v>
      </c>
      <c r="J8127" s="31">
        <v>30230</v>
      </c>
      <c r="K8127" s="31">
        <v>34.729700000000001</v>
      </c>
      <c r="L8127" s="31">
        <v>3210.5</v>
      </c>
      <c r="M8127" s="31">
        <v>1114.9970185</v>
      </c>
      <c r="N8127" s="31">
        <v>10491</v>
      </c>
      <c r="O8127" s="31">
        <v>1380</v>
      </c>
      <c r="P8127" s="31">
        <v>9111</v>
      </c>
      <c r="Q8127" s="31">
        <v>2743</v>
      </c>
      <c r="R8127" s="31">
        <v>7565</v>
      </c>
      <c r="S8127" s="31">
        <v>9727</v>
      </c>
      <c r="T8127" s="31">
        <v>11253</v>
      </c>
      <c r="U8127" s="31">
        <v>30.569600000000001</v>
      </c>
      <c r="V8127" s="31">
        <v>-152.5</v>
      </c>
      <c r="W8127" s="31">
        <v>757</v>
      </c>
      <c r="X8127" s="31">
        <v>17.864599999999999</v>
      </c>
      <c r="Y8127" s="31"/>
      <c r="Z8127" s="33">
        <v>3.3939794905722791E-2</v>
      </c>
      <c r="AA8127" s="34">
        <v>0.34729700000000002</v>
      </c>
      <c r="AB8127" s="35">
        <v>2.0428305746182587</v>
      </c>
      <c r="AC8127" s="36">
        <v>0.26146220570012391</v>
      </c>
      <c r="AD8127" s="34">
        <v>0.34703936486933512</v>
      </c>
      <c r="AE8127" s="35">
        <v>29.245823436065574</v>
      </c>
      <c r="AF8127" s="35">
        <v>1.6259526336128327</v>
      </c>
      <c r="AG8127" s="35">
        <v>1.2857898215465962</v>
      </c>
      <c r="AH8127" s="37">
        <v>17.864599999999999</v>
      </c>
      <c r="AI8127" s="38">
        <v>0.23578881794113066</v>
      </c>
      <c r="AJ8127" s="39">
        <v>0.42480979159775056</v>
      </c>
      <c r="AK8127" s="40">
        <v>2.6863947391806628</v>
      </c>
      <c r="AL8127" s="37">
        <v>30.569600000000001</v>
      </c>
      <c r="AM8127" s="33">
        <v>2.7628781402853721E-2</v>
      </c>
      <c r="AN8127" s="34">
        <v>0.3135425</v>
      </c>
      <c r="AO8127" s="35">
        <v>2.756113739408701</v>
      </c>
      <c r="AP8127" s="36">
        <v>0.21501965630821851</v>
      </c>
      <c r="AQ8127" s="34">
        <v>0.36079924095919275</v>
      </c>
      <c r="AR8127" s="35">
        <v>24.191381195263482</v>
      </c>
      <c r="AS8127" s="35">
        <v>1.5609237636276259</v>
      </c>
      <c r="AT8127" s="35">
        <v>1.4156546013489839</v>
      </c>
      <c r="AU8127" s="37">
        <v>2.8343999999999996</v>
      </c>
      <c r="AV8127" s="38">
        <v>0.20752613607096915</v>
      </c>
      <c r="AW8127" s="39">
        <v>0.3820507697098996</v>
      </c>
      <c r="AX8127" s="40">
        <v>2.763246010305008</v>
      </c>
      <c r="AY8127" s="37">
        <v>24.024799999999999</v>
      </c>
      <c r="AZ8127" s="29" t="s">
        <v>167</v>
      </c>
      <c r="BA8127" s="29" t="s">
        <v>111</v>
      </c>
    </row>
    <row r="8128" spans="1:53" x14ac:dyDescent="0.25">
      <c r="A8128" s="29">
        <v>1</v>
      </c>
      <c r="B8128" s="29">
        <v>387</v>
      </c>
      <c r="C8128" s="41">
        <v>42735</v>
      </c>
      <c r="D8128" s="41">
        <v>42735</v>
      </c>
      <c r="E8128" s="42" t="s">
        <v>98</v>
      </c>
      <c r="F8128" s="29" t="s">
        <v>549</v>
      </c>
      <c r="G8128" s="29" t="s">
        <v>164</v>
      </c>
      <c r="H8128" s="30" t="s">
        <v>129</v>
      </c>
      <c r="I8128" s="31">
        <v>1026</v>
      </c>
      <c r="J8128" s="31">
        <v>30230</v>
      </c>
      <c r="K8128" s="31">
        <v>34.729700000000001</v>
      </c>
      <c r="L8128" s="31">
        <v>3210.5</v>
      </c>
      <c r="M8128" s="31">
        <v>1114.9970185</v>
      </c>
      <c r="N8128" s="31">
        <v>10491</v>
      </c>
      <c r="O8128" s="31">
        <v>1380</v>
      </c>
      <c r="P8128" s="31">
        <v>9111</v>
      </c>
      <c r="Q8128" s="31">
        <v>2743</v>
      </c>
      <c r="R8128" s="31">
        <v>7565</v>
      </c>
      <c r="S8128" s="31">
        <v>9727</v>
      </c>
      <c r="T8128" s="31">
        <v>11253</v>
      </c>
      <c r="U8128" s="31">
        <v>29.111999999999998</v>
      </c>
      <c r="V8128" s="31">
        <v>-152.5</v>
      </c>
      <c r="W8128" s="31">
        <v>757</v>
      </c>
      <c r="X8128" s="31">
        <v>17.864599999999999</v>
      </c>
      <c r="Y8128" s="31"/>
      <c r="Z8128" s="33">
        <v>3.3939794905722791E-2</v>
      </c>
      <c r="AA8128" s="34">
        <v>0.34729700000000002</v>
      </c>
      <c r="AB8128" s="35">
        <v>2.0428305746182587</v>
      </c>
      <c r="AC8128" s="36">
        <v>0.26146220570012391</v>
      </c>
      <c r="AD8128" s="34">
        <v>0.34703936486933512</v>
      </c>
      <c r="AE8128" s="35">
        <v>29.245823436065574</v>
      </c>
      <c r="AF8128" s="35">
        <v>1.6259526336128327</v>
      </c>
      <c r="AG8128" s="35">
        <v>1.2857898215465962</v>
      </c>
      <c r="AH8128" s="37">
        <v>17.864599999999999</v>
      </c>
      <c r="AI8128" s="38">
        <v>0.23578881794113066</v>
      </c>
      <c r="AJ8128" s="39">
        <v>0.42480979159775056</v>
      </c>
      <c r="AK8128" s="40">
        <v>2.6863947391806628</v>
      </c>
      <c r="AL8128" s="37">
        <v>29.111999999999998</v>
      </c>
      <c r="AM8128" s="33">
        <v>2.8113767446894602E-2</v>
      </c>
      <c r="AN8128" s="34">
        <v>0.31599300000000002</v>
      </c>
      <c r="AO8128" s="35">
        <v>2.6654065721293985</v>
      </c>
      <c r="AP8128" s="36">
        <v>0.23134820824009183</v>
      </c>
      <c r="AQ8128" s="34">
        <v>0.35552452606949958</v>
      </c>
      <c r="AR8128" s="35">
        <v>24.336181864885937</v>
      </c>
      <c r="AS8128" s="35">
        <v>1.4785238160876815</v>
      </c>
      <c r="AT8128" s="35">
        <v>1.3582658498390812</v>
      </c>
      <c r="AU8128" s="37">
        <v>8.8963000000000001</v>
      </c>
      <c r="AV8128" s="38">
        <v>0.20377266271108596</v>
      </c>
      <c r="AW8128" s="39">
        <v>0.38365195627411308</v>
      </c>
      <c r="AX8128" s="40">
        <v>2.7425588627141035</v>
      </c>
      <c r="AY8128" s="37">
        <v>23.6145</v>
      </c>
      <c r="AZ8128" s="29" t="s">
        <v>167</v>
      </c>
      <c r="BA8128" s="29" t="s">
        <v>111</v>
      </c>
    </row>
    <row r="8129" spans="1:53" x14ac:dyDescent="0.25">
      <c r="A8129" s="29">
        <v>1</v>
      </c>
      <c r="B8129" s="29">
        <v>387</v>
      </c>
      <c r="C8129" s="41">
        <v>42825</v>
      </c>
      <c r="D8129" s="41">
        <v>42825</v>
      </c>
      <c r="E8129" s="42" t="s">
        <v>98</v>
      </c>
      <c r="F8129" s="29" t="s">
        <v>549</v>
      </c>
      <c r="G8129" s="29" t="s">
        <v>164</v>
      </c>
      <c r="H8129" s="30" t="s">
        <v>129</v>
      </c>
      <c r="I8129" s="31">
        <v>762</v>
      </c>
      <c r="J8129" s="31">
        <v>28848</v>
      </c>
      <c r="K8129" s="31">
        <v>29.383500000000002</v>
      </c>
      <c r="L8129" s="31">
        <v>2814.5</v>
      </c>
      <c r="M8129" s="31">
        <v>826.99860750000005</v>
      </c>
      <c r="N8129" s="31">
        <v>9225</v>
      </c>
      <c r="O8129" s="31">
        <v>1215</v>
      </c>
      <c r="P8129" s="31">
        <v>8010</v>
      </c>
      <c r="Q8129" s="31">
        <v>2485</v>
      </c>
      <c r="R8129" s="31">
        <v>6660</v>
      </c>
      <c r="S8129" s="31">
        <v>8652</v>
      </c>
      <c r="T8129" s="31">
        <v>12028</v>
      </c>
      <c r="U8129" s="31">
        <v>20.4284</v>
      </c>
      <c r="V8129" s="31">
        <v>-106.5</v>
      </c>
      <c r="W8129" s="31">
        <v>574</v>
      </c>
      <c r="X8129" s="31">
        <v>17.555</v>
      </c>
      <c r="Y8129" s="31"/>
      <c r="Z8129" s="33">
        <v>2.6414309484193012E-2</v>
      </c>
      <c r="AA8129" s="34">
        <v>0.29383500000000001</v>
      </c>
      <c r="AB8129" s="35">
        <v>2.4214067373747059</v>
      </c>
      <c r="AC8129" s="36">
        <v>0.26937669376693768</v>
      </c>
      <c r="AD8129" s="34">
        <v>0.31977953410981697</v>
      </c>
      <c r="AE8129" s="35">
        <v>31.060980563380284</v>
      </c>
      <c r="AF8129" s="35">
        <v>1.3311848812877265</v>
      </c>
      <c r="AG8129" s="35">
        <v>1.2990990990990992</v>
      </c>
      <c r="AH8129" s="37">
        <v>17.555</v>
      </c>
      <c r="AI8129" s="38">
        <v>0.20394386214247645</v>
      </c>
      <c r="AJ8129" s="39">
        <v>0.39025235718247364</v>
      </c>
      <c r="AK8129" s="40">
        <v>2.3984037246425007</v>
      </c>
      <c r="AL8129" s="37">
        <v>20.4284</v>
      </c>
      <c r="AM8129" s="33">
        <v>2.9145409820926251E-2</v>
      </c>
      <c r="AN8129" s="34">
        <v>0.31827950000000005</v>
      </c>
      <c r="AO8129" s="35">
        <v>2.4487626140629404</v>
      </c>
      <c r="AP8129" s="36">
        <v>0.24838382898681133</v>
      </c>
      <c r="AQ8129" s="34">
        <v>0.34446698777953777</v>
      </c>
      <c r="AR8129" s="35">
        <v>27.244791932304434</v>
      </c>
      <c r="AS8129" s="35">
        <v>1.4785462867689805</v>
      </c>
      <c r="AT8129" s="35">
        <v>1.3253551550809646</v>
      </c>
      <c r="AU8129" s="37">
        <v>13.303050000000001</v>
      </c>
      <c r="AV8129" s="38">
        <v>0.21181950137644473</v>
      </c>
      <c r="AW8129" s="39">
        <v>0.39559151533211256</v>
      </c>
      <c r="AX8129" s="40">
        <v>2.6424790473128428</v>
      </c>
      <c r="AY8129" s="37">
        <v>24.3202</v>
      </c>
      <c r="AZ8129" s="29" t="s">
        <v>167</v>
      </c>
      <c r="BA8129" s="29" t="s">
        <v>111</v>
      </c>
    </row>
    <row r="8130" spans="1:53" x14ac:dyDescent="0.25">
      <c r="A8130" s="29">
        <v>1</v>
      </c>
      <c r="B8130" s="29">
        <v>387</v>
      </c>
      <c r="C8130" s="41">
        <v>42916</v>
      </c>
      <c r="D8130" s="41">
        <v>42916</v>
      </c>
      <c r="E8130" s="42" t="s">
        <v>98</v>
      </c>
      <c r="F8130" s="29" t="s">
        <v>549</v>
      </c>
      <c r="G8130" s="29" t="s">
        <v>164</v>
      </c>
      <c r="H8130" s="30" t="s">
        <v>129</v>
      </c>
      <c r="I8130" s="31">
        <v>762</v>
      </c>
      <c r="J8130" s="31">
        <v>28848</v>
      </c>
      <c r="K8130" s="31">
        <v>29.383500000000002</v>
      </c>
      <c r="L8130" s="31">
        <v>2814.5</v>
      </c>
      <c r="M8130" s="31">
        <v>826.99860750000005</v>
      </c>
      <c r="N8130" s="31">
        <v>9225</v>
      </c>
      <c r="O8130" s="31">
        <v>1215</v>
      </c>
      <c r="P8130" s="31">
        <v>8010</v>
      </c>
      <c r="Q8130" s="31">
        <v>2485</v>
      </c>
      <c r="R8130" s="31">
        <v>6660</v>
      </c>
      <c r="S8130" s="31">
        <v>8652</v>
      </c>
      <c r="T8130" s="31">
        <v>12028</v>
      </c>
      <c r="U8130" s="31">
        <v>19.770399999999999</v>
      </c>
      <c r="V8130" s="31">
        <v>-106.5</v>
      </c>
      <c r="W8130" s="31">
        <v>574</v>
      </c>
      <c r="X8130" s="31">
        <v>17.555</v>
      </c>
      <c r="Y8130" s="31"/>
      <c r="Z8130" s="33">
        <v>2.6414309484193012E-2</v>
      </c>
      <c r="AA8130" s="34">
        <v>0.29383500000000001</v>
      </c>
      <c r="AB8130" s="35">
        <v>2.4214067373747059</v>
      </c>
      <c r="AC8130" s="36">
        <v>0.26937669376693768</v>
      </c>
      <c r="AD8130" s="34">
        <v>0.31977953410981697</v>
      </c>
      <c r="AE8130" s="35">
        <v>31.060980563380284</v>
      </c>
      <c r="AF8130" s="35">
        <v>1.3311848812877265</v>
      </c>
      <c r="AG8130" s="35">
        <v>1.2990990990990992</v>
      </c>
      <c r="AH8130" s="37">
        <v>17.555</v>
      </c>
      <c r="AI8130" s="38">
        <v>0.20394386214247645</v>
      </c>
      <c r="AJ8130" s="39">
        <v>0.39025235718247364</v>
      </c>
      <c r="AK8130" s="40">
        <v>2.3984037246425007</v>
      </c>
      <c r="AL8130" s="37">
        <v>19.770399999999999</v>
      </c>
      <c r="AM8130" s="33">
        <v>3.0177052194957903E-2</v>
      </c>
      <c r="AN8130" s="34">
        <v>0.32056600000000002</v>
      </c>
      <c r="AO8130" s="35">
        <v>2.2321186559964823</v>
      </c>
      <c r="AP8130" s="36">
        <v>0.26541944973353082</v>
      </c>
      <c r="AQ8130" s="34">
        <v>0.33340944948957607</v>
      </c>
      <c r="AR8130" s="35">
        <v>30.153401999722927</v>
      </c>
      <c r="AS8130" s="35">
        <v>1.4785687574502797</v>
      </c>
      <c r="AT8130" s="35">
        <v>1.2924444603228475</v>
      </c>
      <c r="AU8130" s="37">
        <v>17.709800000000001</v>
      </c>
      <c r="AV8130" s="38">
        <v>0.21986634004180355</v>
      </c>
      <c r="AW8130" s="39">
        <v>0.4075310743901121</v>
      </c>
      <c r="AX8130" s="40">
        <v>2.542399231911582</v>
      </c>
      <c r="AY8130" s="37">
        <v>24.970099999999999</v>
      </c>
      <c r="AZ8130" s="29" t="s">
        <v>167</v>
      </c>
      <c r="BA8130" s="29" t="s">
        <v>111</v>
      </c>
    </row>
    <row r="8131" spans="1:53" x14ac:dyDescent="0.25">
      <c r="A8131" s="29">
        <v>1</v>
      </c>
      <c r="B8131" s="29">
        <v>387</v>
      </c>
      <c r="C8131" s="41">
        <v>43008</v>
      </c>
      <c r="D8131" s="41">
        <v>43008</v>
      </c>
      <c r="E8131" s="42" t="s">
        <v>98</v>
      </c>
      <c r="F8131" s="29" t="s">
        <v>549</v>
      </c>
      <c r="G8131" s="29" t="s">
        <v>164</v>
      </c>
      <c r="H8131" s="30" t="s">
        <v>129</v>
      </c>
      <c r="I8131" s="31">
        <v>1091.5</v>
      </c>
      <c r="J8131" s="31">
        <v>30102</v>
      </c>
      <c r="K8131" s="31">
        <v>36.293999999999997</v>
      </c>
      <c r="L8131" s="31">
        <v>3265</v>
      </c>
      <c r="M8131" s="31">
        <v>1184.9991</v>
      </c>
      <c r="N8131" s="31">
        <v>10025</v>
      </c>
      <c r="O8131" s="31">
        <v>920</v>
      </c>
      <c r="P8131" s="31">
        <v>9105</v>
      </c>
      <c r="Q8131" s="31">
        <v>2378</v>
      </c>
      <c r="R8131" s="31">
        <v>7253</v>
      </c>
      <c r="S8131" s="31">
        <v>9500</v>
      </c>
      <c r="T8131" s="31">
        <v>11690</v>
      </c>
      <c r="U8131" s="31">
        <v>35.871200000000002</v>
      </c>
      <c r="V8131" s="31">
        <v>-116.5</v>
      </c>
      <c r="W8131" s="31">
        <v>1029</v>
      </c>
      <c r="X8131" s="31">
        <v>6.2779999999999996</v>
      </c>
      <c r="Y8131" s="31"/>
      <c r="Z8131" s="33">
        <v>3.6260049166168359E-2</v>
      </c>
      <c r="AA8131" s="34">
        <v>0.36293999999999998</v>
      </c>
      <c r="AB8131" s="35">
        <v>1.9208875348512924</v>
      </c>
      <c r="AC8131" s="36">
        <v>0.23720698254364089</v>
      </c>
      <c r="AD8131" s="34">
        <v>0.33303434987708458</v>
      </c>
      <c r="AE8131" s="35">
        <v>40.686664377682405</v>
      </c>
      <c r="AF8131" s="35">
        <v>1.9932701429772919</v>
      </c>
      <c r="AG8131" s="35">
        <v>1.3098028402040536</v>
      </c>
      <c r="AH8131" s="37">
        <v>6.2779999999999996</v>
      </c>
      <c r="AI8131" s="38">
        <v>0.31516079632465543</v>
      </c>
      <c r="AJ8131" s="39">
        <v>0.43385821540097003</v>
      </c>
      <c r="AK8131" s="40">
        <v>2.575021385799829</v>
      </c>
      <c r="AL8131" s="37">
        <v>35.871200000000002</v>
      </c>
      <c r="AM8131" s="33">
        <v>3.0757115760069294E-2</v>
      </c>
      <c r="AN8131" s="34">
        <v>0.32447675000000004</v>
      </c>
      <c r="AO8131" s="35">
        <v>2.2016328960547407</v>
      </c>
      <c r="AP8131" s="36">
        <v>0.25935564394441007</v>
      </c>
      <c r="AQ8131" s="34">
        <v>0.32990819574151342</v>
      </c>
      <c r="AR8131" s="35">
        <v>33.013612235127141</v>
      </c>
      <c r="AS8131" s="35">
        <v>1.5703981347913945</v>
      </c>
      <c r="AT8131" s="35">
        <v>1.298447714987212</v>
      </c>
      <c r="AU8131" s="37">
        <v>14.81315</v>
      </c>
      <c r="AV8131" s="38">
        <v>0.23970933463768473</v>
      </c>
      <c r="AW8131" s="39">
        <v>0.409793180340917</v>
      </c>
      <c r="AX8131" s="40">
        <v>2.5145558935663734</v>
      </c>
      <c r="AY8131" s="37">
        <v>26.295500000000001</v>
      </c>
      <c r="AZ8131" s="29" t="s">
        <v>167</v>
      </c>
      <c r="BA8131" s="29" t="s">
        <v>111</v>
      </c>
    </row>
    <row r="8132" spans="1:53" x14ac:dyDescent="0.25">
      <c r="A8132" s="29">
        <v>0</v>
      </c>
      <c r="B8132" s="29">
        <v>388</v>
      </c>
      <c r="C8132" s="41">
        <v>41182</v>
      </c>
      <c r="D8132" s="41">
        <v>41182</v>
      </c>
      <c r="E8132" s="42" t="s">
        <v>98</v>
      </c>
      <c r="F8132" s="29" t="s">
        <v>550</v>
      </c>
      <c r="G8132" s="29" t="s">
        <v>100</v>
      </c>
      <c r="H8132" s="30" t="s">
        <v>101</v>
      </c>
      <c r="I8132" s="31">
        <v>244</v>
      </c>
      <c r="J8132" s="31">
        <v>16898</v>
      </c>
      <c r="K8132" s="31">
        <v>23.803999999999998</v>
      </c>
      <c r="L8132" s="31">
        <v>1735</v>
      </c>
      <c r="M8132" s="31">
        <v>412.99939999999992</v>
      </c>
      <c r="N8132" s="31">
        <v>4255</v>
      </c>
      <c r="O8132" s="31">
        <v>352</v>
      </c>
      <c r="P8132" s="31">
        <v>3903</v>
      </c>
      <c r="Q8132" s="31">
        <v>3</v>
      </c>
      <c r="R8132" s="31">
        <v>1815</v>
      </c>
      <c r="S8132" s="31">
        <v>3173</v>
      </c>
      <c r="T8132" s="31">
        <v>6828</v>
      </c>
      <c r="U8132" s="31">
        <v>-36.493200000000002</v>
      </c>
      <c r="V8132" s="31">
        <v>-65</v>
      </c>
      <c r="W8132" s="31">
        <v>-664</v>
      </c>
      <c r="X8132" s="31">
        <v>8.1151</v>
      </c>
      <c r="Y8132" s="31"/>
      <c r="Z8132" s="33">
        <v>1.4439578648360752E-2</v>
      </c>
      <c r="AA8132" s="34">
        <v>0.23803999999999997</v>
      </c>
      <c r="AB8132" s="35">
        <v>2.3625942313717649</v>
      </c>
      <c r="AC8132" s="36">
        <v>7.0505287896592246E-4</v>
      </c>
      <c r="AD8132" s="34">
        <v>0.25180494733104508</v>
      </c>
      <c r="AE8132" s="35">
        <v>25.415347692307687</v>
      </c>
      <c r="AF8132" s="35">
        <v>550.6658666666666</v>
      </c>
      <c r="AG8132" s="35">
        <v>1.7482093663911846</v>
      </c>
      <c r="AH8132" s="37">
        <v>8.1151</v>
      </c>
      <c r="AI8132" s="38">
        <v>-0.38270893371757925</v>
      </c>
      <c r="AJ8132" s="39">
        <v>0.41069949106403125</v>
      </c>
      <c r="AK8132" s="40">
        <v>2.4748096074985355</v>
      </c>
      <c r="AL8132" s="37">
        <v>-36.493200000000002</v>
      </c>
      <c r="AM8132" s="33" t="s">
        <v>102</v>
      </c>
      <c r="AN8132" s="34" t="s">
        <v>102</v>
      </c>
      <c r="AO8132" s="35" t="s">
        <v>102</v>
      </c>
      <c r="AP8132" s="36" t="s">
        <v>102</v>
      </c>
      <c r="AQ8132" s="34" t="s">
        <v>102</v>
      </c>
      <c r="AR8132" s="35" t="s">
        <v>102</v>
      </c>
      <c r="AS8132" s="35" t="s">
        <v>102</v>
      </c>
      <c r="AT8132" s="35" t="s">
        <v>102</v>
      </c>
      <c r="AU8132" s="37" t="s">
        <v>102</v>
      </c>
      <c r="AV8132" s="38" t="s">
        <v>102</v>
      </c>
      <c r="AW8132" s="39" t="s">
        <v>102</v>
      </c>
      <c r="AX8132" s="40" t="s">
        <v>102</v>
      </c>
      <c r="AY8132" s="37" t="s">
        <v>102</v>
      </c>
      <c r="AZ8132" s="29" t="s">
        <v>140</v>
      </c>
      <c r="BA8132" s="29" t="s">
        <v>103</v>
      </c>
    </row>
    <row r="8133" spans="1:53" x14ac:dyDescent="0.25">
      <c r="A8133" s="29">
        <v>0</v>
      </c>
      <c r="B8133" s="29">
        <v>388</v>
      </c>
      <c r="C8133" s="41">
        <v>41274</v>
      </c>
      <c r="D8133" s="41">
        <v>41274</v>
      </c>
      <c r="E8133" s="42" t="s">
        <v>98</v>
      </c>
      <c r="F8133" s="29" t="s">
        <v>550</v>
      </c>
      <c r="G8133" s="29" t="s">
        <v>100</v>
      </c>
      <c r="H8133" s="30" t="s">
        <v>101</v>
      </c>
      <c r="I8133" s="31">
        <v>241</v>
      </c>
      <c r="J8133" s="31">
        <v>17154</v>
      </c>
      <c r="K8133" s="31">
        <v>23.338799999999999</v>
      </c>
      <c r="L8133" s="31">
        <v>1821</v>
      </c>
      <c r="M8133" s="31">
        <v>424.999548</v>
      </c>
      <c r="N8133" s="31">
        <v>4256</v>
      </c>
      <c r="O8133" s="31">
        <v>207</v>
      </c>
      <c r="P8133" s="31">
        <v>4049</v>
      </c>
      <c r="Q8133" s="31">
        <v>4</v>
      </c>
      <c r="R8133" s="31">
        <v>1772</v>
      </c>
      <c r="S8133" s="31">
        <v>3022</v>
      </c>
      <c r="T8133" s="31">
        <v>6870</v>
      </c>
      <c r="U8133" s="31">
        <v>3.5623999999999998</v>
      </c>
      <c r="V8133" s="31">
        <v>-64</v>
      </c>
      <c r="W8133" s="31">
        <v>61</v>
      </c>
      <c r="X8133" s="31">
        <v>-4.2793000000000001</v>
      </c>
      <c r="Y8133" s="31"/>
      <c r="Z8133" s="33">
        <v>1.4049201352454238E-2</v>
      </c>
      <c r="AA8133" s="34">
        <v>0.23338799999999998</v>
      </c>
      <c r="AB8133" s="35">
        <v>2.3817672389618636</v>
      </c>
      <c r="AC8133" s="36">
        <v>9.3984962406015032E-4</v>
      </c>
      <c r="AD8133" s="34">
        <v>0.24810539815786406</v>
      </c>
      <c r="AE8133" s="35">
        <v>26.56247175</v>
      </c>
      <c r="AF8133" s="35">
        <v>424.999548</v>
      </c>
      <c r="AG8133" s="35">
        <v>1.7054176072234764</v>
      </c>
      <c r="AH8133" s="37">
        <v>-4.2793000000000001</v>
      </c>
      <c r="AI8133" s="38">
        <v>3.3498077979132346E-2</v>
      </c>
      <c r="AJ8133" s="39">
        <v>0.42462399440363763</v>
      </c>
      <c r="AK8133" s="40">
        <v>2.496943231441048</v>
      </c>
      <c r="AL8133" s="37">
        <v>3.5623999999999998</v>
      </c>
      <c r="AM8133" s="33" t="s">
        <v>102</v>
      </c>
      <c r="AN8133" s="34" t="s">
        <v>102</v>
      </c>
      <c r="AO8133" s="35" t="s">
        <v>102</v>
      </c>
      <c r="AP8133" s="36" t="s">
        <v>102</v>
      </c>
      <c r="AQ8133" s="34" t="s">
        <v>102</v>
      </c>
      <c r="AR8133" s="35" t="s">
        <v>102</v>
      </c>
      <c r="AS8133" s="35" t="s">
        <v>102</v>
      </c>
      <c r="AT8133" s="35" t="s">
        <v>102</v>
      </c>
      <c r="AU8133" s="37" t="s">
        <v>102</v>
      </c>
      <c r="AV8133" s="38" t="s">
        <v>102</v>
      </c>
      <c r="AW8133" s="39" t="s">
        <v>102</v>
      </c>
      <c r="AX8133" s="40" t="s">
        <v>102</v>
      </c>
      <c r="AY8133" s="37" t="s">
        <v>102</v>
      </c>
      <c r="AZ8133" s="29" t="s">
        <v>140</v>
      </c>
      <c r="BA8133" s="29" t="s">
        <v>103</v>
      </c>
    </row>
    <row r="8134" spans="1:53" x14ac:dyDescent="0.25">
      <c r="A8134" s="29">
        <v>0</v>
      </c>
      <c r="B8134" s="29">
        <v>388</v>
      </c>
      <c r="C8134" s="41">
        <v>41364</v>
      </c>
      <c r="D8134" s="41">
        <v>41364</v>
      </c>
      <c r="E8134" s="42" t="s">
        <v>98</v>
      </c>
      <c r="F8134" s="29" t="s">
        <v>550</v>
      </c>
      <c r="G8134" s="29" t="s">
        <v>100</v>
      </c>
      <c r="H8134" s="30" t="s">
        <v>101</v>
      </c>
      <c r="I8134" s="31">
        <v>209</v>
      </c>
      <c r="J8134" s="31">
        <v>16763</v>
      </c>
      <c r="K8134" s="31">
        <v>21.181100000000001</v>
      </c>
      <c r="L8134" s="31">
        <v>1761</v>
      </c>
      <c r="M8134" s="31">
        <v>372.99917099999999</v>
      </c>
      <c r="N8134" s="31">
        <v>4254</v>
      </c>
      <c r="O8134" s="31">
        <v>268</v>
      </c>
      <c r="P8134" s="31">
        <v>3986</v>
      </c>
      <c r="Q8134" s="31">
        <v>4</v>
      </c>
      <c r="R8134" s="31">
        <v>1636</v>
      </c>
      <c r="S8134" s="31">
        <v>3102</v>
      </c>
      <c r="T8134" s="31">
        <v>6503</v>
      </c>
      <c r="U8134" s="31">
        <v>-21.1768</v>
      </c>
      <c r="V8134" s="31">
        <v>-65</v>
      </c>
      <c r="W8134" s="31">
        <v>-354</v>
      </c>
      <c r="X8134" s="31">
        <v>-3.3679000000000001</v>
      </c>
      <c r="Y8134" s="31"/>
      <c r="Z8134" s="33">
        <v>1.2467935333770806E-2</v>
      </c>
      <c r="AA8134" s="34">
        <v>0.211811</v>
      </c>
      <c r="AB8134" s="35">
        <v>2.6715877070943947</v>
      </c>
      <c r="AC8134" s="36">
        <v>9.4029149036201217E-4</v>
      </c>
      <c r="AD8134" s="34">
        <v>0.25377319095627277</v>
      </c>
      <c r="AE8134" s="35">
        <v>22.953795138461537</v>
      </c>
      <c r="AF8134" s="35">
        <v>372.99917099999999</v>
      </c>
      <c r="AG8134" s="35">
        <v>1.8960880195599021</v>
      </c>
      <c r="AH8134" s="37">
        <v>-3.3679000000000001</v>
      </c>
      <c r="AI8134" s="38">
        <v>-0.20102214650766609</v>
      </c>
      <c r="AJ8134" s="39">
        <v>0.42021117938316532</v>
      </c>
      <c r="AK8134" s="40">
        <v>2.5777333538366909</v>
      </c>
      <c r="AL8134" s="37">
        <v>-21.1768</v>
      </c>
      <c r="AM8134" s="33" t="s">
        <v>102</v>
      </c>
      <c r="AN8134" s="34" t="s">
        <v>102</v>
      </c>
      <c r="AO8134" s="35" t="s">
        <v>102</v>
      </c>
      <c r="AP8134" s="36" t="s">
        <v>102</v>
      </c>
      <c r="AQ8134" s="34" t="s">
        <v>102</v>
      </c>
      <c r="AR8134" s="35" t="s">
        <v>102</v>
      </c>
      <c r="AS8134" s="35" t="s">
        <v>102</v>
      </c>
      <c r="AT8134" s="35" t="s">
        <v>102</v>
      </c>
      <c r="AU8134" s="37" t="s">
        <v>102</v>
      </c>
      <c r="AV8134" s="38" t="s">
        <v>102</v>
      </c>
      <c r="AW8134" s="39" t="s">
        <v>102</v>
      </c>
      <c r="AX8134" s="40" t="s">
        <v>102</v>
      </c>
      <c r="AY8134" s="37" t="s">
        <v>102</v>
      </c>
      <c r="AZ8134" s="29" t="s">
        <v>140</v>
      </c>
      <c r="BA8134" s="29" t="s">
        <v>103</v>
      </c>
    </row>
    <row r="8135" spans="1:53" x14ac:dyDescent="0.25">
      <c r="A8135" s="29">
        <v>1</v>
      </c>
      <c r="B8135" s="29">
        <v>388</v>
      </c>
      <c r="C8135" s="41">
        <v>41455</v>
      </c>
      <c r="D8135" s="41">
        <v>41455</v>
      </c>
      <c r="E8135" s="42" t="s">
        <v>98</v>
      </c>
      <c r="F8135" s="29" t="s">
        <v>550</v>
      </c>
      <c r="G8135" s="29" t="s">
        <v>100</v>
      </c>
      <c r="H8135" s="30" t="s">
        <v>101</v>
      </c>
      <c r="I8135" s="31">
        <v>252</v>
      </c>
      <c r="J8135" s="31">
        <v>16996</v>
      </c>
      <c r="K8135" s="31">
        <v>23.161899999999999</v>
      </c>
      <c r="L8135" s="31">
        <v>1809</v>
      </c>
      <c r="M8135" s="31">
        <v>418.99877099999998</v>
      </c>
      <c r="N8135" s="31">
        <v>4252</v>
      </c>
      <c r="O8135" s="31">
        <v>530</v>
      </c>
      <c r="P8135" s="31">
        <v>3722</v>
      </c>
      <c r="Q8135" s="31">
        <v>605</v>
      </c>
      <c r="R8135" s="31">
        <v>2477</v>
      </c>
      <c r="S8135" s="31">
        <v>3498</v>
      </c>
      <c r="T8135" s="31">
        <v>6603</v>
      </c>
      <c r="U8135" s="31">
        <v>7.9352</v>
      </c>
      <c r="V8135" s="31">
        <v>-65</v>
      </c>
      <c r="W8135" s="31">
        <v>130</v>
      </c>
      <c r="X8135" s="31">
        <v>1.2077</v>
      </c>
      <c r="Y8135" s="31"/>
      <c r="Z8135" s="33">
        <v>1.4827018121911038E-2</v>
      </c>
      <c r="AA8135" s="34">
        <v>0.23161899999999999</v>
      </c>
      <c r="AB8135" s="35">
        <v>2.2207702370563758</v>
      </c>
      <c r="AC8135" s="36">
        <v>0.1422859830667921</v>
      </c>
      <c r="AD8135" s="34">
        <v>0.25017651212049896</v>
      </c>
      <c r="AE8135" s="35">
        <v>25.784539753846154</v>
      </c>
      <c r="AF8135" s="35">
        <v>2.7702398082644626</v>
      </c>
      <c r="AG8135" s="35">
        <v>1.4121921679450948</v>
      </c>
      <c r="AH8135" s="37">
        <v>1.2077</v>
      </c>
      <c r="AI8135" s="38">
        <v>7.1862907683803212E-2</v>
      </c>
      <c r="AJ8135" s="39">
        <v>0.42574723464344549</v>
      </c>
      <c r="AK8135" s="40">
        <v>2.5739815235499015</v>
      </c>
      <c r="AL8135" s="37">
        <v>7.9352</v>
      </c>
      <c r="AM8135" s="33">
        <v>1.3945933364124207E-2</v>
      </c>
      <c r="AN8135" s="34">
        <v>0.22871449999999999</v>
      </c>
      <c r="AO8135" s="35">
        <v>2.4091798536211</v>
      </c>
      <c r="AP8135" s="36">
        <v>3.6217794265045046E-2</v>
      </c>
      <c r="AQ8135" s="34">
        <v>0.2509650121414202</v>
      </c>
      <c r="AR8135" s="35">
        <v>25.179038583653849</v>
      </c>
      <c r="AS8135" s="35">
        <v>337.85870636873278</v>
      </c>
      <c r="AT8135" s="35">
        <v>1.6904767902799143</v>
      </c>
      <c r="AU8135" s="37">
        <v>0.41889999999999994</v>
      </c>
      <c r="AV8135" s="38">
        <v>-0.11959252364057746</v>
      </c>
      <c r="AW8135" s="39">
        <v>0.42032047487356994</v>
      </c>
      <c r="AX8135" s="40">
        <v>2.5308669290815438</v>
      </c>
      <c r="AY8135" s="37">
        <v>-11.543100000000001</v>
      </c>
      <c r="AZ8135" s="29" t="s">
        <v>140</v>
      </c>
      <c r="BA8135" s="29" t="s">
        <v>103</v>
      </c>
    </row>
    <row r="8136" spans="1:53" x14ac:dyDescent="0.25">
      <c r="A8136" s="29">
        <v>1</v>
      </c>
      <c r="B8136" s="29">
        <v>388</v>
      </c>
      <c r="C8136" s="41">
        <v>41547</v>
      </c>
      <c r="D8136" s="41">
        <v>41547</v>
      </c>
      <c r="E8136" s="42" t="s">
        <v>98</v>
      </c>
      <c r="F8136" s="29" t="s">
        <v>550</v>
      </c>
      <c r="G8136" s="29" t="s">
        <v>100</v>
      </c>
      <c r="H8136" s="30" t="s">
        <v>101</v>
      </c>
      <c r="I8136" s="31">
        <v>228</v>
      </c>
      <c r="J8136" s="31">
        <v>16917</v>
      </c>
      <c r="K8136" s="31">
        <v>23.112300000000001</v>
      </c>
      <c r="L8136" s="31">
        <v>1735</v>
      </c>
      <c r="M8136" s="31">
        <v>400.99840499999999</v>
      </c>
      <c r="N8136" s="31">
        <v>4249</v>
      </c>
      <c r="O8136" s="31">
        <v>571</v>
      </c>
      <c r="P8136" s="31">
        <v>3678</v>
      </c>
      <c r="Q8136" s="31">
        <v>3</v>
      </c>
      <c r="R8136" s="31">
        <v>1902</v>
      </c>
      <c r="S8136" s="31">
        <v>3525</v>
      </c>
      <c r="T8136" s="31">
        <v>6563</v>
      </c>
      <c r="U8136" s="31">
        <v>-0.30359999999999998</v>
      </c>
      <c r="V8136" s="31">
        <v>-137</v>
      </c>
      <c r="W8136" s="31">
        <v>-5</v>
      </c>
      <c r="X8136" s="31">
        <v>-2.9056000000000002</v>
      </c>
      <c r="Y8136" s="31"/>
      <c r="Z8136" s="33">
        <v>1.3477566944493705E-2</v>
      </c>
      <c r="AA8136" s="34">
        <v>0.23112300000000002</v>
      </c>
      <c r="AB8136" s="35">
        <v>2.2930265770009735</v>
      </c>
      <c r="AC8136" s="36">
        <v>7.0604848199576375E-4</v>
      </c>
      <c r="AD8136" s="34">
        <v>0.25116746468049889</v>
      </c>
      <c r="AE8136" s="35">
        <v>11.707982627737225</v>
      </c>
      <c r="AF8136" s="35">
        <v>534.66453999999999</v>
      </c>
      <c r="AG8136" s="35">
        <v>1.8533123028391167</v>
      </c>
      <c r="AH8136" s="37">
        <v>-2.9056000000000002</v>
      </c>
      <c r="AI8136" s="38">
        <v>-2.881844380403458E-3</v>
      </c>
      <c r="AJ8136" s="39">
        <v>0.41023822190695752</v>
      </c>
      <c r="AK8136" s="40">
        <v>2.5776321804053026</v>
      </c>
      <c r="AL8136" s="37">
        <v>-0.30359999999999998</v>
      </c>
      <c r="AM8136" s="33">
        <v>1.3705430438157445E-2</v>
      </c>
      <c r="AN8136" s="34">
        <v>0.22698525000000003</v>
      </c>
      <c r="AO8136" s="35">
        <v>2.3917879400284017</v>
      </c>
      <c r="AP8136" s="36">
        <v>3.6218043165802509E-2</v>
      </c>
      <c r="AQ8136" s="34">
        <v>0.2508056414787837</v>
      </c>
      <c r="AR8136" s="35">
        <v>21.752197317511229</v>
      </c>
      <c r="AS8136" s="35">
        <v>333.8583747020661</v>
      </c>
      <c r="AT8136" s="35">
        <v>1.7167525243918975</v>
      </c>
      <c r="AU8136" s="37">
        <v>-2.3362750000000001</v>
      </c>
      <c r="AV8136" s="38">
        <v>-2.4635751306283496E-2</v>
      </c>
      <c r="AW8136" s="39">
        <v>0.42020515758430149</v>
      </c>
      <c r="AX8136" s="40">
        <v>2.556572572308236</v>
      </c>
      <c r="AY8136" s="37">
        <v>-2.4956999999999998</v>
      </c>
      <c r="AZ8136" s="29" t="s">
        <v>140</v>
      </c>
      <c r="BA8136" s="29" t="s">
        <v>103</v>
      </c>
    </row>
    <row r="8137" spans="1:53" x14ac:dyDescent="0.25">
      <c r="A8137" s="29">
        <v>1</v>
      </c>
      <c r="B8137" s="29">
        <v>388</v>
      </c>
      <c r="C8137" s="41">
        <v>41639</v>
      </c>
      <c r="D8137" s="41">
        <v>41639</v>
      </c>
      <c r="E8137" s="42" t="s">
        <v>98</v>
      </c>
      <c r="F8137" s="29" t="s">
        <v>550</v>
      </c>
      <c r="G8137" s="29" t="s">
        <v>100</v>
      </c>
      <c r="H8137" s="30" t="s">
        <v>101</v>
      </c>
      <c r="I8137" s="31">
        <v>218</v>
      </c>
      <c r="J8137" s="31">
        <v>16571</v>
      </c>
      <c r="K8137" s="31">
        <v>22.832799999999999</v>
      </c>
      <c r="L8137" s="31">
        <v>1765</v>
      </c>
      <c r="M8137" s="31">
        <v>402.99892</v>
      </c>
      <c r="N8137" s="31">
        <v>4248</v>
      </c>
      <c r="O8137" s="31">
        <v>218</v>
      </c>
      <c r="P8137" s="31">
        <v>4030</v>
      </c>
      <c r="Q8137" s="31">
        <v>3</v>
      </c>
      <c r="R8137" s="31">
        <v>1824</v>
      </c>
      <c r="S8137" s="31">
        <v>3011</v>
      </c>
      <c r="T8137" s="31">
        <v>6539</v>
      </c>
      <c r="U8137" s="31">
        <v>6.5944000000000003</v>
      </c>
      <c r="V8137" s="31">
        <v>-58</v>
      </c>
      <c r="W8137" s="31">
        <v>108</v>
      </c>
      <c r="X8137" s="31">
        <v>-5.1764999999999999</v>
      </c>
      <c r="Y8137" s="31"/>
      <c r="Z8137" s="33">
        <v>1.3155512642568342E-2</v>
      </c>
      <c r="AA8137" s="34">
        <v>0.22832799999999998</v>
      </c>
      <c r="AB8137" s="35">
        <v>2.5000066997698158</v>
      </c>
      <c r="AC8137" s="36">
        <v>7.0621468926553672E-4</v>
      </c>
      <c r="AD8137" s="34">
        <v>0.2563514573652767</v>
      </c>
      <c r="AE8137" s="35">
        <v>27.793028965517241</v>
      </c>
      <c r="AF8137" s="35">
        <v>537.33189333333337</v>
      </c>
      <c r="AG8137" s="35">
        <v>1.6507675438596492</v>
      </c>
      <c r="AH8137" s="37">
        <v>-5.1764999999999999</v>
      </c>
      <c r="AI8137" s="38">
        <v>6.1189801699716717E-2</v>
      </c>
      <c r="AJ8137" s="39">
        <v>0.42604550117675455</v>
      </c>
      <c r="AK8137" s="40">
        <v>2.5341795381556813</v>
      </c>
      <c r="AL8137" s="37">
        <v>6.5944000000000003</v>
      </c>
      <c r="AM8137" s="33">
        <v>1.3482008260685973E-2</v>
      </c>
      <c r="AN8137" s="34">
        <v>0.22572024999999998</v>
      </c>
      <c r="AO8137" s="35">
        <v>2.4213478052303898</v>
      </c>
      <c r="AP8137" s="36">
        <v>3.6159634432103856E-2</v>
      </c>
      <c r="AQ8137" s="34">
        <v>0.25286715628063683</v>
      </c>
      <c r="AR8137" s="35">
        <v>22.059836621390538</v>
      </c>
      <c r="AS8137" s="35">
        <v>361.94146103539947</v>
      </c>
      <c r="AT8137" s="35">
        <v>1.7030900085509408</v>
      </c>
      <c r="AU8137" s="37">
        <v>-2.560575</v>
      </c>
      <c r="AV8137" s="38">
        <v>-1.7712820376137403E-2</v>
      </c>
      <c r="AW8137" s="39">
        <v>0.42056053427758072</v>
      </c>
      <c r="AX8137" s="40">
        <v>2.5658816489868941</v>
      </c>
      <c r="AY8137" s="37">
        <v>-1.7376999999999998</v>
      </c>
      <c r="AZ8137" s="29" t="s">
        <v>140</v>
      </c>
      <c r="BA8137" s="29" t="s">
        <v>103</v>
      </c>
    </row>
    <row r="8138" spans="1:53" x14ac:dyDescent="0.25">
      <c r="A8138" s="29">
        <v>1</v>
      </c>
      <c r="B8138" s="29">
        <v>388</v>
      </c>
      <c r="C8138" s="41">
        <v>41729</v>
      </c>
      <c r="D8138" s="41">
        <v>41729</v>
      </c>
      <c r="E8138" s="42" t="s">
        <v>98</v>
      </c>
      <c r="F8138" s="29" t="s">
        <v>550</v>
      </c>
      <c r="G8138" s="29" t="s">
        <v>100</v>
      </c>
      <c r="H8138" s="30" t="s">
        <v>101</v>
      </c>
      <c r="I8138" s="31">
        <v>239</v>
      </c>
      <c r="J8138" s="31">
        <v>16335</v>
      </c>
      <c r="K8138" s="31">
        <v>23.2807</v>
      </c>
      <c r="L8138" s="31">
        <v>1774</v>
      </c>
      <c r="M8138" s="31">
        <v>412.999618</v>
      </c>
      <c r="N8138" s="31">
        <v>4249</v>
      </c>
      <c r="O8138" s="31">
        <v>195</v>
      </c>
      <c r="P8138" s="31">
        <v>4054</v>
      </c>
      <c r="Q8138" s="31">
        <v>4</v>
      </c>
      <c r="R8138" s="31">
        <v>1719</v>
      </c>
      <c r="S8138" s="31">
        <v>2936</v>
      </c>
      <c r="T8138" s="31">
        <v>6534</v>
      </c>
      <c r="U8138" s="31">
        <v>8.1387999999999998</v>
      </c>
      <c r="V8138" s="31">
        <v>-54</v>
      </c>
      <c r="W8138" s="31">
        <v>133</v>
      </c>
      <c r="X8138" s="31">
        <v>10.723800000000001</v>
      </c>
      <c r="Y8138" s="31"/>
      <c r="Z8138" s="33">
        <v>1.4631160085705541E-2</v>
      </c>
      <c r="AA8138" s="34">
        <v>0.23280699999999999</v>
      </c>
      <c r="AB8138" s="35">
        <v>2.4539974271840608</v>
      </c>
      <c r="AC8138" s="36">
        <v>9.4139797599435159E-4</v>
      </c>
      <c r="AD8138" s="34">
        <v>0.26011631466176921</v>
      </c>
      <c r="AE8138" s="35">
        <v>30.592564296296295</v>
      </c>
      <c r="AF8138" s="35">
        <v>412.999618</v>
      </c>
      <c r="AG8138" s="35">
        <v>1.7079697498545665</v>
      </c>
      <c r="AH8138" s="37">
        <v>10.723800000000001</v>
      </c>
      <c r="AI8138" s="38">
        <v>7.4971815107102588E-2</v>
      </c>
      <c r="AJ8138" s="39">
        <v>0.43440465258647076</v>
      </c>
      <c r="AK8138" s="40">
        <v>2.5</v>
      </c>
      <c r="AL8138" s="37">
        <v>8.1387999999999998</v>
      </c>
      <c r="AM8138" s="33">
        <v>1.4022814448669655E-2</v>
      </c>
      <c r="AN8138" s="34">
        <v>0.23096924999999999</v>
      </c>
      <c r="AO8138" s="35">
        <v>2.3669502352528067</v>
      </c>
      <c r="AP8138" s="36">
        <v>3.6159911053511941E-2</v>
      </c>
      <c r="AQ8138" s="34">
        <v>0.2544529372070109</v>
      </c>
      <c r="AR8138" s="35">
        <v>23.969528910849228</v>
      </c>
      <c r="AS8138" s="35">
        <v>371.9415727853995</v>
      </c>
      <c r="AT8138" s="35">
        <v>1.6560604411246067</v>
      </c>
      <c r="AU8138" s="37">
        <v>0.96235000000000026</v>
      </c>
      <c r="AV8138" s="38">
        <v>5.1285670027554769E-2</v>
      </c>
      <c r="AW8138" s="39">
        <v>0.42410890257840705</v>
      </c>
      <c r="AX8138" s="40">
        <v>2.5464483105277216</v>
      </c>
      <c r="AY8138" s="37">
        <v>5.5911999999999997</v>
      </c>
      <c r="AZ8138" s="29" t="s">
        <v>140</v>
      </c>
      <c r="BA8138" s="29" t="s">
        <v>103</v>
      </c>
    </row>
    <row r="8139" spans="1:53" x14ac:dyDescent="0.25">
      <c r="A8139" s="29">
        <v>1</v>
      </c>
      <c r="B8139" s="29">
        <v>388</v>
      </c>
      <c r="C8139" s="41">
        <v>41820</v>
      </c>
      <c r="D8139" s="41">
        <v>41820</v>
      </c>
      <c r="E8139" s="42" t="s">
        <v>98</v>
      </c>
      <c r="F8139" s="29" t="s">
        <v>550</v>
      </c>
      <c r="G8139" s="29" t="s">
        <v>100</v>
      </c>
      <c r="H8139" s="30" t="s">
        <v>101</v>
      </c>
      <c r="I8139" s="31">
        <v>237</v>
      </c>
      <c r="J8139" s="31">
        <v>16477</v>
      </c>
      <c r="K8139" s="31">
        <v>22.1569</v>
      </c>
      <c r="L8139" s="31">
        <v>1873</v>
      </c>
      <c r="M8139" s="31">
        <v>414.99873700000006</v>
      </c>
      <c r="N8139" s="31">
        <v>4255</v>
      </c>
      <c r="O8139" s="31">
        <v>360</v>
      </c>
      <c r="P8139" s="31">
        <v>3895</v>
      </c>
      <c r="Q8139" s="31">
        <v>3</v>
      </c>
      <c r="R8139" s="31">
        <v>1773</v>
      </c>
      <c r="S8139" s="31">
        <v>3214</v>
      </c>
      <c r="T8139" s="31">
        <v>6544</v>
      </c>
      <c r="U8139" s="31">
        <v>0.24440000000000001</v>
      </c>
      <c r="V8139" s="31">
        <v>-53</v>
      </c>
      <c r="W8139" s="31">
        <v>4</v>
      </c>
      <c r="X8139" s="31">
        <v>-0.95469999999999999</v>
      </c>
      <c r="Y8139" s="31"/>
      <c r="Z8139" s="33">
        <v>1.4383686350670631E-2</v>
      </c>
      <c r="AA8139" s="34">
        <v>0.22156900000000002</v>
      </c>
      <c r="AB8139" s="35">
        <v>2.3463926831179727</v>
      </c>
      <c r="AC8139" s="36">
        <v>7.0505287896592246E-4</v>
      </c>
      <c r="AD8139" s="34">
        <v>0.2582387570552892</v>
      </c>
      <c r="AE8139" s="35">
        <v>31.320659396226421</v>
      </c>
      <c r="AF8139" s="35">
        <v>553.33164933333342</v>
      </c>
      <c r="AG8139" s="35">
        <v>1.8127467569091935</v>
      </c>
      <c r="AH8139" s="37">
        <v>-0.95469999999999999</v>
      </c>
      <c r="AI8139" s="38">
        <v>2.1356113187399892E-3</v>
      </c>
      <c r="AJ8139" s="39">
        <v>0.45469442252837289</v>
      </c>
      <c r="AK8139" s="40">
        <v>2.5178789731051343</v>
      </c>
      <c r="AL8139" s="37">
        <v>0.24440000000000001</v>
      </c>
      <c r="AM8139" s="33">
        <v>1.3911981505859554E-2</v>
      </c>
      <c r="AN8139" s="34">
        <v>0.22845675000000001</v>
      </c>
      <c r="AO8139" s="35">
        <v>2.3983558467682053</v>
      </c>
      <c r="AP8139" s="36">
        <v>7.6467850655539363E-4</v>
      </c>
      <c r="AQ8139" s="34">
        <v>0.25646849844070851</v>
      </c>
      <c r="AR8139" s="35">
        <v>25.353558821444295</v>
      </c>
      <c r="AS8139" s="35">
        <v>509.58192516666668</v>
      </c>
      <c r="AT8139" s="35">
        <v>1.7561990883656315</v>
      </c>
      <c r="AU8139" s="37">
        <v>0.42175000000000007</v>
      </c>
      <c r="AV8139" s="38">
        <v>3.3853845936288957E-2</v>
      </c>
      <c r="AW8139" s="39">
        <v>0.43134569954963892</v>
      </c>
      <c r="AX8139" s="40">
        <v>2.5324226729165296</v>
      </c>
      <c r="AY8139" s="37">
        <v>3.6685000000000003</v>
      </c>
      <c r="AZ8139" s="29" t="s">
        <v>140</v>
      </c>
      <c r="BA8139" s="29" t="s">
        <v>103</v>
      </c>
    </row>
    <row r="8140" spans="1:53" x14ac:dyDescent="0.25">
      <c r="A8140" s="29">
        <v>1</v>
      </c>
      <c r="B8140" s="29">
        <v>388</v>
      </c>
      <c r="C8140" s="41">
        <v>41912</v>
      </c>
      <c r="D8140" s="41">
        <v>41912</v>
      </c>
      <c r="E8140" s="42" t="s">
        <v>98</v>
      </c>
      <c r="F8140" s="29" t="s">
        <v>550</v>
      </c>
      <c r="G8140" s="29" t="s">
        <v>100</v>
      </c>
      <c r="H8140" s="30" t="s">
        <v>101</v>
      </c>
      <c r="I8140" s="31">
        <v>228</v>
      </c>
      <c r="J8140" s="31">
        <v>16718</v>
      </c>
      <c r="K8140" s="31">
        <v>22.101800000000001</v>
      </c>
      <c r="L8140" s="31">
        <v>1846</v>
      </c>
      <c r="M8140" s="31">
        <v>407.99922800000002</v>
      </c>
      <c r="N8140" s="31">
        <v>4252</v>
      </c>
      <c r="O8140" s="31">
        <v>253</v>
      </c>
      <c r="P8140" s="31">
        <v>3999</v>
      </c>
      <c r="Q8140" s="31">
        <v>3</v>
      </c>
      <c r="R8140" s="31">
        <v>1820</v>
      </c>
      <c r="S8140" s="31">
        <v>3175</v>
      </c>
      <c r="T8140" s="31">
        <v>6701</v>
      </c>
      <c r="U8140" s="31">
        <v>2.5972</v>
      </c>
      <c r="V8140" s="31">
        <v>-54</v>
      </c>
      <c r="W8140" s="31">
        <v>43</v>
      </c>
      <c r="X8140" s="31">
        <v>1.7456</v>
      </c>
      <c r="Y8140" s="31"/>
      <c r="Z8140" s="33">
        <v>1.3637994975475536E-2</v>
      </c>
      <c r="AA8140" s="34">
        <v>0.22101800000000002</v>
      </c>
      <c r="AB8140" s="35">
        <v>2.4503722835475559</v>
      </c>
      <c r="AC8140" s="36">
        <v>7.0555032925682037E-4</v>
      </c>
      <c r="AD8140" s="34">
        <v>0.25433664313913146</v>
      </c>
      <c r="AE8140" s="35">
        <v>30.222165037037037</v>
      </c>
      <c r="AF8140" s="35">
        <v>543.99897066666665</v>
      </c>
      <c r="AG8140" s="35">
        <v>1.7445054945054945</v>
      </c>
      <c r="AH8140" s="37">
        <v>1.7456</v>
      </c>
      <c r="AI8140" s="38">
        <v>2.3293607800650054E-2</v>
      </c>
      <c r="AJ8140" s="39">
        <v>0.4416796267496112</v>
      </c>
      <c r="AK8140" s="40">
        <v>2.4948515146992984</v>
      </c>
      <c r="AL8140" s="37">
        <v>2.5972</v>
      </c>
      <c r="AM8140" s="33">
        <v>1.3952088513605012E-2</v>
      </c>
      <c r="AN8140" s="34">
        <v>0.22593050000000001</v>
      </c>
      <c r="AO8140" s="35">
        <v>2.437692273404851</v>
      </c>
      <c r="AP8140" s="36">
        <v>7.6455396837065771E-4</v>
      </c>
      <c r="AQ8140" s="34">
        <v>0.25726079305536664</v>
      </c>
      <c r="AR8140" s="35">
        <v>29.98210442376925</v>
      </c>
      <c r="AS8140" s="35">
        <v>511.91553283333337</v>
      </c>
      <c r="AT8140" s="35">
        <v>1.7289973862822259</v>
      </c>
      <c r="AU8140" s="37">
        <v>1.5845500000000001</v>
      </c>
      <c r="AV8140" s="38">
        <v>4.0397708981552344E-2</v>
      </c>
      <c r="AW8140" s="39">
        <v>0.43920605076030234</v>
      </c>
      <c r="AX8140" s="40">
        <v>2.5117275064900286</v>
      </c>
      <c r="AY8140" s="37">
        <v>4.3936999999999999</v>
      </c>
      <c r="AZ8140" s="29" t="s">
        <v>140</v>
      </c>
      <c r="BA8140" s="29" t="s">
        <v>103</v>
      </c>
    </row>
    <row r="8141" spans="1:53" x14ac:dyDescent="0.25">
      <c r="A8141" s="29">
        <v>1</v>
      </c>
      <c r="B8141" s="29">
        <v>388</v>
      </c>
      <c r="C8141" s="41">
        <v>42004</v>
      </c>
      <c r="D8141" s="41">
        <v>42004</v>
      </c>
      <c r="E8141" s="42" t="s">
        <v>98</v>
      </c>
      <c r="F8141" s="29" t="s">
        <v>550</v>
      </c>
      <c r="G8141" s="29" t="s">
        <v>100</v>
      </c>
      <c r="H8141" s="30" t="s">
        <v>101</v>
      </c>
      <c r="I8141" s="31">
        <v>247</v>
      </c>
      <c r="J8141" s="31">
        <v>17042</v>
      </c>
      <c r="K8141" s="31">
        <v>23.966899999999999</v>
      </c>
      <c r="L8141" s="31">
        <v>1815</v>
      </c>
      <c r="M8141" s="31">
        <v>434.999235</v>
      </c>
      <c r="N8141" s="31">
        <v>4262</v>
      </c>
      <c r="O8141" s="31">
        <v>590</v>
      </c>
      <c r="P8141" s="31">
        <v>3672</v>
      </c>
      <c r="Q8141" s="31">
        <v>403</v>
      </c>
      <c r="R8141" s="31">
        <v>2846</v>
      </c>
      <c r="S8141" s="31">
        <v>3606</v>
      </c>
      <c r="T8141" s="31">
        <v>6457</v>
      </c>
      <c r="U8141" s="31">
        <v>-18.178799999999999</v>
      </c>
      <c r="V8141" s="31">
        <v>-55</v>
      </c>
      <c r="W8141" s="31">
        <v>-299</v>
      </c>
      <c r="X8141" s="31">
        <v>8.75</v>
      </c>
      <c r="Y8141" s="31"/>
      <c r="Z8141" s="33">
        <v>1.4493604037084849E-2</v>
      </c>
      <c r="AA8141" s="34">
        <v>0.23966899999999999</v>
      </c>
      <c r="AB8141" s="35">
        <v>2.1103485388888097</v>
      </c>
      <c r="AC8141" s="36">
        <v>9.4556546222430787E-2</v>
      </c>
      <c r="AD8141" s="34">
        <v>0.25008801783828188</v>
      </c>
      <c r="AE8141" s="35">
        <v>31.636308</v>
      </c>
      <c r="AF8141" s="35">
        <v>4.3176102729528534</v>
      </c>
      <c r="AG8141" s="35">
        <v>1.2670414617006325</v>
      </c>
      <c r="AH8141" s="37">
        <v>8.75</v>
      </c>
      <c r="AI8141" s="38">
        <v>-0.16473829201101928</v>
      </c>
      <c r="AJ8141" s="39">
        <v>0.42600633728435627</v>
      </c>
      <c r="AK8141" s="40">
        <v>2.639306179340251</v>
      </c>
      <c r="AL8141" s="37">
        <v>-18.178799999999999</v>
      </c>
      <c r="AM8141" s="33">
        <v>1.428661136223414E-2</v>
      </c>
      <c r="AN8141" s="34">
        <v>0.22876575000000002</v>
      </c>
      <c r="AO8141" s="35">
        <v>2.3402777331845996</v>
      </c>
      <c r="AP8141" s="36">
        <v>2.422713685166197E-2</v>
      </c>
      <c r="AQ8141" s="34">
        <v>0.25569493317361791</v>
      </c>
      <c r="AR8141" s="35">
        <v>30.942924182389941</v>
      </c>
      <c r="AS8141" s="35">
        <v>378.66196206823821</v>
      </c>
      <c r="AT8141" s="35">
        <v>1.6330658657424717</v>
      </c>
      <c r="AU8141" s="37">
        <v>5.0661749999999994</v>
      </c>
      <c r="AV8141" s="38">
        <v>-1.6084314446131662E-2</v>
      </c>
      <c r="AW8141" s="39">
        <v>0.43919625978720278</v>
      </c>
      <c r="AX8141" s="40">
        <v>2.5380091667861708</v>
      </c>
      <c r="AY8141" s="37">
        <v>-1.7995999999999999</v>
      </c>
      <c r="AZ8141" s="29" t="s">
        <v>140</v>
      </c>
      <c r="BA8141" s="29" t="s">
        <v>103</v>
      </c>
    </row>
    <row r="8142" spans="1:53" x14ac:dyDescent="0.25">
      <c r="A8142" s="29">
        <v>1</v>
      </c>
      <c r="B8142" s="29">
        <v>388</v>
      </c>
      <c r="C8142" s="41">
        <v>42094</v>
      </c>
      <c r="D8142" s="41">
        <v>42094</v>
      </c>
      <c r="E8142" s="42" t="s">
        <v>98</v>
      </c>
      <c r="F8142" s="29" t="s">
        <v>550</v>
      </c>
      <c r="G8142" s="29" t="s">
        <v>100</v>
      </c>
      <c r="H8142" s="30" t="s">
        <v>101</v>
      </c>
      <c r="I8142" s="31">
        <v>274</v>
      </c>
      <c r="J8142" s="31">
        <v>16472</v>
      </c>
      <c r="K8142" s="31">
        <v>25.509</v>
      </c>
      <c r="L8142" s="31">
        <v>1768</v>
      </c>
      <c r="M8142" s="31">
        <v>450.99912000000006</v>
      </c>
      <c r="N8142" s="31">
        <v>4268</v>
      </c>
      <c r="O8142" s="31">
        <v>242</v>
      </c>
      <c r="P8142" s="31">
        <v>4026</v>
      </c>
      <c r="Q8142" s="31">
        <v>423</v>
      </c>
      <c r="R8142" s="31">
        <v>2463</v>
      </c>
      <c r="S8142" s="31">
        <v>3189</v>
      </c>
      <c r="T8142" s="31">
        <v>6501</v>
      </c>
      <c r="U8142" s="31">
        <v>-6.1600000000000002E-2</v>
      </c>
      <c r="V8142" s="31">
        <v>-60</v>
      </c>
      <c r="W8142" s="31">
        <v>-1</v>
      </c>
      <c r="X8142" s="31">
        <v>9.4659999999999993</v>
      </c>
      <c r="Y8142" s="31"/>
      <c r="Z8142" s="33">
        <v>1.6634288489558037E-2</v>
      </c>
      <c r="AA8142" s="34">
        <v>0.25508999999999998</v>
      </c>
      <c r="AB8142" s="35">
        <v>2.2317116716325298</v>
      </c>
      <c r="AC8142" s="36">
        <v>9.910965323336457E-2</v>
      </c>
      <c r="AD8142" s="34">
        <v>0.25910636231180184</v>
      </c>
      <c r="AE8142" s="35">
        <v>30.066608000000006</v>
      </c>
      <c r="AF8142" s="35">
        <v>4.2647670921985821</v>
      </c>
      <c r="AG8142" s="35">
        <v>1.294762484774665</v>
      </c>
      <c r="AH8142" s="37">
        <v>9.4659999999999993</v>
      </c>
      <c r="AI8142" s="38">
        <v>-5.6561085972850684E-4</v>
      </c>
      <c r="AJ8142" s="39">
        <v>0.4293346284604177</v>
      </c>
      <c r="AK8142" s="40">
        <v>2.5337640363021072</v>
      </c>
      <c r="AL8142" s="37">
        <v>-6.1600000000000002E-2</v>
      </c>
      <c r="AM8142" s="33">
        <v>1.4787393463197263E-2</v>
      </c>
      <c r="AN8142" s="34">
        <v>0.2343365</v>
      </c>
      <c r="AO8142" s="35">
        <v>2.2847062942967171</v>
      </c>
      <c r="AP8142" s="36">
        <v>4.8769200666004528E-2</v>
      </c>
      <c r="AQ8142" s="34">
        <v>0.25544244508612612</v>
      </c>
      <c r="AR8142" s="35">
        <v>30.811435108315866</v>
      </c>
      <c r="AS8142" s="35">
        <v>276.47824934128789</v>
      </c>
      <c r="AT8142" s="35">
        <v>1.5297640494724964</v>
      </c>
      <c r="AU8142" s="37">
        <v>4.7517250000000004</v>
      </c>
      <c r="AV8142" s="38">
        <v>-3.4968670937839438E-2</v>
      </c>
      <c r="AW8142" s="39">
        <v>0.43792875375568951</v>
      </c>
      <c r="AX8142" s="40">
        <v>2.5464501758616978</v>
      </c>
      <c r="AY8142" s="37">
        <v>-3.8496999999999999</v>
      </c>
      <c r="AZ8142" s="29" t="s">
        <v>140</v>
      </c>
      <c r="BA8142" s="29" t="s">
        <v>103</v>
      </c>
    </row>
    <row r="8143" spans="1:53" x14ac:dyDescent="0.25">
      <c r="A8143" s="29">
        <v>1</v>
      </c>
      <c r="B8143" s="29">
        <v>388</v>
      </c>
      <c r="C8143" s="41">
        <v>42185</v>
      </c>
      <c r="D8143" s="41">
        <v>42185</v>
      </c>
      <c r="E8143" s="42" t="s">
        <v>98</v>
      </c>
      <c r="F8143" s="29" t="s">
        <v>550</v>
      </c>
      <c r="G8143" s="29" t="s">
        <v>100</v>
      </c>
      <c r="H8143" s="30" t="s">
        <v>101</v>
      </c>
      <c r="I8143" s="31">
        <v>261</v>
      </c>
      <c r="J8143" s="31">
        <v>17123</v>
      </c>
      <c r="K8143" s="31">
        <v>23.846900000000002</v>
      </c>
      <c r="L8143" s="31">
        <v>1843</v>
      </c>
      <c r="M8143" s="31">
        <v>439.49836699999997</v>
      </c>
      <c r="N8143" s="31">
        <v>5112</v>
      </c>
      <c r="O8143" s="31">
        <v>903</v>
      </c>
      <c r="P8143" s="31">
        <v>4209</v>
      </c>
      <c r="Q8143" s="31">
        <v>43</v>
      </c>
      <c r="R8143" s="31">
        <v>1937</v>
      </c>
      <c r="S8143" s="31">
        <v>3773</v>
      </c>
      <c r="T8143" s="31">
        <v>6580</v>
      </c>
      <c r="U8143" s="31">
        <v>6.2380000000000004</v>
      </c>
      <c r="V8143" s="31">
        <v>-106</v>
      </c>
      <c r="W8143" s="31">
        <v>102</v>
      </c>
      <c r="X8143" s="31">
        <v>5.9036</v>
      </c>
      <c r="Y8143" s="31"/>
      <c r="Z8143" s="33">
        <v>1.5242656076622087E-2</v>
      </c>
      <c r="AA8143" s="34">
        <v>0.23846900000000001</v>
      </c>
      <c r="AB8143" s="35">
        <v>2.3942068480996199</v>
      </c>
      <c r="AC8143" s="36">
        <v>8.4115805946791862E-3</v>
      </c>
      <c r="AD8143" s="34">
        <v>0.29854581556970156</v>
      </c>
      <c r="AE8143" s="35">
        <v>16.584844037735849</v>
      </c>
      <c r="AF8143" s="35">
        <v>40.883569023255809</v>
      </c>
      <c r="AG8143" s="35">
        <v>1.9478575116159009</v>
      </c>
      <c r="AH8143" s="37">
        <v>5.9036</v>
      </c>
      <c r="AI8143" s="38">
        <v>5.5344546934346171E-2</v>
      </c>
      <c r="AJ8143" s="39">
        <v>0.43053203293815334</v>
      </c>
      <c r="AK8143" s="40">
        <v>2.6022796352583586</v>
      </c>
      <c r="AL8143" s="37">
        <v>6.2380000000000004</v>
      </c>
      <c r="AM8143" s="33">
        <v>1.5002135894685128E-2</v>
      </c>
      <c r="AN8143" s="34">
        <v>0.23856150000000001</v>
      </c>
      <c r="AO8143" s="35">
        <v>2.2966598355421288</v>
      </c>
      <c r="AP8143" s="36">
        <v>5.0695832594932842E-2</v>
      </c>
      <c r="AQ8143" s="34">
        <v>0.2655192097147292</v>
      </c>
      <c r="AR8143" s="35">
        <v>27.127481268693224</v>
      </c>
      <c r="AS8143" s="35">
        <v>148.36622926376847</v>
      </c>
      <c r="AT8143" s="35">
        <v>1.5635417381491732</v>
      </c>
      <c r="AU8143" s="37">
        <v>6.4662999999999995</v>
      </c>
      <c r="AV8143" s="38">
        <v>-2.1666437033937884E-2</v>
      </c>
      <c r="AW8143" s="39">
        <v>0.4318881563581346</v>
      </c>
      <c r="AX8143" s="40">
        <v>2.567550341400004</v>
      </c>
      <c r="AY8143" s="37">
        <v>-2.3512999999999993</v>
      </c>
      <c r="AZ8143" s="29" t="s">
        <v>140</v>
      </c>
      <c r="BA8143" s="29" t="s">
        <v>103</v>
      </c>
    </row>
    <row r="8144" spans="1:53" x14ac:dyDescent="0.25">
      <c r="A8144" s="29">
        <v>1</v>
      </c>
      <c r="B8144" s="29">
        <v>388</v>
      </c>
      <c r="C8144" s="41">
        <v>42277</v>
      </c>
      <c r="D8144" s="41">
        <v>42277</v>
      </c>
      <c r="E8144" s="42" t="s">
        <v>98</v>
      </c>
      <c r="F8144" s="29" t="s">
        <v>550</v>
      </c>
      <c r="G8144" s="29" t="s">
        <v>100</v>
      </c>
      <c r="H8144" s="30" t="s">
        <v>101</v>
      </c>
      <c r="I8144" s="31">
        <v>279</v>
      </c>
      <c r="J8144" s="31">
        <v>18215</v>
      </c>
      <c r="K8144" s="31">
        <v>25.317699999999999</v>
      </c>
      <c r="L8144" s="31">
        <v>1888</v>
      </c>
      <c r="M8144" s="31">
        <v>477.99817599999994</v>
      </c>
      <c r="N8144" s="31">
        <v>5859</v>
      </c>
      <c r="O8144" s="31">
        <v>350</v>
      </c>
      <c r="P8144" s="31">
        <v>5509</v>
      </c>
      <c r="Q8144" s="31">
        <v>63</v>
      </c>
      <c r="R8144" s="31">
        <v>2238</v>
      </c>
      <c r="S8144" s="31">
        <v>3462</v>
      </c>
      <c r="T8144" s="31">
        <v>6410</v>
      </c>
      <c r="U8144" s="31">
        <v>-12.1936</v>
      </c>
      <c r="V8144" s="31">
        <v>-58</v>
      </c>
      <c r="W8144" s="31">
        <v>-198</v>
      </c>
      <c r="X8144" s="31">
        <v>17.444700000000001</v>
      </c>
      <c r="Y8144" s="31"/>
      <c r="Z8144" s="33">
        <v>1.5317046390337635E-2</v>
      </c>
      <c r="AA8144" s="34">
        <v>0.25317699999999999</v>
      </c>
      <c r="AB8144" s="35">
        <v>2.8812871453300275</v>
      </c>
      <c r="AC8144" s="36">
        <v>1.0752688172043012E-2</v>
      </c>
      <c r="AD8144" s="34">
        <v>0.3216579741970903</v>
      </c>
      <c r="AE8144" s="35">
        <v>32.965391448275859</v>
      </c>
      <c r="AF8144" s="35">
        <v>30.349090539682535</v>
      </c>
      <c r="AG8144" s="35">
        <v>1.5469168900804289</v>
      </c>
      <c r="AH8144" s="37">
        <v>17.444700000000001</v>
      </c>
      <c r="AI8144" s="38">
        <v>-0.1048728813559322</v>
      </c>
      <c r="AJ8144" s="39">
        <v>0.41460334888827888</v>
      </c>
      <c r="AK8144" s="40">
        <v>2.8416536661466458</v>
      </c>
      <c r="AL8144" s="37">
        <v>-12.1936</v>
      </c>
      <c r="AM8144" s="33">
        <v>1.5421898748400654E-2</v>
      </c>
      <c r="AN8144" s="34">
        <v>0.24660124999999999</v>
      </c>
      <c r="AO8144" s="35">
        <v>2.4043885509877465</v>
      </c>
      <c r="AP8144" s="36">
        <v>5.3207617055629389E-2</v>
      </c>
      <c r="AQ8144" s="34">
        <v>0.28234954247921895</v>
      </c>
      <c r="AR8144" s="35">
        <v>27.813287871502929</v>
      </c>
      <c r="AS8144" s="35">
        <v>19.953759232022446</v>
      </c>
      <c r="AT8144" s="35">
        <v>1.5141445870429067</v>
      </c>
      <c r="AU8144" s="37">
        <v>10.391075000000001</v>
      </c>
      <c r="AV8144" s="38">
        <v>-5.3708059323083451E-2</v>
      </c>
      <c r="AW8144" s="39">
        <v>0.42511908689280153</v>
      </c>
      <c r="AX8144" s="40">
        <v>2.6542508792618409</v>
      </c>
      <c r="AY8144" s="37">
        <v>-6.0489999999999995</v>
      </c>
      <c r="AZ8144" s="29" t="s">
        <v>140</v>
      </c>
      <c r="BA8144" s="29" t="s">
        <v>103</v>
      </c>
    </row>
    <row r="8145" spans="1:53" x14ac:dyDescent="0.25">
      <c r="A8145" s="29">
        <v>1</v>
      </c>
      <c r="B8145" s="29">
        <v>388</v>
      </c>
      <c r="C8145" s="41">
        <v>42369</v>
      </c>
      <c r="D8145" s="41">
        <v>42369</v>
      </c>
      <c r="E8145" s="42" t="s">
        <v>98</v>
      </c>
      <c r="F8145" s="29" t="s">
        <v>550</v>
      </c>
      <c r="G8145" s="29" t="s">
        <v>100</v>
      </c>
      <c r="H8145" s="30" t="s">
        <v>101</v>
      </c>
      <c r="I8145" s="31">
        <v>283</v>
      </c>
      <c r="J8145" s="31">
        <v>18133</v>
      </c>
      <c r="K8145" s="31">
        <v>25.947299999999998</v>
      </c>
      <c r="L8145" s="31">
        <v>1900</v>
      </c>
      <c r="M8145" s="31">
        <v>492.99869999999993</v>
      </c>
      <c r="N8145" s="31">
        <v>5677</v>
      </c>
      <c r="O8145" s="31">
        <v>319</v>
      </c>
      <c r="P8145" s="31">
        <v>5358</v>
      </c>
      <c r="Q8145" s="31">
        <v>3</v>
      </c>
      <c r="R8145" s="31">
        <v>2430</v>
      </c>
      <c r="S8145" s="31">
        <v>3471</v>
      </c>
      <c r="T8145" s="31">
        <v>6320</v>
      </c>
      <c r="U8145" s="31">
        <v>-8.9236000000000004</v>
      </c>
      <c r="V8145" s="31">
        <v>-59</v>
      </c>
      <c r="W8145" s="31">
        <v>-142</v>
      </c>
      <c r="X8145" s="31">
        <v>10.290800000000001</v>
      </c>
      <c r="Y8145" s="31"/>
      <c r="Z8145" s="33">
        <v>1.5606904538686373E-2</v>
      </c>
      <c r="AA8145" s="34">
        <v>0.25947300000000001</v>
      </c>
      <c r="AB8145" s="35">
        <v>2.7170457041773135</v>
      </c>
      <c r="AC8145" s="36">
        <v>5.2844812400915976E-4</v>
      </c>
      <c r="AD8145" s="34">
        <v>0.31307560800750012</v>
      </c>
      <c r="AE8145" s="35">
        <v>33.423640677966098</v>
      </c>
      <c r="AF8145" s="35">
        <v>657.33159999999987</v>
      </c>
      <c r="AG8145" s="35">
        <v>1.4283950617283951</v>
      </c>
      <c r="AH8145" s="37">
        <v>10.290800000000001</v>
      </c>
      <c r="AI8145" s="38">
        <v>-7.4736842105263157E-2</v>
      </c>
      <c r="AJ8145" s="39">
        <v>0.41912535156896269</v>
      </c>
      <c r="AK8145" s="40">
        <v>2.8691455696202532</v>
      </c>
      <c r="AL8145" s="37">
        <v>-8.9236000000000004</v>
      </c>
      <c r="AM8145" s="33">
        <v>1.5700223873801034E-2</v>
      </c>
      <c r="AN8145" s="34">
        <v>0.25155224999999998</v>
      </c>
      <c r="AO8145" s="35">
        <v>2.5560628423098724</v>
      </c>
      <c r="AP8145" s="36">
        <v>2.9700592531023983E-2</v>
      </c>
      <c r="AQ8145" s="34">
        <v>0.29809644002152347</v>
      </c>
      <c r="AR8145" s="35">
        <v>28.260121040994449</v>
      </c>
      <c r="AS8145" s="35">
        <v>183.20725666378419</v>
      </c>
      <c r="AT8145" s="35">
        <v>1.5544829870498473</v>
      </c>
      <c r="AU8145" s="37">
        <v>10.776275000000002</v>
      </c>
      <c r="AV8145" s="38">
        <v>-3.1207696846644421E-2</v>
      </c>
      <c r="AW8145" s="39">
        <v>0.42339884046395315</v>
      </c>
      <c r="AX8145" s="40">
        <v>2.711710726831841</v>
      </c>
      <c r="AY8145" s="37">
        <v>-3.7351999999999999</v>
      </c>
      <c r="AZ8145" s="29" t="s">
        <v>140</v>
      </c>
      <c r="BA8145" s="29" t="s">
        <v>103</v>
      </c>
    </row>
    <row r="8146" spans="1:53" x14ac:dyDescent="0.25">
      <c r="A8146" s="29">
        <v>1</v>
      </c>
      <c r="B8146" s="29">
        <v>388</v>
      </c>
      <c r="C8146" s="41">
        <v>42460</v>
      </c>
      <c r="D8146" s="41">
        <v>42460</v>
      </c>
      <c r="E8146" s="42" t="s">
        <v>98</v>
      </c>
      <c r="F8146" s="29" t="s">
        <v>550</v>
      </c>
      <c r="G8146" s="29" t="s">
        <v>100</v>
      </c>
      <c r="H8146" s="30" t="s">
        <v>101</v>
      </c>
      <c r="I8146" s="31">
        <v>342</v>
      </c>
      <c r="J8146" s="31">
        <v>17718</v>
      </c>
      <c r="K8146" s="31">
        <v>27.5458</v>
      </c>
      <c r="L8146" s="31">
        <v>1964</v>
      </c>
      <c r="M8146" s="31">
        <v>540.99951199999998</v>
      </c>
      <c r="N8146" s="31">
        <v>5677</v>
      </c>
      <c r="O8146" s="31">
        <v>338</v>
      </c>
      <c r="P8146" s="31">
        <v>5339</v>
      </c>
      <c r="Q8146" s="31">
        <v>253</v>
      </c>
      <c r="R8146" s="31">
        <v>2608</v>
      </c>
      <c r="S8146" s="31">
        <v>3164</v>
      </c>
      <c r="T8146" s="31">
        <v>6457</v>
      </c>
      <c r="U8146" s="31">
        <v>12.647600000000001</v>
      </c>
      <c r="V8146" s="31">
        <v>-59</v>
      </c>
      <c r="W8146" s="31">
        <v>202</v>
      </c>
      <c r="X8146" s="31">
        <v>19.9556</v>
      </c>
      <c r="Y8146" s="31"/>
      <c r="Z8146" s="33">
        <v>1.9302404334575009E-2</v>
      </c>
      <c r="AA8146" s="34">
        <v>0.27545799999999998</v>
      </c>
      <c r="AB8146" s="35">
        <v>2.467192613659881</v>
      </c>
      <c r="AC8146" s="36">
        <v>4.4565791791439144E-2</v>
      </c>
      <c r="AD8146" s="34">
        <v>0.32040862399819392</v>
      </c>
      <c r="AE8146" s="35">
        <v>36.677933016949154</v>
      </c>
      <c r="AF8146" s="35">
        <v>8.553351968379447</v>
      </c>
      <c r="AG8146" s="35">
        <v>1.2131901840490797</v>
      </c>
      <c r="AH8146" s="37">
        <v>19.9556</v>
      </c>
      <c r="AI8146" s="38">
        <v>0.10285132382892057</v>
      </c>
      <c r="AJ8146" s="39">
        <v>0.4433909019076645</v>
      </c>
      <c r="AK8146" s="40">
        <v>2.7439987610345362</v>
      </c>
      <c r="AL8146" s="37">
        <v>12.647600000000001</v>
      </c>
      <c r="AM8146" s="33">
        <v>1.6367252835055274E-2</v>
      </c>
      <c r="AN8146" s="34">
        <v>0.25664425000000002</v>
      </c>
      <c r="AO8146" s="35">
        <v>2.6149330778167101</v>
      </c>
      <c r="AP8146" s="36">
        <v>1.6064627170542627E-2</v>
      </c>
      <c r="AQ8146" s="34">
        <v>0.31342200544312149</v>
      </c>
      <c r="AR8146" s="35">
        <v>29.91295229523174</v>
      </c>
      <c r="AS8146" s="35">
        <v>184.27940288282943</v>
      </c>
      <c r="AT8146" s="35">
        <v>1.5340899118684512</v>
      </c>
      <c r="AU8146" s="37">
        <v>13.398675000000001</v>
      </c>
      <c r="AV8146" s="38">
        <v>-5.3534631744821537E-3</v>
      </c>
      <c r="AW8146" s="39">
        <v>0.42691290882576483</v>
      </c>
      <c r="AX8146" s="40">
        <v>2.7642694080149486</v>
      </c>
      <c r="AY8146" s="37">
        <v>-0.55790000000000006</v>
      </c>
      <c r="AZ8146" s="29" t="s">
        <v>140</v>
      </c>
      <c r="BA8146" s="29" t="s">
        <v>103</v>
      </c>
    </row>
    <row r="8147" spans="1:53" x14ac:dyDescent="0.25">
      <c r="A8147" s="29">
        <v>1</v>
      </c>
      <c r="B8147" s="29">
        <v>388</v>
      </c>
      <c r="C8147" s="41">
        <v>42551</v>
      </c>
      <c r="D8147" s="41">
        <v>42551</v>
      </c>
      <c r="E8147" s="42" t="s">
        <v>98</v>
      </c>
      <c r="F8147" s="29" t="s">
        <v>550</v>
      </c>
      <c r="G8147" s="29" t="s">
        <v>100</v>
      </c>
      <c r="H8147" s="30" t="s">
        <v>101</v>
      </c>
      <c r="I8147" s="31">
        <v>343</v>
      </c>
      <c r="J8147" s="31">
        <v>17838</v>
      </c>
      <c r="K8147" s="31">
        <v>25.258700000000001</v>
      </c>
      <c r="L8147" s="31">
        <v>2126</v>
      </c>
      <c r="M8147" s="31">
        <v>536.99996199999998</v>
      </c>
      <c r="N8147" s="31">
        <v>5427</v>
      </c>
      <c r="O8147" s="31">
        <v>438</v>
      </c>
      <c r="P8147" s="31">
        <v>4989</v>
      </c>
      <c r="Q8147" s="31">
        <v>254</v>
      </c>
      <c r="R8147" s="31">
        <v>3182</v>
      </c>
      <c r="S8147" s="31">
        <v>3330</v>
      </c>
      <c r="T8147" s="31">
        <v>6220</v>
      </c>
      <c r="U8147" s="31">
        <v>-13.062799999999999</v>
      </c>
      <c r="V8147" s="31">
        <v>-59</v>
      </c>
      <c r="W8147" s="31">
        <v>-207</v>
      </c>
      <c r="X8147" s="31">
        <v>21.768699999999999</v>
      </c>
      <c r="Y8147" s="31"/>
      <c r="Z8147" s="33">
        <v>1.9228613073214485E-2</v>
      </c>
      <c r="AA8147" s="34">
        <v>0.25258700000000001</v>
      </c>
      <c r="AB8147" s="35">
        <v>2.3226258626811598</v>
      </c>
      <c r="AC8147" s="36">
        <v>4.6803021927400039E-2</v>
      </c>
      <c r="AD8147" s="34">
        <v>0.30423814328960647</v>
      </c>
      <c r="AE8147" s="35">
        <v>36.406777084745762</v>
      </c>
      <c r="AF8147" s="35">
        <v>8.4566923149606303</v>
      </c>
      <c r="AG8147" s="35">
        <v>1.0465116279069768</v>
      </c>
      <c r="AH8147" s="37">
        <v>21.768699999999999</v>
      </c>
      <c r="AI8147" s="38">
        <v>-9.7365945437441204E-2</v>
      </c>
      <c r="AJ8147" s="39">
        <v>0.47673505998430316</v>
      </c>
      <c r="AK8147" s="40">
        <v>2.8678456591639869</v>
      </c>
      <c r="AL8147" s="37">
        <v>-13.062799999999999</v>
      </c>
      <c r="AM8147" s="33">
        <v>1.7363742084203375E-2</v>
      </c>
      <c r="AN8147" s="34">
        <v>0.26017374999999998</v>
      </c>
      <c r="AO8147" s="35">
        <v>2.5970378314620959</v>
      </c>
      <c r="AP8147" s="36">
        <v>2.5662487503722839E-2</v>
      </c>
      <c r="AQ8147" s="34">
        <v>0.31484508737309769</v>
      </c>
      <c r="AR8147" s="35">
        <v>34.868435556984217</v>
      </c>
      <c r="AS8147" s="35">
        <v>176.17268370575562</v>
      </c>
      <c r="AT8147" s="35">
        <v>1.3087534409412203</v>
      </c>
      <c r="AU8147" s="37">
        <v>17.36495</v>
      </c>
      <c r="AV8147" s="38">
        <v>-4.3531086267428999E-2</v>
      </c>
      <c r="AW8147" s="39">
        <v>0.43846366558730232</v>
      </c>
      <c r="AX8147" s="40">
        <v>2.8306609139913554</v>
      </c>
      <c r="AY8147" s="37">
        <v>-5.3830999999999998</v>
      </c>
      <c r="AZ8147" s="29" t="s">
        <v>140</v>
      </c>
      <c r="BA8147" s="29" t="s">
        <v>103</v>
      </c>
    </row>
    <row r="8148" spans="1:53" x14ac:dyDescent="0.25">
      <c r="A8148" s="29">
        <v>1</v>
      </c>
      <c r="B8148" s="29">
        <v>388</v>
      </c>
      <c r="C8148" s="41">
        <v>42643</v>
      </c>
      <c r="D8148" s="41">
        <v>42643</v>
      </c>
      <c r="E8148" s="42" t="s">
        <v>98</v>
      </c>
      <c r="F8148" s="29" t="s">
        <v>550</v>
      </c>
      <c r="G8148" s="29" t="s">
        <v>100</v>
      </c>
      <c r="H8148" s="30" t="s">
        <v>101</v>
      </c>
      <c r="I8148" s="31">
        <v>363</v>
      </c>
      <c r="J8148" s="31">
        <v>17697</v>
      </c>
      <c r="K8148" s="31">
        <v>26.9358</v>
      </c>
      <c r="L8148" s="31">
        <v>2105</v>
      </c>
      <c r="M8148" s="31">
        <v>566.99859000000004</v>
      </c>
      <c r="N8148" s="31">
        <v>5425</v>
      </c>
      <c r="O8148" s="31">
        <v>237</v>
      </c>
      <c r="P8148" s="31">
        <v>5188</v>
      </c>
      <c r="Q8148" s="31">
        <v>254</v>
      </c>
      <c r="R8148" s="31">
        <v>3016</v>
      </c>
      <c r="S8148" s="31">
        <v>3181</v>
      </c>
      <c r="T8148" s="31">
        <v>6482</v>
      </c>
      <c r="U8148" s="31">
        <v>14.3596</v>
      </c>
      <c r="V8148" s="31">
        <v>-58</v>
      </c>
      <c r="W8148" s="31">
        <v>228</v>
      </c>
      <c r="X8148" s="31">
        <v>22.1982</v>
      </c>
      <c r="Y8148" s="31"/>
      <c r="Z8148" s="33">
        <v>2.0511951178165792E-2</v>
      </c>
      <c r="AA8148" s="34">
        <v>0.26935799999999999</v>
      </c>
      <c r="AB8148" s="35">
        <v>2.287483642596007</v>
      </c>
      <c r="AC8148" s="36">
        <v>4.6820276497695851E-2</v>
      </c>
      <c r="AD8148" s="34">
        <v>0.30654913262134825</v>
      </c>
      <c r="AE8148" s="35">
        <v>39.103351034482763</v>
      </c>
      <c r="AF8148" s="35">
        <v>8.9291116535433073</v>
      </c>
      <c r="AG8148" s="35">
        <v>1.0547082228116711</v>
      </c>
      <c r="AH8148" s="37">
        <v>22.1982</v>
      </c>
      <c r="AI8148" s="38">
        <v>0.10831353919239906</v>
      </c>
      <c r="AJ8148" s="39">
        <v>0.47578685652935526</v>
      </c>
      <c r="AK8148" s="40">
        <v>2.7301758716445543</v>
      </c>
      <c r="AL8148" s="37">
        <v>14.3596</v>
      </c>
      <c r="AM8148" s="33">
        <v>1.8662468281160412E-2</v>
      </c>
      <c r="AN8148" s="34">
        <v>0.26421899999999998</v>
      </c>
      <c r="AO8148" s="35">
        <v>2.4485869557785902</v>
      </c>
      <c r="AP8148" s="36">
        <v>3.4679384585136044E-2</v>
      </c>
      <c r="AQ8148" s="34">
        <v>0.31106787697916222</v>
      </c>
      <c r="AR8148" s="35">
        <v>36.402925453535943</v>
      </c>
      <c r="AS8148" s="35">
        <v>170.81768898422081</v>
      </c>
      <c r="AT8148" s="35">
        <v>1.1857012741240307</v>
      </c>
      <c r="AU8148" s="37">
        <v>18.553325000000001</v>
      </c>
      <c r="AV8148" s="38">
        <v>9.765518869653815E-3</v>
      </c>
      <c r="AW8148" s="39">
        <v>0.45375954249757139</v>
      </c>
      <c r="AX8148" s="40">
        <v>2.8027914653658326</v>
      </c>
      <c r="AY8148" s="37">
        <v>1.2552000000000003</v>
      </c>
      <c r="AZ8148" s="29" t="s">
        <v>140</v>
      </c>
      <c r="BA8148" s="29" t="s">
        <v>103</v>
      </c>
    </row>
    <row r="8149" spans="1:53" x14ac:dyDescent="0.25">
      <c r="A8149" s="29">
        <v>1</v>
      </c>
      <c r="B8149" s="29">
        <v>388</v>
      </c>
      <c r="C8149" s="41">
        <v>42735</v>
      </c>
      <c r="D8149" s="41">
        <v>42735</v>
      </c>
      <c r="E8149" s="42" t="s">
        <v>98</v>
      </c>
      <c r="F8149" s="29" t="s">
        <v>550</v>
      </c>
      <c r="G8149" s="29" t="s">
        <v>100</v>
      </c>
      <c r="H8149" s="30" t="s">
        <v>101</v>
      </c>
      <c r="I8149" s="31">
        <v>367</v>
      </c>
      <c r="J8149" s="31">
        <v>18096</v>
      </c>
      <c r="K8149" s="31">
        <v>26.471900000000002</v>
      </c>
      <c r="L8149" s="31">
        <v>2191</v>
      </c>
      <c r="M8149" s="31">
        <v>579.99932899999999</v>
      </c>
      <c r="N8149" s="31">
        <v>5484</v>
      </c>
      <c r="O8149" s="31">
        <v>196</v>
      </c>
      <c r="P8149" s="31">
        <v>5288</v>
      </c>
      <c r="Q8149" s="31">
        <v>64</v>
      </c>
      <c r="R8149" s="31">
        <v>3587</v>
      </c>
      <c r="S8149" s="31">
        <v>3239</v>
      </c>
      <c r="T8149" s="31">
        <v>6733</v>
      </c>
      <c r="U8149" s="31">
        <v>7.5064000000000002</v>
      </c>
      <c r="V8149" s="31">
        <v>-58</v>
      </c>
      <c r="W8149" s="31">
        <v>124</v>
      </c>
      <c r="X8149" s="31">
        <v>17.646999999999998</v>
      </c>
      <c r="Y8149" s="31"/>
      <c r="Z8149" s="33">
        <v>2.0280725022104332E-2</v>
      </c>
      <c r="AA8149" s="34">
        <v>0.26471900000000004</v>
      </c>
      <c r="AB8149" s="35">
        <v>2.2793129817569153</v>
      </c>
      <c r="AC8149" s="36">
        <v>1.1670313639679067E-2</v>
      </c>
      <c r="AD8149" s="34">
        <v>0.3030503978779841</v>
      </c>
      <c r="AE8149" s="35">
        <v>39.999953724137931</v>
      </c>
      <c r="AF8149" s="35">
        <v>36.249958062499999</v>
      </c>
      <c r="AG8149" s="35">
        <v>0.90298299414552552</v>
      </c>
      <c r="AH8149" s="37">
        <v>17.646999999999998</v>
      </c>
      <c r="AI8149" s="38">
        <v>5.6595162026471933E-2</v>
      </c>
      <c r="AJ8149" s="39">
        <v>0.4843059239610964</v>
      </c>
      <c r="AK8149" s="40">
        <v>2.687657804841824</v>
      </c>
      <c r="AL8149" s="37">
        <v>7.5064000000000002</v>
      </c>
      <c r="AM8149" s="33">
        <v>1.9830923402014904E-2</v>
      </c>
      <c r="AN8149" s="34">
        <v>0.2655305</v>
      </c>
      <c r="AO8149" s="35">
        <v>2.3391537751734908</v>
      </c>
      <c r="AP8149" s="36">
        <v>3.7464850964053525E-2</v>
      </c>
      <c r="AQ8149" s="34">
        <v>0.30856157444678323</v>
      </c>
      <c r="AR8149" s="35">
        <v>38.047003715078901</v>
      </c>
      <c r="AS8149" s="35">
        <v>15.547278499845847</v>
      </c>
      <c r="AT8149" s="35">
        <v>1.0543482572283134</v>
      </c>
      <c r="AU8149" s="37">
        <v>20.392375000000001</v>
      </c>
      <c r="AV8149" s="38">
        <v>4.2598519902587589E-2</v>
      </c>
      <c r="AW8149" s="39">
        <v>0.47005468559560482</v>
      </c>
      <c r="AX8149" s="40">
        <v>2.7574195241712252</v>
      </c>
      <c r="AY8149" s="37">
        <v>5.3627000000000002</v>
      </c>
      <c r="AZ8149" s="29" t="s">
        <v>140</v>
      </c>
      <c r="BA8149" s="29" t="s">
        <v>103</v>
      </c>
    </row>
    <row r="8150" spans="1:53" x14ac:dyDescent="0.25">
      <c r="A8150" s="29">
        <v>1</v>
      </c>
      <c r="B8150" s="29">
        <v>388</v>
      </c>
      <c r="C8150" s="41">
        <v>42825</v>
      </c>
      <c r="D8150" s="41">
        <v>42825</v>
      </c>
      <c r="E8150" s="42" t="s">
        <v>98</v>
      </c>
      <c r="F8150" s="29" t="s">
        <v>550</v>
      </c>
      <c r="G8150" s="29" t="s">
        <v>100</v>
      </c>
      <c r="H8150" s="30" t="s">
        <v>101</v>
      </c>
      <c r="I8150" s="31">
        <v>336</v>
      </c>
      <c r="J8150" s="31">
        <v>17943</v>
      </c>
      <c r="K8150" s="31">
        <v>25</v>
      </c>
      <c r="L8150" s="31">
        <v>2160</v>
      </c>
      <c r="M8150" s="31">
        <v>540</v>
      </c>
      <c r="N8150" s="31">
        <v>5514</v>
      </c>
      <c r="O8150" s="31">
        <v>156</v>
      </c>
      <c r="P8150" s="31">
        <v>5358</v>
      </c>
      <c r="Q8150" s="31">
        <v>5</v>
      </c>
      <c r="R8150" s="31">
        <v>3490</v>
      </c>
      <c r="S8150" s="31">
        <v>3026</v>
      </c>
      <c r="T8150" s="31">
        <v>7053</v>
      </c>
      <c r="U8150" s="31">
        <v>16.828399999999998</v>
      </c>
      <c r="V8150" s="31">
        <v>-57</v>
      </c>
      <c r="W8150" s="31">
        <v>290</v>
      </c>
      <c r="X8150" s="31">
        <v>4.0461999999999998</v>
      </c>
      <c r="Y8150" s="31"/>
      <c r="Z8150" s="33">
        <v>1.8725965557599065E-2</v>
      </c>
      <c r="AA8150" s="34">
        <v>0.25</v>
      </c>
      <c r="AB8150" s="35">
        <v>2.4805555555555556</v>
      </c>
      <c r="AC8150" s="36">
        <v>9.0678273485672828E-4</v>
      </c>
      <c r="AD8150" s="34">
        <v>0.30730647048988463</v>
      </c>
      <c r="AE8150" s="35">
        <v>37.89473684210526</v>
      </c>
      <c r="AF8150" s="35">
        <v>432</v>
      </c>
      <c r="AG8150" s="35">
        <v>0.86704871060171917</v>
      </c>
      <c r="AH8150" s="37">
        <v>4.0461999999999998</v>
      </c>
      <c r="AI8150" s="38">
        <v>0.13425925925925927</v>
      </c>
      <c r="AJ8150" s="39">
        <v>0.48152482862397594</v>
      </c>
      <c r="AK8150" s="40">
        <v>2.5440238196512124</v>
      </c>
      <c r="AL8150" s="37">
        <v>16.828399999999998</v>
      </c>
      <c r="AM8150" s="33">
        <v>1.9686813707770919E-2</v>
      </c>
      <c r="AN8150" s="34">
        <v>0.25916600000000001</v>
      </c>
      <c r="AO8150" s="35">
        <v>2.3424945106474095</v>
      </c>
      <c r="AP8150" s="36">
        <v>2.6550098699907921E-2</v>
      </c>
      <c r="AQ8150" s="34">
        <v>0.30528603606970589</v>
      </c>
      <c r="AR8150" s="35">
        <v>38.351204671367931</v>
      </c>
      <c r="AS8150" s="35">
        <v>121.40894050775098</v>
      </c>
      <c r="AT8150" s="35">
        <v>0.96781288886647321</v>
      </c>
      <c r="AU8150" s="37">
        <v>16.415025</v>
      </c>
      <c r="AV8150" s="38">
        <v>5.0450503760172266E-2</v>
      </c>
      <c r="AW8150" s="39">
        <v>0.47958816727468268</v>
      </c>
      <c r="AX8150" s="40">
        <v>2.7074257888253941</v>
      </c>
      <c r="AY8150" s="37">
        <v>6.4078999999999997</v>
      </c>
      <c r="AZ8150" s="29" t="s">
        <v>140</v>
      </c>
      <c r="BA8150" s="29" t="s">
        <v>103</v>
      </c>
    </row>
    <row r="8151" spans="1:53" x14ac:dyDescent="0.25">
      <c r="A8151" s="29">
        <v>1</v>
      </c>
      <c r="B8151" s="29">
        <v>388</v>
      </c>
      <c r="C8151" s="41">
        <v>42916</v>
      </c>
      <c r="D8151" s="41">
        <v>42916</v>
      </c>
      <c r="E8151" s="42" t="s">
        <v>98</v>
      </c>
      <c r="F8151" s="29" t="s">
        <v>550</v>
      </c>
      <c r="G8151" s="29" t="s">
        <v>100</v>
      </c>
      <c r="H8151" s="30" t="s">
        <v>101</v>
      </c>
      <c r="I8151" s="31">
        <v>422</v>
      </c>
      <c r="J8151" s="31">
        <v>18382</v>
      </c>
      <c r="K8151" s="31">
        <v>27.780200000000001</v>
      </c>
      <c r="L8151" s="31">
        <v>2257</v>
      </c>
      <c r="M8151" s="31">
        <v>626.99911400000008</v>
      </c>
      <c r="N8151" s="31">
        <v>5835</v>
      </c>
      <c r="O8151" s="31">
        <v>195</v>
      </c>
      <c r="P8151" s="31">
        <v>5640</v>
      </c>
      <c r="Q8151" s="31">
        <v>1018</v>
      </c>
      <c r="R8151" s="31">
        <v>4300</v>
      </c>
      <c r="S8151" s="31">
        <v>3222</v>
      </c>
      <c r="T8151" s="31">
        <v>7235</v>
      </c>
      <c r="U8151" s="31">
        <v>8.1744000000000003</v>
      </c>
      <c r="V8151" s="31">
        <v>-58</v>
      </c>
      <c r="W8151" s="31">
        <v>146</v>
      </c>
      <c r="X8151" s="31">
        <v>16.759699999999999</v>
      </c>
      <c r="Y8151" s="31"/>
      <c r="Z8151" s="33">
        <v>2.2957240779022958E-2</v>
      </c>
      <c r="AA8151" s="34">
        <v>0.27780199999999999</v>
      </c>
      <c r="AB8151" s="35">
        <v>2.2488070054912388</v>
      </c>
      <c r="AC8151" s="36">
        <v>0.17446443873179091</v>
      </c>
      <c r="AD8151" s="34">
        <v>0.31743009465781741</v>
      </c>
      <c r="AE8151" s="35">
        <v>43.241318206896558</v>
      </c>
      <c r="AF8151" s="35">
        <v>2.4636507426326131</v>
      </c>
      <c r="AG8151" s="35">
        <v>0.74930232558139531</v>
      </c>
      <c r="AH8151" s="37">
        <v>16.759699999999999</v>
      </c>
      <c r="AI8151" s="38">
        <v>6.4687638458130262E-2</v>
      </c>
      <c r="AJ8151" s="39">
        <v>0.49113262974649113</v>
      </c>
      <c r="AK8151" s="40">
        <v>2.5407049067035246</v>
      </c>
      <c r="AL8151" s="37">
        <v>8.1744000000000003</v>
      </c>
      <c r="AM8151" s="33">
        <v>2.0618970634223036E-2</v>
      </c>
      <c r="AN8151" s="34">
        <v>0.26546975</v>
      </c>
      <c r="AO8151" s="35">
        <v>2.3240397963499291</v>
      </c>
      <c r="AP8151" s="36">
        <v>5.8465452901005639E-2</v>
      </c>
      <c r="AQ8151" s="34">
        <v>0.3085840239117586</v>
      </c>
      <c r="AR8151" s="35">
        <v>40.05983995190563</v>
      </c>
      <c r="AS8151" s="35">
        <v>119.91068011466899</v>
      </c>
      <c r="AT8151" s="35">
        <v>0.89351056328507783</v>
      </c>
      <c r="AU8151" s="37">
        <v>15.162775</v>
      </c>
      <c r="AV8151" s="38">
        <v>9.0963899734065129E-2</v>
      </c>
      <c r="AW8151" s="39">
        <v>0.4831875597152297</v>
      </c>
      <c r="AX8151" s="40">
        <v>2.6256406007102786</v>
      </c>
      <c r="AY8151" s="37">
        <v>11.7172</v>
      </c>
      <c r="AZ8151" s="29" t="s">
        <v>140</v>
      </c>
      <c r="BA8151" s="29" t="s">
        <v>103</v>
      </c>
    </row>
    <row r="8152" spans="1:53" x14ac:dyDescent="0.25">
      <c r="A8152" s="29">
        <v>1</v>
      </c>
      <c r="B8152" s="29">
        <v>388</v>
      </c>
      <c r="C8152" s="41">
        <v>43008</v>
      </c>
      <c r="D8152" s="41">
        <v>43008</v>
      </c>
      <c r="E8152" s="42" t="s">
        <v>98</v>
      </c>
      <c r="F8152" s="29" t="s">
        <v>550</v>
      </c>
      <c r="G8152" s="29" t="s">
        <v>100</v>
      </c>
      <c r="H8152" s="30" t="s">
        <v>101</v>
      </c>
      <c r="I8152" s="31">
        <v>390</v>
      </c>
      <c r="J8152" s="31">
        <v>18636</v>
      </c>
      <c r="K8152" s="31">
        <v>26.912600000000001</v>
      </c>
      <c r="L8152" s="31">
        <v>2222</v>
      </c>
      <c r="M8152" s="31">
        <v>597.997972</v>
      </c>
      <c r="N8152" s="31">
        <v>5682</v>
      </c>
      <c r="O8152" s="31">
        <v>210</v>
      </c>
      <c r="P8152" s="31">
        <v>5472</v>
      </c>
      <c r="Q8152" s="31">
        <v>1266</v>
      </c>
      <c r="R8152" s="31">
        <v>4828</v>
      </c>
      <c r="S8152" s="31">
        <v>3478</v>
      </c>
      <c r="T8152" s="31">
        <v>7588</v>
      </c>
      <c r="U8152" s="31">
        <v>15.273199999999999</v>
      </c>
      <c r="V8152" s="31">
        <v>-57</v>
      </c>
      <c r="W8152" s="31">
        <v>283</v>
      </c>
      <c r="X8152" s="31">
        <v>5.4672999999999998</v>
      </c>
      <c r="Y8152" s="31"/>
      <c r="Z8152" s="33">
        <v>2.092723760463619E-2</v>
      </c>
      <c r="AA8152" s="34">
        <v>0.26912600000000003</v>
      </c>
      <c r="AB8152" s="35">
        <v>2.2876331761205368</v>
      </c>
      <c r="AC8152" s="36">
        <v>0.22280887011615627</v>
      </c>
      <c r="AD8152" s="34">
        <v>0.30489375402446878</v>
      </c>
      <c r="AE8152" s="35">
        <v>41.964769964912279</v>
      </c>
      <c r="AF8152" s="35">
        <v>1.889409074249605</v>
      </c>
      <c r="AG8152" s="35">
        <v>0.72038111019055506</v>
      </c>
      <c r="AH8152" s="37">
        <v>5.4672999999999998</v>
      </c>
      <c r="AI8152" s="38">
        <v>0.12736273627362737</v>
      </c>
      <c r="AJ8152" s="39">
        <v>0.47692637905129859</v>
      </c>
      <c r="AK8152" s="40">
        <v>2.4559831312598841</v>
      </c>
      <c r="AL8152" s="37">
        <v>15.273199999999999</v>
      </c>
      <c r="AM8152" s="33">
        <v>2.0722792240840636E-2</v>
      </c>
      <c r="AN8152" s="34">
        <v>0.26541175</v>
      </c>
      <c r="AO8152" s="35">
        <v>2.3240771797310615</v>
      </c>
      <c r="AP8152" s="36">
        <v>0.10246260130562074</v>
      </c>
      <c r="AQ8152" s="34">
        <v>0.3081701792625387</v>
      </c>
      <c r="AR8152" s="35">
        <v>40.775194684513004</v>
      </c>
      <c r="AS8152" s="35">
        <v>118.15075446984557</v>
      </c>
      <c r="AT8152" s="35">
        <v>0.80992878512979871</v>
      </c>
      <c r="AU8152" s="37">
        <v>10.98005</v>
      </c>
      <c r="AV8152" s="38">
        <v>9.5726199004372209E-2</v>
      </c>
      <c r="AW8152" s="39">
        <v>0.48347244034571552</v>
      </c>
      <c r="AX8152" s="40">
        <v>2.5570924156141115</v>
      </c>
      <c r="AY8152" s="37">
        <v>11.945599999999999</v>
      </c>
      <c r="AZ8152" s="29" t="s">
        <v>140</v>
      </c>
      <c r="BA8152" s="29" t="s">
        <v>103</v>
      </c>
    </row>
    <row r="8153" spans="1:53" x14ac:dyDescent="0.25">
      <c r="A8153" s="29">
        <v>0</v>
      </c>
      <c r="B8153" s="29">
        <v>389</v>
      </c>
      <c r="C8153" s="41">
        <v>41182</v>
      </c>
      <c r="D8153" s="41">
        <v>41182</v>
      </c>
      <c r="E8153" s="42" t="s">
        <v>98</v>
      </c>
      <c r="F8153" s="29" t="s">
        <v>551</v>
      </c>
      <c r="G8153" s="29" t="s">
        <v>100</v>
      </c>
      <c r="H8153" s="30" t="s">
        <v>101</v>
      </c>
      <c r="I8153" s="31">
        <v>1064</v>
      </c>
      <c r="J8153" s="31">
        <v>12120</v>
      </c>
      <c r="K8153" s="31">
        <v>58.498399999999997</v>
      </c>
      <c r="L8153" s="31">
        <v>1918</v>
      </c>
      <c r="M8153" s="31">
        <v>1121.9993119999999</v>
      </c>
      <c r="N8153" s="31">
        <v>0</v>
      </c>
      <c r="O8153" s="31">
        <v>5675</v>
      </c>
      <c r="P8153" s="31">
        <v>-5675</v>
      </c>
      <c r="Q8153" s="31">
        <v>0</v>
      </c>
      <c r="R8153" s="31">
        <v>4548</v>
      </c>
      <c r="S8153" s="31">
        <v>9072</v>
      </c>
      <c r="T8153" s="31">
        <v>6924</v>
      </c>
      <c r="U8153" s="31">
        <v>46.787599999999998</v>
      </c>
      <c r="V8153" s="31">
        <v>-4</v>
      </c>
      <c r="W8153" s="31">
        <v>772</v>
      </c>
      <c r="X8153" s="31">
        <v>6.5526999999999997</v>
      </c>
      <c r="Y8153" s="31"/>
      <c r="Z8153" s="33">
        <v>8.7788778877887788E-2</v>
      </c>
      <c r="AA8153" s="34">
        <v>0.58498399999999995</v>
      </c>
      <c r="AB8153" s="35">
        <v>-1.2644838413234252</v>
      </c>
      <c r="AC8153" s="36" t="s">
        <v>102</v>
      </c>
      <c r="AD8153" s="34">
        <v>0</v>
      </c>
      <c r="AE8153" s="35">
        <v>1121.9993119999999</v>
      </c>
      <c r="AF8153" s="35" t="s">
        <v>102</v>
      </c>
      <c r="AG8153" s="35">
        <v>1.9947229551451187</v>
      </c>
      <c r="AH8153" s="37">
        <v>6.5526999999999997</v>
      </c>
      <c r="AI8153" s="38">
        <v>0.40250260688216893</v>
      </c>
      <c r="AJ8153" s="39">
        <v>0.63300330033003305</v>
      </c>
      <c r="AK8153" s="40">
        <v>1.7504332755632583</v>
      </c>
      <c r="AL8153" s="37">
        <v>46.787599999999998</v>
      </c>
      <c r="AM8153" s="33" t="s">
        <v>102</v>
      </c>
      <c r="AN8153" s="34" t="s">
        <v>102</v>
      </c>
      <c r="AO8153" s="35" t="s">
        <v>102</v>
      </c>
      <c r="AP8153" s="36" t="s">
        <v>102</v>
      </c>
      <c r="AQ8153" s="34" t="s">
        <v>102</v>
      </c>
      <c r="AR8153" s="35" t="s">
        <v>102</v>
      </c>
      <c r="AS8153" s="35" t="s">
        <v>102</v>
      </c>
      <c r="AT8153" s="35" t="s">
        <v>102</v>
      </c>
      <c r="AU8153" s="37" t="s">
        <v>102</v>
      </c>
      <c r="AV8153" s="38" t="s">
        <v>102</v>
      </c>
      <c r="AW8153" s="39" t="s">
        <v>102</v>
      </c>
      <c r="AX8153" s="40" t="s">
        <v>102</v>
      </c>
      <c r="AY8153" s="37" t="s">
        <v>102</v>
      </c>
      <c r="AZ8153" s="29" t="s">
        <v>167</v>
      </c>
      <c r="BA8153" s="29" t="s">
        <v>103</v>
      </c>
    </row>
    <row r="8154" spans="1:53" x14ac:dyDescent="0.25">
      <c r="A8154" s="29">
        <v>0</v>
      </c>
      <c r="B8154" s="29">
        <v>389</v>
      </c>
      <c r="C8154" s="41">
        <v>41274</v>
      </c>
      <c r="D8154" s="41">
        <v>41274</v>
      </c>
      <c r="E8154" s="42" t="s">
        <v>98</v>
      </c>
      <c r="F8154" s="29" t="s">
        <v>551</v>
      </c>
      <c r="G8154" s="29" t="s">
        <v>100</v>
      </c>
      <c r="H8154" s="30" t="s">
        <v>101</v>
      </c>
      <c r="I8154" s="31">
        <v>899</v>
      </c>
      <c r="J8154" s="31">
        <v>12462</v>
      </c>
      <c r="K8154" s="31">
        <v>50.712400000000002</v>
      </c>
      <c r="L8154" s="31">
        <v>1895</v>
      </c>
      <c r="M8154" s="31">
        <v>960.99998000000005</v>
      </c>
      <c r="N8154" s="31">
        <v>51</v>
      </c>
      <c r="O8154" s="31">
        <v>5039</v>
      </c>
      <c r="P8154" s="31">
        <v>-4988</v>
      </c>
      <c r="Q8154" s="31">
        <v>45</v>
      </c>
      <c r="R8154" s="31">
        <v>4906</v>
      </c>
      <c r="S8154" s="31">
        <v>9357</v>
      </c>
      <c r="T8154" s="31">
        <v>6929</v>
      </c>
      <c r="U8154" s="31">
        <v>34.938000000000002</v>
      </c>
      <c r="V8154" s="31">
        <v>-7</v>
      </c>
      <c r="W8154" s="31">
        <v>605</v>
      </c>
      <c r="X8154" s="31">
        <v>18.058900000000001</v>
      </c>
      <c r="Y8154" s="31"/>
      <c r="Z8154" s="33">
        <v>7.2139303482587069E-2</v>
      </c>
      <c r="AA8154" s="34">
        <v>0.50712400000000002</v>
      </c>
      <c r="AB8154" s="35">
        <v>-1.2976066867347904</v>
      </c>
      <c r="AC8154" s="36">
        <v>0.88235294117647056</v>
      </c>
      <c r="AD8154" s="34">
        <v>4.0924410207029372E-3</v>
      </c>
      <c r="AE8154" s="35">
        <v>549.14284571428573</v>
      </c>
      <c r="AF8154" s="35">
        <v>85.422220444444449</v>
      </c>
      <c r="AG8154" s="35">
        <v>1.9072564207093354</v>
      </c>
      <c r="AH8154" s="37">
        <v>18.058900000000001</v>
      </c>
      <c r="AI8154" s="38">
        <v>0.31926121372031663</v>
      </c>
      <c r="AJ8154" s="39">
        <v>0.60824907719467181</v>
      </c>
      <c r="AK8154" s="40">
        <v>1.7985279261076634</v>
      </c>
      <c r="AL8154" s="37">
        <v>34.938000000000002</v>
      </c>
      <c r="AM8154" s="33" t="s">
        <v>102</v>
      </c>
      <c r="AN8154" s="34" t="s">
        <v>102</v>
      </c>
      <c r="AO8154" s="35" t="s">
        <v>102</v>
      </c>
      <c r="AP8154" s="36" t="s">
        <v>102</v>
      </c>
      <c r="AQ8154" s="34" t="s">
        <v>102</v>
      </c>
      <c r="AR8154" s="35" t="s">
        <v>102</v>
      </c>
      <c r="AS8154" s="35" t="s">
        <v>102</v>
      </c>
      <c r="AT8154" s="35" t="s">
        <v>102</v>
      </c>
      <c r="AU8154" s="37" t="s">
        <v>102</v>
      </c>
      <c r="AV8154" s="38" t="s">
        <v>102</v>
      </c>
      <c r="AW8154" s="39" t="s">
        <v>102</v>
      </c>
      <c r="AX8154" s="40" t="s">
        <v>102</v>
      </c>
      <c r="AY8154" s="37" t="s">
        <v>102</v>
      </c>
      <c r="AZ8154" s="29" t="s">
        <v>167</v>
      </c>
      <c r="BA8154" s="29" t="s">
        <v>103</v>
      </c>
    </row>
    <row r="8155" spans="1:53" x14ac:dyDescent="0.25">
      <c r="A8155" s="29">
        <v>0</v>
      </c>
      <c r="B8155" s="29">
        <v>389</v>
      </c>
      <c r="C8155" s="41">
        <v>41364</v>
      </c>
      <c r="D8155" s="41">
        <v>41364</v>
      </c>
      <c r="E8155" s="42" t="s">
        <v>98</v>
      </c>
      <c r="F8155" s="29" t="s">
        <v>551</v>
      </c>
      <c r="G8155" s="29" t="s">
        <v>100</v>
      </c>
      <c r="H8155" s="30" t="s">
        <v>101</v>
      </c>
      <c r="I8155" s="31">
        <v>1107</v>
      </c>
      <c r="J8155" s="31">
        <v>11809</v>
      </c>
      <c r="K8155" s="31">
        <v>61.332599999999999</v>
      </c>
      <c r="L8155" s="31">
        <v>1906</v>
      </c>
      <c r="M8155" s="31">
        <v>1168.999356</v>
      </c>
      <c r="N8155" s="31">
        <v>0</v>
      </c>
      <c r="O8155" s="31">
        <v>5020</v>
      </c>
      <c r="P8155" s="31">
        <v>-5020</v>
      </c>
      <c r="Q8155" s="31">
        <v>0</v>
      </c>
      <c r="R8155" s="31">
        <v>4414</v>
      </c>
      <c r="S8155" s="31">
        <v>8783</v>
      </c>
      <c r="T8155" s="31">
        <v>6756</v>
      </c>
      <c r="U8155" s="31">
        <v>44.778799999999997</v>
      </c>
      <c r="V8155" s="31">
        <v>-5</v>
      </c>
      <c r="W8155" s="31">
        <v>766</v>
      </c>
      <c r="X8155" s="31">
        <v>10.9108</v>
      </c>
      <c r="Y8155" s="31"/>
      <c r="Z8155" s="33">
        <v>9.3742061139808625E-2</v>
      </c>
      <c r="AA8155" s="34">
        <v>0.61332600000000004</v>
      </c>
      <c r="AB8155" s="35">
        <v>-1.0735677428380037</v>
      </c>
      <c r="AC8155" s="36" t="s">
        <v>102</v>
      </c>
      <c r="AD8155" s="34">
        <v>0</v>
      </c>
      <c r="AE8155" s="35">
        <v>935.19948480000005</v>
      </c>
      <c r="AF8155" s="35" t="s">
        <v>102</v>
      </c>
      <c r="AG8155" s="35">
        <v>1.9898051653828728</v>
      </c>
      <c r="AH8155" s="37">
        <v>10.9108</v>
      </c>
      <c r="AI8155" s="38">
        <v>0.40188877229800629</v>
      </c>
      <c r="AJ8155" s="39">
        <v>0.64560928105682103</v>
      </c>
      <c r="AK8155" s="40">
        <v>1.7479277679100058</v>
      </c>
      <c r="AL8155" s="37">
        <v>44.778799999999997</v>
      </c>
      <c r="AM8155" s="33" t="s">
        <v>102</v>
      </c>
      <c r="AN8155" s="34" t="s">
        <v>102</v>
      </c>
      <c r="AO8155" s="35" t="s">
        <v>102</v>
      </c>
      <c r="AP8155" s="36" t="s">
        <v>102</v>
      </c>
      <c r="AQ8155" s="34" t="s">
        <v>102</v>
      </c>
      <c r="AR8155" s="35" t="s">
        <v>102</v>
      </c>
      <c r="AS8155" s="35" t="s">
        <v>102</v>
      </c>
      <c r="AT8155" s="35" t="s">
        <v>102</v>
      </c>
      <c r="AU8155" s="37" t="s">
        <v>102</v>
      </c>
      <c r="AV8155" s="38" t="s">
        <v>102</v>
      </c>
      <c r="AW8155" s="39" t="s">
        <v>102</v>
      </c>
      <c r="AX8155" s="40" t="s">
        <v>102</v>
      </c>
      <c r="AY8155" s="37" t="s">
        <v>102</v>
      </c>
      <c r="AZ8155" s="29" t="s">
        <v>167</v>
      </c>
      <c r="BA8155" s="29" t="s">
        <v>103</v>
      </c>
    </row>
    <row r="8156" spans="1:53" x14ac:dyDescent="0.25">
      <c r="A8156" s="29">
        <v>1</v>
      </c>
      <c r="B8156" s="29">
        <v>389</v>
      </c>
      <c r="C8156" s="41">
        <v>41455</v>
      </c>
      <c r="D8156" s="41">
        <v>41455</v>
      </c>
      <c r="E8156" s="42" t="s">
        <v>98</v>
      </c>
      <c r="F8156" s="29" t="s">
        <v>551</v>
      </c>
      <c r="G8156" s="29" t="s">
        <v>100</v>
      </c>
      <c r="H8156" s="30" t="s">
        <v>101</v>
      </c>
      <c r="I8156" s="31">
        <v>1228</v>
      </c>
      <c r="J8156" s="31">
        <v>12021</v>
      </c>
      <c r="K8156" s="31">
        <v>61.497999999999998</v>
      </c>
      <c r="L8156" s="31">
        <v>2096</v>
      </c>
      <c r="M8156" s="31">
        <v>1288.9980799999998</v>
      </c>
      <c r="N8156" s="31">
        <v>0</v>
      </c>
      <c r="O8156" s="31">
        <v>5090</v>
      </c>
      <c r="P8156" s="31">
        <v>-5090</v>
      </c>
      <c r="Q8156" s="31">
        <v>0</v>
      </c>
      <c r="R8156" s="31">
        <v>4327</v>
      </c>
      <c r="S8156" s="31">
        <v>8962</v>
      </c>
      <c r="T8156" s="31">
        <v>7029</v>
      </c>
      <c r="U8156" s="31">
        <v>49.212800000000001</v>
      </c>
      <c r="V8156" s="31">
        <v>-5</v>
      </c>
      <c r="W8156" s="31">
        <v>848</v>
      </c>
      <c r="X8156" s="31">
        <v>22.761900000000001</v>
      </c>
      <c r="Y8156" s="31"/>
      <c r="Z8156" s="33">
        <v>0.10215456284834873</v>
      </c>
      <c r="AA8156" s="34">
        <v>0.61497999999999997</v>
      </c>
      <c r="AB8156" s="35">
        <v>-0.98720084982593626</v>
      </c>
      <c r="AC8156" s="36" t="s">
        <v>102</v>
      </c>
      <c r="AD8156" s="34">
        <v>0</v>
      </c>
      <c r="AE8156" s="35">
        <v>1031.1984639999998</v>
      </c>
      <c r="AF8156" s="35" t="s">
        <v>102</v>
      </c>
      <c r="AG8156" s="35">
        <v>2.0711809567829906</v>
      </c>
      <c r="AH8156" s="37">
        <v>22.761900000000001</v>
      </c>
      <c r="AI8156" s="38">
        <v>0.40458015267175573</v>
      </c>
      <c r="AJ8156" s="39">
        <v>0.69744613592879123</v>
      </c>
      <c r="AK8156" s="40">
        <v>1.7102005975245411</v>
      </c>
      <c r="AL8156" s="37">
        <v>49.212800000000001</v>
      </c>
      <c r="AM8156" s="33">
        <v>8.8956176587158056E-2</v>
      </c>
      <c r="AN8156" s="34">
        <v>0.58010349999999999</v>
      </c>
      <c r="AO8156" s="35">
        <v>-1.1557147801805387</v>
      </c>
      <c r="AP8156" s="36">
        <v>0.88235294117647056</v>
      </c>
      <c r="AQ8156" s="34">
        <v>1.0231102551757343E-3</v>
      </c>
      <c r="AR8156" s="35">
        <v>909.38502662857127</v>
      </c>
      <c r="AS8156" s="35">
        <v>85.422220444444449</v>
      </c>
      <c r="AT8156" s="35">
        <v>1.9907413745050793</v>
      </c>
      <c r="AU8156" s="37">
        <v>14.571075</v>
      </c>
      <c r="AV8156" s="38">
        <v>0.38205818639306188</v>
      </c>
      <c r="AW8156" s="39">
        <v>0.64607694862757925</v>
      </c>
      <c r="AX8156" s="40">
        <v>1.7517723917763672</v>
      </c>
      <c r="AY8156" s="37">
        <v>43.929299999999998</v>
      </c>
      <c r="AZ8156" s="29" t="s">
        <v>167</v>
      </c>
      <c r="BA8156" s="29" t="s">
        <v>103</v>
      </c>
    </row>
    <row r="8157" spans="1:53" x14ac:dyDescent="0.25">
      <c r="A8157" s="29">
        <v>1</v>
      </c>
      <c r="B8157" s="29">
        <v>389</v>
      </c>
      <c r="C8157" s="41">
        <v>41547</v>
      </c>
      <c r="D8157" s="41">
        <v>41547</v>
      </c>
      <c r="E8157" s="42" t="s">
        <v>98</v>
      </c>
      <c r="F8157" s="29" t="s">
        <v>551</v>
      </c>
      <c r="G8157" s="29" t="s">
        <v>100</v>
      </c>
      <c r="H8157" s="30" t="s">
        <v>101</v>
      </c>
      <c r="I8157" s="31">
        <v>1248</v>
      </c>
      <c r="J8157" s="31">
        <v>13730</v>
      </c>
      <c r="K8157" s="31">
        <v>59.152299999999997</v>
      </c>
      <c r="L8157" s="31">
        <v>2218</v>
      </c>
      <c r="M8157" s="31">
        <v>1311.998014</v>
      </c>
      <c r="N8157" s="31">
        <v>0</v>
      </c>
      <c r="O8157" s="31">
        <v>6007</v>
      </c>
      <c r="P8157" s="31">
        <v>-6007</v>
      </c>
      <c r="Q8157" s="31">
        <v>0</v>
      </c>
      <c r="R8157" s="31">
        <v>5420</v>
      </c>
      <c r="S8157" s="31">
        <v>10559</v>
      </c>
      <c r="T8157" s="31">
        <v>7668</v>
      </c>
      <c r="U8157" s="31">
        <v>47.846400000000003</v>
      </c>
      <c r="V8157" s="31">
        <v>0</v>
      </c>
      <c r="W8157" s="31">
        <v>879</v>
      </c>
      <c r="X8157" s="31">
        <v>16.934000000000001</v>
      </c>
      <c r="Y8157" s="31"/>
      <c r="Z8157" s="33">
        <v>9.0895848506919161E-2</v>
      </c>
      <c r="AA8157" s="34">
        <v>0.59152300000000002</v>
      </c>
      <c r="AB8157" s="35">
        <v>-1.1446282570363708</v>
      </c>
      <c r="AC8157" s="36" t="s">
        <v>102</v>
      </c>
      <c r="AD8157" s="34">
        <v>0</v>
      </c>
      <c r="AE8157" s="35" t="s">
        <v>102</v>
      </c>
      <c r="AF8157" s="35" t="s">
        <v>102</v>
      </c>
      <c r="AG8157" s="35">
        <v>1.9481549815498156</v>
      </c>
      <c r="AH8157" s="37">
        <v>16.934000000000001</v>
      </c>
      <c r="AI8157" s="38">
        <v>0.39630297565374212</v>
      </c>
      <c r="AJ8157" s="39">
        <v>0.6461762563729061</v>
      </c>
      <c r="AK8157" s="40">
        <v>1.7905581637976005</v>
      </c>
      <c r="AL8157" s="37">
        <v>47.846400000000003</v>
      </c>
      <c r="AM8157" s="33">
        <v>8.9732943994415906E-2</v>
      </c>
      <c r="AN8157" s="34">
        <v>0.58173825000000001</v>
      </c>
      <c r="AO8157" s="35">
        <v>-1.1257508841087753</v>
      </c>
      <c r="AP8157" s="36">
        <v>0.88235294117647056</v>
      </c>
      <c r="AQ8157" s="34">
        <v>1.0231102551757343E-3</v>
      </c>
      <c r="AR8157" s="35">
        <v>838.5135981714285</v>
      </c>
      <c r="AS8157" s="35">
        <v>85.422220444444449</v>
      </c>
      <c r="AT8157" s="35">
        <v>1.9790993811062536</v>
      </c>
      <c r="AU8157" s="37">
        <v>17.166399999999999</v>
      </c>
      <c r="AV8157" s="38">
        <v>0.38050827858595521</v>
      </c>
      <c r="AW8157" s="39">
        <v>0.64937018763829757</v>
      </c>
      <c r="AX8157" s="40">
        <v>1.7618036138349527</v>
      </c>
      <c r="AY8157" s="37">
        <v>44.194000000000003</v>
      </c>
      <c r="AZ8157" s="29" t="s">
        <v>166</v>
      </c>
      <c r="BA8157" s="29" t="s">
        <v>103</v>
      </c>
    </row>
    <row r="8158" spans="1:53" x14ac:dyDescent="0.25">
      <c r="A8158" s="29">
        <v>1</v>
      </c>
      <c r="B8158" s="29">
        <v>389</v>
      </c>
      <c r="C8158" s="41">
        <v>41639</v>
      </c>
      <c r="D8158" s="41">
        <v>41639</v>
      </c>
      <c r="E8158" s="42" t="s">
        <v>98</v>
      </c>
      <c r="F8158" s="29" t="s">
        <v>551</v>
      </c>
      <c r="G8158" s="29" t="s">
        <v>100</v>
      </c>
      <c r="H8158" s="30" t="s">
        <v>101</v>
      </c>
      <c r="I8158" s="31">
        <v>1015</v>
      </c>
      <c r="J8158" s="31">
        <v>14242</v>
      </c>
      <c r="K8158" s="31">
        <v>51.081800000000001</v>
      </c>
      <c r="L8158" s="31">
        <v>2126</v>
      </c>
      <c r="M8158" s="31">
        <v>1085.9990680000001</v>
      </c>
      <c r="N8158" s="31">
        <v>44</v>
      </c>
      <c r="O8158" s="31">
        <v>6295</v>
      </c>
      <c r="P8158" s="31">
        <v>-6251</v>
      </c>
      <c r="Q8158" s="31">
        <v>43</v>
      </c>
      <c r="R8158" s="31">
        <v>6032</v>
      </c>
      <c r="S8158" s="31">
        <v>10950</v>
      </c>
      <c r="T8158" s="31">
        <v>7495</v>
      </c>
      <c r="U8158" s="31">
        <v>32.869199999999999</v>
      </c>
      <c r="V8158" s="31">
        <v>-7</v>
      </c>
      <c r="W8158" s="31">
        <v>623</v>
      </c>
      <c r="X8158" s="31">
        <v>13.007199999999999</v>
      </c>
      <c r="Y8158" s="31"/>
      <c r="Z8158" s="33">
        <v>7.1268080325796943E-2</v>
      </c>
      <c r="AA8158" s="34">
        <v>0.51081799999999999</v>
      </c>
      <c r="AB8158" s="35">
        <v>-1.4389975516995563</v>
      </c>
      <c r="AC8158" s="36">
        <v>0.97727272727272729</v>
      </c>
      <c r="AD8158" s="34">
        <v>3.0894537284089315E-3</v>
      </c>
      <c r="AE8158" s="35">
        <v>620.57089600000006</v>
      </c>
      <c r="AF8158" s="35">
        <v>101.02316911627908</v>
      </c>
      <c r="AG8158" s="35">
        <v>1.8153183023872679</v>
      </c>
      <c r="AH8158" s="37">
        <v>13.007199999999999</v>
      </c>
      <c r="AI8158" s="38">
        <v>0.29303857008466605</v>
      </c>
      <c r="AJ8158" s="39">
        <v>0.59710714787248986</v>
      </c>
      <c r="AK8158" s="40">
        <v>1.9002001334222816</v>
      </c>
      <c r="AL8158" s="37">
        <v>32.869199999999999</v>
      </c>
      <c r="AM8158" s="33">
        <v>8.9515138205218364E-2</v>
      </c>
      <c r="AN8158" s="34">
        <v>0.58266174999999998</v>
      </c>
      <c r="AO8158" s="35">
        <v>-1.1610986003499668</v>
      </c>
      <c r="AP8158" s="36">
        <v>0.97727272727272729</v>
      </c>
      <c r="AQ8158" s="34">
        <v>7.7236343210223288E-4</v>
      </c>
      <c r="AR8158" s="35">
        <v>862.32294826666669</v>
      </c>
      <c r="AS8158" s="35">
        <v>101.02316911627908</v>
      </c>
      <c r="AT8158" s="35">
        <v>1.9561148515257365</v>
      </c>
      <c r="AU8158" s="37">
        <v>15.903475</v>
      </c>
      <c r="AV8158" s="38">
        <v>0.37395261767704258</v>
      </c>
      <c r="AW8158" s="39">
        <v>0.64658470530775203</v>
      </c>
      <c r="AX8158" s="40">
        <v>1.7872216656636071</v>
      </c>
      <c r="AY8158" s="37">
        <v>43.676800000000007</v>
      </c>
      <c r="AZ8158" s="29" t="s">
        <v>166</v>
      </c>
      <c r="BA8158" s="29" t="s">
        <v>103</v>
      </c>
    </row>
    <row r="8159" spans="1:53" x14ac:dyDescent="0.25">
      <c r="A8159" s="29">
        <v>1</v>
      </c>
      <c r="B8159" s="29">
        <v>389</v>
      </c>
      <c r="C8159" s="41">
        <v>41729</v>
      </c>
      <c r="D8159" s="41">
        <v>41729</v>
      </c>
      <c r="E8159" s="42" t="s">
        <v>98</v>
      </c>
      <c r="F8159" s="29" t="s">
        <v>551</v>
      </c>
      <c r="G8159" s="29" t="s">
        <v>100</v>
      </c>
      <c r="H8159" s="30" t="s">
        <v>101</v>
      </c>
      <c r="I8159" s="31">
        <v>1285</v>
      </c>
      <c r="J8159" s="31">
        <v>14802</v>
      </c>
      <c r="K8159" s="31">
        <v>62.379399999999997</v>
      </c>
      <c r="L8159" s="31">
        <v>2177</v>
      </c>
      <c r="M8159" s="31">
        <v>1357.9995379999998</v>
      </c>
      <c r="N8159" s="31">
        <v>1494</v>
      </c>
      <c r="O8159" s="31">
        <v>6562</v>
      </c>
      <c r="P8159" s="31">
        <v>-5068</v>
      </c>
      <c r="Q8159" s="31">
        <v>0</v>
      </c>
      <c r="R8159" s="31">
        <v>5994</v>
      </c>
      <c r="S8159" s="31">
        <v>11342</v>
      </c>
      <c r="T8159" s="31">
        <v>6578</v>
      </c>
      <c r="U8159" s="31">
        <v>49.456400000000002</v>
      </c>
      <c r="V8159" s="31">
        <v>-6</v>
      </c>
      <c r="W8159" s="31">
        <v>870</v>
      </c>
      <c r="X8159" s="31">
        <v>16.1676</v>
      </c>
      <c r="Y8159" s="31"/>
      <c r="Z8159" s="33">
        <v>8.6812592892852314E-2</v>
      </c>
      <c r="AA8159" s="34">
        <v>0.62379399999999996</v>
      </c>
      <c r="AB8159" s="35">
        <v>-0.9329900081306215</v>
      </c>
      <c r="AC8159" s="36">
        <v>0</v>
      </c>
      <c r="AD8159" s="34">
        <v>0.10093230644507499</v>
      </c>
      <c r="AE8159" s="35">
        <v>905.33302533333324</v>
      </c>
      <c r="AF8159" s="35" t="s">
        <v>102</v>
      </c>
      <c r="AG8159" s="35">
        <v>1.8922255588922257</v>
      </c>
      <c r="AH8159" s="37">
        <v>16.1676</v>
      </c>
      <c r="AI8159" s="38">
        <v>0.39963252181901698</v>
      </c>
      <c r="AJ8159" s="39">
        <v>0.58829887852992835</v>
      </c>
      <c r="AK8159" s="40">
        <v>2.2502280328367283</v>
      </c>
      <c r="AL8159" s="37">
        <v>49.456400000000002</v>
      </c>
      <c r="AM8159" s="33">
        <v>8.7782771143479293E-2</v>
      </c>
      <c r="AN8159" s="34">
        <v>0.58527875000000007</v>
      </c>
      <c r="AO8159" s="35">
        <v>-1.1259541666731212</v>
      </c>
      <c r="AP8159" s="36">
        <v>0.48863636363636365</v>
      </c>
      <c r="AQ8159" s="34">
        <v>2.6005440043370982E-2</v>
      </c>
      <c r="AR8159" s="35">
        <v>852.36746177777775</v>
      </c>
      <c r="AS8159" s="35">
        <v>101.02316911627908</v>
      </c>
      <c r="AT8159" s="35">
        <v>1.9317199499030748</v>
      </c>
      <c r="AU8159" s="37">
        <v>17.217675</v>
      </c>
      <c r="AV8159" s="38">
        <v>0.37338855505729518</v>
      </c>
      <c r="AW8159" s="39">
        <v>0.6322571046760288</v>
      </c>
      <c r="AX8159" s="40">
        <v>1.9127967318952881</v>
      </c>
      <c r="AY8159" s="37">
        <v>44.846200000000003</v>
      </c>
      <c r="AZ8159" s="29" t="s">
        <v>166</v>
      </c>
      <c r="BA8159" s="29" t="s">
        <v>103</v>
      </c>
    </row>
    <row r="8160" spans="1:53" x14ac:dyDescent="0.25">
      <c r="A8160" s="29">
        <v>1</v>
      </c>
      <c r="B8160" s="29">
        <v>389</v>
      </c>
      <c r="C8160" s="41">
        <v>41820</v>
      </c>
      <c r="D8160" s="41">
        <v>41820</v>
      </c>
      <c r="E8160" s="42" t="s">
        <v>98</v>
      </c>
      <c r="F8160" s="29" t="s">
        <v>551</v>
      </c>
      <c r="G8160" s="29" t="s">
        <v>100</v>
      </c>
      <c r="H8160" s="30" t="s">
        <v>101</v>
      </c>
      <c r="I8160" s="31">
        <v>1383</v>
      </c>
      <c r="J8160" s="31">
        <v>14375</v>
      </c>
      <c r="K8160" s="31">
        <v>61.590200000000003</v>
      </c>
      <c r="L8160" s="31">
        <v>2377</v>
      </c>
      <c r="M8160" s="31">
        <v>1463.9990540000001</v>
      </c>
      <c r="N8160" s="31">
        <v>1494</v>
      </c>
      <c r="O8160" s="31">
        <v>5714</v>
      </c>
      <c r="P8160" s="31">
        <v>-4220</v>
      </c>
      <c r="Q8160" s="31">
        <v>0</v>
      </c>
      <c r="R8160" s="31">
        <v>5790</v>
      </c>
      <c r="S8160" s="31">
        <v>10577</v>
      </c>
      <c r="T8160" s="31">
        <v>6314</v>
      </c>
      <c r="U8160" s="31">
        <v>57.771999999999998</v>
      </c>
      <c r="V8160" s="31">
        <v>-15</v>
      </c>
      <c r="W8160" s="31">
        <v>931</v>
      </c>
      <c r="X8160" s="31">
        <v>13.5764</v>
      </c>
      <c r="Y8160" s="31"/>
      <c r="Z8160" s="33">
        <v>9.6208695652173909E-2</v>
      </c>
      <c r="AA8160" s="34">
        <v>0.61590200000000006</v>
      </c>
      <c r="AB8160" s="35">
        <v>-0.72062888095281508</v>
      </c>
      <c r="AC8160" s="36">
        <v>0</v>
      </c>
      <c r="AD8160" s="34">
        <v>0.1039304347826087</v>
      </c>
      <c r="AE8160" s="35">
        <v>390.39974773333336</v>
      </c>
      <c r="AF8160" s="35" t="s">
        <v>102</v>
      </c>
      <c r="AG8160" s="35">
        <v>1.8267702936096719</v>
      </c>
      <c r="AH8160" s="37">
        <v>13.5764</v>
      </c>
      <c r="AI8160" s="38">
        <v>0.39167017248632729</v>
      </c>
      <c r="AJ8160" s="39">
        <v>0.66142608695652172</v>
      </c>
      <c r="AK8160" s="40">
        <v>2.2766867279062399</v>
      </c>
      <c r="AL8160" s="37">
        <v>57.771999999999998</v>
      </c>
      <c r="AM8160" s="33">
        <v>8.6296304344435582E-2</v>
      </c>
      <c r="AN8160" s="34">
        <v>0.58550924999999998</v>
      </c>
      <c r="AO8160" s="35">
        <v>-1.0593111744548409</v>
      </c>
      <c r="AP8160" s="36">
        <v>0.32575757575757575</v>
      </c>
      <c r="AQ8160" s="34">
        <v>5.1988048739023157E-2</v>
      </c>
      <c r="AR8160" s="35">
        <v>638.76788968888889</v>
      </c>
      <c r="AS8160" s="35">
        <v>101.02316911627908</v>
      </c>
      <c r="AT8160" s="35">
        <v>1.8706172841097453</v>
      </c>
      <c r="AU8160" s="37">
        <v>14.9213</v>
      </c>
      <c r="AV8160" s="38">
        <v>0.37016106001093818</v>
      </c>
      <c r="AW8160" s="39">
        <v>0.62325209243296154</v>
      </c>
      <c r="AX8160" s="40">
        <v>2.0544182644907125</v>
      </c>
      <c r="AY8160" s="37">
        <v>46.985999999999997</v>
      </c>
      <c r="AZ8160" s="29" t="s">
        <v>166</v>
      </c>
      <c r="BA8160" s="29" t="s">
        <v>103</v>
      </c>
    </row>
    <row r="8161" spans="1:53" x14ac:dyDescent="0.25">
      <c r="A8161" s="29">
        <v>1</v>
      </c>
      <c r="B8161" s="29">
        <v>389</v>
      </c>
      <c r="C8161" s="41">
        <v>41912</v>
      </c>
      <c r="D8161" s="41">
        <v>41912</v>
      </c>
      <c r="E8161" s="42" t="s">
        <v>98</v>
      </c>
      <c r="F8161" s="29" t="s">
        <v>551</v>
      </c>
      <c r="G8161" s="29" t="s">
        <v>100</v>
      </c>
      <c r="H8161" s="30" t="s">
        <v>101</v>
      </c>
      <c r="I8161" s="31">
        <v>1420</v>
      </c>
      <c r="J8161" s="31">
        <v>14659</v>
      </c>
      <c r="K8161" s="31">
        <v>60.047899999999998</v>
      </c>
      <c r="L8161" s="31">
        <v>2503</v>
      </c>
      <c r="M8161" s="31">
        <v>1502.9989369999998</v>
      </c>
      <c r="N8161" s="31">
        <v>1494</v>
      </c>
      <c r="O8161" s="31">
        <v>6319</v>
      </c>
      <c r="P8161" s="31">
        <v>-4825</v>
      </c>
      <c r="Q8161" s="31">
        <v>0</v>
      </c>
      <c r="R8161" s="31">
        <v>5849</v>
      </c>
      <c r="S8161" s="31">
        <v>10956</v>
      </c>
      <c r="T8161" s="31">
        <v>6548</v>
      </c>
      <c r="U8161" s="31">
        <v>63.131599999999999</v>
      </c>
      <c r="V8161" s="31">
        <v>-11</v>
      </c>
      <c r="W8161" s="31">
        <v>1015</v>
      </c>
      <c r="X8161" s="31">
        <v>14.5579</v>
      </c>
      <c r="Y8161" s="31"/>
      <c r="Z8161" s="33">
        <v>9.6868817791118084E-2</v>
      </c>
      <c r="AA8161" s="34">
        <v>0.60047899999999998</v>
      </c>
      <c r="AB8161" s="35">
        <v>-0.80256211119329635</v>
      </c>
      <c r="AC8161" s="36">
        <v>0</v>
      </c>
      <c r="AD8161" s="34">
        <v>0.10191691111262706</v>
      </c>
      <c r="AE8161" s="35">
        <v>546.5450679999999</v>
      </c>
      <c r="AF8161" s="35" t="s">
        <v>102</v>
      </c>
      <c r="AG8161" s="35">
        <v>1.8731407078133013</v>
      </c>
      <c r="AH8161" s="37">
        <v>14.5579</v>
      </c>
      <c r="AI8161" s="38">
        <v>0.40551338393927289</v>
      </c>
      <c r="AJ8161" s="39">
        <v>0.68299338290470013</v>
      </c>
      <c r="AK8161" s="40">
        <v>2.2386988393402567</v>
      </c>
      <c r="AL8161" s="37">
        <v>63.131599999999999</v>
      </c>
      <c r="AM8161" s="33">
        <v>8.778954666548533E-2</v>
      </c>
      <c r="AN8161" s="34">
        <v>0.58774824999999997</v>
      </c>
      <c r="AO8161" s="35">
        <v>-0.97379463799407229</v>
      </c>
      <c r="AP8161" s="36">
        <v>0.24431818181818182</v>
      </c>
      <c r="AQ8161" s="34">
        <v>7.7467276517179925E-2</v>
      </c>
      <c r="AR8161" s="35">
        <v>615.71218426666667</v>
      </c>
      <c r="AS8161" s="35">
        <v>101.02316911627908</v>
      </c>
      <c r="AT8161" s="35">
        <v>1.8518637156756166</v>
      </c>
      <c r="AU8161" s="37">
        <v>14.327275</v>
      </c>
      <c r="AV8161" s="38">
        <v>0.37246366208232079</v>
      </c>
      <c r="AW8161" s="39">
        <v>0.63245637406591004</v>
      </c>
      <c r="AX8161" s="40">
        <v>2.1664534333763767</v>
      </c>
      <c r="AY8161" s="37">
        <v>50.807299999999998</v>
      </c>
      <c r="AZ8161" s="29" t="s">
        <v>166</v>
      </c>
      <c r="BA8161" s="29" t="s">
        <v>103</v>
      </c>
    </row>
    <row r="8162" spans="1:53" x14ac:dyDescent="0.25">
      <c r="A8162" s="29">
        <v>1</v>
      </c>
      <c r="B8162" s="29">
        <v>389</v>
      </c>
      <c r="C8162" s="41">
        <v>42004</v>
      </c>
      <c r="D8162" s="41">
        <v>42004</v>
      </c>
      <c r="E8162" s="42" t="s">
        <v>98</v>
      </c>
      <c r="F8162" s="29" t="s">
        <v>551</v>
      </c>
      <c r="G8162" s="29" t="s">
        <v>100</v>
      </c>
      <c r="H8162" s="30" t="s">
        <v>101</v>
      </c>
      <c r="I8162" s="31">
        <v>1018</v>
      </c>
      <c r="J8162" s="31">
        <v>15329</v>
      </c>
      <c r="K8162" s="31">
        <v>45.612499999999997</v>
      </c>
      <c r="L8162" s="31">
        <v>2416</v>
      </c>
      <c r="M8162" s="31">
        <v>1101.9979999999998</v>
      </c>
      <c r="N8162" s="31">
        <v>1545</v>
      </c>
      <c r="O8162" s="31">
        <v>6305</v>
      </c>
      <c r="P8162" s="31">
        <v>-4760</v>
      </c>
      <c r="Q8162" s="31">
        <v>45</v>
      </c>
      <c r="R8162" s="31">
        <v>6222</v>
      </c>
      <c r="S8162" s="31">
        <v>10997</v>
      </c>
      <c r="T8162" s="31">
        <v>6824</v>
      </c>
      <c r="U8162" s="31">
        <v>47.9208</v>
      </c>
      <c r="V8162" s="31">
        <v>-16</v>
      </c>
      <c r="W8162" s="31">
        <v>801</v>
      </c>
      <c r="X8162" s="31">
        <v>1.4732000000000001</v>
      </c>
      <c r="Y8162" s="31"/>
      <c r="Z8162" s="33">
        <v>6.6410072411768536E-2</v>
      </c>
      <c r="AA8162" s="34">
        <v>0.45612499999999995</v>
      </c>
      <c r="AB8162" s="35">
        <v>-1.0798567692500352</v>
      </c>
      <c r="AC8162" s="36">
        <v>2.9126213592233011E-2</v>
      </c>
      <c r="AD8162" s="34">
        <v>0.10078935351294931</v>
      </c>
      <c r="AE8162" s="35">
        <v>275.49949999999995</v>
      </c>
      <c r="AF8162" s="35">
        <v>97.955377777777755</v>
      </c>
      <c r="AG8162" s="35">
        <v>1.7674381227900997</v>
      </c>
      <c r="AH8162" s="37">
        <v>1.4732000000000001</v>
      </c>
      <c r="AI8162" s="38">
        <v>0.33153973509933776</v>
      </c>
      <c r="AJ8162" s="39">
        <v>0.63043903711918581</v>
      </c>
      <c r="AK8162" s="40">
        <v>2.2463364595545134</v>
      </c>
      <c r="AL8162" s="37">
        <v>47.9208</v>
      </c>
      <c r="AM8162" s="33">
        <v>8.6575044686978214E-2</v>
      </c>
      <c r="AN8162" s="34">
        <v>0.574075</v>
      </c>
      <c r="AO8162" s="35">
        <v>-0.88400944238169199</v>
      </c>
      <c r="AP8162" s="36">
        <v>7.2815533980582527E-3</v>
      </c>
      <c r="AQ8162" s="34">
        <v>0.10189225146331501</v>
      </c>
      <c r="AR8162" s="35">
        <v>529.4443352666666</v>
      </c>
      <c r="AS8162" s="35">
        <v>97.955377777777755</v>
      </c>
      <c r="AT8162" s="35">
        <v>1.8398936707763247</v>
      </c>
      <c r="AU8162" s="37">
        <v>11.443775</v>
      </c>
      <c r="AV8162" s="38">
        <v>0.38208895333598869</v>
      </c>
      <c r="AW8162" s="39">
        <v>0.640789346377584</v>
      </c>
      <c r="AX8162" s="40">
        <v>2.2529875149094347</v>
      </c>
      <c r="AY8162" s="37">
        <v>54.5702</v>
      </c>
      <c r="AZ8162" s="29" t="s">
        <v>166</v>
      </c>
      <c r="BA8162" s="29" t="s">
        <v>103</v>
      </c>
    </row>
    <row r="8163" spans="1:53" x14ac:dyDescent="0.25">
      <c r="A8163" s="29">
        <v>1</v>
      </c>
      <c r="B8163" s="29">
        <v>389</v>
      </c>
      <c r="C8163" s="41">
        <v>42094</v>
      </c>
      <c r="D8163" s="41">
        <v>42094</v>
      </c>
      <c r="E8163" s="42" t="s">
        <v>98</v>
      </c>
      <c r="F8163" s="29" t="s">
        <v>551</v>
      </c>
      <c r="G8163" s="29" t="s">
        <v>100</v>
      </c>
      <c r="H8163" s="30" t="s">
        <v>101</v>
      </c>
      <c r="I8163" s="31">
        <v>1351</v>
      </c>
      <c r="J8163" s="31">
        <v>14633</v>
      </c>
      <c r="K8163" s="31">
        <v>64.484300000000005</v>
      </c>
      <c r="L8163" s="31">
        <v>2230</v>
      </c>
      <c r="M8163" s="31">
        <v>1437.9998900000001</v>
      </c>
      <c r="N8163" s="31">
        <v>1495</v>
      </c>
      <c r="O8163" s="31">
        <v>5796</v>
      </c>
      <c r="P8163" s="31">
        <v>-4301</v>
      </c>
      <c r="Q8163" s="31">
        <v>0</v>
      </c>
      <c r="R8163" s="31">
        <v>5937</v>
      </c>
      <c r="S8163" s="31">
        <v>10348</v>
      </c>
      <c r="T8163" s="31">
        <v>6334</v>
      </c>
      <c r="U8163" s="31">
        <v>62.0152</v>
      </c>
      <c r="V8163" s="31">
        <v>-17</v>
      </c>
      <c r="W8163" s="31">
        <v>1020</v>
      </c>
      <c r="X8163" s="31">
        <v>5.891</v>
      </c>
      <c r="Y8163" s="31"/>
      <c r="Z8163" s="33">
        <v>9.2325565502631046E-2</v>
      </c>
      <c r="AA8163" s="34">
        <v>0.64484300000000006</v>
      </c>
      <c r="AB8163" s="35">
        <v>-0.74773997374923307</v>
      </c>
      <c r="AC8163" s="36">
        <v>0</v>
      </c>
      <c r="AD8163" s="34">
        <v>0.1021663363630151</v>
      </c>
      <c r="AE8163" s="35">
        <v>338.35291529411768</v>
      </c>
      <c r="AF8163" s="35" t="s">
        <v>102</v>
      </c>
      <c r="AG8163" s="35">
        <v>1.7429678288697996</v>
      </c>
      <c r="AH8163" s="37">
        <v>5.891</v>
      </c>
      <c r="AI8163" s="38">
        <v>0.45739910313901344</v>
      </c>
      <c r="AJ8163" s="39">
        <v>0.60958108385156839</v>
      </c>
      <c r="AK8163" s="40">
        <v>2.3102305020524154</v>
      </c>
      <c r="AL8163" s="37">
        <v>62.0152</v>
      </c>
      <c r="AM8163" s="33">
        <v>8.7953287839422897E-2</v>
      </c>
      <c r="AN8163" s="34">
        <v>0.57933725000000003</v>
      </c>
      <c r="AO8163" s="35">
        <v>-0.83769693378634491</v>
      </c>
      <c r="AP8163" s="36">
        <v>7.2815533980582527E-3</v>
      </c>
      <c r="AQ8163" s="34">
        <v>0.10220075894280004</v>
      </c>
      <c r="AR8163" s="35">
        <v>387.69930775686271</v>
      </c>
      <c r="AS8163" s="35">
        <v>97.955377777777755</v>
      </c>
      <c r="AT8163" s="35">
        <v>1.802579238270718</v>
      </c>
      <c r="AU8163" s="37">
        <v>8.874625</v>
      </c>
      <c r="AV8163" s="38">
        <v>0.39653059866598783</v>
      </c>
      <c r="AW8163" s="39">
        <v>0.64610989770799399</v>
      </c>
      <c r="AX8163" s="40">
        <v>2.2679881322133566</v>
      </c>
      <c r="AY8163" s="37">
        <v>57.709899999999998</v>
      </c>
      <c r="AZ8163" s="29" t="s">
        <v>166</v>
      </c>
      <c r="BA8163" s="29" t="s">
        <v>103</v>
      </c>
    </row>
    <row r="8164" spans="1:53" x14ac:dyDescent="0.25">
      <c r="A8164" s="29">
        <v>1</v>
      </c>
      <c r="B8164" s="29">
        <v>389</v>
      </c>
      <c r="C8164" s="41">
        <v>42185</v>
      </c>
      <c r="D8164" s="41">
        <v>42185</v>
      </c>
      <c r="E8164" s="42" t="s">
        <v>98</v>
      </c>
      <c r="F8164" s="29" t="s">
        <v>551</v>
      </c>
      <c r="G8164" s="29" t="s">
        <v>100</v>
      </c>
      <c r="H8164" s="30" t="s">
        <v>101</v>
      </c>
      <c r="I8164" s="31">
        <v>1312</v>
      </c>
      <c r="J8164" s="31">
        <v>15272</v>
      </c>
      <c r="K8164" s="31">
        <v>58.744700000000002</v>
      </c>
      <c r="L8164" s="31">
        <v>2390</v>
      </c>
      <c r="M8164" s="31">
        <v>1403.9983300000001</v>
      </c>
      <c r="N8164" s="31">
        <v>1495</v>
      </c>
      <c r="O8164" s="31">
        <v>5077</v>
      </c>
      <c r="P8164" s="31">
        <v>-3582</v>
      </c>
      <c r="Q8164" s="31">
        <v>0</v>
      </c>
      <c r="R8164" s="31">
        <v>6476</v>
      </c>
      <c r="S8164" s="31">
        <v>10217</v>
      </c>
      <c r="T8164" s="31">
        <v>6436</v>
      </c>
      <c r="U8164" s="31">
        <v>57.697600000000001</v>
      </c>
      <c r="V8164" s="31">
        <v>-17</v>
      </c>
      <c r="W8164" s="31">
        <v>921</v>
      </c>
      <c r="X8164" s="31">
        <v>-4.0983999999999998</v>
      </c>
      <c r="Y8164" s="31"/>
      <c r="Z8164" s="33">
        <v>8.590885280251441E-2</v>
      </c>
      <c r="AA8164" s="34">
        <v>0.58744700000000005</v>
      </c>
      <c r="AB8164" s="35">
        <v>-0.6378212714825664</v>
      </c>
      <c r="AC8164" s="36">
        <v>0</v>
      </c>
      <c r="AD8164" s="34">
        <v>9.7891566265060237E-2</v>
      </c>
      <c r="AE8164" s="35">
        <v>330.35254823529414</v>
      </c>
      <c r="AF8164" s="35" t="s">
        <v>102</v>
      </c>
      <c r="AG8164" s="35">
        <v>1.5776714021000617</v>
      </c>
      <c r="AH8164" s="37">
        <v>-4.0983999999999998</v>
      </c>
      <c r="AI8164" s="38">
        <v>0.38535564853556487</v>
      </c>
      <c r="AJ8164" s="39">
        <v>0.6259821896280775</v>
      </c>
      <c r="AK8164" s="40">
        <v>2.3729024238657552</v>
      </c>
      <c r="AL8164" s="37">
        <v>57.697600000000001</v>
      </c>
      <c r="AM8164" s="33">
        <v>8.5378327127008019E-2</v>
      </c>
      <c r="AN8164" s="34">
        <v>0.5722235</v>
      </c>
      <c r="AO8164" s="35">
        <v>-0.81699503141878271</v>
      </c>
      <c r="AP8164" s="36">
        <v>7.2815533980582527E-3</v>
      </c>
      <c r="AQ8164" s="34">
        <v>0.10069104181341293</v>
      </c>
      <c r="AR8164" s="35">
        <v>372.68750788235292</v>
      </c>
      <c r="AS8164" s="35">
        <v>97.955377777777755</v>
      </c>
      <c r="AT8164" s="35">
        <v>1.7403045153933157</v>
      </c>
      <c r="AU8164" s="37">
        <v>4.4559250000000006</v>
      </c>
      <c r="AV8164" s="38">
        <v>0.39495196767829727</v>
      </c>
      <c r="AW8164" s="39">
        <v>0.6372489233758829</v>
      </c>
      <c r="AX8164" s="40">
        <v>2.2920420562032353</v>
      </c>
      <c r="AY8164" s="37">
        <v>57.691299999999998</v>
      </c>
      <c r="AZ8164" s="29" t="s">
        <v>166</v>
      </c>
      <c r="BA8164" s="29" t="s">
        <v>103</v>
      </c>
    </row>
    <row r="8165" spans="1:53" x14ac:dyDescent="0.25">
      <c r="A8165" s="29">
        <v>1</v>
      </c>
      <c r="B8165" s="29">
        <v>389</v>
      </c>
      <c r="C8165" s="41">
        <v>42277</v>
      </c>
      <c r="D8165" s="41">
        <v>42277</v>
      </c>
      <c r="E8165" s="42" t="s">
        <v>98</v>
      </c>
      <c r="F8165" s="29" t="s">
        <v>551</v>
      </c>
      <c r="G8165" s="29" t="s">
        <v>100</v>
      </c>
      <c r="H8165" s="30" t="s">
        <v>101</v>
      </c>
      <c r="I8165" s="31">
        <v>1448</v>
      </c>
      <c r="J8165" s="31">
        <v>14634</v>
      </c>
      <c r="K8165" s="31">
        <v>60.948599999999999</v>
      </c>
      <c r="L8165" s="31">
        <v>2530</v>
      </c>
      <c r="M8165" s="31">
        <v>1541.9995799999999</v>
      </c>
      <c r="N8165" s="31">
        <v>1495</v>
      </c>
      <c r="O8165" s="31">
        <v>5109</v>
      </c>
      <c r="P8165" s="31">
        <v>-3614</v>
      </c>
      <c r="Q8165" s="31">
        <v>0</v>
      </c>
      <c r="R8165" s="31">
        <v>5943</v>
      </c>
      <c r="S8165" s="31">
        <v>9625</v>
      </c>
      <c r="T8165" s="31">
        <v>6298</v>
      </c>
      <c r="U8165" s="31">
        <v>61.378799999999998</v>
      </c>
      <c r="V8165" s="31">
        <v>-15</v>
      </c>
      <c r="W8165" s="31">
        <v>977</v>
      </c>
      <c r="X8165" s="31">
        <v>2.5948000000000002</v>
      </c>
      <c r="Y8165" s="31"/>
      <c r="Z8165" s="33">
        <v>9.8947656143228105E-2</v>
      </c>
      <c r="AA8165" s="34">
        <v>0.60948599999999997</v>
      </c>
      <c r="AB8165" s="35">
        <v>-0.58592752664692682</v>
      </c>
      <c r="AC8165" s="36">
        <v>0</v>
      </c>
      <c r="AD8165" s="34">
        <v>0.10215935492688261</v>
      </c>
      <c r="AE8165" s="35">
        <v>411.19988799999999</v>
      </c>
      <c r="AF8165" s="35" t="s">
        <v>102</v>
      </c>
      <c r="AG8165" s="35">
        <v>1.6195524146054181</v>
      </c>
      <c r="AH8165" s="37">
        <v>2.5948000000000002</v>
      </c>
      <c r="AI8165" s="38">
        <v>0.38616600790513833</v>
      </c>
      <c r="AJ8165" s="39">
        <v>0.69154024873582065</v>
      </c>
      <c r="AK8165" s="40">
        <v>2.3235947919974596</v>
      </c>
      <c r="AL8165" s="37">
        <v>61.378799999999998</v>
      </c>
      <c r="AM8165" s="33">
        <v>8.5898036715035528E-2</v>
      </c>
      <c r="AN8165" s="34">
        <v>0.57447524999999999</v>
      </c>
      <c r="AO8165" s="35">
        <v>-0.76283638528219033</v>
      </c>
      <c r="AP8165" s="36">
        <v>7.2815533980582527E-3</v>
      </c>
      <c r="AQ8165" s="34">
        <v>0.10075165276697681</v>
      </c>
      <c r="AR8165" s="35">
        <v>338.85121288235291</v>
      </c>
      <c r="AS8165" s="35">
        <v>97.955377777777755</v>
      </c>
      <c r="AT8165" s="35">
        <v>1.6769074420913448</v>
      </c>
      <c r="AU8165" s="37">
        <v>1.4651500000000002</v>
      </c>
      <c r="AV8165" s="38">
        <v>0.39011512366976359</v>
      </c>
      <c r="AW8165" s="39">
        <v>0.63938563983366303</v>
      </c>
      <c r="AX8165" s="40">
        <v>2.3132660443675359</v>
      </c>
      <c r="AY8165" s="37">
        <v>57.253100000000003</v>
      </c>
      <c r="AZ8165" s="29" t="s">
        <v>166</v>
      </c>
      <c r="BA8165" s="29" t="s">
        <v>103</v>
      </c>
    </row>
    <row r="8166" spans="1:53" x14ac:dyDescent="0.25">
      <c r="A8166" s="29">
        <v>1</v>
      </c>
      <c r="B8166" s="29">
        <v>389</v>
      </c>
      <c r="C8166" s="41">
        <v>42369</v>
      </c>
      <c r="D8166" s="41">
        <v>42369</v>
      </c>
      <c r="E8166" s="42" t="s">
        <v>98</v>
      </c>
      <c r="F8166" s="29" t="s">
        <v>551</v>
      </c>
      <c r="G8166" s="29" t="s">
        <v>100</v>
      </c>
      <c r="H8166" s="30" t="s">
        <v>101</v>
      </c>
      <c r="I8166" s="31">
        <v>1107</v>
      </c>
      <c r="J8166" s="31">
        <v>16269</v>
      </c>
      <c r="K8166" s="31">
        <v>47.675800000000002</v>
      </c>
      <c r="L8166" s="31">
        <v>2517</v>
      </c>
      <c r="M8166" s="31">
        <v>1199.9998860000001</v>
      </c>
      <c r="N8166" s="31">
        <v>3297</v>
      </c>
      <c r="O8166" s="31">
        <v>6738</v>
      </c>
      <c r="P8166" s="31">
        <v>-3441</v>
      </c>
      <c r="Q8166" s="31">
        <v>10</v>
      </c>
      <c r="R8166" s="31">
        <v>6269</v>
      </c>
      <c r="S8166" s="31">
        <v>10985</v>
      </c>
      <c r="T8166" s="31">
        <v>6062</v>
      </c>
      <c r="U8166" s="31">
        <v>57.604799999999997</v>
      </c>
      <c r="V8166" s="31">
        <v>-12</v>
      </c>
      <c r="W8166" s="31">
        <v>890</v>
      </c>
      <c r="X8166" s="31">
        <v>0.92510000000000003</v>
      </c>
      <c r="Y8166" s="31"/>
      <c r="Z8166" s="33">
        <v>6.8043518347777984E-2</v>
      </c>
      <c r="AA8166" s="34">
        <v>0.47675800000000002</v>
      </c>
      <c r="AB8166" s="35">
        <v>-0.7168750681031314</v>
      </c>
      <c r="AC8166" s="36">
        <v>3.0330603579011221E-3</v>
      </c>
      <c r="AD8166" s="34">
        <v>0.20265535681357183</v>
      </c>
      <c r="AE8166" s="35">
        <v>399.99996200000004</v>
      </c>
      <c r="AF8166" s="35">
        <v>479.99995440000004</v>
      </c>
      <c r="AG8166" s="35">
        <v>1.7522730898069867</v>
      </c>
      <c r="AH8166" s="37">
        <v>0.92510000000000003</v>
      </c>
      <c r="AI8166" s="38">
        <v>0.35359555025824396</v>
      </c>
      <c r="AJ8166" s="39">
        <v>0.61884565738521113</v>
      </c>
      <c r="AK8166" s="40">
        <v>2.683767733421313</v>
      </c>
      <c r="AL8166" s="37">
        <v>57.604799999999997</v>
      </c>
      <c r="AM8166" s="33">
        <v>8.630639819903789E-2</v>
      </c>
      <c r="AN8166" s="34">
        <v>0.57963350000000002</v>
      </c>
      <c r="AO8166" s="35">
        <v>-0.67209095999546442</v>
      </c>
      <c r="AP8166" s="36">
        <v>7.5826508947528053E-4</v>
      </c>
      <c r="AQ8166" s="34">
        <v>0.12621815359213245</v>
      </c>
      <c r="AR8166" s="35">
        <v>369.97632838235296</v>
      </c>
      <c r="AS8166" s="35">
        <v>479.99995440000004</v>
      </c>
      <c r="AT8166" s="35">
        <v>1.6731161838455664</v>
      </c>
      <c r="AU8166" s="37">
        <v>1.328125</v>
      </c>
      <c r="AV8166" s="38">
        <v>0.39562907745949016</v>
      </c>
      <c r="AW8166" s="39">
        <v>0.63648729490016942</v>
      </c>
      <c r="AX8166" s="40">
        <v>2.4226238628342358</v>
      </c>
      <c r="AY8166" s="37">
        <v>59.674099999999996</v>
      </c>
      <c r="AZ8166" s="29" t="s">
        <v>166</v>
      </c>
      <c r="BA8166" s="29" t="s">
        <v>103</v>
      </c>
    </row>
    <row r="8167" spans="1:53" x14ac:dyDescent="0.25">
      <c r="A8167" s="29">
        <v>1</v>
      </c>
      <c r="B8167" s="29">
        <v>389</v>
      </c>
      <c r="C8167" s="41">
        <v>42460</v>
      </c>
      <c r="D8167" s="41">
        <v>42460</v>
      </c>
      <c r="E8167" s="42" t="s">
        <v>98</v>
      </c>
      <c r="F8167" s="29" t="s">
        <v>551</v>
      </c>
      <c r="G8167" s="29" t="s">
        <v>100</v>
      </c>
      <c r="H8167" s="30" t="s">
        <v>101</v>
      </c>
      <c r="I8167" s="31">
        <v>1348</v>
      </c>
      <c r="J8167" s="31">
        <v>15905</v>
      </c>
      <c r="K8167" s="31">
        <v>58.994199999999999</v>
      </c>
      <c r="L8167" s="31">
        <v>2446</v>
      </c>
      <c r="M8167" s="31">
        <v>1442.9981319999999</v>
      </c>
      <c r="N8167" s="31">
        <v>3333</v>
      </c>
      <c r="O8167" s="31">
        <v>6208</v>
      </c>
      <c r="P8167" s="31">
        <v>-2875</v>
      </c>
      <c r="Q8167" s="31">
        <v>0</v>
      </c>
      <c r="R8167" s="31">
        <v>6440</v>
      </c>
      <c r="S8167" s="31">
        <v>10606</v>
      </c>
      <c r="T8167" s="31">
        <v>5511</v>
      </c>
      <c r="U8167" s="31">
        <v>66.292000000000002</v>
      </c>
      <c r="V8167" s="31">
        <v>-20</v>
      </c>
      <c r="W8167" s="31">
        <v>959</v>
      </c>
      <c r="X8167" s="31">
        <v>0.34770000000000001</v>
      </c>
      <c r="Y8167" s="31"/>
      <c r="Z8167" s="33">
        <v>8.4753222257151845E-2</v>
      </c>
      <c r="AA8167" s="34">
        <v>0.58994199999999997</v>
      </c>
      <c r="AB8167" s="35">
        <v>-0.49809489289068604</v>
      </c>
      <c r="AC8167" s="36">
        <v>0</v>
      </c>
      <c r="AD8167" s="34">
        <v>0.20955674316252751</v>
      </c>
      <c r="AE8167" s="35">
        <v>288.59962639999998</v>
      </c>
      <c r="AF8167" s="35" t="s">
        <v>102</v>
      </c>
      <c r="AG8167" s="35">
        <v>1.6468944099378882</v>
      </c>
      <c r="AH8167" s="37">
        <v>0.34770000000000001</v>
      </c>
      <c r="AI8167" s="38">
        <v>0.39206868356500407</v>
      </c>
      <c r="AJ8167" s="39">
        <v>0.61515246777742849</v>
      </c>
      <c r="AK8167" s="40">
        <v>2.8860460896389042</v>
      </c>
      <c r="AL8167" s="37">
        <v>66.292000000000002</v>
      </c>
      <c r="AM8167" s="33">
        <v>8.4413312387668082E-2</v>
      </c>
      <c r="AN8167" s="34">
        <v>0.56590825</v>
      </c>
      <c r="AO8167" s="35">
        <v>-0.60967968978082765</v>
      </c>
      <c r="AP8167" s="36">
        <v>7.5826508947528053E-4</v>
      </c>
      <c r="AQ8167" s="34">
        <v>0.15306575529201055</v>
      </c>
      <c r="AR8167" s="35">
        <v>357.53800615882358</v>
      </c>
      <c r="AS8167" s="35">
        <v>479.99995440000004</v>
      </c>
      <c r="AT8167" s="35">
        <v>1.6490978291125886</v>
      </c>
      <c r="AU8167" s="37">
        <v>-5.769999999999989E-2</v>
      </c>
      <c r="AV8167" s="38">
        <v>0.37929647256598781</v>
      </c>
      <c r="AW8167" s="39">
        <v>0.63788014088163447</v>
      </c>
      <c r="AX8167" s="40">
        <v>2.5665777597308579</v>
      </c>
      <c r="AY8167" s="37">
        <v>60.743299999999998</v>
      </c>
      <c r="AZ8167" s="29" t="s">
        <v>166</v>
      </c>
      <c r="BA8167" s="29" t="s">
        <v>103</v>
      </c>
    </row>
    <row r="8168" spans="1:53" x14ac:dyDescent="0.25">
      <c r="A8168" s="29">
        <v>1</v>
      </c>
      <c r="B8168" s="29">
        <v>389</v>
      </c>
      <c r="C8168" s="41">
        <v>42551</v>
      </c>
      <c r="D8168" s="41">
        <v>42551</v>
      </c>
      <c r="E8168" s="42" t="s">
        <v>98</v>
      </c>
      <c r="F8168" s="29" t="s">
        <v>551</v>
      </c>
      <c r="G8168" s="29" t="s">
        <v>100</v>
      </c>
      <c r="H8168" s="30" t="s">
        <v>101</v>
      </c>
      <c r="I8168" s="31">
        <v>1487</v>
      </c>
      <c r="J8168" s="31">
        <v>16282</v>
      </c>
      <c r="K8168" s="31">
        <v>58.648800000000001</v>
      </c>
      <c r="L8168" s="31">
        <v>2694</v>
      </c>
      <c r="M8168" s="31">
        <v>1579.9986720000002</v>
      </c>
      <c r="N8168" s="31">
        <v>3306</v>
      </c>
      <c r="O8168" s="31">
        <v>6447</v>
      </c>
      <c r="P8168" s="31">
        <v>-3141</v>
      </c>
      <c r="Q8168" s="31">
        <v>0</v>
      </c>
      <c r="R8168" s="31">
        <v>6462</v>
      </c>
      <c r="S8168" s="31">
        <v>10998</v>
      </c>
      <c r="T8168" s="31">
        <v>5869</v>
      </c>
      <c r="U8168" s="31">
        <v>69.1036</v>
      </c>
      <c r="V8168" s="31">
        <v>-22</v>
      </c>
      <c r="W8168" s="31">
        <v>983</v>
      </c>
      <c r="X8168" s="31">
        <v>12.535600000000001</v>
      </c>
      <c r="Y8168" s="31"/>
      <c r="Z8168" s="33">
        <v>9.1327846701879378E-2</v>
      </c>
      <c r="AA8168" s="34">
        <v>0.58648800000000001</v>
      </c>
      <c r="AB8168" s="35">
        <v>-0.4969940886127529</v>
      </c>
      <c r="AC8168" s="36">
        <v>0</v>
      </c>
      <c r="AD8168" s="34">
        <v>0.20304630880727184</v>
      </c>
      <c r="AE8168" s="35">
        <v>287.27248581818185</v>
      </c>
      <c r="AF8168" s="35" t="s">
        <v>102</v>
      </c>
      <c r="AG8168" s="35">
        <v>1.701949860724234</v>
      </c>
      <c r="AH8168" s="37">
        <v>12.535600000000001</v>
      </c>
      <c r="AI8168" s="38">
        <v>0.36488492947290274</v>
      </c>
      <c r="AJ8168" s="39">
        <v>0.66183515538631621</v>
      </c>
      <c r="AK8168" s="40">
        <v>2.7742375191685125</v>
      </c>
      <c r="AL8168" s="37">
        <v>69.1036</v>
      </c>
      <c r="AM8168" s="33">
        <v>8.5768060862509335E-2</v>
      </c>
      <c r="AN8168" s="34">
        <v>0.56566850000000002</v>
      </c>
      <c r="AO8168" s="35">
        <v>-0.57447289406337432</v>
      </c>
      <c r="AP8168" s="36">
        <v>7.5826508947528053E-4</v>
      </c>
      <c r="AQ8168" s="34">
        <v>0.17935444092756345</v>
      </c>
      <c r="AR8168" s="35">
        <v>346.76799055454546</v>
      </c>
      <c r="AS8168" s="35">
        <v>479.99995440000004</v>
      </c>
      <c r="AT8168" s="35">
        <v>1.6801674437686316</v>
      </c>
      <c r="AU8168" s="37">
        <v>4.1008000000000004</v>
      </c>
      <c r="AV8168" s="38">
        <v>0.37417879280032229</v>
      </c>
      <c r="AW8168" s="39">
        <v>0.64684338232119409</v>
      </c>
      <c r="AX8168" s="40">
        <v>2.6669115335565472</v>
      </c>
      <c r="AY8168" s="37">
        <v>63.594799999999999</v>
      </c>
      <c r="AZ8168" s="29" t="s">
        <v>166</v>
      </c>
      <c r="BA8168" s="29" t="s">
        <v>103</v>
      </c>
    </row>
    <row r="8169" spans="1:53" x14ac:dyDescent="0.25">
      <c r="A8169" s="29">
        <v>1</v>
      </c>
      <c r="B8169" s="29">
        <v>389</v>
      </c>
      <c r="C8169" s="41">
        <v>42643</v>
      </c>
      <c r="D8169" s="41">
        <v>42643</v>
      </c>
      <c r="E8169" s="42" t="s">
        <v>98</v>
      </c>
      <c r="F8169" s="29" t="s">
        <v>551</v>
      </c>
      <c r="G8169" s="29" t="s">
        <v>100</v>
      </c>
      <c r="H8169" s="30" t="s">
        <v>101</v>
      </c>
      <c r="I8169" s="31">
        <v>1670</v>
      </c>
      <c r="J8169" s="31">
        <v>17323</v>
      </c>
      <c r="K8169" s="31">
        <v>61.215200000000003</v>
      </c>
      <c r="L8169" s="31">
        <v>2880</v>
      </c>
      <c r="M8169" s="31">
        <v>1762.9977600000002</v>
      </c>
      <c r="N8169" s="31">
        <v>3326</v>
      </c>
      <c r="O8169" s="31">
        <v>6979</v>
      </c>
      <c r="P8169" s="31">
        <v>-3653</v>
      </c>
      <c r="Q8169" s="31">
        <v>0</v>
      </c>
      <c r="R8169" s="31">
        <v>7121</v>
      </c>
      <c r="S8169" s="31">
        <v>11776</v>
      </c>
      <c r="T8169" s="31">
        <v>6249</v>
      </c>
      <c r="U8169" s="31">
        <v>78.164400000000001</v>
      </c>
      <c r="V8169" s="31">
        <v>-23</v>
      </c>
      <c r="W8169" s="31">
        <v>1184</v>
      </c>
      <c r="X8169" s="31">
        <v>14.332000000000001</v>
      </c>
      <c r="Y8169" s="31"/>
      <c r="Z8169" s="33">
        <v>9.6403625238122723E-2</v>
      </c>
      <c r="AA8169" s="34">
        <v>0.61215200000000003</v>
      </c>
      <c r="AB8169" s="35">
        <v>-0.51800973360283786</v>
      </c>
      <c r="AC8169" s="36">
        <v>0</v>
      </c>
      <c r="AD8169" s="34">
        <v>0.19199907637245281</v>
      </c>
      <c r="AE8169" s="35">
        <v>306.60830608695653</v>
      </c>
      <c r="AF8169" s="35" t="s">
        <v>102</v>
      </c>
      <c r="AG8169" s="35">
        <v>1.6537003229883442</v>
      </c>
      <c r="AH8169" s="37">
        <v>14.332000000000001</v>
      </c>
      <c r="AI8169" s="38">
        <v>0.41111111111111109</v>
      </c>
      <c r="AJ8169" s="39">
        <v>0.66501183397794839</v>
      </c>
      <c r="AK8169" s="40">
        <v>2.7721235397663628</v>
      </c>
      <c r="AL8169" s="37">
        <v>78.164400000000001</v>
      </c>
      <c r="AM8169" s="33">
        <v>8.5132053136232982E-2</v>
      </c>
      <c r="AN8169" s="34">
        <v>0.56633500000000003</v>
      </c>
      <c r="AO8169" s="35">
        <v>-0.55749344580235205</v>
      </c>
      <c r="AP8169" s="36">
        <v>7.5826508947528053E-4</v>
      </c>
      <c r="AQ8169" s="34">
        <v>0.20181437128895599</v>
      </c>
      <c r="AR8169" s="35">
        <v>320.6200950762846</v>
      </c>
      <c r="AS8169" s="35">
        <v>479.99995440000004</v>
      </c>
      <c r="AT8169" s="35">
        <v>1.6887044208643633</v>
      </c>
      <c r="AU8169" s="37">
        <v>7.0350999999999999</v>
      </c>
      <c r="AV8169" s="38">
        <v>0.3804150686018154</v>
      </c>
      <c r="AW8169" s="39">
        <v>0.640211278631726</v>
      </c>
      <c r="AX8169" s="40">
        <v>2.7790437204987732</v>
      </c>
      <c r="AY8169" s="37">
        <v>67.791200000000003</v>
      </c>
      <c r="AZ8169" s="29" t="s">
        <v>166</v>
      </c>
      <c r="BA8169" s="29" t="s">
        <v>103</v>
      </c>
    </row>
    <row r="8170" spans="1:53" x14ac:dyDescent="0.25">
      <c r="A8170" s="29">
        <v>1</v>
      </c>
      <c r="B8170" s="29">
        <v>389</v>
      </c>
      <c r="C8170" s="41">
        <v>42735</v>
      </c>
      <c r="D8170" s="41">
        <v>42735</v>
      </c>
      <c r="E8170" s="42" t="s">
        <v>98</v>
      </c>
      <c r="F8170" s="29" t="s">
        <v>551</v>
      </c>
      <c r="G8170" s="29" t="s">
        <v>100</v>
      </c>
      <c r="H8170" s="30" t="s">
        <v>101</v>
      </c>
      <c r="I8170" s="31">
        <v>1373</v>
      </c>
      <c r="J8170" s="31">
        <v>18675</v>
      </c>
      <c r="K8170" s="31">
        <v>53.156700000000001</v>
      </c>
      <c r="L8170" s="31">
        <v>2756</v>
      </c>
      <c r="M8170" s="31">
        <v>1464.998652</v>
      </c>
      <c r="N8170" s="31">
        <v>5187</v>
      </c>
      <c r="O8170" s="31">
        <v>8335</v>
      </c>
      <c r="P8170" s="31">
        <v>-3148</v>
      </c>
      <c r="Q8170" s="31">
        <v>5</v>
      </c>
      <c r="R8170" s="31">
        <v>7206</v>
      </c>
      <c r="S8170" s="31">
        <v>13228</v>
      </c>
      <c r="T8170" s="31">
        <v>5684</v>
      </c>
      <c r="U8170" s="31">
        <v>62.549199999999999</v>
      </c>
      <c r="V8170" s="31">
        <v>-30</v>
      </c>
      <c r="W8170" s="31">
        <v>933</v>
      </c>
      <c r="X8170" s="31">
        <v>22.083300000000001</v>
      </c>
      <c r="Y8170" s="31"/>
      <c r="Z8170" s="33">
        <v>7.3520749665327984E-2</v>
      </c>
      <c r="AA8170" s="34">
        <v>0.53156700000000001</v>
      </c>
      <c r="AB8170" s="35">
        <v>-0.53720185948676213</v>
      </c>
      <c r="AC8170" s="36">
        <v>9.6394833236938501E-4</v>
      </c>
      <c r="AD8170" s="34">
        <v>0.27775100401606428</v>
      </c>
      <c r="AE8170" s="35">
        <v>195.3331536</v>
      </c>
      <c r="AF8170" s="35">
        <v>1171.9989215999999</v>
      </c>
      <c r="AG8170" s="35">
        <v>1.8356924784901472</v>
      </c>
      <c r="AH8170" s="37">
        <v>22.083300000000001</v>
      </c>
      <c r="AI8170" s="38">
        <v>0.33853410740203194</v>
      </c>
      <c r="AJ8170" s="39">
        <v>0.59030789825970553</v>
      </c>
      <c r="AK8170" s="40">
        <v>3.2855383532723432</v>
      </c>
      <c r="AL8170" s="37">
        <v>62.549199999999999</v>
      </c>
      <c r="AM8170" s="33">
        <v>8.6501360965620472E-2</v>
      </c>
      <c r="AN8170" s="34">
        <v>0.58003724999999995</v>
      </c>
      <c r="AO8170" s="35">
        <v>-0.51257514364825973</v>
      </c>
      <c r="AP8170" s="36">
        <v>2.4098708309234625E-4</v>
      </c>
      <c r="AQ8170" s="34">
        <v>0.22058828308957912</v>
      </c>
      <c r="AR8170" s="35">
        <v>269.45339297628459</v>
      </c>
      <c r="AS8170" s="35">
        <v>1171.9989215999999</v>
      </c>
      <c r="AT8170" s="35">
        <v>1.7095592680351532</v>
      </c>
      <c r="AU8170" s="37">
        <v>12.32465</v>
      </c>
      <c r="AV8170" s="38">
        <v>0.37664970788776242</v>
      </c>
      <c r="AW8170" s="39">
        <v>0.6330768388503496</v>
      </c>
      <c r="AX8170" s="40">
        <v>2.929486375461531</v>
      </c>
      <c r="AY8170" s="37">
        <v>69.027299999999997</v>
      </c>
      <c r="AZ8170" s="29" t="s">
        <v>166</v>
      </c>
      <c r="BA8170" s="29" t="s">
        <v>103</v>
      </c>
    </row>
    <row r="8171" spans="1:53" x14ac:dyDescent="0.25">
      <c r="A8171" s="29">
        <v>1</v>
      </c>
      <c r="B8171" s="29">
        <v>389</v>
      </c>
      <c r="C8171" s="41">
        <v>42825</v>
      </c>
      <c r="D8171" s="41">
        <v>42825</v>
      </c>
      <c r="E8171" s="42" t="s">
        <v>98</v>
      </c>
      <c r="F8171" s="29" t="s">
        <v>551</v>
      </c>
      <c r="G8171" s="29" t="s">
        <v>100</v>
      </c>
      <c r="H8171" s="30" t="s">
        <v>101</v>
      </c>
      <c r="I8171" s="31">
        <v>1521</v>
      </c>
      <c r="J8171" s="31">
        <v>18570</v>
      </c>
      <c r="K8171" s="31">
        <v>58.997799999999998</v>
      </c>
      <c r="L8171" s="31">
        <v>2734</v>
      </c>
      <c r="M8171" s="31">
        <v>1612.9998519999999</v>
      </c>
      <c r="N8171" s="31">
        <v>5216</v>
      </c>
      <c r="O8171" s="31">
        <v>7660</v>
      </c>
      <c r="P8171" s="31">
        <v>-2444</v>
      </c>
      <c r="Q8171" s="31">
        <v>0</v>
      </c>
      <c r="R8171" s="31">
        <v>7095</v>
      </c>
      <c r="S8171" s="31">
        <v>12885</v>
      </c>
      <c r="T8171" s="31">
        <v>5638</v>
      </c>
      <c r="U8171" s="31">
        <v>76.382000000000005</v>
      </c>
      <c r="V8171" s="31">
        <v>-39</v>
      </c>
      <c r="W8171" s="31">
        <v>1081</v>
      </c>
      <c r="X8171" s="31">
        <v>11.781000000000001</v>
      </c>
      <c r="Y8171" s="31"/>
      <c r="Z8171" s="33">
        <v>8.1906300484652667E-2</v>
      </c>
      <c r="AA8171" s="34">
        <v>0.589978</v>
      </c>
      <c r="AB8171" s="35">
        <v>-0.37879730692002572</v>
      </c>
      <c r="AC8171" s="36">
        <v>0</v>
      </c>
      <c r="AD8171" s="34">
        <v>0.28088314485729671</v>
      </c>
      <c r="AE8171" s="35">
        <v>165.43588225641025</v>
      </c>
      <c r="AF8171" s="35" t="s">
        <v>102</v>
      </c>
      <c r="AG8171" s="35">
        <v>1.8160676532769555</v>
      </c>
      <c r="AH8171" s="37">
        <v>11.781000000000001</v>
      </c>
      <c r="AI8171" s="38">
        <v>0.3953913679590344</v>
      </c>
      <c r="AJ8171" s="39">
        <v>0.58890683898761442</v>
      </c>
      <c r="AK8171" s="40">
        <v>3.2937211777225968</v>
      </c>
      <c r="AL8171" s="37">
        <v>76.382000000000005</v>
      </c>
      <c r="AM8171" s="33">
        <v>8.5789630522495691E-2</v>
      </c>
      <c r="AN8171" s="34">
        <v>0.58004624999999999</v>
      </c>
      <c r="AO8171" s="35">
        <v>-0.48275074715559468</v>
      </c>
      <c r="AP8171" s="36">
        <v>2.4098708309234625E-4</v>
      </c>
      <c r="AQ8171" s="34">
        <v>0.2384198835132714</v>
      </c>
      <c r="AR8171" s="35">
        <v>238.66245694038713</v>
      </c>
      <c r="AS8171" s="35">
        <v>1171.9989215999999</v>
      </c>
      <c r="AT8171" s="35">
        <v>1.7518525788699202</v>
      </c>
      <c r="AU8171" s="37">
        <v>15.182975000000001</v>
      </c>
      <c r="AV8171" s="38">
        <v>0.37748037898627007</v>
      </c>
      <c r="AW8171" s="39">
        <v>0.62651543165289603</v>
      </c>
      <c r="AX8171" s="40">
        <v>3.0314051474824542</v>
      </c>
      <c r="AY8171" s="37">
        <v>71.549800000000005</v>
      </c>
      <c r="AZ8171" s="29" t="s">
        <v>166</v>
      </c>
      <c r="BA8171" s="29" t="s">
        <v>103</v>
      </c>
    </row>
    <row r="8172" spans="1:53" x14ac:dyDescent="0.25">
      <c r="A8172" s="29">
        <v>1</v>
      </c>
      <c r="B8172" s="29">
        <v>389</v>
      </c>
      <c r="C8172" s="41">
        <v>42916</v>
      </c>
      <c r="D8172" s="41">
        <v>42916</v>
      </c>
      <c r="E8172" s="42" t="s">
        <v>98</v>
      </c>
      <c r="F8172" s="29" t="s">
        <v>551</v>
      </c>
      <c r="G8172" s="29" t="s">
        <v>100</v>
      </c>
      <c r="H8172" s="30" t="s">
        <v>101</v>
      </c>
      <c r="I8172" s="31">
        <v>1653</v>
      </c>
      <c r="J8172" s="31">
        <v>19839</v>
      </c>
      <c r="K8172" s="31">
        <v>57.779200000000003</v>
      </c>
      <c r="L8172" s="31">
        <v>3053</v>
      </c>
      <c r="M8172" s="31">
        <v>1763.9989759999999</v>
      </c>
      <c r="N8172" s="31">
        <v>5326</v>
      </c>
      <c r="O8172" s="31">
        <v>6959</v>
      </c>
      <c r="P8172" s="31">
        <v>-1633</v>
      </c>
      <c r="Q8172" s="31">
        <v>0</v>
      </c>
      <c r="R8172" s="31">
        <v>7583</v>
      </c>
      <c r="S8172" s="31">
        <v>12542</v>
      </c>
      <c r="T8172" s="31">
        <v>5948</v>
      </c>
      <c r="U8172" s="31">
        <v>81.270399999999995</v>
      </c>
      <c r="V8172" s="31">
        <v>-39</v>
      </c>
      <c r="W8172" s="31">
        <v>1177</v>
      </c>
      <c r="X8172" s="31">
        <v>11.6455</v>
      </c>
      <c r="Y8172" s="31"/>
      <c r="Z8172" s="33">
        <v>8.3320731891728408E-2</v>
      </c>
      <c r="AA8172" s="34">
        <v>0.57779200000000008</v>
      </c>
      <c r="AB8172" s="35">
        <v>-0.23143437471020392</v>
      </c>
      <c r="AC8172" s="36">
        <v>0</v>
      </c>
      <c r="AD8172" s="34">
        <v>0.2684611119512072</v>
      </c>
      <c r="AE8172" s="35">
        <v>180.92297189743587</v>
      </c>
      <c r="AF8172" s="35" t="s">
        <v>102</v>
      </c>
      <c r="AG8172" s="35">
        <v>1.6539628115521561</v>
      </c>
      <c r="AH8172" s="37">
        <v>11.6455</v>
      </c>
      <c r="AI8172" s="38">
        <v>0.38552243694726501</v>
      </c>
      <c r="AJ8172" s="39">
        <v>0.61555521951711278</v>
      </c>
      <c r="AK8172" s="40">
        <v>3.335406859448554</v>
      </c>
      <c r="AL8172" s="37">
        <v>81.270399999999995</v>
      </c>
      <c r="AM8172" s="33">
        <v>8.3787851819957931E-2</v>
      </c>
      <c r="AN8172" s="34">
        <v>0.57787224999999998</v>
      </c>
      <c r="AO8172" s="35">
        <v>-0.41636081867995739</v>
      </c>
      <c r="AP8172" s="36">
        <v>2.4098708309234625E-4</v>
      </c>
      <c r="AQ8172" s="34">
        <v>0.25477358429925523</v>
      </c>
      <c r="AR8172" s="35">
        <v>212.07507846020067</v>
      </c>
      <c r="AS8172" s="35">
        <v>1171.9989215999999</v>
      </c>
      <c r="AT8172" s="35">
        <v>1.7398558165769007</v>
      </c>
      <c r="AU8172" s="37">
        <v>14.96045</v>
      </c>
      <c r="AV8172" s="38">
        <v>0.3826397558548606</v>
      </c>
      <c r="AW8172" s="39">
        <v>0.61494544768559534</v>
      </c>
      <c r="AX8172" s="40">
        <v>3.1716974825524642</v>
      </c>
      <c r="AY8172" s="37">
        <v>74.591499999999996</v>
      </c>
      <c r="AZ8172" s="29" t="s">
        <v>166</v>
      </c>
      <c r="BA8172" s="29" t="s">
        <v>103</v>
      </c>
    </row>
    <row r="8173" spans="1:53" x14ac:dyDescent="0.25">
      <c r="A8173" s="29">
        <v>1</v>
      </c>
      <c r="B8173" s="29">
        <v>389</v>
      </c>
      <c r="C8173" s="41">
        <v>43008</v>
      </c>
      <c r="D8173" s="41">
        <v>43008</v>
      </c>
      <c r="E8173" s="42" t="s">
        <v>98</v>
      </c>
      <c r="F8173" s="29" t="s">
        <v>551</v>
      </c>
      <c r="G8173" s="29" t="s">
        <v>100</v>
      </c>
      <c r="H8173" s="30" t="s">
        <v>101</v>
      </c>
      <c r="I8173" s="31">
        <v>1941</v>
      </c>
      <c r="J8173" s="31">
        <v>20914</v>
      </c>
      <c r="K8173" s="31">
        <v>60.5944</v>
      </c>
      <c r="L8173" s="31">
        <v>3398</v>
      </c>
      <c r="M8173" s="31">
        <v>2058.9977119999999</v>
      </c>
      <c r="N8173" s="31">
        <v>5393</v>
      </c>
      <c r="O8173" s="31">
        <v>7423</v>
      </c>
      <c r="P8173" s="31">
        <v>-2030</v>
      </c>
      <c r="Q8173" s="31">
        <v>0</v>
      </c>
      <c r="R8173" s="31">
        <v>7984</v>
      </c>
      <c r="S8173" s="31">
        <v>13231</v>
      </c>
      <c r="T8173" s="31">
        <v>6538</v>
      </c>
      <c r="U8173" s="31">
        <v>91.622399999999999</v>
      </c>
      <c r="V8173" s="31">
        <v>-35</v>
      </c>
      <c r="W8173" s="31">
        <v>1430</v>
      </c>
      <c r="X8173" s="31">
        <v>16.7895</v>
      </c>
      <c r="Y8173" s="31"/>
      <c r="Z8173" s="33">
        <v>9.2808644926843264E-2</v>
      </c>
      <c r="AA8173" s="34">
        <v>0.60594400000000004</v>
      </c>
      <c r="AB8173" s="35">
        <v>-0.24647914713175748</v>
      </c>
      <c r="AC8173" s="36">
        <v>0</v>
      </c>
      <c r="AD8173" s="34">
        <v>0.25786554461126521</v>
      </c>
      <c r="AE8173" s="35">
        <v>235.31402422857141</v>
      </c>
      <c r="AF8173" s="35" t="s">
        <v>102</v>
      </c>
      <c r="AG8173" s="35">
        <v>1.6571893787575149</v>
      </c>
      <c r="AH8173" s="37">
        <v>16.7895</v>
      </c>
      <c r="AI8173" s="38">
        <v>0.42083578575632724</v>
      </c>
      <c r="AJ8173" s="39">
        <v>0.64989958879219667</v>
      </c>
      <c r="AK8173" s="40">
        <v>3.1988375650045886</v>
      </c>
      <c r="AL8173" s="37">
        <v>91.622399999999999</v>
      </c>
      <c r="AM8173" s="33">
        <v>8.2889106742138077E-2</v>
      </c>
      <c r="AN8173" s="34">
        <v>0.57632024999999998</v>
      </c>
      <c r="AO8173" s="35">
        <v>-0.34847817206218734</v>
      </c>
      <c r="AP8173" s="36">
        <v>2.4098708309234625E-4</v>
      </c>
      <c r="AQ8173" s="34">
        <v>0.27124020135895838</v>
      </c>
      <c r="AR8173" s="35">
        <v>194.25150799560438</v>
      </c>
      <c r="AS8173" s="35">
        <v>1171.9989215999999</v>
      </c>
      <c r="AT8173" s="35">
        <v>1.7407280805191934</v>
      </c>
      <c r="AU8173" s="37">
        <v>15.574825000000001</v>
      </c>
      <c r="AV8173" s="38">
        <v>0.38507092451616465</v>
      </c>
      <c r="AW8173" s="39">
        <v>0.61116738638915735</v>
      </c>
      <c r="AX8173" s="40">
        <v>3.2783759888620203</v>
      </c>
      <c r="AY8173" s="37">
        <v>77.955999999999989</v>
      </c>
      <c r="AZ8173" s="29" t="s">
        <v>166</v>
      </c>
      <c r="BA8173" s="29" t="s">
        <v>103</v>
      </c>
    </row>
    <row r="8174" spans="1:53" x14ac:dyDescent="0.25">
      <c r="A8174" s="29">
        <v>0</v>
      </c>
      <c r="B8174" s="29">
        <v>390</v>
      </c>
      <c r="C8174" s="41">
        <v>41182</v>
      </c>
      <c r="D8174" s="41">
        <v>41182</v>
      </c>
      <c r="E8174" s="42" t="s">
        <v>98</v>
      </c>
      <c r="F8174" s="29" t="s">
        <v>552</v>
      </c>
      <c r="G8174" s="29" t="s">
        <v>150</v>
      </c>
      <c r="H8174" s="30" t="s">
        <v>151</v>
      </c>
      <c r="I8174" s="31">
        <v>825</v>
      </c>
      <c r="J8174" s="31">
        <v>19132</v>
      </c>
      <c r="K8174" s="31">
        <v>39.735500000000002</v>
      </c>
      <c r="L8174" s="31">
        <v>3176</v>
      </c>
      <c r="M8174" s="31">
        <v>1261.9994799999999</v>
      </c>
      <c r="N8174" s="31">
        <v>11328</v>
      </c>
      <c r="O8174" s="31">
        <v>459</v>
      </c>
      <c r="P8174" s="31">
        <v>10869</v>
      </c>
      <c r="Q8174" s="31">
        <v>505</v>
      </c>
      <c r="R8174" s="31">
        <v>2843</v>
      </c>
      <c r="S8174" s="31">
        <v>2293</v>
      </c>
      <c r="T8174" s="31">
        <v>3623</v>
      </c>
      <c r="U8174" s="31">
        <v>52.374000000000002</v>
      </c>
      <c r="V8174" s="31">
        <v>-173</v>
      </c>
      <c r="W8174" s="31">
        <v>466</v>
      </c>
      <c r="X8174" s="31">
        <v>1.2841</v>
      </c>
      <c r="Y8174" s="31"/>
      <c r="Z8174" s="33">
        <v>4.3121471879573492E-2</v>
      </c>
      <c r="AA8174" s="34">
        <v>0.39735500000000001</v>
      </c>
      <c r="AB8174" s="35">
        <v>2.1531308396418676</v>
      </c>
      <c r="AC8174" s="36">
        <v>4.4579802259887003E-2</v>
      </c>
      <c r="AD8174" s="34">
        <v>0.59209701024461636</v>
      </c>
      <c r="AE8174" s="35">
        <v>29.179178728323699</v>
      </c>
      <c r="AF8174" s="35">
        <v>9.9960354851485143</v>
      </c>
      <c r="AG8174" s="35">
        <v>0.80654238480478369</v>
      </c>
      <c r="AH8174" s="37">
        <v>1.2841</v>
      </c>
      <c r="AI8174" s="38">
        <v>0.14672544080604533</v>
      </c>
      <c r="AJ8174" s="39">
        <v>0.66401839849466859</v>
      </c>
      <c r="AK8174" s="40">
        <v>5.2807065967430304</v>
      </c>
      <c r="AL8174" s="37">
        <v>52.374000000000002</v>
      </c>
      <c r="AM8174" s="33" t="s">
        <v>102</v>
      </c>
      <c r="AN8174" s="34" t="s">
        <v>102</v>
      </c>
      <c r="AO8174" s="35" t="s">
        <v>102</v>
      </c>
      <c r="AP8174" s="36" t="s">
        <v>102</v>
      </c>
      <c r="AQ8174" s="34" t="s">
        <v>102</v>
      </c>
      <c r="AR8174" s="35" t="s">
        <v>102</v>
      </c>
      <c r="AS8174" s="35" t="s">
        <v>102</v>
      </c>
      <c r="AT8174" s="35" t="s">
        <v>102</v>
      </c>
      <c r="AU8174" s="37" t="s">
        <v>102</v>
      </c>
      <c r="AV8174" s="38" t="s">
        <v>102</v>
      </c>
      <c r="AW8174" s="39" t="s">
        <v>102</v>
      </c>
      <c r="AX8174" s="40" t="s">
        <v>102</v>
      </c>
      <c r="AY8174" s="37" t="s">
        <v>102</v>
      </c>
      <c r="AZ8174" s="29" t="s">
        <v>139</v>
      </c>
      <c r="BA8174" s="29" t="s">
        <v>123</v>
      </c>
    </row>
    <row r="8175" spans="1:53" x14ac:dyDescent="0.25">
      <c r="A8175" s="29">
        <v>0</v>
      </c>
      <c r="B8175" s="29">
        <v>390</v>
      </c>
      <c r="C8175" s="41">
        <v>41274</v>
      </c>
      <c r="D8175" s="41">
        <v>41274</v>
      </c>
      <c r="E8175" s="42" t="s">
        <v>98</v>
      </c>
      <c r="F8175" s="29" t="s">
        <v>552</v>
      </c>
      <c r="G8175" s="29" t="s">
        <v>150</v>
      </c>
      <c r="H8175" s="30" t="s">
        <v>151</v>
      </c>
      <c r="I8175" s="31">
        <v>666</v>
      </c>
      <c r="J8175" s="31">
        <v>19618</v>
      </c>
      <c r="K8175" s="31">
        <v>34.314599999999999</v>
      </c>
      <c r="L8175" s="31">
        <v>3261</v>
      </c>
      <c r="M8175" s="31">
        <v>1118.999106</v>
      </c>
      <c r="N8175" s="31">
        <v>11350</v>
      </c>
      <c r="O8175" s="31">
        <v>213</v>
      </c>
      <c r="P8175" s="31">
        <v>11137</v>
      </c>
      <c r="Q8175" s="31">
        <v>492</v>
      </c>
      <c r="R8175" s="31">
        <v>3002</v>
      </c>
      <c r="S8175" s="31">
        <v>2221</v>
      </c>
      <c r="T8175" s="31">
        <v>3768</v>
      </c>
      <c r="U8175" s="31">
        <v>57.258800000000001</v>
      </c>
      <c r="V8175" s="31">
        <v>-173</v>
      </c>
      <c r="W8175" s="31">
        <v>529</v>
      </c>
      <c r="X8175" s="31">
        <v>0</v>
      </c>
      <c r="Y8175" s="31"/>
      <c r="Z8175" s="33">
        <v>3.3948414721174429E-2</v>
      </c>
      <c r="AA8175" s="34">
        <v>0.34314600000000001</v>
      </c>
      <c r="AB8175" s="35">
        <v>2.4881610584593266</v>
      </c>
      <c r="AC8175" s="36">
        <v>4.3348017621145374E-2</v>
      </c>
      <c r="AD8175" s="34">
        <v>0.57855031093893361</v>
      </c>
      <c r="AE8175" s="35">
        <v>25.872811699421966</v>
      </c>
      <c r="AF8175" s="35">
        <v>9.0975537073170738</v>
      </c>
      <c r="AG8175" s="35">
        <v>0.73984010659560295</v>
      </c>
      <c r="AH8175" s="37" t="s">
        <v>102</v>
      </c>
      <c r="AI8175" s="38">
        <v>0.16222017785955228</v>
      </c>
      <c r="AJ8175" s="39">
        <v>0.66489958201651544</v>
      </c>
      <c r="AK8175" s="40">
        <v>5.206475583864119</v>
      </c>
      <c r="AL8175" s="37">
        <v>57.258800000000001</v>
      </c>
      <c r="AM8175" s="33" t="s">
        <v>102</v>
      </c>
      <c r="AN8175" s="34" t="s">
        <v>102</v>
      </c>
      <c r="AO8175" s="35" t="s">
        <v>102</v>
      </c>
      <c r="AP8175" s="36" t="s">
        <v>102</v>
      </c>
      <c r="AQ8175" s="34" t="s">
        <v>102</v>
      </c>
      <c r="AR8175" s="35" t="s">
        <v>102</v>
      </c>
      <c r="AS8175" s="35" t="s">
        <v>102</v>
      </c>
      <c r="AT8175" s="35" t="s">
        <v>102</v>
      </c>
      <c r="AU8175" s="37" t="s">
        <v>102</v>
      </c>
      <c r="AV8175" s="38" t="s">
        <v>102</v>
      </c>
      <c r="AW8175" s="39" t="s">
        <v>102</v>
      </c>
      <c r="AX8175" s="40" t="s">
        <v>102</v>
      </c>
      <c r="AY8175" s="37" t="s">
        <v>102</v>
      </c>
      <c r="AZ8175" s="29" t="s">
        <v>139</v>
      </c>
      <c r="BA8175" s="29" t="s">
        <v>123</v>
      </c>
    </row>
    <row r="8176" spans="1:53" x14ac:dyDescent="0.25">
      <c r="A8176" s="29">
        <v>0</v>
      </c>
      <c r="B8176" s="29">
        <v>390</v>
      </c>
      <c r="C8176" s="41">
        <v>41364</v>
      </c>
      <c r="D8176" s="41">
        <v>41364</v>
      </c>
      <c r="E8176" s="42" t="s">
        <v>98</v>
      </c>
      <c r="F8176" s="29" t="s">
        <v>552</v>
      </c>
      <c r="G8176" s="29" t="s">
        <v>150</v>
      </c>
      <c r="H8176" s="30" t="s">
        <v>151</v>
      </c>
      <c r="I8176" s="31">
        <v>667</v>
      </c>
      <c r="J8176" s="31">
        <v>21230</v>
      </c>
      <c r="K8176" s="31">
        <v>36.901200000000003</v>
      </c>
      <c r="L8176" s="31">
        <v>3027</v>
      </c>
      <c r="M8176" s="31">
        <v>1116.9993240000001</v>
      </c>
      <c r="N8176" s="31">
        <v>12854</v>
      </c>
      <c r="O8176" s="31">
        <v>1434</v>
      </c>
      <c r="P8176" s="31">
        <v>11420</v>
      </c>
      <c r="Q8176" s="31">
        <v>2236</v>
      </c>
      <c r="R8176" s="31">
        <v>4643</v>
      </c>
      <c r="S8176" s="31">
        <v>3572</v>
      </c>
      <c r="T8176" s="31">
        <v>3970</v>
      </c>
      <c r="U8176" s="31">
        <v>36.495199999999997</v>
      </c>
      <c r="V8176" s="31">
        <v>-172</v>
      </c>
      <c r="W8176" s="31">
        <v>353</v>
      </c>
      <c r="X8176" s="31">
        <v>2.6654</v>
      </c>
      <c r="Y8176" s="31"/>
      <c r="Z8176" s="33">
        <v>3.1417804992934527E-2</v>
      </c>
      <c r="AA8176" s="34">
        <v>0.36901200000000001</v>
      </c>
      <c r="AB8176" s="35">
        <v>2.5559549935770596</v>
      </c>
      <c r="AC8176" s="36">
        <v>0.17395363311031586</v>
      </c>
      <c r="AD8176" s="34">
        <v>0.60546396608572772</v>
      </c>
      <c r="AE8176" s="35">
        <v>25.976728465116281</v>
      </c>
      <c r="AF8176" s="35">
        <v>1.9982098819320218</v>
      </c>
      <c r="AG8176" s="35">
        <v>0.76933017445617058</v>
      </c>
      <c r="AH8176" s="37">
        <v>2.6654</v>
      </c>
      <c r="AI8176" s="38">
        <v>0.11661711265279154</v>
      </c>
      <c r="AJ8176" s="39">
        <v>0.57032501177578898</v>
      </c>
      <c r="AK8176" s="40">
        <v>5.3476070528967252</v>
      </c>
      <c r="AL8176" s="37">
        <v>36.495199999999997</v>
      </c>
      <c r="AM8176" s="33" t="s">
        <v>102</v>
      </c>
      <c r="AN8176" s="34" t="s">
        <v>102</v>
      </c>
      <c r="AO8176" s="35" t="s">
        <v>102</v>
      </c>
      <c r="AP8176" s="36" t="s">
        <v>102</v>
      </c>
      <c r="AQ8176" s="34" t="s">
        <v>102</v>
      </c>
      <c r="AR8176" s="35" t="s">
        <v>102</v>
      </c>
      <c r="AS8176" s="35" t="s">
        <v>102</v>
      </c>
      <c r="AT8176" s="35" t="s">
        <v>102</v>
      </c>
      <c r="AU8176" s="37" t="s">
        <v>102</v>
      </c>
      <c r="AV8176" s="38" t="s">
        <v>102</v>
      </c>
      <c r="AW8176" s="39" t="s">
        <v>102</v>
      </c>
      <c r="AX8176" s="40" t="s">
        <v>102</v>
      </c>
      <c r="AY8176" s="37" t="s">
        <v>102</v>
      </c>
      <c r="AZ8176" s="29" t="s">
        <v>139</v>
      </c>
      <c r="BA8176" s="29" t="s">
        <v>123</v>
      </c>
    </row>
    <row r="8177" spans="1:53" x14ac:dyDescent="0.25">
      <c r="A8177" s="29">
        <v>1</v>
      </c>
      <c r="B8177" s="29">
        <v>390</v>
      </c>
      <c r="C8177" s="41">
        <v>41455</v>
      </c>
      <c r="D8177" s="41">
        <v>41455</v>
      </c>
      <c r="E8177" s="42" t="s">
        <v>98</v>
      </c>
      <c r="F8177" s="29" t="s">
        <v>552</v>
      </c>
      <c r="G8177" s="29" t="s">
        <v>150</v>
      </c>
      <c r="H8177" s="30" t="s">
        <v>151</v>
      </c>
      <c r="I8177" s="31">
        <v>838</v>
      </c>
      <c r="J8177" s="31">
        <v>21501</v>
      </c>
      <c r="K8177" s="31">
        <v>40.504300000000001</v>
      </c>
      <c r="L8177" s="31">
        <v>3212</v>
      </c>
      <c r="M8177" s="31">
        <v>1300.998116</v>
      </c>
      <c r="N8177" s="31">
        <v>12706</v>
      </c>
      <c r="O8177" s="31">
        <v>875</v>
      </c>
      <c r="P8177" s="31">
        <v>11831</v>
      </c>
      <c r="Q8177" s="31">
        <v>2024</v>
      </c>
      <c r="R8177" s="31">
        <v>4490</v>
      </c>
      <c r="S8177" s="31">
        <v>2901</v>
      </c>
      <c r="T8177" s="31">
        <v>4254</v>
      </c>
      <c r="U8177" s="31">
        <v>51.750799999999998</v>
      </c>
      <c r="V8177" s="31">
        <v>-179</v>
      </c>
      <c r="W8177" s="31">
        <v>532</v>
      </c>
      <c r="X8177" s="31">
        <v>1.0093000000000001</v>
      </c>
      <c r="Y8177" s="31"/>
      <c r="Z8177" s="33">
        <v>3.8974931398539601E-2</v>
      </c>
      <c r="AA8177" s="34">
        <v>0.40504299999999999</v>
      </c>
      <c r="AB8177" s="35">
        <v>2.2734467972127335</v>
      </c>
      <c r="AC8177" s="36">
        <v>0.1592948213442468</v>
      </c>
      <c r="AD8177" s="34">
        <v>0.59094925817403843</v>
      </c>
      <c r="AE8177" s="35">
        <v>29.072583597765362</v>
      </c>
      <c r="AF8177" s="35">
        <v>2.5711425217391306</v>
      </c>
      <c r="AG8177" s="35">
        <v>0.64610244988864141</v>
      </c>
      <c r="AH8177" s="37">
        <v>1.0093000000000001</v>
      </c>
      <c r="AI8177" s="38">
        <v>0.16562889165628891</v>
      </c>
      <c r="AJ8177" s="39">
        <v>0.59755360215803921</v>
      </c>
      <c r="AK8177" s="40">
        <v>5.054301833568406</v>
      </c>
      <c r="AL8177" s="37">
        <v>51.750799999999998</v>
      </c>
      <c r="AM8177" s="33">
        <v>3.6865655748055517E-2</v>
      </c>
      <c r="AN8177" s="34">
        <v>0.37863900000000006</v>
      </c>
      <c r="AO8177" s="35">
        <v>2.3676734222227469</v>
      </c>
      <c r="AP8177" s="36">
        <v>0.10529406858389875</v>
      </c>
      <c r="AQ8177" s="34">
        <v>0.59176513636082906</v>
      </c>
      <c r="AR8177" s="35">
        <v>27.525325622656826</v>
      </c>
      <c r="AS8177" s="35">
        <v>5.9157353990341841</v>
      </c>
      <c r="AT8177" s="35">
        <v>0.7404537789362996</v>
      </c>
      <c r="AU8177" s="37">
        <v>1.6529333333333334</v>
      </c>
      <c r="AV8177" s="38">
        <v>0.14779790574366952</v>
      </c>
      <c r="AW8177" s="39">
        <v>0.62419914861125303</v>
      </c>
      <c r="AX8177" s="40">
        <v>5.2222727667680697</v>
      </c>
      <c r="AY8177" s="37">
        <v>49.469699999999996</v>
      </c>
      <c r="AZ8177" s="29" t="s">
        <v>168</v>
      </c>
      <c r="BA8177" s="29" t="s">
        <v>123</v>
      </c>
    </row>
    <row r="8178" spans="1:53" x14ac:dyDescent="0.25">
      <c r="A8178" s="29">
        <v>1</v>
      </c>
      <c r="B8178" s="29">
        <v>390</v>
      </c>
      <c r="C8178" s="41">
        <v>41547</v>
      </c>
      <c r="D8178" s="41">
        <v>41547</v>
      </c>
      <c r="E8178" s="42" t="s">
        <v>98</v>
      </c>
      <c r="F8178" s="29" t="s">
        <v>552</v>
      </c>
      <c r="G8178" s="29" t="s">
        <v>150</v>
      </c>
      <c r="H8178" s="30" t="s">
        <v>151</v>
      </c>
      <c r="I8178" s="31">
        <v>854</v>
      </c>
      <c r="J8178" s="31">
        <v>21497</v>
      </c>
      <c r="K8178" s="31">
        <v>41.284100000000002</v>
      </c>
      <c r="L8178" s="31">
        <v>3224</v>
      </c>
      <c r="M8178" s="31">
        <v>1330.9993840000002</v>
      </c>
      <c r="N8178" s="31">
        <v>12252</v>
      </c>
      <c r="O8178" s="31">
        <v>844</v>
      </c>
      <c r="P8178" s="31">
        <v>11408</v>
      </c>
      <c r="Q8178" s="31">
        <v>1783</v>
      </c>
      <c r="R8178" s="31">
        <v>4292</v>
      </c>
      <c r="S8178" s="31">
        <v>2783</v>
      </c>
      <c r="T8178" s="31">
        <v>4505</v>
      </c>
      <c r="U8178" s="31">
        <v>42.379199999999997</v>
      </c>
      <c r="V8178" s="31">
        <v>-173</v>
      </c>
      <c r="W8178" s="31">
        <v>464</v>
      </c>
      <c r="X8178" s="31">
        <v>5.4675000000000002</v>
      </c>
      <c r="Y8178" s="31"/>
      <c r="Z8178" s="33">
        <v>3.9726473461413218E-2</v>
      </c>
      <c r="AA8178" s="34">
        <v>0.41284100000000001</v>
      </c>
      <c r="AB8178" s="35">
        <v>2.1427508038576217</v>
      </c>
      <c r="AC8178" s="36">
        <v>0.14552726085537054</v>
      </c>
      <c r="AD8178" s="34">
        <v>0.56993999162673858</v>
      </c>
      <c r="AE8178" s="35">
        <v>30.774552231213878</v>
      </c>
      <c r="AF8178" s="35">
        <v>2.9859773056646106</v>
      </c>
      <c r="AG8178" s="35">
        <v>0.64841565703634674</v>
      </c>
      <c r="AH8178" s="37">
        <v>5.4675000000000002</v>
      </c>
      <c r="AI8178" s="38">
        <v>0.14392059553349876</v>
      </c>
      <c r="AJ8178" s="39">
        <v>0.599897660138624</v>
      </c>
      <c r="AK8178" s="40">
        <v>4.7718091009988903</v>
      </c>
      <c r="AL8178" s="37">
        <v>42.379199999999997</v>
      </c>
      <c r="AM8178" s="33">
        <v>3.6016906143515444E-2</v>
      </c>
      <c r="AN8178" s="34">
        <v>0.38251050000000003</v>
      </c>
      <c r="AO8178" s="35">
        <v>2.3650784132766853</v>
      </c>
      <c r="AP8178" s="36">
        <v>0.13053093323276965</v>
      </c>
      <c r="AQ8178" s="34">
        <v>0.58622588170635959</v>
      </c>
      <c r="AR8178" s="35">
        <v>27.924168998379372</v>
      </c>
      <c r="AS8178" s="35">
        <v>4.1632208541632094</v>
      </c>
      <c r="AT8178" s="35">
        <v>0.70092209699419039</v>
      </c>
      <c r="AU8178" s="37">
        <v>3.0474000000000001</v>
      </c>
      <c r="AV8178" s="38">
        <v>0.14709669442553289</v>
      </c>
      <c r="AW8178" s="39">
        <v>0.60816896402224185</v>
      </c>
      <c r="AX8178" s="40">
        <v>5.0950483928320356</v>
      </c>
      <c r="AY8178" s="37">
        <v>46.970999999999997</v>
      </c>
      <c r="AZ8178" s="29" t="s">
        <v>168</v>
      </c>
      <c r="BA8178" s="29" t="s">
        <v>123</v>
      </c>
    </row>
    <row r="8179" spans="1:53" x14ac:dyDescent="0.25">
      <c r="A8179" s="29">
        <v>1</v>
      </c>
      <c r="B8179" s="29">
        <v>390</v>
      </c>
      <c r="C8179" s="41">
        <v>41639</v>
      </c>
      <c r="D8179" s="41">
        <v>41639</v>
      </c>
      <c r="E8179" s="42" t="s">
        <v>98</v>
      </c>
      <c r="F8179" s="29" t="s">
        <v>552</v>
      </c>
      <c r="G8179" s="29" t="s">
        <v>150</v>
      </c>
      <c r="H8179" s="30" t="s">
        <v>151</v>
      </c>
      <c r="I8179" s="31">
        <v>638</v>
      </c>
      <c r="J8179" s="31">
        <v>23601</v>
      </c>
      <c r="K8179" s="31">
        <v>35.337600000000002</v>
      </c>
      <c r="L8179" s="31">
        <v>3243</v>
      </c>
      <c r="M8179" s="31">
        <v>1145.998368</v>
      </c>
      <c r="N8179" s="31">
        <v>13993</v>
      </c>
      <c r="O8179" s="31">
        <v>2374</v>
      </c>
      <c r="P8179" s="31">
        <v>11619</v>
      </c>
      <c r="Q8179" s="31">
        <v>1820</v>
      </c>
      <c r="R8179" s="31">
        <v>4606</v>
      </c>
      <c r="S8179" s="31">
        <v>4321</v>
      </c>
      <c r="T8179" s="31">
        <v>4669</v>
      </c>
      <c r="U8179" s="31">
        <v>27.904800000000002</v>
      </c>
      <c r="V8179" s="31">
        <v>-185</v>
      </c>
      <c r="W8179" s="31">
        <v>320</v>
      </c>
      <c r="X8179" s="31">
        <v>0</v>
      </c>
      <c r="Y8179" s="31"/>
      <c r="Z8179" s="33">
        <v>2.703275284945553E-2</v>
      </c>
      <c r="AA8179" s="34">
        <v>0.35337600000000002</v>
      </c>
      <c r="AB8179" s="35">
        <v>2.5346894734844856</v>
      </c>
      <c r="AC8179" s="36">
        <v>0.13006503251625812</v>
      </c>
      <c r="AD8179" s="34">
        <v>0.59289860599127153</v>
      </c>
      <c r="AE8179" s="35">
        <v>24.778343091891891</v>
      </c>
      <c r="AF8179" s="35">
        <v>2.5186777318681317</v>
      </c>
      <c r="AG8179" s="35">
        <v>0.9381241858445506</v>
      </c>
      <c r="AH8179" s="37" t="s">
        <v>102</v>
      </c>
      <c r="AI8179" s="38">
        <v>9.8674067221708295E-2</v>
      </c>
      <c r="AJ8179" s="39">
        <v>0.54963772721494852</v>
      </c>
      <c r="AK8179" s="40">
        <v>5.0548297279931464</v>
      </c>
      <c r="AL8179" s="37">
        <v>27.904800000000002</v>
      </c>
      <c r="AM8179" s="33">
        <v>3.4287990675585717E-2</v>
      </c>
      <c r="AN8179" s="34">
        <v>0.38506799999999997</v>
      </c>
      <c r="AO8179" s="35">
        <v>2.3767105170329752</v>
      </c>
      <c r="AP8179" s="36">
        <v>0.15221018695654781</v>
      </c>
      <c r="AQ8179" s="34">
        <v>0.58981295546944401</v>
      </c>
      <c r="AR8179" s="35">
        <v>27.650551846496853</v>
      </c>
      <c r="AS8179" s="35">
        <v>2.5185018603009732</v>
      </c>
      <c r="AT8179" s="35">
        <v>0.75049311680642727</v>
      </c>
      <c r="AU8179" s="37">
        <v>3.0474000000000001</v>
      </c>
      <c r="AV8179" s="38">
        <v>0.13121016676607189</v>
      </c>
      <c r="AW8179" s="39">
        <v>0.57935350032185018</v>
      </c>
      <c r="AX8179" s="40">
        <v>5.057136928864292</v>
      </c>
      <c r="AY8179" s="37">
        <v>39.6325</v>
      </c>
      <c r="AZ8179" s="29" t="s">
        <v>168</v>
      </c>
      <c r="BA8179" s="29" t="s">
        <v>123</v>
      </c>
    </row>
    <row r="8180" spans="1:53" x14ac:dyDescent="0.25">
      <c r="A8180" s="29">
        <v>1</v>
      </c>
      <c r="B8180" s="29">
        <v>390</v>
      </c>
      <c r="C8180" s="41">
        <v>41729</v>
      </c>
      <c r="D8180" s="41">
        <v>41729</v>
      </c>
      <c r="E8180" s="42" t="s">
        <v>98</v>
      </c>
      <c r="F8180" s="29" t="s">
        <v>552</v>
      </c>
      <c r="G8180" s="29" t="s">
        <v>150</v>
      </c>
      <c r="H8180" s="30" t="s">
        <v>151</v>
      </c>
      <c r="I8180" s="31">
        <v>635</v>
      </c>
      <c r="J8180" s="31">
        <v>24361</v>
      </c>
      <c r="K8180" s="31">
        <v>38.2119</v>
      </c>
      <c r="L8180" s="31">
        <v>3020</v>
      </c>
      <c r="M8180" s="31">
        <v>1153.99938</v>
      </c>
      <c r="N8180" s="31">
        <v>15104</v>
      </c>
      <c r="O8180" s="31">
        <v>2286</v>
      </c>
      <c r="P8180" s="31">
        <v>12818</v>
      </c>
      <c r="Q8180" s="31">
        <v>1568</v>
      </c>
      <c r="R8180" s="31">
        <v>3920</v>
      </c>
      <c r="S8180" s="31">
        <v>4136</v>
      </c>
      <c r="T8180" s="31">
        <v>4918</v>
      </c>
      <c r="U8180" s="31">
        <v>25.617999999999999</v>
      </c>
      <c r="V8180" s="31">
        <v>-182</v>
      </c>
      <c r="W8180" s="31">
        <v>307</v>
      </c>
      <c r="X8180" s="31">
        <v>3.3123999999999998</v>
      </c>
      <c r="Y8180" s="31"/>
      <c r="Z8180" s="33">
        <v>2.6066253437872007E-2</v>
      </c>
      <c r="AA8180" s="34">
        <v>0.38211899999999999</v>
      </c>
      <c r="AB8180" s="35">
        <v>2.7768645768249893</v>
      </c>
      <c r="AC8180" s="36">
        <v>0.1038135593220339</v>
      </c>
      <c r="AD8180" s="34">
        <v>0.62000738885924223</v>
      </c>
      <c r="AE8180" s="35">
        <v>25.362623736263735</v>
      </c>
      <c r="AF8180" s="35">
        <v>2.9438759693877552</v>
      </c>
      <c r="AG8180" s="35">
        <v>1.0551020408163265</v>
      </c>
      <c r="AH8180" s="37">
        <v>3.3123999999999998</v>
      </c>
      <c r="AI8180" s="38">
        <v>0.10165562913907285</v>
      </c>
      <c r="AJ8180" s="39">
        <v>0.49587455358975413</v>
      </c>
      <c r="AK8180" s="40">
        <v>4.9534363562423751</v>
      </c>
      <c r="AL8180" s="37">
        <v>25.617999999999999</v>
      </c>
      <c r="AM8180" s="33">
        <v>3.295010278682009E-2</v>
      </c>
      <c r="AN8180" s="34">
        <v>0.38834475000000002</v>
      </c>
      <c r="AO8180" s="35">
        <v>2.4319379128449574</v>
      </c>
      <c r="AP8180" s="36">
        <v>0.13467516850947736</v>
      </c>
      <c r="AQ8180" s="34">
        <v>0.59344881116282266</v>
      </c>
      <c r="AR8180" s="35">
        <v>27.497025664283719</v>
      </c>
      <c r="AS8180" s="35">
        <v>2.7549183821649068</v>
      </c>
      <c r="AT8180" s="35">
        <v>0.82193608339646629</v>
      </c>
      <c r="AU8180" s="37">
        <v>3.263066666666667</v>
      </c>
      <c r="AV8180" s="38">
        <v>0.12746979588764221</v>
      </c>
      <c r="AW8180" s="39">
        <v>0.56074088577534142</v>
      </c>
      <c r="AX8180" s="40">
        <v>4.9585942547007047</v>
      </c>
      <c r="AY8180" s="37">
        <v>36.913199999999996</v>
      </c>
      <c r="AZ8180" s="29" t="s">
        <v>168</v>
      </c>
      <c r="BA8180" s="29" t="s">
        <v>123</v>
      </c>
    </row>
    <row r="8181" spans="1:53" x14ac:dyDescent="0.25">
      <c r="A8181" s="29">
        <v>1</v>
      </c>
      <c r="B8181" s="29">
        <v>390</v>
      </c>
      <c r="C8181" s="41">
        <v>41820</v>
      </c>
      <c r="D8181" s="41">
        <v>41820</v>
      </c>
      <c r="E8181" s="42" t="s">
        <v>98</v>
      </c>
      <c r="F8181" s="29" t="s">
        <v>552</v>
      </c>
      <c r="G8181" s="29" t="s">
        <v>150</v>
      </c>
      <c r="H8181" s="30" t="s">
        <v>151</v>
      </c>
      <c r="I8181" s="31">
        <v>769</v>
      </c>
      <c r="J8181" s="31">
        <v>24773</v>
      </c>
      <c r="K8181" s="31">
        <v>40.504300000000001</v>
      </c>
      <c r="L8181" s="31">
        <v>3212</v>
      </c>
      <c r="M8181" s="31">
        <v>1300.998116</v>
      </c>
      <c r="N8181" s="31">
        <v>15029</v>
      </c>
      <c r="O8181" s="31">
        <v>47</v>
      </c>
      <c r="P8181" s="31">
        <v>14982</v>
      </c>
      <c r="Q8181" s="31">
        <v>1694</v>
      </c>
      <c r="R8181" s="31">
        <v>4368</v>
      </c>
      <c r="S8181" s="31">
        <v>1985</v>
      </c>
      <c r="T8181" s="31">
        <v>5122</v>
      </c>
      <c r="U8181" s="31">
        <v>32.270800000000001</v>
      </c>
      <c r="V8181" s="31">
        <v>-190</v>
      </c>
      <c r="W8181" s="31">
        <v>405</v>
      </c>
      <c r="X8181" s="31">
        <v>0</v>
      </c>
      <c r="Y8181" s="31"/>
      <c r="Z8181" s="33">
        <v>3.1041860089613692E-2</v>
      </c>
      <c r="AA8181" s="34">
        <v>0.40504299999999999</v>
      </c>
      <c r="AB8181" s="35">
        <v>2.8789434465253292</v>
      </c>
      <c r="AC8181" s="36">
        <v>0.11271541686073591</v>
      </c>
      <c r="AD8181" s="34">
        <v>0.60666855043797685</v>
      </c>
      <c r="AE8181" s="35">
        <v>27.389434021052629</v>
      </c>
      <c r="AF8181" s="35">
        <v>3.0720144415584416</v>
      </c>
      <c r="AG8181" s="35">
        <v>0.45444139194139194</v>
      </c>
      <c r="AH8181" s="37" t="s">
        <v>102</v>
      </c>
      <c r="AI8181" s="38">
        <v>0.12608966376089664</v>
      </c>
      <c r="AJ8181" s="39">
        <v>0.51862915270657572</v>
      </c>
      <c r="AK8181" s="40">
        <v>4.8365872705974224</v>
      </c>
      <c r="AL8181" s="37">
        <v>32.270800000000001</v>
      </c>
      <c r="AM8181" s="33">
        <v>3.0966834959588612E-2</v>
      </c>
      <c r="AN8181" s="34">
        <v>0.38834475000000002</v>
      </c>
      <c r="AO8181" s="35">
        <v>2.5833120751731062</v>
      </c>
      <c r="AP8181" s="36">
        <v>0.12303031738859962</v>
      </c>
      <c r="AQ8181" s="34">
        <v>0.59737863422880733</v>
      </c>
      <c r="AR8181" s="35">
        <v>27.076238270105534</v>
      </c>
      <c r="AS8181" s="35">
        <v>2.8801363621197345</v>
      </c>
      <c r="AT8181" s="35">
        <v>0.77402081890965391</v>
      </c>
      <c r="AU8181" s="37">
        <v>4.3899499999999998</v>
      </c>
      <c r="AV8181" s="38">
        <v>0.11758498891379414</v>
      </c>
      <c r="AW8181" s="39">
        <v>0.54100977341247558</v>
      </c>
      <c r="AX8181" s="40">
        <v>4.904165613957959</v>
      </c>
      <c r="AY8181" s="37">
        <v>32.043199999999999</v>
      </c>
      <c r="AZ8181" s="29" t="s">
        <v>168</v>
      </c>
      <c r="BA8181" s="29" t="s">
        <v>123</v>
      </c>
    </row>
    <row r="8182" spans="1:53" x14ac:dyDescent="0.25">
      <c r="A8182" s="29">
        <v>1</v>
      </c>
      <c r="B8182" s="29">
        <v>390</v>
      </c>
      <c r="C8182" s="41">
        <v>41912</v>
      </c>
      <c r="D8182" s="41">
        <v>41912</v>
      </c>
      <c r="E8182" s="42" t="s">
        <v>98</v>
      </c>
      <c r="F8182" s="29" t="s">
        <v>552</v>
      </c>
      <c r="G8182" s="29" t="s">
        <v>150</v>
      </c>
      <c r="H8182" s="30" t="s">
        <v>151</v>
      </c>
      <c r="I8182" s="31">
        <v>768</v>
      </c>
      <c r="J8182" s="31">
        <v>25561</v>
      </c>
      <c r="K8182" s="31">
        <v>40.006100000000004</v>
      </c>
      <c r="L8182" s="31">
        <v>3252</v>
      </c>
      <c r="M8182" s="31">
        <v>1300.998372</v>
      </c>
      <c r="N8182" s="31">
        <v>15349</v>
      </c>
      <c r="O8182" s="31">
        <v>198</v>
      </c>
      <c r="P8182" s="31">
        <v>15151</v>
      </c>
      <c r="Q8182" s="31">
        <v>1737</v>
      </c>
      <c r="R8182" s="31">
        <v>4762</v>
      </c>
      <c r="S8182" s="31">
        <v>2215</v>
      </c>
      <c r="T8182" s="31">
        <v>5249</v>
      </c>
      <c r="U8182" s="31">
        <v>25.6096</v>
      </c>
      <c r="V8182" s="31">
        <v>-192</v>
      </c>
      <c r="W8182" s="31">
        <v>332</v>
      </c>
      <c r="X8182" s="31">
        <v>-2.254</v>
      </c>
      <c r="Y8182" s="31"/>
      <c r="Z8182" s="33">
        <v>3.0045772857086969E-2</v>
      </c>
      <c r="AA8182" s="34">
        <v>0.40006100000000006</v>
      </c>
      <c r="AB8182" s="35">
        <v>2.9114179398834787</v>
      </c>
      <c r="AC8182" s="36">
        <v>0.11316698156231676</v>
      </c>
      <c r="AD8182" s="34">
        <v>0.60048511404092175</v>
      </c>
      <c r="AE8182" s="35">
        <v>27.104132750000002</v>
      </c>
      <c r="AF8182" s="35">
        <v>2.9959663143350603</v>
      </c>
      <c r="AG8182" s="35">
        <v>0.46514069718605627</v>
      </c>
      <c r="AH8182" s="37">
        <v>-2.254</v>
      </c>
      <c r="AI8182" s="38">
        <v>0.10209102091020911</v>
      </c>
      <c r="AJ8182" s="39">
        <v>0.50890027776691049</v>
      </c>
      <c r="AK8182" s="40">
        <v>4.8696894646599356</v>
      </c>
      <c r="AL8182" s="37">
        <v>25.6096</v>
      </c>
      <c r="AM8182" s="33">
        <v>2.8546659808507052E-2</v>
      </c>
      <c r="AN8182" s="34">
        <v>0.38514975000000001</v>
      </c>
      <c r="AO8182" s="35">
        <v>2.7754788591795707</v>
      </c>
      <c r="AP8182" s="36">
        <v>0.11494024756533616</v>
      </c>
      <c r="AQ8182" s="34">
        <v>0.60501491483235315</v>
      </c>
      <c r="AR8182" s="35">
        <v>26.158633399802067</v>
      </c>
      <c r="AS8182" s="35">
        <v>2.8826336142873474</v>
      </c>
      <c r="AT8182" s="35">
        <v>0.72820207894708133</v>
      </c>
      <c r="AU8182" s="37">
        <v>0.52919999999999989</v>
      </c>
      <c r="AV8182" s="38">
        <v>0.10712759525797172</v>
      </c>
      <c r="AW8182" s="39">
        <v>0.51826042781954718</v>
      </c>
      <c r="AX8182" s="40">
        <v>4.9286357048732201</v>
      </c>
      <c r="AY8182" s="37">
        <v>27.8508</v>
      </c>
      <c r="AZ8182" s="29" t="s">
        <v>168</v>
      </c>
      <c r="BA8182" s="29" t="s">
        <v>123</v>
      </c>
    </row>
    <row r="8183" spans="1:53" x14ac:dyDescent="0.25">
      <c r="A8183" s="29">
        <v>1</v>
      </c>
      <c r="B8183" s="29">
        <v>390</v>
      </c>
      <c r="C8183" s="41">
        <v>42004</v>
      </c>
      <c r="D8183" s="41">
        <v>42004</v>
      </c>
      <c r="E8183" s="42" t="s">
        <v>98</v>
      </c>
      <c r="F8183" s="29" t="s">
        <v>552</v>
      </c>
      <c r="G8183" s="29" t="s">
        <v>150</v>
      </c>
      <c r="H8183" s="30" t="s">
        <v>151</v>
      </c>
      <c r="I8183" s="31">
        <v>618</v>
      </c>
      <c r="J8183" s="31">
        <v>26522</v>
      </c>
      <c r="K8183" s="31">
        <v>34.997</v>
      </c>
      <c r="L8183" s="31">
        <v>3366</v>
      </c>
      <c r="M8183" s="31">
        <v>1177.99902</v>
      </c>
      <c r="N8183" s="31">
        <v>15629</v>
      </c>
      <c r="O8183" s="31">
        <v>312</v>
      </c>
      <c r="P8183" s="31">
        <v>15317</v>
      </c>
      <c r="Q8183" s="31">
        <v>1805</v>
      </c>
      <c r="R8183" s="31">
        <v>4920</v>
      </c>
      <c r="S8183" s="31">
        <v>2345</v>
      </c>
      <c r="T8183" s="31">
        <v>5481</v>
      </c>
      <c r="U8183" s="31">
        <v>22.1432</v>
      </c>
      <c r="V8183" s="31">
        <v>-192</v>
      </c>
      <c r="W8183" s="31">
        <v>297</v>
      </c>
      <c r="X8183" s="31">
        <v>3.6059000000000001</v>
      </c>
      <c r="Y8183" s="31"/>
      <c r="Z8183" s="33">
        <v>2.3301410150064098E-2</v>
      </c>
      <c r="AA8183" s="34">
        <v>0.34997</v>
      </c>
      <c r="AB8183" s="35">
        <v>3.2506393765930297</v>
      </c>
      <c r="AC8183" s="36">
        <v>0.11549043444878111</v>
      </c>
      <c r="AD8183" s="34">
        <v>0.58928436769474402</v>
      </c>
      <c r="AE8183" s="35">
        <v>24.541646249999999</v>
      </c>
      <c r="AF8183" s="35">
        <v>2.6105241440443212</v>
      </c>
      <c r="AG8183" s="35">
        <v>0.4766260162601626</v>
      </c>
      <c r="AH8183" s="37">
        <v>3.6059000000000001</v>
      </c>
      <c r="AI8183" s="38">
        <v>8.8235294117647065E-2</v>
      </c>
      <c r="AJ8183" s="39">
        <v>0.50765402307518281</v>
      </c>
      <c r="AK8183" s="40">
        <v>4.8388980113118043</v>
      </c>
      <c r="AL8183" s="37">
        <v>22.1432</v>
      </c>
      <c r="AM8183" s="33">
        <v>2.761382413365919E-2</v>
      </c>
      <c r="AN8183" s="34">
        <v>0.38429824999999995</v>
      </c>
      <c r="AO8183" s="35">
        <v>2.9544663349567069</v>
      </c>
      <c r="AP8183" s="36">
        <v>0.11129659804846692</v>
      </c>
      <c r="AQ8183" s="34">
        <v>0.60411135525822124</v>
      </c>
      <c r="AR8183" s="35">
        <v>26.099459189329092</v>
      </c>
      <c r="AS8183" s="35">
        <v>2.9055952173313946</v>
      </c>
      <c r="AT8183" s="35">
        <v>0.61282753655098432</v>
      </c>
      <c r="AU8183" s="37">
        <v>1.5547666666666666</v>
      </c>
      <c r="AV8183" s="38">
        <v>0.10451790198195642</v>
      </c>
      <c r="AW8183" s="39">
        <v>0.50776450178460575</v>
      </c>
      <c r="AX8183" s="40">
        <v>4.8746527757028844</v>
      </c>
      <c r="AY8183" s="37">
        <v>26.410400000000003</v>
      </c>
      <c r="AZ8183" s="29" t="s">
        <v>168</v>
      </c>
      <c r="BA8183" s="29" t="s">
        <v>123</v>
      </c>
    </row>
    <row r="8184" spans="1:53" x14ac:dyDescent="0.25">
      <c r="A8184" s="29">
        <v>1</v>
      </c>
      <c r="B8184" s="29">
        <v>390</v>
      </c>
      <c r="C8184" s="41">
        <v>42094</v>
      </c>
      <c r="D8184" s="41">
        <v>42094</v>
      </c>
      <c r="E8184" s="42" t="s">
        <v>98</v>
      </c>
      <c r="F8184" s="29" t="s">
        <v>552</v>
      </c>
      <c r="G8184" s="29" t="s">
        <v>150</v>
      </c>
      <c r="H8184" s="30" t="s">
        <v>151</v>
      </c>
      <c r="I8184" s="31">
        <v>549</v>
      </c>
      <c r="J8184" s="31">
        <v>26989</v>
      </c>
      <c r="K8184" s="31">
        <v>34.897599999999997</v>
      </c>
      <c r="L8184" s="31">
        <v>3175</v>
      </c>
      <c r="M8184" s="31">
        <v>1107.9987999999998</v>
      </c>
      <c r="N8184" s="31">
        <v>16552</v>
      </c>
      <c r="O8184" s="31">
        <v>149</v>
      </c>
      <c r="P8184" s="31">
        <v>16403</v>
      </c>
      <c r="Q8184" s="31">
        <v>1062</v>
      </c>
      <c r="R8184" s="31">
        <v>3780</v>
      </c>
      <c r="S8184" s="31">
        <v>2297</v>
      </c>
      <c r="T8184" s="31">
        <v>5441</v>
      </c>
      <c r="U8184" s="31">
        <v>18.677600000000002</v>
      </c>
      <c r="V8184" s="31">
        <v>-188</v>
      </c>
      <c r="W8184" s="31">
        <v>255</v>
      </c>
      <c r="X8184" s="31">
        <v>-3.7359</v>
      </c>
      <c r="Y8184" s="31"/>
      <c r="Z8184" s="33">
        <v>2.0341620660268997E-2</v>
      </c>
      <c r="AA8184" s="34">
        <v>0.34897599999999995</v>
      </c>
      <c r="AB8184" s="35">
        <v>3.7010419144858284</v>
      </c>
      <c r="AC8184" s="36">
        <v>6.416143064282262E-2</v>
      </c>
      <c r="AD8184" s="34">
        <v>0.61328689466078767</v>
      </c>
      <c r="AE8184" s="35">
        <v>23.574442553191485</v>
      </c>
      <c r="AF8184" s="35">
        <v>4.1732534839924664</v>
      </c>
      <c r="AG8184" s="35">
        <v>0.6076719576719577</v>
      </c>
      <c r="AH8184" s="37">
        <v>-3.7359</v>
      </c>
      <c r="AI8184" s="38">
        <v>8.0314960629921259E-2</v>
      </c>
      <c r="AJ8184" s="39">
        <v>0.47056208084775281</v>
      </c>
      <c r="AK8184" s="40">
        <v>4.960301415181033</v>
      </c>
      <c r="AL8184" s="37">
        <v>18.677600000000002</v>
      </c>
      <c r="AM8184" s="33">
        <v>2.6182665939258439E-2</v>
      </c>
      <c r="AN8184" s="34">
        <v>0.37601249999999997</v>
      </c>
      <c r="AO8184" s="35">
        <v>3.1855106693719168</v>
      </c>
      <c r="AP8184" s="36">
        <v>0.10138356587866409</v>
      </c>
      <c r="AQ8184" s="34">
        <v>0.60243123170860757</v>
      </c>
      <c r="AR8184" s="35">
        <v>25.652413893561029</v>
      </c>
      <c r="AS8184" s="35">
        <v>3.2129395959825726</v>
      </c>
      <c r="AT8184" s="35">
        <v>0.50097001576489208</v>
      </c>
      <c r="AU8184" s="37">
        <v>-0.79466666666666663</v>
      </c>
      <c r="AV8184" s="38">
        <v>9.9182734854668525E-2</v>
      </c>
      <c r="AW8184" s="39">
        <v>0.50143638359910536</v>
      </c>
      <c r="AX8184" s="40">
        <v>4.8763690404375488</v>
      </c>
      <c r="AY8184" s="37">
        <v>24.6753</v>
      </c>
      <c r="AZ8184" s="29" t="s">
        <v>168</v>
      </c>
      <c r="BA8184" s="29" t="s">
        <v>123</v>
      </c>
    </row>
    <row r="8185" spans="1:53" x14ac:dyDescent="0.25">
      <c r="A8185" s="29">
        <v>1</v>
      </c>
      <c r="B8185" s="29">
        <v>390</v>
      </c>
      <c r="C8185" s="41">
        <v>42185</v>
      </c>
      <c r="D8185" s="41">
        <v>42185</v>
      </c>
      <c r="E8185" s="42" t="s">
        <v>98</v>
      </c>
      <c r="F8185" s="29" t="s">
        <v>552</v>
      </c>
      <c r="G8185" s="29" t="s">
        <v>150</v>
      </c>
      <c r="H8185" s="30" t="s">
        <v>151</v>
      </c>
      <c r="I8185" s="31">
        <v>749</v>
      </c>
      <c r="J8185" s="31">
        <v>27386</v>
      </c>
      <c r="K8185" s="31">
        <v>38.524799999999999</v>
      </c>
      <c r="L8185" s="31">
        <v>3403</v>
      </c>
      <c r="M8185" s="31">
        <v>1310.9989439999999</v>
      </c>
      <c r="N8185" s="31">
        <v>16906</v>
      </c>
      <c r="O8185" s="31">
        <v>125</v>
      </c>
      <c r="P8185" s="31">
        <v>16781</v>
      </c>
      <c r="Q8185" s="31">
        <v>2017</v>
      </c>
      <c r="R8185" s="31">
        <v>4701</v>
      </c>
      <c r="S8185" s="31">
        <v>2235</v>
      </c>
      <c r="T8185" s="31">
        <v>5468</v>
      </c>
      <c r="U8185" s="31">
        <v>26.62</v>
      </c>
      <c r="V8185" s="31">
        <v>-179</v>
      </c>
      <c r="W8185" s="31">
        <v>363</v>
      </c>
      <c r="X8185" s="31">
        <v>0.92369999999999997</v>
      </c>
      <c r="Y8185" s="31"/>
      <c r="Z8185" s="33">
        <v>2.7349740743445556E-2</v>
      </c>
      <c r="AA8185" s="34">
        <v>0.38524799999999998</v>
      </c>
      <c r="AB8185" s="35">
        <v>3.200040716432492</v>
      </c>
      <c r="AC8185" s="36">
        <v>0.11930675499822548</v>
      </c>
      <c r="AD8185" s="34">
        <v>0.61732271963777108</v>
      </c>
      <c r="AE8185" s="35">
        <v>29.296065787709495</v>
      </c>
      <c r="AF8185" s="35">
        <v>2.5998987486365888</v>
      </c>
      <c r="AG8185" s="35">
        <v>0.47543075941289087</v>
      </c>
      <c r="AH8185" s="37">
        <v>0.92369999999999997</v>
      </c>
      <c r="AI8185" s="38">
        <v>0.10667058477813694</v>
      </c>
      <c r="AJ8185" s="39">
        <v>0.49704228437887971</v>
      </c>
      <c r="AK8185" s="40">
        <v>5.0084125822970007</v>
      </c>
      <c r="AL8185" s="37">
        <v>26.62</v>
      </c>
      <c r="AM8185" s="33">
        <v>2.5259636102716403E-2</v>
      </c>
      <c r="AN8185" s="34">
        <v>0.37106375000000003</v>
      </c>
      <c r="AO8185" s="35">
        <v>3.2657849868487072</v>
      </c>
      <c r="AP8185" s="36">
        <v>0.10303140041303649</v>
      </c>
      <c r="AQ8185" s="34">
        <v>0.60509477400855616</v>
      </c>
      <c r="AR8185" s="35">
        <v>26.129071835225247</v>
      </c>
      <c r="AS8185" s="35">
        <v>3.0949106727521092</v>
      </c>
      <c r="AT8185" s="35">
        <v>0.50621735763276687</v>
      </c>
      <c r="AU8185" s="37">
        <v>-0.36507499999999998</v>
      </c>
      <c r="AV8185" s="38">
        <v>9.4327965108978604E-2</v>
      </c>
      <c r="AW8185" s="39">
        <v>0.49603966651718145</v>
      </c>
      <c r="AX8185" s="40">
        <v>4.9193253683624434</v>
      </c>
      <c r="AY8185" s="37">
        <v>23.262600000000003</v>
      </c>
      <c r="AZ8185" s="29" t="s">
        <v>168</v>
      </c>
      <c r="BA8185" s="29" t="s">
        <v>123</v>
      </c>
    </row>
    <row r="8186" spans="1:53" x14ac:dyDescent="0.25">
      <c r="A8186" s="29">
        <v>1</v>
      </c>
      <c r="B8186" s="29">
        <v>390</v>
      </c>
      <c r="C8186" s="41">
        <v>42277</v>
      </c>
      <c r="D8186" s="41">
        <v>42277</v>
      </c>
      <c r="E8186" s="42" t="s">
        <v>98</v>
      </c>
      <c r="F8186" s="29" t="s">
        <v>552</v>
      </c>
      <c r="G8186" s="29" t="s">
        <v>150</v>
      </c>
      <c r="H8186" s="30" t="s">
        <v>151</v>
      </c>
      <c r="I8186" s="31">
        <v>737</v>
      </c>
      <c r="J8186" s="31">
        <v>28490</v>
      </c>
      <c r="K8186" s="31">
        <v>38.800199999999997</v>
      </c>
      <c r="L8186" s="31">
        <v>3384</v>
      </c>
      <c r="M8186" s="31">
        <v>1312.9987679999999</v>
      </c>
      <c r="N8186" s="31">
        <v>17357</v>
      </c>
      <c r="O8186" s="31">
        <v>178</v>
      </c>
      <c r="P8186" s="31">
        <v>17179</v>
      </c>
      <c r="Q8186" s="31">
        <v>1870</v>
      </c>
      <c r="R8186" s="31">
        <v>4767</v>
      </c>
      <c r="S8186" s="31">
        <v>2335</v>
      </c>
      <c r="T8186" s="31">
        <v>5748</v>
      </c>
      <c r="U8186" s="31">
        <v>33.095199999999998</v>
      </c>
      <c r="V8186" s="31">
        <v>-180</v>
      </c>
      <c r="W8186" s="31">
        <v>464</v>
      </c>
      <c r="X8186" s="31">
        <v>1.8619000000000001</v>
      </c>
      <c r="Y8186" s="31"/>
      <c r="Z8186" s="33">
        <v>2.5868725868725868E-2</v>
      </c>
      <c r="AA8186" s="34">
        <v>0.38800199999999996</v>
      </c>
      <c r="AB8186" s="35">
        <v>3.2709474712926769</v>
      </c>
      <c r="AC8186" s="36">
        <v>0.10773751224289912</v>
      </c>
      <c r="AD8186" s="34">
        <v>0.60923130923130919</v>
      </c>
      <c r="AE8186" s="35">
        <v>29.177750399999997</v>
      </c>
      <c r="AF8186" s="35">
        <v>2.8085535144385023</v>
      </c>
      <c r="AG8186" s="35">
        <v>0.48982588630165724</v>
      </c>
      <c r="AH8186" s="37">
        <v>1.8619000000000001</v>
      </c>
      <c r="AI8186" s="38">
        <v>0.13711583924349882</v>
      </c>
      <c r="AJ8186" s="39">
        <v>0.47511407511407511</v>
      </c>
      <c r="AK8186" s="40">
        <v>4.9565066109951283</v>
      </c>
      <c r="AL8186" s="37">
        <v>33.095199999999998</v>
      </c>
      <c r="AM8186" s="33">
        <v>2.4215374355626127E-2</v>
      </c>
      <c r="AN8186" s="34">
        <v>0.36804899999999996</v>
      </c>
      <c r="AO8186" s="35">
        <v>3.3556673697010067</v>
      </c>
      <c r="AP8186" s="36">
        <v>0.10167403308318208</v>
      </c>
      <c r="AQ8186" s="34">
        <v>0.60728132280615299</v>
      </c>
      <c r="AR8186" s="35">
        <v>26.647476247725244</v>
      </c>
      <c r="AS8186" s="35">
        <v>3.0480574727779697</v>
      </c>
      <c r="AT8186" s="35">
        <v>0.51238865491166707</v>
      </c>
      <c r="AU8186" s="37">
        <v>0.66390000000000005</v>
      </c>
      <c r="AV8186" s="38">
        <v>0.10308416969230103</v>
      </c>
      <c r="AW8186" s="39">
        <v>0.48759311585397258</v>
      </c>
      <c r="AX8186" s="40">
        <v>4.9410296549462416</v>
      </c>
      <c r="AY8186" s="37">
        <v>25.134</v>
      </c>
      <c r="AZ8186" s="29" t="s">
        <v>168</v>
      </c>
      <c r="BA8186" s="29" t="s">
        <v>123</v>
      </c>
    </row>
    <row r="8187" spans="1:53" x14ac:dyDescent="0.25">
      <c r="A8187" s="29">
        <v>1</v>
      </c>
      <c r="B8187" s="29">
        <v>390</v>
      </c>
      <c r="C8187" s="41">
        <v>42369</v>
      </c>
      <c r="D8187" s="41">
        <v>42369</v>
      </c>
      <c r="E8187" s="42" t="s">
        <v>98</v>
      </c>
      <c r="F8187" s="29" t="s">
        <v>552</v>
      </c>
      <c r="G8187" s="29" t="s">
        <v>150</v>
      </c>
      <c r="H8187" s="30" t="s">
        <v>151</v>
      </c>
      <c r="I8187" s="31">
        <v>634</v>
      </c>
      <c r="J8187" s="31">
        <v>29175</v>
      </c>
      <c r="K8187" s="31">
        <v>35.167999999999999</v>
      </c>
      <c r="L8187" s="31">
        <v>3452</v>
      </c>
      <c r="M8187" s="31">
        <v>1213.99936</v>
      </c>
      <c r="N8187" s="31">
        <v>17670</v>
      </c>
      <c r="O8187" s="31">
        <v>209</v>
      </c>
      <c r="P8187" s="31">
        <v>17461</v>
      </c>
      <c r="Q8187" s="31">
        <v>1800</v>
      </c>
      <c r="R8187" s="31">
        <v>5017</v>
      </c>
      <c r="S8187" s="31">
        <v>2622</v>
      </c>
      <c r="T8187" s="31">
        <v>5745</v>
      </c>
      <c r="U8187" s="31">
        <v>20.8124</v>
      </c>
      <c r="V8187" s="31">
        <v>-185</v>
      </c>
      <c r="W8187" s="31">
        <v>299</v>
      </c>
      <c r="X8187" s="31">
        <v>1.5899000000000001</v>
      </c>
      <c r="Y8187" s="31"/>
      <c r="Z8187" s="33">
        <v>2.1730934018851757E-2</v>
      </c>
      <c r="AA8187" s="34">
        <v>0.35167999999999999</v>
      </c>
      <c r="AB8187" s="35">
        <v>3.5957597209935925</v>
      </c>
      <c r="AC8187" s="36">
        <v>0.10186757215619695</v>
      </c>
      <c r="AD8187" s="34">
        <v>0.60565552699228786</v>
      </c>
      <c r="AE8187" s="35">
        <v>26.24863481081081</v>
      </c>
      <c r="AF8187" s="35">
        <v>2.6977763555555554</v>
      </c>
      <c r="AG8187" s="35">
        <v>0.52262308152282244</v>
      </c>
      <c r="AH8187" s="37">
        <v>1.5899000000000001</v>
      </c>
      <c r="AI8187" s="38">
        <v>8.6616454229432219E-2</v>
      </c>
      <c r="AJ8187" s="39">
        <v>0.47328191945158526</v>
      </c>
      <c r="AK8187" s="40">
        <v>5.0783289817232378</v>
      </c>
      <c r="AL8187" s="37">
        <v>20.8124</v>
      </c>
      <c r="AM8187" s="33">
        <v>2.3822755322823044E-2</v>
      </c>
      <c r="AN8187" s="34">
        <v>0.36847649999999998</v>
      </c>
      <c r="AO8187" s="35">
        <v>3.4419474558011478</v>
      </c>
      <c r="AP8187" s="36">
        <v>9.8268317510036049E-2</v>
      </c>
      <c r="AQ8187" s="34">
        <v>0.61137411263053898</v>
      </c>
      <c r="AR8187" s="35">
        <v>27.074223387927947</v>
      </c>
      <c r="AS8187" s="35">
        <v>3.0698705256557783</v>
      </c>
      <c r="AT8187" s="35">
        <v>0.52388792122733208</v>
      </c>
      <c r="AU8187" s="37">
        <v>0.1599000000000001</v>
      </c>
      <c r="AV8187" s="38">
        <v>0.10267945972024731</v>
      </c>
      <c r="AW8187" s="39">
        <v>0.47900008994807319</v>
      </c>
      <c r="AX8187" s="40">
        <v>5.0008873975490999</v>
      </c>
      <c r="AY8187" s="37">
        <v>24.801299999999998</v>
      </c>
      <c r="AZ8187" s="29" t="s">
        <v>168</v>
      </c>
      <c r="BA8187" s="29" t="s">
        <v>123</v>
      </c>
    </row>
    <row r="8188" spans="1:53" x14ac:dyDescent="0.25">
      <c r="A8188" s="29">
        <v>1</v>
      </c>
      <c r="B8188" s="29">
        <v>390</v>
      </c>
      <c r="C8188" s="41">
        <v>42460</v>
      </c>
      <c r="D8188" s="41">
        <v>42460</v>
      </c>
      <c r="E8188" s="42" t="s">
        <v>98</v>
      </c>
      <c r="F8188" s="29" t="s">
        <v>552</v>
      </c>
      <c r="G8188" s="29" t="s">
        <v>150</v>
      </c>
      <c r="H8188" s="30" t="s">
        <v>151</v>
      </c>
      <c r="I8188" s="31">
        <v>513</v>
      </c>
      <c r="J8188" s="31">
        <v>28803</v>
      </c>
      <c r="K8188" s="31">
        <v>33.497599999999998</v>
      </c>
      <c r="L8188" s="31">
        <v>3245</v>
      </c>
      <c r="M8188" s="31">
        <v>1086.99712</v>
      </c>
      <c r="N8188" s="31">
        <v>17515</v>
      </c>
      <c r="O8188" s="31">
        <v>116</v>
      </c>
      <c r="P8188" s="31">
        <v>17399</v>
      </c>
      <c r="Q8188" s="31">
        <v>2327</v>
      </c>
      <c r="R8188" s="31">
        <v>5457</v>
      </c>
      <c r="S8188" s="31">
        <v>2657</v>
      </c>
      <c r="T8188" s="31">
        <v>5705</v>
      </c>
      <c r="U8188" s="31">
        <v>17.327200000000001</v>
      </c>
      <c r="V8188" s="31">
        <v>-192</v>
      </c>
      <c r="W8188" s="31">
        <v>248</v>
      </c>
      <c r="X8188" s="31">
        <v>-1.9838</v>
      </c>
      <c r="Y8188" s="31"/>
      <c r="Z8188" s="33">
        <v>1.7810644724507864E-2</v>
      </c>
      <c r="AA8188" s="34">
        <v>0.334976</v>
      </c>
      <c r="AB8188" s="35">
        <v>4.0016205378722622</v>
      </c>
      <c r="AC8188" s="36">
        <v>0.13285755067085356</v>
      </c>
      <c r="AD8188" s="34">
        <v>0.60809637884942536</v>
      </c>
      <c r="AE8188" s="35">
        <v>22.645773333333334</v>
      </c>
      <c r="AF8188" s="35">
        <v>1.8684952642887838</v>
      </c>
      <c r="AG8188" s="35">
        <v>0.48689756276342311</v>
      </c>
      <c r="AH8188" s="37">
        <v>-1.9838</v>
      </c>
      <c r="AI8188" s="38">
        <v>7.6425269645608626E-2</v>
      </c>
      <c r="AJ8188" s="39">
        <v>0.45064750199631981</v>
      </c>
      <c r="AK8188" s="40">
        <v>5.048729184925504</v>
      </c>
      <c r="AL8188" s="37">
        <v>17.327200000000001</v>
      </c>
      <c r="AM8188" s="33">
        <v>2.3190011338882759E-2</v>
      </c>
      <c r="AN8188" s="34">
        <v>0.36497649999999998</v>
      </c>
      <c r="AO8188" s="35">
        <v>3.5170921116477558</v>
      </c>
      <c r="AP8188" s="36">
        <v>0.11544234751704377</v>
      </c>
      <c r="AQ8188" s="34">
        <v>0.6100764836776984</v>
      </c>
      <c r="AR8188" s="35">
        <v>26.84205608296341</v>
      </c>
      <c r="AS8188" s="35">
        <v>2.4936809707298577</v>
      </c>
      <c r="AT8188" s="35">
        <v>0.49369432250019846</v>
      </c>
      <c r="AU8188" s="37">
        <v>0.59792500000000015</v>
      </c>
      <c r="AV8188" s="38">
        <v>0.10170703697416915</v>
      </c>
      <c r="AW8188" s="39">
        <v>0.474021445235215</v>
      </c>
      <c r="AX8188" s="40">
        <v>5.0229943399852175</v>
      </c>
      <c r="AY8188" s="37">
        <v>24.463699999999999</v>
      </c>
      <c r="AZ8188" s="29" t="s">
        <v>168</v>
      </c>
      <c r="BA8188" s="29" t="s">
        <v>123</v>
      </c>
    </row>
    <row r="8189" spans="1:53" x14ac:dyDescent="0.25">
      <c r="A8189" s="29">
        <v>1</v>
      </c>
      <c r="B8189" s="29">
        <v>390</v>
      </c>
      <c r="C8189" s="41">
        <v>42551</v>
      </c>
      <c r="D8189" s="41">
        <v>42551</v>
      </c>
      <c r="E8189" s="42" t="s">
        <v>98</v>
      </c>
      <c r="F8189" s="29" t="s">
        <v>552</v>
      </c>
      <c r="G8189" s="29" t="s">
        <v>150</v>
      </c>
      <c r="H8189" s="30" t="s">
        <v>151</v>
      </c>
      <c r="I8189" s="31">
        <v>757</v>
      </c>
      <c r="J8189" s="31">
        <v>28847</v>
      </c>
      <c r="K8189" s="31">
        <v>38.465899999999998</v>
      </c>
      <c r="L8189" s="31">
        <v>3455</v>
      </c>
      <c r="M8189" s="31">
        <v>1328.9968450000001</v>
      </c>
      <c r="N8189" s="31">
        <v>17182</v>
      </c>
      <c r="O8189" s="31">
        <v>92</v>
      </c>
      <c r="P8189" s="31">
        <v>17090</v>
      </c>
      <c r="Q8189" s="31">
        <v>1943</v>
      </c>
      <c r="R8189" s="31">
        <v>5249</v>
      </c>
      <c r="S8189" s="31">
        <v>2515</v>
      </c>
      <c r="T8189" s="31">
        <v>5925</v>
      </c>
      <c r="U8189" s="31">
        <v>27.102</v>
      </c>
      <c r="V8189" s="31">
        <v>-187</v>
      </c>
      <c r="W8189" s="31">
        <v>394</v>
      </c>
      <c r="X8189" s="31">
        <v>0.60560000000000003</v>
      </c>
      <c r="Y8189" s="31"/>
      <c r="Z8189" s="33">
        <v>2.6241896904357472E-2</v>
      </c>
      <c r="AA8189" s="34">
        <v>0.38465899999999997</v>
      </c>
      <c r="AB8189" s="35">
        <v>3.2148308072168521</v>
      </c>
      <c r="AC8189" s="36">
        <v>0.1130834594342917</v>
      </c>
      <c r="AD8189" s="34">
        <v>0.59562519499428013</v>
      </c>
      <c r="AE8189" s="35">
        <v>28.427740000000004</v>
      </c>
      <c r="AF8189" s="35">
        <v>2.735968800823469</v>
      </c>
      <c r="AG8189" s="35">
        <v>0.47913888359687562</v>
      </c>
      <c r="AH8189" s="37">
        <v>0.60560000000000003</v>
      </c>
      <c r="AI8189" s="38">
        <v>0.11403762662807525</v>
      </c>
      <c r="AJ8189" s="39">
        <v>0.47907928034110997</v>
      </c>
      <c r="AK8189" s="40">
        <v>4.8686919831223632</v>
      </c>
      <c r="AL8189" s="37">
        <v>27.102</v>
      </c>
      <c r="AM8189" s="33">
        <v>2.291305037911074E-2</v>
      </c>
      <c r="AN8189" s="34">
        <v>0.36482924999999999</v>
      </c>
      <c r="AO8189" s="35">
        <v>3.5207896343438461</v>
      </c>
      <c r="AP8189" s="36">
        <v>0.11388652362606035</v>
      </c>
      <c r="AQ8189" s="34">
        <v>0.60465210251682566</v>
      </c>
      <c r="AR8189" s="35">
        <v>26.624974636036036</v>
      </c>
      <c r="AS8189" s="35">
        <v>2.5276984837765779</v>
      </c>
      <c r="AT8189" s="35">
        <v>0.49462135354619463</v>
      </c>
      <c r="AU8189" s="37">
        <v>0.51840000000000008</v>
      </c>
      <c r="AV8189" s="38">
        <v>0.10354879743665374</v>
      </c>
      <c r="AW8189" s="39">
        <v>0.46953069422577254</v>
      </c>
      <c r="AX8189" s="40">
        <v>4.9880641901915581</v>
      </c>
      <c r="AY8189" s="37">
        <v>24.584200000000003</v>
      </c>
      <c r="AZ8189" s="29" t="s">
        <v>168</v>
      </c>
      <c r="BA8189" s="29" t="s">
        <v>123</v>
      </c>
    </row>
    <row r="8190" spans="1:53" x14ac:dyDescent="0.25">
      <c r="A8190" s="29">
        <v>1</v>
      </c>
      <c r="B8190" s="29">
        <v>390</v>
      </c>
      <c r="C8190" s="41">
        <v>42643</v>
      </c>
      <c r="D8190" s="41">
        <v>42643</v>
      </c>
      <c r="E8190" s="42" t="s">
        <v>98</v>
      </c>
      <c r="F8190" s="29" t="s">
        <v>552</v>
      </c>
      <c r="G8190" s="29" t="s">
        <v>150</v>
      </c>
      <c r="H8190" s="30" t="s">
        <v>151</v>
      </c>
      <c r="I8190" s="31">
        <v>790</v>
      </c>
      <c r="J8190" s="31">
        <v>28822</v>
      </c>
      <c r="K8190" s="31">
        <v>39.089300000000001</v>
      </c>
      <c r="L8190" s="31">
        <v>3492</v>
      </c>
      <c r="M8190" s="31">
        <v>1364.9983559999998</v>
      </c>
      <c r="N8190" s="31">
        <v>16988</v>
      </c>
      <c r="O8190" s="31">
        <v>113</v>
      </c>
      <c r="P8190" s="31">
        <v>16875</v>
      </c>
      <c r="Q8190" s="31">
        <v>1811</v>
      </c>
      <c r="R8190" s="31">
        <v>5287</v>
      </c>
      <c r="S8190" s="31">
        <v>2610</v>
      </c>
      <c r="T8190" s="31">
        <v>5821</v>
      </c>
      <c r="U8190" s="31">
        <v>14.983599999999999</v>
      </c>
      <c r="V8190" s="31">
        <v>-179</v>
      </c>
      <c r="W8190" s="31">
        <v>220</v>
      </c>
      <c r="X8190" s="31">
        <v>2.7088000000000001</v>
      </c>
      <c r="Y8190" s="31"/>
      <c r="Z8190" s="33">
        <v>2.7409617653181596E-2</v>
      </c>
      <c r="AA8190" s="34">
        <v>0.39089299999999999</v>
      </c>
      <c r="AB8190" s="35">
        <v>3.0906630630403487</v>
      </c>
      <c r="AC8190" s="36">
        <v>0.10660466211443372</v>
      </c>
      <c r="AD8190" s="34">
        <v>0.5894108666990493</v>
      </c>
      <c r="AE8190" s="35">
        <v>30.502756558659215</v>
      </c>
      <c r="AF8190" s="35">
        <v>3.0149052589729428</v>
      </c>
      <c r="AG8190" s="35">
        <v>0.49366370342349158</v>
      </c>
      <c r="AH8190" s="37">
        <v>2.7088000000000001</v>
      </c>
      <c r="AI8190" s="38">
        <v>6.3001145475372278E-2</v>
      </c>
      <c r="AJ8190" s="39">
        <v>0.48462979668308931</v>
      </c>
      <c r="AK8190" s="40">
        <v>4.9513829238962375</v>
      </c>
      <c r="AL8190" s="37">
        <v>14.983599999999999</v>
      </c>
      <c r="AM8190" s="33">
        <v>2.3298273325224668E-2</v>
      </c>
      <c r="AN8190" s="34">
        <v>0.36555199999999993</v>
      </c>
      <c r="AO8190" s="35">
        <v>3.475718532280764</v>
      </c>
      <c r="AP8190" s="36">
        <v>0.11360331109394398</v>
      </c>
      <c r="AQ8190" s="34">
        <v>0.59969699188376069</v>
      </c>
      <c r="AR8190" s="35">
        <v>26.956226175700841</v>
      </c>
      <c r="AS8190" s="35">
        <v>2.5792864199101877</v>
      </c>
      <c r="AT8190" s="35">
        <v>0.49558080782665315</v>
      </c>
      <c r="AU8190" s="37">
        <v>0.73012500000000002</v>
      </c>
      <c r="AV8190" s="38">
        <v>8.5020123994622096E-2</v>
      </c>
      <c r="AW8190" s="39">
        <v>0.47190962461802605</v>
      </c>
      <c r="AX8190" s="40">
        <v>4.9867832684168354</v>
      </c>
      <c r="AY8190" s="37">
        <v>20.0563</v>
      </c>
      <c r="AZ8190" s="29" t="s">
        <v>168</v>
      </c>
      <c r="BA8190" s="29" t="s">
        <v>123</v>
      </c>
    </row>
    <row r="8191" spans="1:53" x14ac:dyDescent="0.25">
      <c r="A8191" s="29">
        <v>1</v>
      </c>
      <c r="B8191" s="29">
        <v>390</v>
      </c>
      <c r="C8191" s="41">
        <v>42735</v>
      </c>
      <c r="D8191" s="41">
        <v>42735</v>
      </c>
      <c r="E8191" s="42" t="s">
        <v>98</v>
      </c>
      <c r="F8191" s="29" t="s">
        <v>552</v>
      </c>
      <c r="G8191" s="29" t="s">
        <v>150</v>
      </c>
      <c r="H8191" s="30" t="s">
        <v>151</v>
      </c>
      <c r="I8191" s="31">
        <v>686</v>
      </c>
      <c r="J8191" s="31">
        <v>28342</v>
      </c>
      <c r="K8191" s="31">
        <v>35.356099999999998</v>
      </c>
      <c r="L8191" s="31">
        <v>3510</v>
      </c>
      <c r="M8191" s="31">
        <v>1240.99911</v>
      </c>
      <c r="N8191" s="31">
        <v>16951</v>
      </c>
      <c r="O8191" s="31">
        <v>91</v>
      </c>
      <c r="P8191" s="31">
        <v>16860</v>
      </c>
      <c r="Q8191" s="31">
        <v>1621</v>
      </c>
      <c r="R8191" s="31">
        <v>5113</v>
      </c>
      <c r="S8191" s="31">
        <v>2570</v>
      </c>
      <c r="T8191" s="31">
        <v>5269</v>
      </c>
      <c r="U8191" s="31">
        <v>-1.9476</v>
      </c>
      <c r="V8191" s="31">
        <v>-182</v>
      </c>
      <c r="W8191" s="31">
        <v>-27</v>
      </c>
      <c r="X8191" s="31">
        <v>2.8169</v>
      </c>
      <c r="Y8191" s="31"/>
      <c r="Z8191" s="33">
        <v>2.4204361018982427E-2</v>
      </c>
      <c r="AA8191" s="34">
        <v>0.35356099999999996</v>
      </c>
      <c r="AB8191" s="35">
        <v>3.3964569080150269</v>
      </c>
      <c r="AC8191" s="36">
        <v>9.5628576485163111E-2</v>
      </c>
      <c r="AD8191" s="34">
        <v>0.59808764377954982</v>
      </c>
      <c r="AE8191" s="35">
        <v>27.274705714285712</v>
      </c>
      <c r="AF8191" s="35">
        <v>3.0623050215916101</v>
      </c>
      <c r="AG8191" s="35">
        <v>0.50264032857422258</v>
      </c>
      <c r="AH8191" s="37">
        <v>2.8169</v>
      </c>
      <c r="AI8191" s="38">
        <v>-7.6923076923076927E-3</v>
      </c>
      <c r="AJ8191" s="39">
        <v>0.49537788441182695</v>
      </c>
      <c r="AK8191" s="40">
        <v>5.3790092996773584</v>
      </c>
      <c r="AL8191" s="37">
        <v>-1.9476</v>
      </c>
      <c r="AM8191" s="33">
        <v>2.3916630075257343E-2</v>
      </c>
      <c r="AN8191" s="34">
        <v>0.36602224999999999</v>
      </c>
      <c r="AO8191" s="35">
        <v>3.4258928290361226</v>
      </c>
      <c r="AP8191" s="36">
        <v>0.11204356217618551</v>
      </c>
      <c r="AQ8191" s="34">
        <v>0.59780502108057609</v>
      </c>
      <c r="AR8191" s="35">
        <v>27.212743901569567</v>
      </c>
      <c r="AS8191" s="35">
        <v>2.6704185864192014</v>
      </c>
      <c r="AT8191" s="35">
        <v>0.49058511958950324</v>
      </c>
      <c r="AU8191" s="37">
        <v>1.036875</v>
      </c>
      <c r="AV8191" s="38">
        <v>6.1442933514187108E-2</v>
      </c>
      <c r="AW8191" s="39">
        <v>0.47743361585808652</v>
      </c>
      <c r="AX8191" s="40">
        <v>5.0619533479053658</v>
      </c>
      <c r="AY8191" s="37">
        <v>14.366300000000001</v>
      </c>
      <c r="AZ8191" s="29" t="s">
        <v>168</v>
      </c>
      <c r="BA8191" s="29" t="s">
        <v>123</v>
      </c>
    </row>
    <row r="8192" spans="1:53" x14ac:dyDescent="0.25">
      <c r="A8192" s="29">
        <v>1</v>
      </c>
      <c r="B8192" s="29">
        <v>390</v>
      </c>
      <c r="C8192" s="41">
        <v>42825</v>
      </c>
      <c r="D8192" s="41">
        <v>42825</v>
      </c>
      <c r="E8192" s="42" t="s">
        <v>98</v>
      </c>
      <c r="F8192" s="29" t="s">
        <v>552</v>
      </c>
      <c r="G8192" s="29" t="s">
        <v>150</v>
      </c>
      <c r="H8192" s="30" t="s">
        <v>151</v>
      </c>
      <c r="I8192" s="31">
        <v>605</v>
      </c>
      <c r="J8192" s="31">
        <v>28147</v>
      </c>
      <c r="K8192" s="31">
        <v>34.451700000000002</v>
      </c>
      <c r="L8192" s="31">
        <v>3338</v>
      </c>
      <c r="M8192" s="31">
        <v>1149.997746</v>
      </c>
      <c r="N8192" s="31">
        <v>17119</v>
      </c>
      <c r="O8192" s="31">
        <v>118</v>
      </c>
      <c r="P8192" s="31">
        <v>17001</v>
      </c>
      <c r="Q8192" s="31">
        <v>1685</v>
      </c>
      <c r="R8192" s="31">
        <v>4737</v>
      </c>
      <c r="S8192" s="31">
        <v>2478</v>
      </c>
      <c r="T8192" s="31">
        <v>5342</v>
      </c>
      <c r="U8192" s="31">
        <v>22.165600000000001</v>
      </c>
      <c r="V8192" s="31">
        <v>-182</v>
      </c>
      <c r="W8192" s="31">
        <v>294</v>
      </c>
      <c r="X8192" s="31">
        <v>5.7957000000000001</v>
      </c>
      <c r="Y8192" s="31"/>
      <c r="Z8192" s="33">
        <v>2.1494297793725796E-2</v>
      </c>
      <c r="AA8192" s="34">
        <v>0.34451700000000002</v>
      </c>
      <c r="AB8192" s="35">
        <v>3.6958768091359371</v>
      </c>
      <c r="AC8192" s="36">
        <v>9.8428646533091885E-2</v>
      </c>
      <c r="AD8192" s="34">
        <v>0.60819980815006924</v>
      </c>
      <c r="AE8192" s="35">
        <v>25.274675736263735</v>
      </c>
      <c r="AF8192" s="35">
        <v>2.7299649756676558</v>
      </c>
      <c r="AG8192" s="35">
        <v>0.52311589613679543</v>
      </c>
      <c r="AH8192" s="37">
        <v>5.7957000000000001</v>
      </c>
      <c r="AI8192" s="38">
        <v>8.807669263031756E-2</v>
      </c>
      <c r="AJ8192" s="39">
        <v>0.47436671758979643</v>
      </c>
      <c r="AK8192" s="40">
        <v>5.2690003743916138</v>
      </c>
      <c r="AL8192" s="37">
        <v>22.165600000000001</v>
      </c>
      <c r="AM8192" s="33">
        <v>2.4837543342561823E-2</v>
      </c>
      <c r="AN8192" s="34">
        <v>0.3684075</v>
      </c>
      <c r="AO8192" s="35">
        <v>3.3494568968520411</v>
      </c>
      <c r="AP8192" s="36">
        <v>0.10343633614174511</v>
      </c>
      <c r="AQ8192" s="34">
        <v>0.59783087840573712</v>
      </c>
      <c r="AR8192" s="35">
        <v>27.869969502302165</v>
      </c>
      <c r="AS8192" s="35">
        <v>2.8857860142639193</v>
      </c>
      <c r="AT8192" s="35">
        <v>0.49963970293284626</v>
      </c>
      <c r="AU8192" s="37">
        <v>2.9817499999999999</v>
      </c>
      <c r="AV8192" s="38">
        <v>6.4355789260364352E-2</v>
      </c>
      <c r="AW8192" s="39">
        <v>0.48336341975645569</v>
      </c>
      <c r="AX8192" s="40">
        <v>5.1170211452718934</v>
      </c>
      <c r="AY8192" s="37">
        <v>15.575900000000001</v>
      </c>
      <c r="AZ8192" s="29" t="s">
        <v>168</v>
      </c>
      <c r="BA8192" s="29" t="s">
        <v>123</v>
      </c>
    </row>
    <row r="8193" spans="1:53" x14ac:dyDescent="0.25">
      <c r="A8193" s="29">
        <v>1</v>
      </c>
      <c r="B8193" s="29">
        <v>390</v>
      </c>
      <c r="C8193" s="41">
        <v>42916</v>
      </c>
      <c r="D8193" s="41">
        <v>42916</v>
      </c>
      <c r="E8193" s="42" t="s">
        <v>98</v>
      </c>
      <c r="F8193" s="29" t="s">
        <v>552</v>
      </c>
      <c r="G8193" s="29" t="s">
        <v>150</v>
      </c>
      <c r="H8193" s="30" t="s">
        <v>151</v>
      </c>
      <c r="I8193" s="31">
        <v>853</v>
      </c>
      <c r="J8193" s="31">
        <v>28408</v>
      </c>
      <c r="K8193" s="31">
        <v>38.641399999999997</v>
      </c>
      <c r="L8193" s="31">
        <v>3592</v>
      </c>
      <c r="M8193" s="31">
        <v>1387.999088</v>
      </c>
      <c r="N8193" s="31">
        <v>16989</v>
      </c>
      <c r="O8193" s="31">
        <v>101</v>
      </c>
      <c r="P8193" s="31">
        <v>16888</v>
      </c>
      <c r="Q8193" s="31">
        <v>2062</v>
      </c>
      <c r="R8193" s="31">
        <v>5059</v>
      </c>
      <c r="S8193" s="31">
        <v>2567</v>
      </c>
      <c r="T8193" s="31">
        <v>5770</v>
      </c>
      <c r="U8193" s="31">
        <v>38.2288</v>
      </c>
      <c r="V8193" s="31">
        <v>-181</v>
      </c>
      <c r="W8193" s="31">
        <v>531</v>
      </c>
      <c r="X8193" s="31">
        <v>4.4394</v>
      </c>
      <c r="Y8193" s="31"/>
      <c r="Z8193" s="33">
        <v>3.002675302731625E-2</v>
      </c>
      <c r="AA8193" s="34">
        <v>0.38641399999999998</v>
      </c>
      <c r="AB8193" s="35">
        <v>3.0417887421551391</v>
      </c>
      <c r="AC8193" s="36">
        <v>0.12137265289304844</v>
      </c>
      <c r="AD8193" s="34">
        <v>0.59803576457335961</v>
      </c>
      <c r="AE8193" s="35">
        <v>30.674012994475138</v>
      </c>
      <c r="AF8193" s="35">
        <v>2.6925297536372454</v>
      </c>
      <c r="AG8193" s="35">
        <v>0.50741253212097248</v>
      </c>
      <c r="AH8193" s="37">
        <v>4.4394</v>
      </c>
      <c r="AI8193" s="38">
        <v>0.14782850779510023</v>
      </c>
      <c r="AJ8193" s="39">
        <v>0.50577302168403271</v>
      </c>
      <c r="AK8193" s="40">
        <v>4.9233968804159449</v>
      </c>
      <c r="AL8193" s="37">
        <v>38.2288</v>
      </c>
      <c r="AM8193" s="33">
        <v>2.5783757373301519E-2</v>
      </c>
      <c r="AN8193" s="34">
        <v>0.36884624999999999</v>
      </c>
      <c r="AO8193" s="35">
        <v>3.3061963805866132</v>
      </c>
      <c r="AP8193" s="36">
        <v>0.10550863450643429</v>
      </c>
      <c r="AQ8193" s="34">
        <v>0.59843352080050694</v>
      </c>
      <c r="AR8193" s="35">
        <v>28.431537750920949</v>
      </c>
      <c r="AS8193" s="35">
        <v>2.8749262524673638</v>
      </c>
      <c r="AT8193" s="35">
        <v>0.50670811506387048</v>
      </c>
      <c r="AU8193" s="37">
        <v>3.9401999999999999</v>
      </c>
      <c r="AV8193" s="38">
        <v>7.2803509552120588E-2</v>
      </c>
      <c r="AW8193" s="39">
        <v>0.49003685509218642</v>
      </c>
      <c r="AX8193" s="40">
        <v>5.1306973695952891</v>
      </c>
      <c r="AY8193" s="37">
        <v>18.357599999999998</v>
      </c>
      <c r="AZ8193" s="29" t="s">
        <v>168</v>
      </c>
      <c r="BA8193" s="29" t="s">
        <v>123</v>
      </c>
    </row>
    <row r="8194" spans="1:53" x14ac:dyDescent="0.25">
      <c r="A8194" s="29">
        <v>1</v>
      </c>
      <c r="B8194" s="29">
        <v>390</v>
      </c>
      <c r="C8194" s="41">
        <v>43008</v>
      </c>
      <c r="D8194" s="41">
        <v>43008</v>
      </c>
      <c r="E8194" s="42" t="s">
        <v>98</v>
      </c>
      <c r="F8194" s="29" t="s">
        <v>552</v>
      </c>
      <c r="G8194" s="29" t="s">
        <v>150</v>
      </c>
      <c r="H8194" s="30" t="s">
        <v>151</v>
      </c>
      <c r="I8194" s="31">
        <v>914</v>
      </c>
      <c r="J8194" s="31">
        <v>28364</v>
      </c>
      <c r="K8194" s="31">
        <v>40.351799999999997</v>
      </c>
      <c r="L8194" s="31">
        <v>3581</v>
      </c>
      <c r="M8194" s="31">
        <v>1444.9979579999999</v>
      </c>
      <c r="N8194" s="31">
        <v>16175</v>
      </c>
      <c r="O8194" s="31">
        <v>423</v>
      </c>
      <c r="P8194" s="31">
        <v>15752</v>
      </c>
      <c r="Q8194" s="31">
        <v>3520</v>
      </c>
      <c r="R8194" s="31">
        <v>6566</v>
      </c>
      <c r="S8194" s="31">
        <v>2714</v>
      </c>
      <c r="T8194" s="31">
        <v>6290</v>
      </c>
      <c r="U8194" s="31">
        <v>30.978400000000001</v>
      </c>
      <c r="V8194" s="31">
        <v>-180</v>
      </c>
      <c r="W8194" s="31">
        <v>467</v>
      </c>
      <c r="X8194" s="31">
        <v>5.8608000000000002</v>
      </c>
      <c r="Y8194" s="31"/>
      <c r="Z8194" s="33">
        <v>3.2223945846848116E-2</v>
      </c>
      <c r="AA8194" s="34">
        <v>0.40351799999999999</v>
      </c>
      <c r="AB8194" s="35">
        <v>2.7252633667735608</v>
      </c>
      <c r="AC8194" s="36">
        <v>0.21761978361669243</v>
      </c>
      <c r="AD8194" s="34">
        <v>0.57026512480609226</v>
      </c>
      <c r="AE8194" s="35">
        <v>32.111065733333334</v>
      </c>
      <c r="AF8194" s="35">
        <v>1.642043134090909</v>
      </c>
      <c r="AG8194" s="35">
        <v>0.41334145598537925</v>
      </c>
      <c r="AH8194" s="37">
        <v>5.8608000000000002</v>
      </c>
      <c r="AI8194" s="38">
        <v>0.1304104998603742</v>
      </c>
      <c r="AJ8194" s="39">
        <v>0.50500634607248629</v>
      </c>
      <c r="AK8194" s="40">
        <v>4.5093799682034978</v>
      </c>
      <c r="AL8194" s="37">
        <v>30.978400000000001</v>
      </c>
      <c r="AM8194" s="33">
        <v>2.6987339421718146E-2</v>
      </c>
      <c r="AN8194" s="34">
        <v>0.37200250000000001</v>
      </c>
      <c r="AO8194" s="35">
        <v>3.2148464565199162</v>
      </c>
      <c r="AP8194" s="36">
        <v>0.13326241488199897</v>
      </c>
      <c r="AQ8194" s="34">
        <v>0.59364708532726773</v>
      </c>
      <c r="AR8194" s="35">
        <v>28.833615044589479</v>
      </c>
      <c r="AS8194" s="35">
        <v>2.531710721246855</v>
      </c>
      <c r="AT8194" s="35">
        <v>0.48662755320434248</v>
      </c>
      <c r="AU8194" s="37">
        <v>4.7282000000000002</v>
      </c>
      <c r="AV8194" s="38">
        <v>8.9655848148371076E-2</v>
      </c>
      <c r="AW8194" s="39">
        <v>0.49513099243953557</v>
      </c>
      <c r="AX8194" s="40">
        <v>5.0201966306721042</v>
      </c>
      <c r="AY8194" s="37">
        <v>22.356299999999997</v>
      </c>
      <c r="AZ8194" s="29" t="s">
        <v>168</v>
      </c>
      <c r="BA8194" s="29" t="s">
        <v>123</v>
      </c>
    </row>
    <row r="8195" spans="1:53" x14ac:dyDescent="0.25">
      <c r="A8195" s="29">
        <v>0</v>
      </c>
      <c r="B8195" s="29">
        <v>391</v>
      </c>
      <c r="C8195" s="41">
        <v>41182</v>
      </c>
      <c r="D8195" s="41">
        <v>41182</v>
      </c>
      <c r="E8195" s="42" t="s">
        <v>98</v>
      </c>
      <c r="F8195" s="29" t="s">
        <v>553</v>
      </c>
      <c r="G8195" s="29" t="s">
        <v>150</v>
      </c>
      <c r="H8195" s="30" t="s">
        <v>151</v>
      </c>
      <c r="I8195" s="31">
        <v>351</v>
      </c>
      <c r="J8195" s="31">
        <v>45008</v>
      </c>
      <c r="K8195" s="31">
        <v>11.1264</v>
      </c>
      <c r="L8195" s="31">
        <v>5788</v>
      </c>
      <c r="M8195" s="31">
        <v>643.99603200000001</v>
      </c>
      <c r="N8195" s="31">
        <v>21550</v>
      </c>
      <c r="O8195" s="31">
        <v>1734</v>
      </c>
      <c r="P8195" s="31">
        <v>19816</v>
      </c>
      <c r="Q8195" s="31">
        <v>2244</v>
      </c>
      <c r="R8195" s="31">
        <v>6637</v>
      </c>
      <c r="S8195" s="31">
        <v>6288</v>
      </c>
      <c r="T8195" s="31">
        <v>14130</v>
      </c>
      <c r="U8195" s="31">
        <v>9.6075999999999997</v>
      </c>
      <c r="V8195" s="31">
        <v>-200</v>
      </c>
      <c r="W8195" s="31">
        <v>220</v>
      </c>
      <c r="X8195" s="31">
        <v>7.3333000000000004</v>
      </c>
      <c r="Y8195" s="31"/>
      <c r="Z8195" s="33">
        <v>7.7986135798080343E-3</v>
      </c>
      <c r="AA8195" s="34">
        <v>0.111264</v>
      </c>
      <c r="AB8195" s="35">
        <v>7.6925939816970796</v>
      </c>
      <c r="AC8195" s="36">
        <v>0.10412993039443155</v>
      </c>
      <c r="AD8195" s="34">
        <v>0.47880376821898329</v>
      </c>
      <c r="AE8195" s="35">
        <v>12.87992064</v>
      </c>
      <c r="AF8195" s="35">
        <v>1.1479430160427808</v>
      </c>
      <c r="AG8195" s="35">
        <v>0.94741600120536384</v>
      </c>
      <c r="AH8195" s="37">
        <v>7.3333000000000004</v>
      </c>
      <c r="AI8195" s="38">
        <v>3.8009675190048373E-2</v>
      </c>
      <c r="AJ8195" s="39">
        <v>0.51439744045503022</v>
      </c>
      <c r="AK8195" s="40">
        <v>3.1852795470629864</v>
      </c>
      <c r="AL8195" s="37">
        <v>9.6075999999999997</v>
      </c>
      <c r="AM8195" s="33" t="s">
        <v>102</v>
      </c>
      <c r="AN8195" s="34" t="s">
        <v>102</v>
      </c>
      <c r="AO8195" s="35" t="s">
        <v>102</v>
      </c>
      <c r="AP8195" s="36" t="s">
        <v>102</v>
      </c>
      <c r="AQ8195" s="34" t="s">
        <v>102</v>
      </c>
      <c r="AR8195" s="35" t="s">
        <v>102</v>
      </c>
      <c r="AS8195" s="35" t="s">
        <v>102</v>
      </c>
      <c r="AT8195" s="35" t="s">
        <v>102</v>
      </c>
      <c r="AU8195" s="37" t="s">
        <v>102</v>
      </c>
      <c r="AV8195" s="38" t="s">
        <v>102</v>
      </c>
      <c r="AW8195" s="39" t="s">
        <v>102</v>
      </c>
      <c r="AX8195" s="40" t="s">
        <v>102</v>
      </c>
      <c r="AY8195" s="37" t="s">
        <v>102</v>
      </c>
      <c r="AZ8195" s="29" t="s">
        <v>167</v>
      </c>
      <c r="BA8195" s="29" t="s">
        <v>123</v>
      </c>
    </row>
    <row r="8196" spans="1:53" x14ac:dyDescent="0.25">
      <c r="A8196" s="29">
        <v>0</v>
      </c>
      <c r="B8196" s="29">
        <v>391</v>
      </c>
      <c r="C8196" s="41">
        <v>41274</v>
      </c>
      <c r="D8196" s="41">
        <v>41274</v>
      </c>
      <c r="E8196" s="42" t="s">
        <v>98</v>
      </c>
      <c r="F8196" s="29" t="s">
        <v>553</v>
      </c>
      <c r="G8196" s="29" t="s">
        <v>150</v>
      </c>
      <c r="H8196" s="30" t="s">
        <v>151</v>
      </c>
      <c r="I8196" s="31">
        <v>238</v>
      </c>
      <c r="J8196" s="31">
        <v>47172</v>
      </c>
      <c r="K8196" s="31">
        <v>7.8209</v>
      </c>
      <c r="L8196" s="31">
        <v>7173</v>
      </c>
      <c r="M8196" s="31">
        <v>560.993157</v>
      </c>
      <c r="N8196" s="31">
        <v>22895</v>
      </c>
      <c r="O8196" s="31">
        <v>1792</v>
      </c>
      <c r="P8196" s="31">
        <v>21103</v>
      </c>
      <c r="Q8196" s="31">
        <v>2387</v>
      </c>
      <c r="R8196" s="31">
        <v>7069</v>
      </c>
      <c r="S8196" s="31">
        <v>6600</v>
      </c>
      <c r="T8196" s="31">
        <v>14758</v>
      </c>
      <c r="U8196" s="31">
        <v>4.9016000000000002</v>
      </c>
      <c r="V8196" s="31">
        <v>-211</v>
      </c>
      <c r="W8196" s="31">
        <v>182</v>
      </c>
      <c r="X8196" s="31">
        <v>-39.7423</v>
      </c>
      <c r="Y8196" s="31"/>
      <c r="Z8196" s="33">
        <v>5.0453658950224706E-3</v>
      </c>
      <c r="AA8196" s="34">
        <v>7.8209000000000001E-2</v>
      </c>
      <c r="AB8196" s="35">
        <v>9.4043036606950992</v>
      </c>
      <c r="AC8196" s="36">
        <v>0.10425857174055471</v>
      </c>
      <c r="AD8196" s="34">
        <v>0.48535147969134235</v>
      </c>
      <c r="AE8196" s="35">
        <v>10.63494136492891</v>
      </c>
      <c r="AF8196" s="35">
        <v>0.94008069878508582</v>
      </c>
      <c r="AG8196" s="35">
        <v>0.93365398217569673</v>
      </c>
      <c r="AH8196" s="37">
        <v>-39.7423</v>
      </c>
      <c r="AI8196" s="38">
        <v>2.5372926251219851E-2</v>
      </c>
      <c r="AJ8196" s="39">
        <v>0.60824217756296106</v>
      </c>
      <c r="AK8196" s="40">
        <v>3.1963680715544114</v>
      </c>
      <c r="AL8196" s="37">
        <v>4.9016000000000002</v>
      </c>
      <c r="AM8196" s="33" t="s">
        <v>102</v>
      </c>
      <c r="AN8196" s="34" t="s">
        <v>102</v>
      </c>
      <c r="AO8196" s="35" t="s">
        <v>102</v>
      </c>
      <c r="AP8196" s="36" t="s">
        <v>102</v>
      </c>
      <c r="AQ8196" s="34" t="s">
        <v>102</v>
      </c>
      <c r="AR8196" s="35" t="s">
        <v>102</v>
      </c>
      <c r="AS8196" s="35" t="s">
        <v>102</v>
      </c>
      <c r="AT8196" s="35" t="s">
        <v>102</v>
      </c>
      <c r="AU8196" s="37" t="s">
        <v>102</v>
      </c>
      <c r="AV8196" s="38" t="s">
        <v>102</v>
      </c>
      <c r="AW8196" s="39" t="s">
        <v>102</v>
      </c>
      <c r="AX8196" s="40" t="s">
        <v>102</v>
      </c>
      <c r="AY8196" s="37" t="s">
        <v>102</v>
      </c>
      <c r="AZ8196" s="29" t="s">
        <v>167</v>
      </c>
      <c r="BA8196" s="29" t="s">
        <v>123</v>
      </c>
    </row>
    <row r="8197" spans="1:53" x14ac:dyDescent="0.25">
      <c r="A8197" s="29">
        <v>0</v>
      </c>
      <c r="B8197" s="29">
        <v>391</v>
      </c>
      <c r="C8197" s="41">
        <v>41364</v>
      </c>
      <c r="D8197" s="41">
        <v>41364</v>
      </c>
      <c r="E8197" s="42" t="s">
        <v>98</v>
      </c>
      <c r="F8197" s="29" t="s">
        <v>553</v>
      </c>
      <c r="G8197" s="29" t="s">
        <v>150</v>
      </c>
      <c r="H8197" s="30" t="s">
        <v>151</v>
      </c>
      <c r="I8197" s="31">
        <v>450</v>
      </c>
      <c r="J8197" s="31">
        <v>48707</v>
      </c>
      <c r="K8197" s="31">
        <v>9.6295000000000002</v>
      </c>
      <c r="L8197" s="31">
        <v>8017</v>
      </c>
      <c r="M8197" s="31">
        <v>771.99701499999992</v>
      </c>
      <c r="N8197" s="31">
        <v>22992</v>
      </c>
      <c r="O8197" s="31">
        <v>1375</v>
      </c>
      <c r="P8197" s="31">
        <v>21617</v>
      </c>
      <c r="Q8197" s="31">
        <v>2173</v>
      </c>
      <c r="R8197" s="31">
        <v>7459</v>
      </c>
      <c r="S8197" s="31">
        <v>6632</v>
      </c>
      <c r="T8197" s="31">
        <v>15468</v>
      </c>
      <c r="U8197" s="31">
        <v>4.9227999999999996</v>
      </c>
      <c r="V8197" s="31">
        <v>-255</v>
      </c>
      <c r="W8197" s="31">
        <v>289</v>
      </c>
      <c r="X8197" s="31">
        <v>0.25969999999999999</v>
      </c>
      <c r="Y8197" s="31"/>
      <c r="Z8197" s="33">
        <v>9.2389184306157224E-3</v>
      </c>
      <c r="AA8197" s="34">
        <v>9.6295000000000006E-2</v>
      </c>
      <c r="AB8197" s="35">
        <v>7.0003509016158576</v>
      </c>
      <c r="AC8197" s="36">
        <v>9.4511134307585246E-2</v>
      </c>
      <c r="AD8197" s="34">
        <v>0.47204713901492601</v>
      </c>
      <c r="AE8197" s="35">
        <v>12.109757098039214</v>
      </c>
      <c r="AF8197" s="35">
        <v>1.4210713575701792</v>
      </c>
      <c r="AG8197" s="35">
        <v>0.88912722885105244</v>
      </c>
      <c r="AH8197" s="37">
        <v>0.25969999999999999</v>
      </c>
      <c r="AI8197" s="38">
        <v>3.604839715604341E-2</v>
      </c>
      <c r="AJ8197" s="39">
        <v>0.65838585829552221</v>
      </c>
      <c r="AK8197" s="40">
        <v>3.1488880268942334</v>
      </c>
      <c r="AL8197" s="37">
        <v>4.9227999999999996</v>
      </c>
      <c r="AM8197" s="33" t="s">
        <v>102</v>
      </c>
      <c r="AN8197" s="34" t="s">
        <v>102</v>
      </c>
      <c r="AO8197" s="35" t="s">
        <v>102</v>
      </c>
      <c r="AP8197" s="36" t="s">
        <v>102</v>
      </c>
      <c r="AQ8197" s="34" t="s">
        <v>102</v>
      </c>
      <c r="AR8197" s="35" t="s">
        <v>102</v>
      </c>
      <c r="AS8197" s="35" t="s">
        <v>102</v>
      </c>
      <c r="AT8197" s="35" t="s">
        <v>102</v>
      </c>
      <c r="AU8197" s="37" t="s">
        <v>102</v>
      </c>
      <c r="AV8197" s="38" t="s">
        <v>102</v>
      </c>
      <c r="AW8197" s="39" t="s">
        <v>102</v>
      </c>
      <c r="AX8197" s="40" t="s">
        <v>102</v>
      </c>
      <c r="AY8197" s="37" t="s">
        <v>102</v>
      </c>
      <c r="AZ8197" s="29" t="s">
        <v>167</v>
      </c>
      <c r="BA8197" s="29" t="s">
        <v>123</v>
      </c>
    </row>
    <row r="8198" spans="1:53" x14ac:dyDescent="0.25">
      <c r="A8198" s="29">
        <v>1</v>
      </c>
      <c r="B8198" s="29">
        <v>391</v>
      </c>
      <c r="C8198" s="41">
        <v>41455</v>
      </c>
      <c r="D8198" s="41">
        <v>41455</v>
      </c>
      <c r="E8198" s="42" t="s">
        <v>98</v>
      </c>
      <c r="F8198" s="29" t="s">
        <v>553</v>
      </c>
      <c r="G8198" s="29" t="s">
        <v>150</v>
      </c>
      <c r="H8198" s="30" t="s">
        <v>151</v>
      </c>
      <c r="I8198" s="31">
        <v>476</v>
      </c>
      <c r="J8198" s="31">
        <v>51068</v>
      </c>
      <c r="K8198" s="31">
        <v>10.3224</v>
      </c>
      <c r="L8198" s="31">
        <v>7847</v>
      </c>
      <c r="M8198" s="31">
        <v>809.99872800000003</v>
      </c>
      <c r="N8198" s="31">
        <v>22708</v>
      </c>
      <c r="O8198" s="31">
        <v>1156</v>
      </c>
      <c r="P8198" s="31">
        <v>21552</v>
      </c>
      <c r="Q8198" s="31">
        <v>2455</v>
      </c>
      <c r="R8198" s="31">
        <v>7671</v>
      </c>
      <c r="S8198" s="31">
        <v>6433</v>
      </c>
      <c r="T8198" s="31">
        <v>17520</v>
      </c>
      <c r="U8198" s="31">
        <v>3.0556000000000001</v>
      </c>
      <c r="V8198" s="31">
        <v>-204</v>
      </c>
      <c r="W8198" s="31">
        <v>85</v>
      </c>
      <c r="X8198" s="31">
        <v>42.354999999999997</v>
      </c>
      <c r="Y8198" s="31"/>
      <c r="Z8198" s="33">
        <v>9.3209054593874838E-3</v>
      </c>
      <c r="AA8198" s="34">
        <v>0.103224</v>
      </c>
      <c r="AB8198" s="35">
        <v>6.6518622977393118</v>
      </c>
      <c r="AC8198" s="36">
        <v>0.1081116787035406</v>
      </c>
      <c r="AD8198" s="34">
        <v>0.44466201926842641</v>
      </c>
      <c r="AE8198" s="35">
        <v>15.882328000000001</v>
      </c>
      <c r="AF8198" s="35">
        <v>1.3197535283095723</v>
      </c>
      <c r="AG8198" s="35">
        <v>0.83861295789336465</v>
      </c>
      <c r="AH8198" s="37">
        <v>42.354999999999997</v>
      </c>
      <c r="AI8198" s="38">
        <v>1.0832165158659359E-2</v>
      </c>
      <c r="AJ8198" s="39">
        <v>0.61463147176313937</v>
      </c>
      <c r="AK8198" s="40">
        <v>2.9148401826484016</v>
      </c>
      <c r="AL8198" s="37">
        <v>3.0556000000000001</v>
      </c>
      <c r="AM8198" s="33">
        <v>7.8509508412084282E-3</v>
      </c>
      <c r="AN8198" s="34">
        <v>9.7248000000000001E-2</v>
      </c>
      <c r="AO8198" s="35">
        <v>7.6872777104368364</v>
      </c>
      <c r="AP8198" s="36">
        <v>0.10275282878652803</v>
      </c>
      <c r="AQ8198" s="34">
        <v>0.47021610154841953</v>
      </c>
      <c r="AR8198" s="35">
        <v>12.876736775742032</v>
      </c>
      <c r="AS8198" s="35">
        <v>1.2072121501769046</v>
      </c>
      <c r="AT8198" s="35">
        <v>0.90220254253136944</v>
      </c>
      <c r="AU8198" s="37">
        <v>2.5514250000000001</v>
      </c>
      <c r="AV8198" s="38">
        <v>2.7565790938992748E-2</v>
      </c>
      <c r="AW8198" s="39">
        <v>0.59891423701916324</v>
      </c>
      <c r="AX8198" s="40">
        <v>3.1113439570400083</v>
      </c>
      <c r="AY8198" s="37">
        <v>5.6219000000000001</v>
      </c>
      <c r="AZ8198" s="29" t="s">
        <v>167</v>
      </c>
      <c r="BA8198" s="29" t="s">
        <v>123</v>
      </c>
    </row>
    <row r="8199" spans="1:53" x14ac:dyDescent="0.25">
      <c r="A8199" s="29">
        <v>1</v>
      </c>
      <c r="B8199" s="29">
        <v>391</v>
      </c>
      <c r="C8199" s="41">
        <v>41547</v>
      </c>
      <c r="D8199" s="41">
        <v>41547</v>
      </c>
      <c r="E8199" s="42" t="s">
        <v>98</v>
      </c>
      <c r="F8199" s="29" t="s">
        <v>553</v>
      </c>
      <c r="G8199" s="29" t="s">
        <v>150</v>
      </c>
      <c r="H8199" s="30" t="s">
        <v>151</v>
      </c>
      <c r="I8199" s="31">
        <v>641</v>
      </c>
      <c r="J8199" s="31">
        <v>53118</v>
      </c>
      <c r="K8199" s="31">
        <v>11.0357</v>
      </c>
      <c r="L8199" s="31">
        <v>8998</v>
      </c>
      <c r="M8199" s="31">
        <v>992.99228600000004</v>
      </c>
      <c r="N8199" s="31">
        <v>23672</v>
      </c>
      <c r="O8199" s="31">
        <v>552</v>
      </c>
      <c r="P8199" s="31">
        <v>23120</v>
      </c>
      <c r="Q8199" s="31">
        <v>3720</v>
      </c>
      <c r="R8199" s="31">
        <v>9712</v>
      </c>
      <c r="S8199" s="31">
        <v>6271</v>
      </c>
      <c r="T8199" s="31">
        <v>17830</v>
      </c>
      <c r="U8199" s="31">
        <v>9.6180000000000003</v>
      </c>
      <c r="V8199" s="31">
        <v>-223</v>
      </c>
      <c r="W8199" s="31">
        <v>470</v>
      </c>
      <c r="X8199" s="31">
        <v>54.672800000000002</v>
      </c>
      <c r="Y8199" s="31"/>
      <c r="Z8199" s="33">
        <v>1.2067472419895328E-2</v>
      </c>
      <c r="AA8199" s="34">
        <v>0.110357</v>
      </c>
      <c r="AB8199" s="35">
        <v>5.8207904346197505</v>
      </c>
      <c r="AC8199" s="36">
        <v>0.15714768502872592</v>
      </c>
      <c r="AD8199" s="34">
        <v>0.44564930908543243</v>
      </c>
      <c r="AE8199" s="35">
        <v>17.811520825112108</v>
      </c>
      <c r="AF8199" s="35">
        <v>1.0677336408602152</v>
      </c>
      <c r="AG8199" s="35">
        <v>0.64569604612850084</v>
      </c>
      <c r="AH8199" s="37">
        <v>54.672800000000002</v>
      </c>
      <c r="AI8199" s="38">
        <v>5.2233829739942207E-2</v>
      </c>
      <c r="AJ8199" s="39">
        <v>0.67758575247562036</v>
      </c>
      <c r="AK8199" s="40">
        <v>2.9791362871564777</v>
      </c>
      <c r="AL8199" s="37">
        <v>9.6180000000000003</v>
      </c>
      <c r="AM8199" s="33">
        <v>8.9181655512302511E-3</v>
      </c>
      <c r="AN8199" s="34">
        <v>9.7021249999999989E-2</v>
      </c>
      <c r="AO8199" s="35">
        <v>7.2193268236675046</v>
      </c>
      <c r="AP8199" s="36">
        <v>0.11600726744510162</v>
      </c>
      <c r="AQ8199" s="34">
        <v>0.46192748676503181</v>
      </c>
      <c r="AR8199" s="35">
        <v>14.109636822020057</v>
      </c>
      <c r="AS8199" s="35">
        <v>1.1871598063812632</v>
      </c>
      <c r="AT8199" s="35">
        <v>0.82677255376215375</v>
      </c>
      <c r="AU8199" s="37">
        <v>14.3863</v>
      </c>
      <c r="AV8199" s="38">
        <v>3.1121829576466205E-2</v>
      </c>
      <c r="AW8199" s="39">
        <v>0.63971131502431078</v>
      </c>
      <c r="AX8199" s="40">
        <v>3.0598081420633809</v>
      </c>
      <c r="AY8199" s="37">
        <v>5.6245000000000003</v>
      </c>
      <c r="AZ8199" s="29" t="s">
        <v>167</v>
      </c>
      <c r="BA8199" s="29" t="s">
        <v>123</v>
      </c>
    </row>
    <row r="8200" spans="1:53" x14ac:dyDescent="0.25">
      <c r="A8200" s="29">
        <v>1</v>
      </c>
      <c r="B8200" s="29">
        <v>391</v>
      </c>
      <c r="C8200" s="41">
        <v>41639</v>
      </c>
      <c r="D8200" s="41">
        <v>41639</v>
      </c>
      <c r="E8200" s="42" t="s">
        <v>98</v>
      </c>
      <c r="F8200" s="29" t="s">
        <v>553</v>
      </c>
      <c r="G8200" s="29" t="s">
        <v>150</v>
      </c>
      <c r="H8200" s="30" t="s">
        <v>151</v>
      </c>
      <c r="I8200" s="31">
        <v>-202</v>
      </c>
      <c r="J8200" s="31">
        <v>57568</v>
      </c>
      <c r="K8200" s="31">
        <v>1.9293</v>
      </c>
      <c r="L8200" s="31">
        <v>8293</v>
      </c>
      <c r="M8200" s="31">
        <v>159.996849</v>
      </c>
      <c r="N8200" s="31">
        <v>26352</v>
      </c>
      <c r="O8200" s="31">
        <v>939</v>
      </c>
      <c r="P8200" s="31">
        <v>25413</v>
      </c>
      <c r="Q8200" s="31">
        <v>3926</v>
      </c>
      <c r="R8200" s="31">
        <v>10728</v>
      </c>
      <c r="S8200" s="31">
        <v>6950</v>
      </c>
      <c r="T8200" s="31">
        <v>18563</v>
      </c>
      <c r="U8200" s="31">
        <v>-5.4295999999999998</v>
      </c>
      <c r="V8200" s="31">
        <v>-265</v>
      </c>
      <c r="W8200" s="31">
        <v>-215</v>
      </c>
      <c r="X8200" s="31">
        <v>0</v>
      </c>
      <c r="Y8200" s="31"/>
      <c r="Z8200" s="33">
        <v>-3.5088938299055032E-3</v>
      </c>
      <c r="AA8200" s="34">
        <v>1.9293000000000001E-2</v>
      </c>
      <c r="AB8200" s="35">
        <v>39.708594511133157</v>
      </c>
      <c r="AC8200" s="36">
        <v>0.14898299939283546</v>
      </c>
      <c r="AD8200" s="34">
        <v>0.45775430794886046</v>
      </c>
      <c r="AE8200" s="35">
        <v>2.4150467773584907</v>
      </c>
      <c r="AF8200" s="35">
        <v>0.16301258176260824</v>
      </c>
      <c r="AG8200" s="35">
        <v>0.6478374347501864</v>
      </c>
      <c r="AH8200" s="37" t="s">
        <v>102</v>
      </c>
      <c r="AI8200" s="38">
        <v>-2.5925479319908358E-2</v>
      </c>
      <c r="AJ8200" s="39">
        <v>0.57622290161200662</v>
      </c>
      <c r="AK8200" s="40">
        <v>3.1012228626838336</v>
      </c>
      <c r="AL8200" s="37">
        <v>-5.4295999999999998</v>
      </c>
      <c r="AM8200" s="33">
        <v>6.7796006199982578E-3</v>
      </c>
      <c r="AN8200" s="34">
        <v>8.2292249999999997E-2</v>
      </c>
      <c r="AO8200" s="35">
        <v>14.795399536277019</v>
      </c>
      <c r="AP8200" s="36">
        <v>0.12718837435817179</v>
      </c>
      <c r="AQ8200" s="34">
        <v>0.45502819382941134</v>
      </c>
      <c r="AR8200" s="35">
        <v>12.054663175127454</v>
      </c>
      <c r="AS8200" s="35">
        <v>0.99289277712564372</v>
      </c>
      <c r="AT8200" s="35">
        <v>0.75531841690577617</v>
      </c>
      <c r="AU8200" s="37">
        <v>32.429166666666667</v>
      </c>
      <c r="AV8200" s="38">
        <v>1.8297228183684157E-2</v>
      </c>
      <c r="AW8200" s="39">
        <v>0.63170649603657214</v>
      </c>
      <c r="AX8200" s="40">
        <v>3.0360218398457368</v>
      </c>
      <c r="AY8200" s="37">
        <v>3.0416999999999996</v>
      </c>
      <c r="AZ8200" s="29" t="s">
        <v>167</v>
      </c>
      <c r="BA8200" s="29" t="s">
        <v>123</v>
      </c>
    </row>
    <row r="8201" spans="1:53" x14ac:dyDescent="0.25">
      <c r="A8201" s="29">
        <v>1</v>
      </c>
      <c r="B8201" s="29">
        <v>391</v>
      </c>
      <c r="C8201" s="41">
        <v>41729</v>
      </c>
      <c r="D8201" s="41">
        <v>41729</v>
      </c>
      <c r="E8201" s="42" t="s">
        <v>98</v>
      </c>
      <c r="F8201" s="29" t="s">
        <v>553</v>
      </c>
      <c r="G8201" s="29" t="s">
        <v>150</v>
      </c>
      <c r="H8201" s="30" t="s">
        <v>151</v>
      </c>
      <c r="I8201" s="31">
        <v>826</v>
      </c>
      <c r="J8201" s="31">
        <v>62535</v>
      </c>
      <c r="K8201" s="31">
        <v>11.329700000000001</v>
      </c>
      <c r="L8201" s="31">
        <v>10521</v>
      </c>
      <c r="M8201" s="31">
        <v>1191.9977370000001</v>
      </c>
      <c r="N8201" s="31">
        <v>29294</v>
      </c>
      <c r="O8201" s="31">
        <v>957</v>
      </c>
      <c r="P8201" s="31">
        <v>28337</v>
      </c>
      <c r="Q8201" s="31">
        <v>4413</v>
      </c>
      <c r="R8201" s="31">
        <v>12076</v>
      </c>
      <c r="S8201" s="31">
        <v>8278</v>
      </c>
      <c r="T8201" s="31">
        <v>19198</v>
      </c>
      <c r="U8201" s="31">
        <v>9.4700000000000006</v>
      </c>
      <c r="V8201" s="31">
        <v>-238</v>
      </c>
      <c r="W8201" s="31">
        <v>445</v>
      </c>
      <c r="X8201" s="31">
        <v>54.4041</v>
      </c>
      <c r="Y8201" s="31"/>
      <c r="Z8201" s="33">
        <v>1.3208603182217959E-2</v>
      </c>
      <c r="AA8201" s="34">
        <v>0.11329700000000001</v>
      </c>
      <c r="AB8201" s="35">
        <v>5.9431740347339259</v>
      </c>
      <c r="AC8201" s="36">
        <v>0.15064518331398921</v>
      </c>
      <c r="AD8201" s="34">
        <v>0.46844167266330855</v>
      </c>
      <c r="AE8201" s="35">
        <v>20.033575411764708</v>
      </c>
      <c r="AF8201" s="35">
        <v>1.0804420910944936</v>
      </c>
      <c r="AG8201" s="35">
        <v>0.68549188473004308</v>
      </c>
      <c r="AH8201" s="37">
        <v>54.4041</v>
      </c>
      <c r="AI8201" s="38">
        <v>4.2296359661629125E-2</v>
      </c>
      <c r="AJ8201" s="39">
        <v>0.67296713840249456</v>
      </c>
      <c r="AK8201" s="40">
        <v>3.2573705594332742</v>
      </c>
      <c r="AL8201" s="37">
        <v>9.4700000000000006</v>
      </c>
      <c r="AM8201" s="33">
        <v>7.7720218078988169E-3</v>
      </c>
      <c r="AN8201" s="34">
        <v>8.6542750000000002E-2</v>
      </c>
      <c r="AO8201" s="35">
        <v>14.531105319556538</v>
      </c>
      <c r="AP8201" s="36">
        <v>0.14122188660977281</v>
      </c>
      <c r="AQ8201" s="34">
        <v>0.45412682724150694</v>
      </c>
      <c r="AR8201" s="35">
        <v>14.035617753558828</v>
      </c>
      <c r="AS8201" s="35">
        <v>0.90773546050672227</v>
      </c>
      <c r="AT8201" s="35">
        <v>0.70440958087552374</v>
      </c>
      <c r="AU8201" s="37">
        <v>50.477299999999993</v>
      </c>
      <c r="AV8201" s="38">
        <v>1.9859218810080584E-2</v>
      </c>
      <c r="AW8201" s="39">
        <v>0.63535181606331526</v>
      </c>
      <c r="AX8201" s="40">
        <v>3.063142472980497</v>
      </c>
      <c r="AY8201" s="37">
        <v>4.1785000000000005</v>
      </c>
      <c r="AZ8201" s="29" t="s">
        <v>167</v>
      </c>
      <c r="BA8201" s="29" t="s">
        <v>123</v>
      </c>
    </row>
    <row r="8202" spans="1:53" x14ac:dyDescent="0.25">
      <c r="A8202" s="29">
        <v>1</v>
      </c>
      <c r="B8202" s="29">
        <v>391</v>
      </c>
      <c r="C8202" s="41">
        <v>41820</v>
      </c>
      <c r="D8202" s="41">
        <v>41820</v>
      </c>
      <c r="E8202" s="42" t="s">
        <v>98</v>
      </c>
      <c r="F8202" s="29" t="s">
        <v>553</v>
      </c>
      <c r="G8202" s="29" t="s">
        <v>150</v>
      </c>
      <c r="H8202" s="30" t="s">
        <v>151</v>
      </c>
      <c r="I8202" s="31">
        <v>1060</v>
      </c>
      <c r="J8202" s="31">
        <v>63007</v>
      </c>
      <c r="K8202" s="31">
        <v>14.4923</v>
      </c>
      <c r="L8202" s="31">
        <v>10026</v>
      </c>
      <c r="M8202" s="31">
        <v>1452.9979980000001</v>
      </c>
      <c r="N8202" s="31">
        <v>30997</v>
      </c>
      <c r="O8202" s="31">
        <v>1291</v>
      </c>
      <c r="P8202" s="31">
        <v>29706</v>
      </c>
      <c r="Q8202" s="31">
        <v>4028</v>
      </c>
      <c r="R8202" s="31">
        <v>9991</v>
      </c>
      <c r="S8202" s="31">
        <v>7334</v>
      </c>
      <c r="T8202" s="31">
        <v>19999</v>
      </c>
      <c r="U8202" s="31">
        <v>17.001200000000001</v>
      </c>
      <c r="V8202" s="31">
        <v>-231</v>
      </c>
      <c r="W8202" s="31">
        <v>815</v>
      </c>
      <c r="X8202" s="31">
        <v>79.3827</v>
      </c>
      <c r="Y8202" s="31"/>
      <c r="Z8202" s="33">
        <v>1.6823527544558542E-2</v>
      </c>
      <c r="AA8202" s="34">
        <v>0.144923</v>
      </c>
      <c r="AB8202" s="35">
        <v>5.1111563885306879</v>
      </c>
      <c r="AC8202" s="36">
        <v>0.12994805948962804</v>
      </c>
      <c r="AD8202" s="34">
        <v>0.49196121065913312</v>
      </c>
      <c r="AE8202" s="35">
        <v>25.160138493506494</v>
      </c>
      <c r="AF8202" s="35">
        <v>1.4428977140019861</v>
      </c>
      <c r="AG8202" s="35">
        <v>0.73406065458913017</v>
      </c>
      <c r="AH8202" s="37">
        <v>79.3827</v>
      </c>
      <c r="AI8202" s="38">
        <v>8.1288649511270697E-2</v>
      </c>
      <c r="AJ8202" s="39">
        <v>0.63650070627073185</v>
      </c>
      <c r="AK8202" s="40">
        <v>3.1505075253762689</v>
      </c>
      <c r="AL8202" s="37">
        <v>17.001200000000001</v>
      </c>
      <c r="AM8202" s="33">
        <v>9.6476773291915806E-3</v>
      </c>
      <c r="AN8202" s="34">
        <v>9.6967499999999998E-2</v>
      </c>
      <c r="AO8202" s="35">
        <v>14.145928842254381</v>
      </c>
      <c r="AP8202" s="36">
        <v>0.14668098180629466</v>
      </c>
      <c r="AQ8202" s="34">
        <v>0.46595162508918364</v>
      </c>
      <c r="AR8202" s="35">
        <v>16.355070376935451</v>
      </c>
      <c r="AS8202" s="35">
        <v>0.93852150692982583</v>
      </c>
      <c r="AT8202" s="35">
        <v>0.6782715050494651</v>
      </c>
      <c r="AU8202" s="37">
        <v>62.819866666666663</v>
      </c>
      <c r="AV8202" s="38">
        <v>3.7473339898233413E-2</v>
      </c>
      <c r="AW8202" s="39">
        <v>0.6408191246902134</v>
      </c>
      <c r="AX8202" s="40">
        <v>3.1220593086624637</v>
      </c>
      <c r="AY8202" s="37">
        <v>7.6649000000000003</v>
      </c>
      <c r="AZ8202" s="29" t="s">
        <v>167</v>
      </c>
      <c r="BA8202" s="29" t="s">
        <v>123</v>
      </c>
    </row>
    <row r="8203" spans="1:53" x14ac:dyDescent="0.25">
      <c r="A8203" s="29">
        <v>1</v>
      </c>
      <c r="B8203" s="29">
        <v>391</v>
      </c>
      <c r="C8203" s="41">
        <v>41912</v>
      </c>
      <c r="D8203" s="41">
        <v>41912</v>
      </c>
      <c r="E8203" s="42" t="s">
        <v>98</v>
      </c>
      <c r="F8203" s="29" t="s">
        <v>553</v>
      </c>
      <c r="G8203" s="29" t="s">
        <v>150</v>
      </c>
      <c r="H8203" s="30" t="s">
        <v>151</v>
      </c>
      <c r="I8203" s="31">
        <v>430</v>
      </c>
      <c r="J8203" s="31">
        <v>67085</v>
      </c>
      <c r="K8203" s="31">
        <v>9.9070999999999998</v>
      </c>
      <c r="L8203" s="31">
        <v>8297</v>
      </c>
      <c r="M8203" s="31">
        <v>821.99208700000008</v>
      </c>
      <c r="N8203" s="31">
        <v>32890</v>
      </c>
      <c r="O8203" s="31">
        <v>1106</v>
      </c>
      <c r="P8203" s="31">
        <v>31784</v>
      </c>
      <c r="Q8203" s="31">
        <v>2916</v>
      </c>
      <c r="R8203" s="31">
        <v>9564</v>
      </c>
      <c r="S8203" s="31">
        <v>7315</v>
      </c>
      <c r="T8203" s="31">
        <v>20156</v>
      </c>
      <c r="U8203" s="31">
        <v>-0.67720000000000002</v>
      </c>
      <c r="V8203" s="31">
        <v>-347</v>
      </c>
      <c r="W8203" s="31">
        <v>-14</v>
      </c>
      <c r="X8203" s="31">
        <v>-17.220600000000001</v>
      </c>
      <c r="Y8203" s="31"/>
      <c r="Z8203" s="33">
        <v>6.4097786390400237E-3</v>
      </c>
      <c r="AA8203" s="34">
        <v>9.9070999999999992E-2</v>
      </c>
      <c r="AB8203" s="35">
        <v>9.6667597239290686</v>
      </c>
      <c r="AC8203" s="36">
        <v>8.8659166920036489E-2</v>
      </c>
      <c r="AD8203" s="34">
        <v>0.49027353357680553</v>
      </c>
      <c r="AE8203" s="35">
        <v>9.4754131066282437</v>
      </c>
      <c r="AF8203" s="35">
        <v>1.1275611618655694</v>
      </c>
      <c r="AG8203" s="35">
        <v>0.7648473442074446</v>
      </c>
      <c r="AH8203" s="37">
        <v>-17.220600000000001</v>
      </c>
      <c r="AI8203" s="38">
        <v>-1.6873568759792697E-3</v>
      </c>
      <c r="AJ8203" s="39">
        <v>0.49471565923827981</v>
      </c>
      <c r="AK8203" s="40">
        <v>3.3282893431236356</v>
      </c>
      <c r="AL8203" s="37">
        <v>-0.67720000000000002</v>
      </c>
      <c r="AM8203" s="33">
        <v>8.233253883977755E-3</v>
      </c>
      <c r="AN8203" s="34">
        <v>9.4146000000000007E-2</v>
      </c>
      <c r="AO8203" s="35">
        <v>15.10742116458171</v>
      </c>
      <c r="AP8203" s="36">
        <v>0.12955885227912231</v>
      </c>
      <c r="AQ8203" s="34">
        <v>0.47710768121202696</v>
      </c>
      <c r="AR8203" s="35">
        <v>14.271043447314485</v>
      </c>
      <c r="AS8203" s="35">
        <v>0.9534783871811644</v>
      </c>
      <c r="AT8203" s="35">
        <v>0.70805932956920103</v>
      </c>
      <c r="AU8203" s="37">
        <v>38.855399999999996</v>
      </c>
      <c r="AV8203" s="38">
        <v>2.3993043244253047E-2</v>
      </c>
      <c r="AW8203" s="39">
        <v>0.5951016013808782</v>
      </c>
      <c r="AX8203" s="40">
        <v>3.2093475726542531</v>
      </c>
      <c r="AY8203" s="37">
        <v>5.0911000000000008</v>
      </c>
      <c r="AZ8203" s="29" t="s">
        <v>167</v>
      </c>
      <c r="BA8203" s="29" t="s">
        <v>123</v>
      </c>
    </row>
    <row r="8204" spans="1:53" x14ac:dyDescent="0.25">
      <c r="A8204" s="29">
        <v>1</v>
      </c>
      <c r="B8204" s="29">
        <v>391</v>
      </c>
      <c r="C8204" s="41">
        <v>42004</v>
      </c>
      <c r="D8204" s="41">
        <v>42004</v>
      </c>
      <c r="E8204" s="42" t="s">
        <v>98</v>
      </c>
      <c r="F8204" s="29" t="s">
        <v>553</v>
      </c>
      <c r="G8204" s="29" t="s">
        <v>150</v>
      </c>
      <c r="H8204" s="30" t="s">
        <v>151</v>
      </c>
      <c r="I8204" s="31">
        <v>884</v>
      </c>
      <c r="J8204" s="31">
        <v>72857</v>
      </c>
      <c r="K8204" s="31">
        <v>14.891400000000001</v>
      </c>
      <c r="L8204" s="31">
        <v>8797</v>
      </c>
      <c r="M8204" s="31">
        <v>1309.9964580000001</v>
      </c>
      <c r="N8204" s="31">
        <v>36989</v>
      </c>
      <c r="O8204" s="31">
        <v>1269</v>
      </c>
      <c r="P8204" s="31">
        <v>35720</v>
      </c>
      <c r="Q8204" s="31">
        <v>2990</v>
      </c>
      <c r="R8204" s="31">
        <v>9501</v>
      </c>
      <c r="S8204" s="31">
        <v>8201</v>
      </c>
      <c r="T8204" s="31">
        <v>21050</v>
      </c>
      <c r="U8204" s="31">
        <v>6.1348000000000003</v>
      </c>
      <c r="V8204" s="31">
        <v>-313</v>
      </c>
      <c r="W8204" s="31">
        <v>159</v>
      </c>
      <c r="X8204" s="31">
        <v>0</v>
      </c>
      <c r="Y8204" s="31"/>
      <c r="Z8204" s="33">
        <v>1.2133357124229655E-2</v>
      </c>
      <c r="AA8204" s="34">
        <v>0.14891400000000002</v>
      </c>
      <c r="AB8204" s="35">
        <v>6.8168123245414147</v>
      </c>
      <c r="AC8204" s="36">
        <v>8.0834842791100051E-2</v>
      </c>
      <c r="AD8204" s="34">
        <v>0.5076931523395144</v>
      </c>
      <c r="AE8204" s="35">
        <v>16.741168792332271</v>
      </c>
      <c r="AF8204" s="35">
        <v>1.7525036227424751</v>
      </c>
      <c r="AG8204" s="35">
        <v>0.86317229765287862</v>
      </c>
      <c r="AH8204" s="37" t="s">
        <v>102</v>
      </c>
      <c r="AI8204" s="38">
        <v>1.8074343526202113E-2</v>
      </c>
      <c r="AJ8204" s="39">
        <v>0.48297349602646278</v>
      </c>
      <c r="AK8204" s="40">
        <v>3.4611401425178148</v>
      </c>
      <c r="AL8204" s="37">
        <v>6.1348000000000003</v>
      </c>
      <c r="AM8204" s="33">
        <v>1.2143816622511544E-2</v>
      </c>
      <c r="AN8204" s="34">
        <v>0.12655125</v>
      </c>
      <c r="AO8204" s="35">
        <v>6.8844756179337736</v>
      </c>
      <c r="AP8204" s="36">
        <v>0.11252181312868845</v>
      </c>
      <c r="AQ8204" s="34">
        <v>0.48959239230969043</v>
      </c>
      <c r="AR8204" s="35">
        <v>17.852573951057931</v>
      </c>
      <c r="AS8204" s="35">
        <v>1.3508511474261311</v>
      </c>
      <c r="AT8204" s="35">
        <v>0.76189304529487423</v>
      </c>
      <c r="AU8204" s="37">
        <v>38.855399999999996</v>
      </c>
      <c r="AV8204" s="38">
        <v>3.4992998955780667E-2</v>
      </c>
      <c r="AW8204" s="39">
        <v>0.57178924998449221</v>
      </c>
      <c r="AX8204" s="40">
        <v>3.2993268926127484</v>
      </c>
      <c r="AY8204" s="37">
        <v>7.9822000000000006</v>
      </c>
      <c r="AZ8204" s="29" t="s">
        <v>167</v>
      </c>
      <c r="BA8204" s="29" t="s">
        <v>123</v>
      </c>
    </row>
    <row r="8205" spans="1:53" x14ac:dyDescent="0.25">
      <c r="A8205" s="29">
        <v>1</v>
      </c>
      <c r="B8205" s="29">
        <v>391</v>
      </c>
      <c r="C8205" s="41">
        <v>42094</v>
      </c>
      <c r="D8205" s="41">
        <v>42094</v>
      </c>
      <c r="E8205" s="42" t="s">
        <v>98</v>
      </c>
      <c r="F8205" s="29" t="s">
        <v>553</v>
      </c>
      <c r="G8205" s="29" t="s">
        <v>150</v>
      </c>
      <c r="H8205" s="30" t="s">
        <v>151</v>
      </c>
      <c r="I8205" s="31">
        <v>69</v>
      </c>
      <c r="J8205" s="31">
        <v>77465</v>
      </c>
      <c r="K8205" s="31">
        <v>6.8482000000000003</v>
      </c>
      <c r="L8205" s="31">
        <v>7929</v>
      </c>
      <c r="M8205" s="31">
        <v>542.99377800000002</v>
      </c>
      <c r="N8205" s="31">
        <v>39195</v>
      </c>
      <c r="O8205" s="31">
        <v>1194</v>
      </c>
      <c r="P8205" s="31">
        <v>38001</v>
      </c>
      <c r="Q8205" s="31">
        <v>2436</v>
      </c>
      <c r="R8205" s="31">
        <v>9567</v>
      </c>
      <c r="S8205" s="31">
        <v>7769</v>
      </c>
      <c r="T8205" s="31">
        <v>21425</v>
      </c>
      <c r="U8205" s="31">
        <v>-4.1623999999999999</v>
      </c>
      <c r="V8205" s="31">
        <v>-251</v>
      </c>
      <c r="W8205" s="31">
        <v>-311</v>
      </c>
      <c r="X8205" s="31">
        <v>-54.446399999999997</v>
      </c>
      <c r="Y8205" s="31"/>
      <c r="Z8205" s="33">
        <v>8.9072484347769965E-4</v>
      </c>
      <c r="AA8205" s="34">
        <v>6.8482000000000001E-2</v>
      </c>
      <c r="AB8205" s="35">
        <v>17.496056833270011</v>
      </c>
      <c r="AC8205" s="36">
        <v>6.2150784538844241E-2</v>
      </c>
      <c r="AD8205" s="34">
        <v>0.50597043826244115</v>
      </c>
      <c r="AE8205" s="35">
        <v>8.6532872988047806</v>
      </c>
      <c r="AF8205" s="35">
        <v>0.89161539901477838</v>
      </c>
      <c r="AG8205" s="35">
        <v>0.81206229748092396</v>
      </c>
      <c r="AH8205" s="37">
        <v>-54.446399999999997</v>
      </c>
      <c r="AI8205" s="38">
        <v>-3.9223105057384286E-2</v>
      </c>
      <c r="AJ8205" s="39">
        <v>0.40942361066288002</v>
      </c>
      <c r="AK8205" s="40">
        <v>3.6156359393232207</v>
      </c>
      <c r="AL8205" s="37">
        <v>-4.1623999999999999</v>
      </c>
      <c r="AM8205" s="33">
        <v>9.0643470378264802E-3</v>
      </c>
      <c r="AN8205" s="34">
        <v>0.11534750000000001</v>
      </c>
      <c r="AO8205" s="35">
        <v>9.7726963175677959</v>
      </c>
      <c r="AP8205" s="36">
        <v>9.0398213434902203E-2</v>
      </c>
      <c r="AQ8205" s="34">
        <v>0.49897458370947356</v>
      </c>
      <c r="AR8205" s="35">
        <v>15.007501922817948</v>
      </c>
      <c r="AS8205" s="35">
        <v>1.3036444744062023</v>
      </c>
      <c r="AT8205" s="35">
        <v>0.79353564848259428</v>
      </c>
      <c r="AU8205" s="37">
        <v>2.5718999999999994</v>
      </c>
      <c r="AV8205" s="38">
        <v>1.4613132776027313E-2</v>
      </c>
      <c r="AW8205" s="39">
        <v>0.50590336804958869</v>
      </c>
      <c r="AX8205" s="40">
        <v>3.388893237585235</v>
      </c>
      <c r="AY8205" s="37">
        <v>4.5741000000000014</v>
      </c>
      <c r="AZ8205" s="29" t="s">
        <v>167</v>
      </c>
      <c r="BA8205" s="29" t="s">
        <v>123</v>
      </c>
    </row>
    <row r="8206" spans="1:53" x14ac:dyDescent="0.25">
      <c r="A8206" s="29">
        <v>1</v>
      </c>
      <c r="B8206" s="29">
        <v>391</v>
      </c>
      <c r="C8206" s="41">
        <v>42185</v>
      </c>
      <c r="D8206" s="41">
        <v>42185</v>
      </c>
      <c r="E8206" s="42" t="s">
        <v>98</v>
      </c>
      <c r="F8206" s="29" t="s">
        <v>553</v>
      </c>
      <c r="G8206" s="29" t="s">
        <v>150</v>
      </c>
      <c r="H8206" s="30" t="s">
        <v>151</v>
      </c>
      <c r="I8206" s="31">
        <v>1112</v>
      </c>
      <c r="J8206" s="31">
        <v>77716</v>
      </c>
      <c r="K8206" s="31">
        <v>18.503</v>
      </c>
      <c r="L8206" s="31">
        <v>8631</v>
      </c>
      <c r="M8206" s="31">
        <v>1596.9939300000001</v>
      </c>
      <c r="N8206" s="31">
        <v>39617</v>
      </c>
      <c r="O8206" s="31">
        <v>1211</v>
      </c>
      <c r="P8206" s="31">
        <v>38406</v>
      </c>
      <c r="Q8206" s="31">
        <v>2599</v>
      </c>
      <c r="R8206" s="31">
        <v>9517</v>
      </c>
      <c r="S8206" s="31">
        <v>7793</v>
      </c>
      <c r="T8206" s="31">
        <v>21533</v>
      </c>
      <c r="U8206" s="31">
        <v>7.8772000000000002</v>
      </c>
      <c r="V8206" s="31">
        <v>-284</v>
      </c>
      <c r="W8206" s="31">
        <v>647</v>
      </c>
      <c r="X8206" s="31">
        <v>9.9105000000000008</v>
      </c>
      <c r="Y8206" s="31"/>
      <c r="Z8206" s="33">
        <v>1.4308507900561016E-2</v>
      </c>
      <c r="AA8206" s="34">
        <v>0.18503</v>
      </c>
      <c r="AB8206" s="35">
        <v>6.0122332462465904</v>
      </c>
      <c r="AC8206" s="36">
        <v>6.560315016280889E-2</v>
      </c>
      <c r="AD8206" s="34">
        <v>0.50976632868392613</v>
      </c>
      <c r="AE8206" s="35">
        <v>22.492872253521128</v>
      </c>
      <c r="AF8206" s="35">
        <v>2.4578590688726436</v>
      </c>
      <c r="AG8206" s="35">
        <v>0.81885047809183564</v>
      </c>
      <c r="AH8206" s="37">
        <v>9.9105000000000008</v>
      </c>
      <c r="AI8206" s="38">
        <v>7.4962345035337732E-2</v>
      </c>
      <c r="AJ8206" s="39">
        <v>0.44423284780482786</v>
      </c>
      <c r="AK8206" s="40">
        <v>3.6091580365021132</v>
      </c>
      <c r="AL8206" s="37">
        <v>7.8772000000000002</v>
      </c>
      <c r="AM8206" s="33">
        <v>8.4355921268270996E-3</v>
      </c>
      <c r="AN8206" s="34">
        <v>0.12537424999999999</v>
      </c>
      <c r="AO8206" s="35">
        <v>9.9979655319967708</v>
      </c>
      <c r="AP8206" s="36">
        <v>7.4311986103197419E-2</v>
      </c>
      <c r="AQ8206" s="34">
        <v>0.50342586321567184</v>
      </c>
      <c r="AR8206" s="35">
        <v>14.340685362821606</v>
      </c>
      <c r="AS8206" s="35">
        <v>1.5573848131238666</v>
      </c>
      <c r="AT8206" s="35">
        <v>0.81473310435827073</v>
      </c>
      <c r="AU8206" s="37">
        <v>-20.5855</v>
      </c>
      <c r="AV8206" s="38">
        <v>1.3031556657044072E-2</v>
      </c>
      <c r="AW8206" s="39">
        <v>0.45783640343311266</v>
      </c>
      <c r="AX8206" s="40">
        <v>3.5035558653666961</v>
      </c>
      <c r="AY8206" s="37">
        <v>2.2930999999999999</v>
      </c>
      <c r="AZ8206" s="29" t="s">
        <v>168</v>
      </c>
      <c r="BA8206" s="29" t="s">
        <v>123</v>
      </c>
    </row>
    <row r="8207" spans="1:53" x14ac:dyDescent="0.25">
      <c r="A8207" s="29">
        <v>1</v>
      </c>
      <c r="B8207" s="29">
        <v>391</v>
      </c>
      <c r="C8207" s="41">
        <v>42277</v>
      </c>
      <c r="D8207" s="41">
        <v>42277</v>
      </c>
      <c r="E8207" s="42" t="s">
        <v>98</v>
      </c>
      <c r="F8207" s="29" t="s">
        <v>553</v>
      </c>
      <c r="G8207" s="29" t="s">
        <v>150</v>
      </c>
      <c r="H8207" s="30" t="s">
        <v>151</v>
      </c>
      <c r="I8207" s="31">
        <v>324</v>
      </c>
      <c r="J8207" s="31">
        <v>81570</v>
      </c>
      <c r="K8207" s="31">
        <v>10.192299999999999</v>
      </c>
      <c r="L8207" s="31">
        <v>8320</v>
      </c>
      <c r="M8207" s="31">
        <v>847.99936000000002</v>
      </c>
      <c r="N8207" s="31">
        <v>42254</v>
      </c>
      <c r="O8207" s="31">
        <v>1024</v>
      </c>
      <c r="P8207" s="31">
        <v>41230</v>
      </c>
      <c r="Q8207" s="31">
        <v>2335</v>
      </c>
      <c r="R8207" s="31">
        <v>9455</v>
      </c>
      <c r="S8207" s="31">
        <v>7631</v>
      </c>
      <c r="T8207" s="31">
        <v>21204</v>
      </c>
      <c r="U8207" s="31">
        <v>-13.795999999999999</v>
      </c>
      <c r="V8207" s="31">
        <v>-718</v>
      </c>
      <c r="W8207" s="31">
        <v>-537</v>
      </c>
      <c r="X8207" s="31">
        <v>3.1629999999999998</v>
      </c>
      <c r="Y8207" s="31"/>
      <c r="Z8207" s="33">
        <v>3.9720485472600217E-3</v>
      </c>
      <c r="AA8207" s="34">
        <v>0.101923</v>
      </c>
      <c r="AB8207" s="35">
        <v>12.155079928362209</v>
      </c>
      <c r="AC8207" s="36">
        <v>5.5261040374875753E-2</v>
      </c>
      <c r="AD8207" s="34">
        <v>0.51800907196273138</v>
      </c>
      <c r="AE8207" s="35">
        <v>4.7242304178272985</v>
      </c>
      <c r="AF8207" s="35">
        <v>1.452675563169165</v>
      </c>
      <c r="AG8207" s="35">
        <v>0.80708619777895296</v>
      </c>
      <c r="AH8207" s="37">
        <v>3.1629999999999998</v>
      </c>
      <c r="AI8207" s="38">
        <v>-6.4543269230769237E-2</v>
      </c>
      <c r="AJ8207" s="39">
        <v>0.40799313473090598</v>
      </c>
      <c r="AK8207" s="40">
        <v>3.8469156762874928</v>
      </c>
      <c r="AL8207" s="37">
        <v>-13.795999999999999</v>
      </c>
      <c r="AM8207" s="33">
        <v>7.826159603882098E-3</v>
      </c>
      <c r="AN8207" s="34">
        <v>0.12608725000000001</v>
      </c>
      <c r="AO8207" s="35">
        <v>10.620045583105057</v>
      </c>
      <c r="AP8207" s="36">
        <v>6.5962454466907239E-2</v>
      </c>
      <c r="AQ8207" s="34">
        <v>0.51035974781215332</v>
      </c>
      <c r="AR8207" s="35">
        <v>13.15288969062137</v>
      </c>
      <c r="AS8207" s="35">
        <v>1.6386634134497655</v>
      </c>
      <c r="AT8207" s="35">
        <v>0.82529281775114782</v>
      </c>
      <c r="AU8207" s="37">
        <v>-13.790966666666668</v>
      </c>
      <c r="AV8207" s="38">
        <v>-2.6824214316534187E-3</v>
      </c>
      <c r="AW8207" s="39">
        <v>0.43615577230626917</v>
      </c>
      <c r="AX8207" s="40">
        <v>3.6332124486576602</v>
      </c>
      <c r="AY8207" s="37">
        <v>-0.9865999999999997</v>
      </c>
      <c r="AZ8207" s="29" t="s">
        <v>168</v>
      </c>
      <c r="BA8207" s="29" t="s">
        <v>123</v>
      </c>
    </row>
    <row r="8208" spans="1:53" x14ac:dyDescent="0.25">
      <c r="A8208" s="29">
        <v>1</v>
      </c>
      <c r="B8208" s="29">
        <v>391</v>
      </c>
      <c r="C8208" s="41">
        <v>42369</v>
      </c>
      <c r="D8208" s="41">
        <v>42369</v>
      </c>
      <c r="E8208" s="42" t="s">
        <v>98</v>
      </c>
      <c r="F8208" s="29" t="s">
        <v>553</v>
      </c>
      <c r="G8208" s="29" t="s">
        <v>150</v>
      </c>
      <c r="H8208" s="30" t="s">
        <v>151</v>
      </c>
      <c r="I8208" s="31">
        <v>935</v>
      </c>
      <c r="J8208" s="31">
        <v>84664</v>
      </c>
      <c r="K8208" s="31">
        <v>16.558199999999999</v>
      </c>
      <c r="L8208" s="31">
        <v>8914</v>
      </c>
      <c r="M8208" s="31">
        <v>1475.997948</v>
      </c>
      <c r="N8208" s="31">
        <v>43683</v>
      </c>
      <c r="O8208" s="31">
        <v>1017</v>
      </c>
      <c r="P8208" s="31">
        <v>42666</v>
      </c>
      <c r="Q8208" s="31">
        <v>3514</v>
      </c>
      <c r="R8208" s="31">
        <v>10814</v>
      </c>
      <c r="S8208" s="31">
        <v>7597</v>
      </c>
      <c r="T8208" s="31">
        <v>22339</v>
      </c>
      <c r="U8208" s="31">
        <v>6.9080000000000004</v>
      </c>
      <c r="V8208" s="31">
        <v>-371</v>
      </c>
      <c r="W8208" s="31">
        <v>452</v>
      </c>
      <c r="X8208" s="31">
        <v>12.6717</v>
      </c>
      <c r="Y8208" s="31"/>
      <c r="Z8208" s="33">
        <v>1.1043654918265143E-2</v>
      </c>
      <c r="AA8208" s="34">
        <v>0.16558200000000001</v>
      </c>
      <c r="AB8208" s="35">
        <v>7.2266360630468842</v>
      </c>
      <c r="AC8208" s="36">
        <v>8.0443193004143487E-2</v>
      </c>
      <c r="AD8208" s="34">
        <v>0.51595719550222052</v>
      </c>
      <c r="AE8208" s="35">
        <v>15.913724506738545</v>
      </c>
      <c r="AF8208" s="35">
        <v>1.6801342606715992</v>
      </c>
      <c r="AG8208" s="35">
        <v>0.70251525799889036</v>
      </c>
      <c r="AH8208" s="37">
        <v>12.6717</v>
      </c>
      <c r="AI8208" s="38">
        <v>5.0706753421584025E-2</v>
      </c>
      <c r="AJ8208" s="39">
        <v>0.42114712274402344</v>
      </c>
      <c r="AK8208" s="40">
        <v>3.7899637405434441</v>
      </c>
      <c r="AL8208" s="37">
        <v>6.9080000000000004</v>
      </c>
      <c r="AM8208" s="33">
        <v>7.5537340523909695E-3</v>
      </c>
      <c r="AN8208" s="34">
        <v>0.13025425000000002</v>
      </c>
      <c r="AO8208" s="35">
        <v>10.722501517731423</v>
      </c>
      <c r="AP8208" s="36">
        <v>6.5864542020168088E-2</v>
      </c>
      <c r="AQ8208" s="34">
        <v>0.5124257586028298</v>
      </c>
      <c r="AR8208" s="35">
        <v>12.946028619222938</v>
      </c>
      <c r="AS8208" s="35">
        <v>1.6205710729320466</v>
      </c>
      <c r="AT8208" s="35">
        <v>0.78512855783765068</v>
      </c>
      <c r="AU8208" s="37">
        <v>-7.1753</v>
      </c>
      <c r="AV8208" s="38">
        <v>5.4756810421920585E-3</v>
      </c>
      <c r="AW8208" s="39">
        <v>0.42069917898565934</v>
      </c>
      <c r="AX8208" s="40">
        <v>3.7154183481640675</v>
      </c>
      <c r="AY8208" s="37">
        <v>-0.79329999999999967</v>
      </c>
      <c r="AZ8208" s="29" t="s">
        <v>168</v>
      </c>
      <c r="BA8208" s="29" t="s">
        <v>123</v>
      </c>
    </row>
    <row r="8209" spans="1:53" x14ac:dyDescent="0.25">
      <c r="A8209" s="29">
        <v>1</v>
      </c>
      <c r="B8209" s="29">
        <v>391</v>
      </c>
      <c r="C8209" s="41">
        <v>42460</v>
      </c>
      <c r="D8209" s="41">
        <v>42460</v>
      </c>
      <c r="E8209" s="42" t="s">
        <v>98</v>
      </c>
      <c r="F8209" s="29" t="s">
        <v>553</v>
      </c>
      <c r="G8209" s="29" t="s">
        <v>150</v>
      </c>
      <c r="H8209" s="30" t="s">
        <v>151</v>
      </c>
      <c r="I8209" s="31">
        <v>1674</v>
      </c>
      <c r="J8209" s="31">
        <v>82463</v>
      </c>
      <c r="K8209" s="31">
        <v>25.389399999999998</v>
      </c>
      <c r="L8209" s="31">
        <v>8795</v>
      </c>
      <c r="M8209" s="31">
        <v>2232.99773</v>
      </c>
      <c r="N8209" s="31">
        <v>41943</v>
      </c>
      <c r="O8209" s="31">
        <v>1737</v>
      </c>
      <c r="P8209" s="31">
        <v>40206</v>
      </c>
      <c r="Q8209" s="31">
        <v>4429</v>
      </c>
      <c r="R8209" s="31">
        <v>10696</v>
      </c>
      <c r="S8209" s="31">
        <v>6910</v>
      </c>
      <c r="T8209" s="31">
        <v>23928</v>
      </c>
      <c r="U8209" s="31">
        <v>23.290800000000001</v>
      </c>
      <c r="V8209" s="31">
        <v>-412</v>
      </c>
      <c r="W8209" s="31">
        <v>1286</v>
      </c>
      <c r="X8209" s="31">
        <v>311.23379999999997</v>
      </c>
      <c r="Y8209" s="31"/>
      <c r="Z8209" s="33">
        <v>2.0300013339315814E-2</v>
      </c>
      <c r="AA8209" s="34">
        <v>0.25389400000000001</v>
      </c>
      <c r="AB8209" s="35">
        <v>4.5013480600358688</v>
      </c>
      <c r="AC8209" s="36">
        <v>0.10559568938797892</v>
      </c>
      <c r="AD8209" s="34">
        <v>0.50862811200174629</v>
      </c>
      <c r="AE8209" s="35">
        <v>21.679589611650485</v>
      </c>
      <c r="AF8209" s="35">
        <v>2.0167060103860917</v>
      </c>
      <c r="AG8209" s="35">
        <v>0.64603590127150334</v>
      </c>
      <c r="AH8209" s="37">
        <v>311.23379999999997</v>
      </c>
      <c r="AI8209" s="38">
        <v>0.14621944286526437</v>
      </c>
      <c r="AJ8209" s="39">
        <v>0.42661557304488074</v>
      </c>
      <c r="AK8209" s="40">
        <v>3.4462972250083586</v>
      </c>
      <c r="AL8209" s="37">
        <v>23.290800000000001</v>
      </c>
      <c r="AM8209" s="33">
        <v>1.2406056176350499E-2</v>
      </c>
      <c r="AN8209" s="34">
        <v>0.17660724999999999</v>
      </c>
      <c r="AO8209" s="35">
        <v>7.4738243244228881</v>
      </c>
      <c r="AP8209" s="36">
        <v>7.6725768232451766E-2</v>
      </c>
      <c r="AQ8209" s="34">
        <v>0.51309017703765614</v>
      </c>
      <c r="AR8209" s="35">
        <v>16.202604197434365</v>
      </c>
      <c r="AS8209" s="35">
        <v>1.9018437257748748</v>
      </c>
      <c r="AT8209" s="35">
        <v>0.74362195878529547</v>
      </c>
      <c r="AU8209" s="37">
        <v>84.244749999999996</v>
      </c>
      <c r="AV8209" s="38">
        <v>5.1836318022854225E-2</v>
      </c>
      <c r="AW8209" s="39">
        <v>0.42499716958115952</v>
      </c>
      <c r="AX8209" s="40">
        <v>3.6730836695853522</v>
      </c>
      <c r="AY8209" s="37">
        <v>6.07</v>
      </c>
      <c r="AZ8209" s="29" t="s">
        <v>168</v>
      </c>
      <c r="BA8209" s="29" t="s">
        <v>123</v>
      </c>
    </row>
    <row r="8210" spans="1:53" x14ac:dyDescent="0.25">
      <c r="A8210" s="29">
        <v>1</v>
      </c>
      <c r="B8210" s="29">
        <v>391</v>
      </c>
      <c r="C8210" s="41">
        <v>42551</v>
      </c>
      <c r="D8210" s="41">
        <v>42551</v>
      </c>
      <c r="E8210" s="42" t="s">
        <v>98</v>
      </c>
      <c r="F8210" s="29" t="s">
        <v>553</v>
      </c>
      <c r="G8210" s="29" t="s">
        <v>150</v>
      </c>
      <c r="H8210" s="30" t="s">
        <v>151</v>
      </c>
      <c r="I8210" s="31">
        <v>795</v>
      </c>
      <c r="J8210" s="31">
        <v>83598</v>
      </c>
      <c r="K8210" s="31">
        <v>17.0046</v>
      </c>
      <c r="L8210" s="31">
        <v>7939</v>
      </c>
      <c r="M8210" s="31">
        <v>1349.9951939999999</v>
      </c>
      <c r="N8210" s="31">
        <v>42622</v>
      </c>
      <c r="O8210" s="31">
        <v>1258</v>
      </c>
      <c r="P8210" s="31">
        <v>41364</v>
      </c>
      <c r="Q8210" s="31">
        <v>7151</v>
      </c>
      <c r="R8210" s="31">
        <v>13588</v>
      </c>
      <c r="S8210" s="31">
        <v>6809</v>
      </c>
      <c r="T8210" s="31">
        <v>24129</v>
      </c>
      <c r="U8210" s="31">
        <v>5.8596000000000004</v>
      </c>
      <c r="V8210" s="31">
        <v>-369</v>
      </c>
      <c r="W8210" s="31">
        <v>372</v>
      </c>
      <c r="X8210" s="31">
        <v>-15.4665</v>
      </c>
      <c r="Y8210" s="31"/>
      <c r="Z8210" s="33">
        <v>9.5097968850929443E-3</v>
      </c>
      <c r="AA8210" s="34">
        <v>0.170046</v>
      </c>
      <c r="AB8210" s="35">
        <v>7.660027269697081</v>
      </c>
      <c r="AC8210" s="36">
        <v>0.16777720426071044</v>
      </c>
      <c r="AD8210" s="34">
        <v>0.50984473312758682</v>
      </c>
      <c r="AE8210" s="35">
        <v>14.634094243902437</v>
      </c>
      <c r="AF8210" s="35">
        <v>0.75513645308348476</v>
      </c>
      <c r="AG8210" s="35">
        <v>0.50110391521931119</v>
      </c>
      <c r="AH8210" s="37">
        <v>-15.4665</v>
      </c>
      <c r="AI8210" s="38">
        <v>4.6857286811941047E-2</v>
      </c>
      <c r="AJ8210" s="39">
        <v>0.37986554702265607</v>
      </c>
      <c r="AK8210" s="40">
        <v>3.464627626507522</v>
      </c>
      <c r="AL8210" s="37">
        <v>5.8596000000000004</v>
      </c>
      <c r="AM8210" s="33">
        <v>1.1206378422483482E-2</v>
      </c>
      <c r="AN8210" s="34">
        <v>0.17286124999999999</v>
      </c>
      <c r="AO8210" s="35">
        <v>7.8857728302855117</v>
      </c>
      <c r="AP8210" s="36">
        <v>0.10226928175692715</v>
      </c>
      <c r="AQ8210" s="34">
        <v>0.51310977814857128</v>
      </c>
      <c r="AR8210" s="35">
        <v>14.237909695029693</v>
      </c>
      <c r="AS8210" s="35">
        <v>1.4761630718275851</v>
      </c>
      <c r="AT8210" s="35">
        <v>0.66418531806716452</v>
      </c>
      <c r="AU8210" s="37">
        <v>77.900499999999994</v>
      </c>
      <c r="AV8210" s="38">
        <v>4.4810053467005048E-2</v>
      </c>
      <c r="AW8210" s="39">
        <v>0.40890534438561654</v>
      </c>
      <c r="AX8210" s="40">
        <v>3.636951067086704</v>
      </c>
      <c r="AY8210" s="37">
        <v>5.5656000000000008</v>
      </c>
      <c r="AZ8210" s="29" t="s">
        <v>168</v>
      </c>
      <c r="BA8210" s="29" t="s">
        <v>123</v>
      </c>
    </row>
    <row r="8211" spans="1:53" x14ac:dyDescent="0.25">
      <c r="A8211" s="29">
        <v>1</v>
      </c>
      <c r="B8211" s="29">
        <v>391</v>
      </c>
      <c r="C8211" s="41">
        <v>42643</v>
      </c>
      <c r="D8211" s="41">
        <v>42643</v>
      </c>
      <c r="E8211" s="42" t="s">
        <v>98</v>
      </c>
      <c r="F8211" s="29" t="s">
        <v>553</v>
      </c>
      <c r="G8211" s="29" t="s">
        <v>150</v>
      </c>
      <c r="H8211" s="30" t="s">
        <v>151</v>
      </c>
      <c r="I8211" s="31">
        <v>776</v>
      </c>
      <c r="J8211" s="31">
        <v>83682</v>
      </c>
      <c r="K8211" s="31">
        <v>15.763400000000001</v>
      </c>
      <c r="L8211" s="31">
        <v>8488</v>
      </c>
      <c r="M8211" s="31">
        <v>1337.9973920000002</v>
      </c>
      <c r="N8211" s="31">
        <v>43245</v>
      </c>
      <c r="O8211" s="31">
        <v>1037</v>
      </c>
      <c r="P8211" s="31">
        <v>42208</v>
      </c>
      <c r="Q8211" s="31">
        <v>6482</v>
      </c>
      <c r="R8211" s="31">
        <v>13023</v>
      </c>
      <c r="S8211" s="31">
        <v>6787</v>
      </c>
      <c r="T8211" s="31">
        <v>23490</v>
      </c>
      <c r="U8211" s="31">
        <v>-3.9815999999999998</v>
      </c>
      <c r="V8211" s="31">
        <v>-397</v>
      </c>
      <c r="W8211" s="31">
        <v>-30</v>
      </c>
      <c r="X8211" s="31">
        <v>57.783000000000001</v>
      </c>
      <c r="Y8211" s="31"/>
      <c r="Z8211" s="33">
        <v>9.2732009273200928E-3</v>
      </c>
      <c r="AA8211" s="34">
        <v>0.157634</v>
      </c>
      <c r="AB8211" s="35">
        <v>7.8864129803924152</v>
      </c>
      <c r="AC8211" s="36">
        <v>0.14989016071222105</v>
      </c>
      <c r="AD8211" s="34">
        <v>0.5167778016777802</v>
      </c>
      <c r="AE8211" s="35">
        <v>13.481082035264485</v>
      </c>
      <c r="AF8211" s="35">
        <v>0.82566947979018834</v>
      </c>
      <c r="AG8211" s="35">
        <v>0.52115487982799658</v>
      </c>
      <c r="AH8211" s="37">
        <v>57.783000000000001</v>
      </c>
      <c r="AI8211" s="38">
        <v>-3.5344015080113101E-3</v>
      </c>
      <c r="AJ8211" s="39">
        <v>0.40572644057264406</v>
      </c>
      <c r="AK8211" s="40">
        <v>3.5624521072796935</v>
      </c>
      <c r="AL8211" s="37">
        <v>-3.9815999999999998</v>
      </c>
      <c r="AM8211" s="33">
        <v>1.2531666517498498E-2</v>
      </c>
      <c r="AN8211" s="34">
        <v>0.18678899999999998</v>
      </c>
      <c r="AO8211" s="35">
        <v>6.8186060932930621</v>
      </c>
      <c r="AP8211" s="36">
        <v>0.12592656184126347</v>
      </c>
      <c r="AQ8211" s="34">
        <v>0.51280196057733352</v>
      </c>
      <c r="AR8211" s="35">
        <v>16.427122599388987</v>
      </c>
      <c r="AS8211" s="35">
        <v>1.319411550982841</v>
      </c>
      <c r="AT8211" s="35">
        <v>0.59270248857942542</v>
      </c>
      <c r="AU8211" s="37">
        <v>91.555499999999995</v>
      </c>
      <c r="AV8211" s="38">
        <v>6.0062270397694524E-2</v>
      </c>
      <c r="AW8211" s="39">
        <v>0.40833867084605113</v>
      </c>
      <c r="AX8211" s="40">
        <v>3.5658351748347545</v>
      </c>
      <c r="AY8211" s="37">
        <v>8.0192000000000014</v>
      </c>
      <c r="AZ8211" s="29" t="s">
        <v>168</v>
      </c>
      <c r="BA8211" s="29" t="s">
        <v>123</v>
      </c>
    </row>
    <row r="8212" spans="1:53" x14ac:dyDescent="0.25">
      <c r="A8212" s="29">
        <v>1</v>
      </c>
      <c r="B8212" s="29">
        <v>391</v>
      </c>
      <c r="C8212" s="41">
        <v>42735</v>
      </c>
      <c r="D8212" s="41">
        <v>42735</v>
      </c>
      <c r="E8212" s="42" t="s">
        <v>98</v>
      </c>
      <c r="F8212" s="29" t="s">
        <v>553</v>
      </c>
      <c r="G8212" s="29" t="s">
        <v>150</v>
      </c>
      <c r="H8212" s="30" t="s">
        <v>151</v>
      </c>
      <c r="I8212" s="31">
        <v>763</v>
      </c>
      <c r="J8212" s="31">
        <v>85832</v>
      </c>
      <c r="K8212" s="31">
        <v>14.210699999999999</v>
      </c>
      <c r="L8212" s="31">
        <v>9338</v>
      </c>
      <c r="M8212" s="31">
        <v>1326.9951659999999</v>
      </c>
      <c r="N8212" s="31">
        <v>42624</v>
      </c>
      <c r="O8212" s="31">
        <v>2120</v>
      </c>
      <c r="P8212" s="31">
        <v>40504</v>
      </c>
      <c r="Q8212" s="31">
        <v>5657</v>
      </c>
      <c r="R8212" s="31">
        <v>12966</v>
      </c>
      <c r="S8212" s="31">
        <v>8410</v>
      </c>
      <c r="T8212" s="31">
        <v>25355</v>
      </c>
      <c r="U8212" s="31">
        <v>13.872400000000001</v>
      </c>
      <c r="V8212" s="31">
        <v>-412</v>
      </c>
      <c r="W8212" s="31">
        <v>441</v>
      </c>
      <c r="X8212" s="31">
        <v>-10.094900000000001</v>
      </c>
      <c r="Y8212" s="31"/>
      <c r="Z8212" s="33">
        <v>8.889458477024886E-3</v>
      </c>
      <c r="AA8212" s="34">
        <v>0.14210699999999998</v>
      </c>
      <c r="AB8212" s="35">
        <v>7.6307738411158619</v>
      </c>
      <c r="AC8212" s="36">
        <v>0.13271865615615616</v>
      </c>
      <c r="AD8212" s="34">
        <v>0.4965980054059092</v>
      </c>
      <c r="AE8212" s="35">
        <v>12.883448213592231</v>
      </c>
      <c r="AF8212" s="35">
        <v>0.93830310482587942</v>
      </c>
      <c r="AG8212" s="35">
        <v>0.64861946629646772</v>
      </c>
      <c r="AH8212" s="37">
        <v>-10.094900000000001</v>
      </c>
      <c r="AI8212" s="38">
        <v>4.7226386806596701E-2</v>
      </c>
      <c r="AJ8212" s="39">
        <v>0.43517569204958523</v>
      </c>
      <c r="AK8212" s="40">
        <v>3.3852100177479789</v>
      </c>
      <c r="AL8212" s="37">
        <v>13.872400000000001</v>
      </c>
      <c r="AM8212" s="33">
        <v>1.1993117407188435E-2</v>
      </c>
      <c r="AN8212" s="34">
        <v>0.18092025</v>
      </c>
      <c r="AO8212" s="35">
        <v>6.9196405378103067</v>
      </c>
      <c r="AP8212" s="36">
        <v>0.13899542762926664</v>
      </c>
      <c r="AQ8212" s="34">
        <v>0.5079621630532557</v>
      </c>
      <c r="AR8212" s="35">
        <v>15.66955352610241</v>
      </c>
      <c r="AS8212" s="35">
        <v>1.1339537620214111</v>
      </c>
      <c r="AT8212" s="35">
        <v>0.57922854065381979</v>
      </c>
      <c r="AU8212" s="37">
        <v>85.863849999999999</v>
      </c>
      <c r="AV8212" s="38">
        <v>5.9192178743947693E-2</v>
      </c>
      <c r="AW8212" s="39">
        <v>0.41184581317244151</v>
      </c>
      <c r="AX8212" s="40">
        <v>3.4646467441358881</v>
      </c>
      <c r="AY8212" s="37">
        <v>9.7603000000000009</v>
      </c>
      <c r="AZ8212" s="29" t="s">
        <v>168</v>
      </c>
      <c r="BA8212" s="29" t="s">
        <v>123</v>
      </c>
    </row>
    <row r="8213" spans="1:53" x14ac:dyDescent="0.25">
      <c r="A8213" s="29">
        <v>1</v>
      </c>
      <c r="B8213" s="29">
        <v>391</v>
      </c>
      <c r="C8213" s="41">
        <v>42825</v>
      </c>
      <c r="D8213" s="41">
        <v>42825</v>
      </c>
      <c r="E8213" s="42" t="s">
        <v>98</v>
      </c>
      <c r="F8213" s="29" t="s">
        <v>553</v>
      </c>
      <c r="G8213" s="29" t="s">
        <v>150</v>
      </c>
      <c r="H8213" s="30" t="s">
        <v>151</v>
      </c>
      <c r="I8213" s="31">
        <v>1614</v>
      </c>
      <c r="J8213" s="31">
        <v>170529</v>
      </c>
      <c r="K8213" s="31">
        <v>20.509499999999999</v>
      </c>
      <c r="L8213" s="31">
        <v>11146</v>
      </c>
      <c r="M8213" s="31">
        <v>2285.9888699999997</v>
      </c>
      <c r="N8213" s="31">
        <v>67820</v>
      </c>
      <c r="O8213" s="31">
        <v>1859</v>
      </c>
      <c r="P8213" s="31">
        <v>65961</v>
      </c>
      <c r="Q8213" s="31">
        <v>6598</v>
      </c>
      <c r="R8213" s="31">
        <v>15309</v>
      </c>
      <c r="S8213" s="31">
        <v>9902</v>
      </c>
      <c r="T8213" s="31">
        <v>72758</v>
      </c>
      <c r="U8213" s="31">
        <v>7.7051999999999996</v>
      </c>
      <c r="V8213" s="31">
        <v>-486</v>
      </c>
      <c r="W8213" s="31">
        <v>721</v>
      </c>
      <c r="X8213" s="31">
        <v>2.3734000000000002</v>
      </c>
      <c r="Y8213" s="31"/>
      <c r="Z8213" s="33">
        <v>9.464665833963725E-3</v>
      </c>
      <c r="AA8213" s="34">
        <v>0.205095</v>
      </c>
      <c r="AB8213" s="35">
        <v>7.2136177985853456</v>
      </c>
      <c r="AC8213" s="36">
        <v>9.7286936007077565E-2</v>
      </c>
      <c r="AD8213" s="34">
        <v>0.39770361639369256</v>
      </c>
      <c r="AE8213" s="35">
        <v>18.81472320987654</v>
      </c>
      <c r="AF8213" s="35">
        <v>1.3858677599272504</v>
      </c>
      <c r="AG8213" s="35">
        <v>0.64680906656215298</v>
      </c>
      <c r="AH8213" s="37">
        <v>2.3734000000000002</v>
      </c>
      <c r="AI8213" s="38">
        <v>6.468688318679347E-2</v>
      </c>
      <c r="AJ8213" s="39">
        <v>0.26144526737387774</v>
      </c>
      <c r="AK8213" s="40">
        <v>2.3437835014706287</v>
      </c>
      <c r="AL8213" s="37">
        <v>7.7051999999999996</v>
      </c>
      <c r="AM8213" s="33">
        <v>9.2842805308504112E-3</v>
      </c>
      <c r="AN8213" s="34">
        <v>0.1687205</v>
      </c>
      <c r="AO8213" s="35">
        <v>7.5977079724476759</v>
      </c>
      <c r="AP8213" s="36">
        <v>0.13691823928404132</v>
      </c>
      <c r="AQ8213" s="34">
        <v>0.48023103915124221</v>
      </c>
      <c r="AR8213" s="35">
        <v>14.953336925658924</v>
      </c>
      <c r="AS8213" s="35">
        <v>0.97624419940670082</v>
      </c>
      <c r="AT8213" s="35">
        <v>0.57942183197648212</v>
      </c>
      <c r="AU8213" s="37">
        <v>8.6487499999999997</v>
      </c>
      <c r="AV8213" s="38">
        <v>3.8809038824329976E-2</v>
      </c>
      <c r="AW8213" s="39">
        <v>0.37055323675469076</v>
      </c>
      <c r="AX8213" s="40">
        <v>3.1890183132514558</v>
      </c>
      <c r="AY8213" s="37">
        <v>5.8639000000000001</v>
      </c>
      <c r="AZ8213" s="29" t="s">
        <v>168</v>
      </c>
      <c r="BA8213" s="29" t="s">
        <v>123</v>
      </c>
    </row>
    <row r="8214" spans="1:53" x14ac:dyDescent="0.25">
      <c r="A8214" s="29">
        <v>1</v>
      </c>
      <c r="B8214" s="29">
        <v>391</v>
      </c>
      <c r="C8214" s="41">
        <v>42916</v>
      </c>
      <c r="D8214" s="41">
        <v>42916</v>
      </c>
      <c r="E8214" s="42" t="s">
        <v>98</v>
      </c>
      <c r="F8214" s="29" t="s">
        <v>553</v>
      </c>
      <c r="G8214" s="29" t="s">
        <v>150</v>
      </c>
      <c r="H8214" s="30" t="s">
        <v>151</v>
      </c>
      <c r="I8214" s="31">
        <v>1710</v>
      </c>
      <c r="J8214" s="31">
        <v>169036</v>
      </c>
      <c r="K8214" s="31">
        <v>23.191700000000001</v>
      </c>
      <c r="L8214" s="31">
        <v>11116</v>
      </c>
      <c r="M8214" s="31">
        <v>2577.989372</v>
      </c>
      <c r="N8214" s="31">
        <v>67581</v>
      </c>
      <c r="O8214" s="31">
        <v>2033</v>
      </c>
      <c r="P8214" s="31">
        <v>65548</v>
      </c>
      <c r="Q8214" s="31">
        <v>5032</v>
      </c>
      <c r="R8214" s="31">
        <v>12890</v>
      </c>
      <c r="S8214" s="31">
        <v>9147</v>
      </c>
      <c r="T8214" s="31">
        <v>72642</v>
      </c>
      <c r="U8214" s="31">
        <v>6.8280000000000003</v>
      </c>
      <c r="V8214" s="31">
        <v>-565</v>
      </c>
      <c r="W8214" s="31">
        <v>1000</v>
      </c>
      <c r="X8214" s="31">
        <v>91.104500000000002</v>
      </c>
      <c r="Y8214" s="31"/>
      <c r="Z8214" s="33">
        <v>1.0116188267587969E-2</v>
      </c>
      <c r="AA8214" s="34">
        <v>0.23191700000000001</v>
      </c>
      <c r="AB8214" s="35">
        <v>6.356504095006021</v>
      </c>
      <c r="AC8214" s="36">
        <v>7.4458797591038905E-2</v>
      </c>
      <c r="AD8214" s="34">
        <v>0.39980240895430558</v>
      </c>
      <c r="AE8214" s="35">
        <v>18.251252191150442</v>
      </c>
      <c r="AF8214" s="35">
        <v>2.0492761303656599</v>
      </c>
      <c r="AG8214" s="35">
        <v>0.70961986035686575</v>
      </c>
      <c r="AH8214" s="37">
        <v>91.104500000000002</v>
      </c>
      <c r="AI8214" s="38">
        <v>8.9960417416336813E-2</v>
      </c>
      <c r="AJ8214" s="39">
        <v>0.26304455855557396</v>
      </c>
      <c r="AK8214" s="40">
        <v>2.3269733762836928</v>
      </c>
      <c r="AL8214" s="37">
        <v>6.8280000000000003</v>
      </c>
      <c r="AM8214" s="33">
        <v>9.4358783764741678E-3</v>
      </c>
      <c r="AN8214" s="34">
        <v>0.18418825</v>
      </c>
      <c r="AO8214" s="35">
        <v>7.2718271787749105</v>
      </c>
      <c r="AP8214" s="36">
        <v>0.11358863761662343</v>
      </c>
      <c r="AQ8214" s="34">
        <v>0.45272045810792189</v>
      </c>
      <c r="AR8214" s="35">
        <v>15.857626412470925</v>
      </c>
      <c r="AS8214" s="35">
        <v>1.2997791187272445</v>
      </c>
      <c r="AT8214" s="35">
        <v>0.63155081826087078</v>
      </c>
      <c r="AU8214" s="37">
        <v>35.291499999999999</v>
      </c>
      <c r="AV8214" s="38">
        <v>4.958482147542892E-2</v>
      </c>
      <c r="AW8214" s="39">
        <v>0.34134798963792023</v>
      </c>
      <c r="AX8214" s="40">
        <v>2.9046047506954986</v>
      </c>
      <c r="AY8214" s="37">
        <v>6.1059999999999999</v>
      </c>
      <c r="AZ8214" s="29" t="s">
        <v>168</v>
      </c>
      <c r="BA8214" s="29" t="s">
        <v>123</v>
      </c>
    </row>
    <row r="8215" spans="1:53" x14ac:dyDescent="0.25">
      <c r="A8215" s="29">
        <v>1</v>
      </c>
      <c r="B8215" s="29">
        <v>391</v>
      </c>
      <c r="C8215" s="41">
        <v>43008</v>
      </c>
      <c r="D8215" s="41">
        <v>43008</v>
      </c>
      <c r="E8215" s="42" t="s">
        <v>98</v>
      </c>
      <c r="F8215" s="29" t="s">
        <v>553</v>
      </c>
      <c r="G8215" s="29" t="s">
        <v>150</v>
      </c>
      <c r="H8215" s="30" t="s">
        <v>151</v>
      </c>
      <c r="I8215" s="31">
        <v>1492</v>
      </c>
      <c r="J8215" s="31">
        <v>163441</v>
      </c>
      <c r="K8215" s="31">
        <v>25.360299999999999</v>
      </c>
      <c r="L8215" s="31">
        <v>9227</v>
      </c>
      <c r="M8215" s="31">
        <v>2339.9948810000001</v>
      </c>
      <c r="N8215" s="31">
        <v>66441</v>
      </c>
      <c r="O8215" s="31">
        <v>750</v>
      </c>
      <c r="P8215" s="31">
        <v>65691</v>
      </c>
      <c r="Q8215" s="31">
        <v>4612</v>
      </c>
      <c r="R8215" s="31">
        <v>12214</v>
      </c>
      <c r="S8215" s="31">
        <v>7793</v>
      </c>
      <c r="T8215" s="31">
        <v>68714</v>
      </c>
      <c r="U8215" s="31">
        <v>5.7439999999999998</v>
      </c>
      <c r="V8215" s="31">
        <v>-653</v>
      </c>
      <c r="W8215" s="31">
        <v>847</v>
      </c>
      <c r="X8215" s="31">
        <v>74.887799999999999</v>
      </c>
      <c r="Y8215" s="31"/>
      <c r="Z8215" s="33">
        <v>9.1286764031057073E-3</v>
      </c>
      <c r="AA8215" s="34">
        <v>0.25360299999999997</v>
      </c>
      <c r="AB8215" s="35">
        <v>7.0182845840165751</v>
      </c>
      <c r="AC8215" s="36">
        <v>6.941496967234087E-2</v>
      </c>
      <c r="AD8215" s="34">
        <v>0.40651366548173345</v>
      </c>
      <c r="AE8215" s="35">
        <v>14.333812441041347</v>
      </c>
      <c r="AF8215" s="35">
        <v>2.0294838516912401</v>
      </c>
      <c r="AG8215" s="35">
        <v>0.63803831668577038</v>
      </c>
      <c r="AH8215" s="37">
        <v>74.887799999999999</v>
      </c>
      <c r="AI8215" s="38">
        <v>9.1795816625121929E-2</v>
      </c>
      <c r="AJ8215" s="39">
        <v>0.22581849107629054</v>
      </c>
      <c r="AK8215" s="40">
        <v>2.3785691416596326</v>
      </c>
      <c r="AL8215" s="37">
        <v>5.7439999999999998</v>
      </c>
      <c r="AM8215" s="33">
        <v>9.3997472454205727E-3</v>
      </c>
      <c r="AN8215" s="34">
        <v>0.20818049999999999</v>
      </c>
      <c r="AO8215" s="35">
        <v>7.0547950796809502</v>
      </c>
      <c r="AP8215" s="36">
        <v>9.3469839856653386E-2</v>
      </c>
      <c r="AQ8215" s="34">
        <v>0.42515442405891019</v>
      </c>
      <c r="AR8215" s="35">
        <v>16.070809013915142</v>
      </c>
      <c r="AS8215" s="35">
        <v>1.6007327117025076</v>
      </c>
      <c r="AT8215" s="35">
        <v>0.66077167747531418</v>
      </c>
      <c r="AU8215" s="37">
        <v>39.567700000000002</v>
      </c>
      <c r="AV8215" s="38">
        <v>7.3417376008712232E-2</v>
      </c>
      <c r="AW8215" s="39">
        <v>0.29637100226383184</v>
      </c>
      <c r="AX8215" s="40">
        <v>2.6086340092904834</v>
      </c>
      <c r="AY8215" s="37">
        <v>8.5373999999999999</v>
      </c>
      <c r="AZ8215" s="29" t="s">
        <v>168</v>
      </c>
      <c r="BA8215" s="29" t="s">
        <v>123</v>
      </c>
    </row>
    <row r="8216" spans="1:53" x14ac:dyDescent="0.25">
      <c r="A8216" s="29">
        <v>0</v>
      </c>
      <c r="B8216" s="29">
        <v>392</v>
      </c>
      <c r="C8216" s="41">
        <v>41182</v>
      </c>
      <c r="D8216" s="41">
        <v>41182</v>
      </c>
      <c r="E8216" s="42" t="s">
        <v>98</v>
      </c>
      <c r="F8216" s="29" t="s">
        <v>554</v>
      </c>
      <c r="G8216" s="29" t="s">
        <v>100</v>
      </c>
      <c r="H8216" s="30" t="s">
        <v>101</v>
      </c>
      <c r="I8216" s="31">
        <v>469.3</v>
      </c>
      <c r="J8216" s="31">
        <v>8219.2000000000007</v>
      </c>
      <c r="K8216" s="31">
        <v>18.495200000000001</v>
      </c>
      <c r="L8216" s="31">
        <v>3364.1</v>
      </c>
      <c r="M8216" s="31">
        <v>622.19702319999999</v>
      </c>
      <c r="N8216" s="31">
        <v>549.6</v>
      </c>
      <c r="O8216" s="31">
        <v>2037</v>
      </c>
      <c r="P8216" s="31">
        <v>-1487.4</v>
      </c>
      <c r="Q8216" s="31">
        <v>0</v>
      </c>
      <c r="R8216" s="31">
        <v>2209.8000000000002</v>
      </c>
      <c r="S8216" s="31">
        <v>4199.6000000000004</v>
      </c>
      <c r="T8216" s="31">
        <v>5114.5</v>
      </c>
      <c r="U8216" s="31">
        <v>27.345600000000001</v>
      </c>
      <c r="V8216" s="31">
        <v>-14.4</v>
      </c>
      <c r="W8216" s="31">
        <v>358.7</v>
      </c>
      <c r="X8216" s="31">
        <v>22.770299999999999</v>
      </c>
      <c r="Y8216" s="31"/>
      <c r="Z8216" s="33">
        <v>5.7098014405294918E-2</v>
      </c>
      <c r="AA8216" s="34">
        <v>0.18495200000000001</v>
      </c>
      <c r="AB8216" s="35">
        <v>-0.59764027492055671</v>
      </c>
      <c r="AC8216" s="36">
        <v>0</v>
      </c>
      <c r="AD8216" s="34">
        <v>6.6867821685808834E-2</v>
      </c>
      <c r="AE8216" s="35">
        <v>172.83250644444445</v>
      </c>
      <c r="AF8216" s="35" t="s">
        <v>102</v>
      </c>
      <c r="AG8216" s="35">
        <v>1.9004434790478777</v>
      </c>
      <c r="AH8216" s="37">
        <v>22.770299999999999</v>
      </c>
      <c r="AI8216" s="38">
        <v>0.10662584346481971</v>
      </c>
      <c r="AJ8216" s="39">
        <v>1.6371909674907532</v>
      </c>
      <c r="AK8216" s="40">
        <v>1.6070388112229936</v>
      </c>
      <c r="AL8216" s="37">
        <v>27.345600000000001</v>
      </c>
      <c r="AM8216" s="33" t="s">
        <v>102</v>
      </c>
      <c r="AN8216" s="34" t="s">
        <v>102</v>
      </c>
      <c r="AO8216" s="35" t="s">
        <v>102</v>
      </c>
      <c r="AP8216" s="36" t="s">
        <v>102</v>
      </c>
      <c r="AQ8216" s="34" t="s">
        <v>102</v>
      </c>
      <c r="AR8216" s="35" t="s">
        <v>102</v>
      </c>
      <c r="AS8216" s="35" t="s">
        <v>102</v>
      </c>
      <c r="AT8216" s="35" t="s">
        <v>102</v>
      </c>
      <c r="AU8216" s="37" t="s">
        <v>102</v>
      </c>
      <c r="AV8216" s="38" t="s">
        <v>102</v>
      </c>
      <c r="AW8216" s="39" t="s">
        <v>102</v>
      </c>
      <c r="AX8216" s="40" t="s">
        <v>102</v>
      </c>
      <c r="AY8216" s="37" t="s">
        <v>102</v>
      </c>
      <c r="AZ8216" s="29" t="s">
        <v>167</v>
      </c>
      <c r="BA8216" s="29" t="s">
        <v>103</v>
      </c>
    </row>
    <row r="8217" spans="1:53" x14ac:dyDescent="0.25">
      <c r="A8217" s="29">
        <v>0</v>
      </c>
      <c r="B8217" s="29">
        <v>392</v>
      </c>
      <c r="C8217" s="41">
        <v>41274</v>
      </c>
      <c r="D8217" s="41">
        <v>41274</v>
      </c>
      <c r="E8217" s="42" t="s">
        <v>98</v>
      </c>
      <c r="F8217" s="29" t="s">
        <v>554</v>
      </c>
      <c r="G8217" s="29" t="s">
        <v>100</v>
      </c>
      <c r="H8217" s="30" t="s">
        <v>101</v>
      </c>
      <c r="I8217" s="31">
        <v>576.70000000000005</v>
      </c>
      <c r="J8217" s="31">
        <v>8490.1</v>
      </c>
      <c r="K8217" s="31">
        <v>19.304600000000001</v>
      </c>
      <c r="L8217" s="31">
        <v>3799.6</v>
      </c>
      <c r="M8217" s="31">
        <v>733.49758159999999</v>
      </c>
      <c r="N8217" s="31">
        <v>549.6</v>
      </c>
      <c r="O8217" s="31">
        <v>2459.6999999999998</v>
      </c>
      <c r="P8217" s="31">
        <v>-1910.1</v>
      </c>
      <c r="Q8217" s="31">
        <v>0</v>
      </c>
      <c r="R8217" s="31">
        <v>2390.9</v>
      </c>
      <c r="S8217" s="31">
        <v>4416</v>
      </c>
      <c r="T8217" s="31">
        <v>5175</v>
      </c>
      <c r="U8217" s="31">
        <v>33.618400000000001</v>
      </c>
      <c r="V8217" s="31">
        <v>-6.6</v>
      </c>
      <c r="W8217" s="31">
        <v>432.2</v>
      </c>
      <c r="X8217" s="31">
        <v>11.9847</v>
      </c>
      <c r="Y8217" s="31"/>
      <c r="Z8217" s="33">
        <v>6.7926172836597923E-2</v>
      </c>
      <c r="AA8217" s="34">
        <v>0.193046</v>
      </c>
      <c r="AB8217" s="35">
        <v>-0.6510246413605898</v>
      </c>
      <c r="AC8217" s="36">
        <v>0</v>
      </c>
      <c r="AD8217" s="34">
        <v>6.4734219856067657E-2</v>
      </c>
      <c r="AE8217" s="35">
        <v>444.54398884848484</v>
      </c>
      <c r="AF8217" s="35" t="s">
        <v>102</v>
      </c>
      <c r="AG8217" s="35">
        <v>1.8470032205445648</v>
      </c>
      <c r="AH8217" s="37">
        <v>11.9847</v>
      </c>
      <c r="AI8217" s="38">
        <v>0.11374881566480682</v>
      </c>
      <c r="AJ8217" s="39">
        <v>1.7901320361362056</v>
      </c>
      <c r="AK8217" s="40">
        <v>1.6405990338164251</v>
      </c>
      <c r="AL8217" s="37">
        <v>33.618400000000001</v>
      </c>
      <c r="AM8217" s="33" t="s">
        <v>102</v>
      </c>
      <c r="AN8217" s="34" t="s">
        <v>102</v>
      </c>
      <c r="AO8217" s="35" t="s">
        <v>102</v>
      </c>
      <c r="AP8217" s="36" t="s">
        <v>102</v>
      </c>
      <c r="AQ8217" s="34" t="s">
        <v>102</v>
      </c>
      <c r="AR8217" s="35" t="s">
        <v>102</v>
      </c>
      <c r="AS8217" s="35" t="s">
        <v>102</v>
      </c>
      <c r="AT8217" s="35" t="s">
        <v>102</v>
      </c>
      <c r="AU8217" s="37" t="s">
        <v>102</v>
      </c>
      <c r="AV8217" s="38" t="s">
        <v>102</v>
      </c>
      <c r="AW8217" s="39" t="s">
        <v>102</v>
      </c>
      <c r="AX8217" s="40" t="s">
        <v>102</v>
      </c>
      <c r="AY8217" s="37" t="s">
        <v>102</v>
      </c>
      <c r="AZ8217" s="29" t="s">
        <v>167</v>
      </c>
      <c r="BA8217" s="29" t="s">
        <v>103</v>
      </c>
    </row>
    <row r="8218" spans="1:53" x14ac:dyDescent="0.25">
      <c r="A8218" s="29">
        <v>0</v>
      </c>
      <c r="B8218" s="29">
        <v>392</v>
      </c>
      <c r="C8218" s="41">
        <v>41364</v>
      </c>
      <c r="D8218" s="41">
        <v>41364</v>
      </c>
      <c r="E8218" s="42" t="s">
        <v>98</v>
      </c>
      <c r="F8218" s="29" t="s">
        <v>554</v>
      </c>
      <c r="G8218" s="29" t="s">
        <v>100</v>
      </c>
      <c r="H8218" s="30" t="s">
        <v>101</v>
      </c>
      <c r="I8218" s="31">
        <v>491.6</v>
      </c>
      <c r="J8218" s="31">
        <v>8502.7999999999993</v>
      </c>
      <c r="K8218" s="31">
        <v>18.361000000000001</v>
      </c>
      <c r="L8218" s="31">
        <v>3555.9</v>
      </c>
      <c r="M8218" s="31">
        <v>652.89879900000005</v>
      </c>
      <c r="N8218" s="31">
        <v>549.6</v>
      </c>
      <c r="O8218" s="31">
        <v>1697.7</v>
      </c>
      <c r="P8218" s="31">
        <v>-1148.0999999999999</v>
      </c>
      <c r="Q8218" s="31">
        <v>0</v>
      </c>
      <c r="R8218" s="31">
        <v>2269.6999999999998</v>
      </c>
      <c r="S8218" s="31">
        <v>3810.2</v>
      </c>
      <c r="T8218" s="31">
        <v>5327.5</v>
      </c>
      <c r="U8218" s="31">
        <v>29.760400000000001</v>
      </c>
      <c r="V8218" s="31">
        <v>-6.1</v>
      </c>
      <c r="W8218" s="31">
        <v>390.4</v>
      </c>
      <c r="X8218" s="31">
        <v>24.956900000000001</v>
      </c>
      <c r="Y8218" s="31"/>
      <c r="Z8218" s="33">
        <v>5.7816248765112675E-2</v>
      </c>
      <c r="AA8218" s="34">
        <v>0.18361</v>
      </c>
      <c r="AB8218" s="35">
        <v>-0.43961637000958853</v>
      </c>
      <c r="AC8218" s="36">
        <v>0</v>
      </c>
      <c r="AD8218" s="34">
        <v>6.4637531166204076E-2</v>
      </c>
      <c r="AE8218" s="35">
        <v>428.13036000000005</v>
      </c>
      <c r="AF8218" s="35" t="s">
        <v>102</v>
      </c>
      <c r="AG8218" s="35">
        <v>1.6787240604485174</v>
      </c>
      <c r="AH8218" s="37">
        <v>24.956900000000001</v>
      </c>
      <c r="AI8218" s="38">
        <v>0.10978936415534744</v>
      </c>
      <c r="AJ8218" s="39">
        <v>1.6728136613821332</v>
      </c>
      <c r="AK8218" s="40">
        <v>1.5960206475832941</v>
      </c>
      <c r="AL8218" s="37">
        <v>29.760400000000001</v>
      </c>
      <c r="AM8218" s="33" t="s">
        <v>102</v>
      </c>
      <c r="AN8218" s="34" t="s">
        <v>102</v>
      </c>
      <c r="AO8218" s="35" t="s">
        <v>102</v>
      </c>
      <c r="AP8218" s="36" t="s">
        <v>102</v>
      </c>
      <c r="AQ8218" s="34" t="s">
        <v>102</v>
      </c>
      <c r="AR8218" s="35" t="s">
        <v>102</v>
      </c>
      <c r="AS8218" s="35" t="s">
        <v>102</v>
      </c>
      <c r="AT8218" s="35" t="s">
        <v>102</v>
      </c>
      <c r="AU8218" s="37" t="s">
        <v>102</v>
      </c>
      <c r="AV8218" s="38" t="s">
        <v>102</v>
      </c>
      <c r="AW8218" s="39" t="s">
        <v>102</v>
      </c>
      <c r="AX8218" s="40" t="s">
        <v>102</v>
      </c>
      <c r="AY8218" s="37" t="s">
        <v>102</v>
      </c>
      <c r="AZ8218" s="29" t="s">
        <v>167</v>
      </c>
      <c r="BA8218" s="29" t="s">
        <v>103</v>
      </c>
    </row>
    <row r="8219" spans="1:53" x14ac:dyDescent="0.25">
      <c r="A8219" s="29">
        <v>1</v>
      </c>
      <c r="B8219" s="29">
        <v>392</v>
      </c>
      <c r="C8219" s="41">
        <v>41455</v>
      </c>
      <c r="D8219" s="41">
        <v>41455</v>
      </c>
      <c r="E8219" s="42" t="s">
        <v>98</v>
      </c>
      <c r="F8219" s="29" t="s">
        <v>554</v>
      </c>
      <c r="G8219" s="29" t="s">
        <v>100</v>
      </c>
      <c r="H8219" s="30" t="s">
        <v>101</v>
      </c>
      <c r="I8219" s="31">
        <v>551.79999999999995</v>
      </c>
      <c r="J8219" s="31">
        <v>9062.4</v>
      </c>
      <c r="K8219" s="31">
        <v>19.055499999999999</v>
      </c>
      <c r="L8219" s="31">
        <v>3741.7</v>
      </c>
      <c r="M8219" s="31">
        <v>712.99964349999993</v>
      </c>
      <c r="N8219" s="31">
        <v>549.70000000000005</v>
      </c>
      <c r="O8219" s="31">
        <v>2044.3</v>
      </c>
      <c r="P8219" s="31">
        <v>-1494.6</v>
      </c>
      <c r="Q8219" s="31">
        <v>0</v>
      </c>
      <c r="R8219" s="31">
        <v>2424.4</v>
      </c>
      <c r="S8219" s="31">
        <v>4239.7</v>
      </c>
      <c r="T8219" s="31">
        <v>5747.6</v>
      </c>
      <c r="U8219" s="31">
        <v>30.179200000000002</v>
      </c>
      <c r="V8219" s="31">
        <v>-6.3</v>
      </c>
      <c r="W8219" s="31">
        <v>417.8</v>
      </c>
      <c r="X8219" s="31">
        <v>22.994599999999998</v>
      </c>
      <c r="Y8219" s="31"/>
      <c r="Z8219" s="33">
        <v>6.0888947740112991E-2</v>
      </c>
      <c r="AA8219" s="34">
        <v>0.19055499999999997</v>
      </c>
      <c r="AB8219" s="35">
        <v>-0.52405355795945785</v>
      </c>
      <c r="AC8219" s="36">
        <v>0</v>
      </c>
      <c r="AD8219" s="34">
        <v>6.0657221045197746E-2</v>
      </c>
      <c r="AE8219" s="35">
        <v>452.69818634920631</v>
      </c>
      <c r="AF8219" s="35" t="s">
        <v>102</v>
      </c>
      <c r="AG8219" s="35">
        <v>1.7487625804322717</v>
      </c>
      <c r="AH8219" s="37">
        <v>22.994599999999998</v>
      </c>
      <c r="AI8219" s="38">
        <v>0.11166047518507631</v>
      </c>
      <c r="AJ8219" s="39">
        <v>1.6515271892655368</v>
      </c>
      <c r="AK8219" s="40">
        <v>1.5767276776393624</v>
      </c>
      <c r="AL8219" s="37">
        <v>30.179200000000002</v>
      </c>
      <c r="AM8219" s="33">
        <v>6.0932345936779632E-2</v>
      </c>
      <c r="AN8219" s="34">
        <v>0.18804074999999998</v>
      </c>
      <c r="AO8219" s="35">
        <v>-0.55308371106254817</v>
      </c>
      <c r="AP8219" s="36">
        <v>0</v>
      </c>
      <c r="AQ8219" s="34">
        <v>6.4224198438319585E-2</v>
      </c>
      <c r="AR8219" s="35">
        <v>374.55126041053393</v>
      </c>
      <c r="AS8219" s="35" t="s">
        <v>102</v>
      </c>
      <c r="AT8219" s="35">
        <v>1.7937333351183078</v>
      </c>
      <c r="AU8219" s="37">
        <v>20.676625000000001</v>
      </c>
      <c r="AV8219" s="38">
        <v>0.11045612461751257</v>
      </c>
      <c r="AW8219" s="39">
        <v>1.6879159635686571</v>
      </c>
      <c r="AX8219" s="40">
        <v>1.6050965425655188</v>
      </c>
      <c r="AY8219" s="37">
        <v>30.225900000000003</v>
      </c>
      <c r="AZ8219" s="29" t="s">
        <v>167</v>
      </c>
      <c r="BA8219" s="29" t="s">
        <v>103</v>
      </c>
    </row>
    <row r="8220" spans="1:53" x14ac:dyDescent="0.25">
      <c r="A8220" s="29">
        <v>1</v>
      </c>
      <c r="B8220" s="29">
        <v>392</v>
      </c>
      <c r="C8220" s="41">
        <v>41547</v>
      </c>
      <c r="D8220" s="41">
        <v>41547</v>
      </c>
      <c r="E8220" s="42" t="s">
        <v>98</v>
      </c>
      <c r="F8220" s="29" t="s">
        <v>554</v>
      </c>
      <c r="G8220" s="29" t="s">
        <v>100</v>
      </c>
      <c r="H8220" s="30" t="s">
        <v>101</v>
      </c>
      <c r="I8220" s="31">
        <v>587.79999999999995</v>
      </c>
      <c r="J8220" s="31">
        <v>11516.7</v>
      </c>
      <c r="K8220" s="31">
        <v>20.1343</v>
      </c>
      <c r="L8220" s="31">
        <v>3795</v>
      </c>
      <c r="M8220" s="31">
        <v>764.09668499999998</v>
      </c>
      <c r="N8220" s="31">
        <v>1299.4000000000001</v>
      </c>
      <c r="O8220" s="31">
        <v>3233.8</v>
      </c>
      <c r="P8220" s="31">
        <v>-1934.4</v>
      </c>
      <c r="Q8220" s="31">
        <v>0</v>
      </c>
      <c r="R8220" s="31">
        <v>5377.3</v>
      </c>
      <c r="S8220" s="31">
        <v>5471.4</v>
      </c>
      <c r="T8220" s="31">
        <v>4482.3</v>
      </c>
      <c r="U8220" s="31">
        <v>-96.352800000000002</v>
      </c>
      <c r="V8220" s="31">
        <v>-9.1</v>
      </c>
      <c r="W8220" s="31">
        <v>-1232</v>
      </c>
      <c r="X8220" s="31">
        <v>25.159700000000001</v>
      </c>
      <c r="Y8220" s="31"/>
      <c r="Z8220" s="33">
        <v>5.103892608125591E-2</v>
      </c>
      <c r="AA8220" s="34">
        <v>0.20134299999999999</v>
      </c>
      <c r="AB8220" s="35">
        <v>-0.63290419850466961</v>
      </c>
      <c r="AC8220" s="36">
        <v>0</v>
      </c>
      <c r="AD8220" s="34">
        <v>0.11282745925482127</v>
      </c>
      <c r="AE8220" s="35">
        <v>335.86667472527472</v>
      </c>
      <c r="AF8220" s="35" t="s">
        <v>102</v>
      </c>
      <c r="AG8220" s="35">
        <v>1.0174994885909285</v>
      </c>
      <c r="AH8220" s="37">
        <v>25.159700000000001</v>
      </c>
      <c r="AI8220" s="38">
        <v>-0.32463768115942027</v>
      </c>
      <c r="AJ8220" s="39">
        <v>1.3180859100263096</v>
      </c>
      <c r="AK8220" s="40">
        <v>2.5693728666086608</v>
      </c>
      <c r="AL8220" s="37">
        <v>-96.352800000000002</v>
      </c>
      <c r="AM8220" s="33">
        <v>5.9417573855769873E-2</v>
      </c>
      <c r="AN8220" s="34">
        <v>0.19213849999999999</v>
      </c>
      <c r="AO8220" s="35">
        <v>-0.56189969195857647</v>
      </c>
      <c r="AP8220" s="36">
        <v>0</v>
      </c>
      <c r="AQ8220" s="34">
        <v>7.5714107830572683E-2</v>
      </c>
      <c r="AR8220" s="35">
        <v>415.3098024807415</v>
      </c>
      <c r="AS8220" s="35" t="s">
        <v>102</v>
      </c>
      <c r="AT8220" s="35">
        <v>1.5729973375040704</v>
      </c>
      <c r="AU8220" s="37">
        <v>21.273975</v>
      </c>
      <c r="AV8220" s="38">
        <v>2.6402434614525849E-3</v>
      </c>
      <c r="AW8220" s="39">
        <v>1.6081396992025463</v>
      </c>
      <c r="AX8220" s="40">
        <v>1.8456800564119356</v>
      </c>
      <c r="AY8220" s="37">
        <v>-0.69870000000000232</v>
      </c>
      <c r="AZ8220" s="29" t="s">
        <v>167</v>
      </c>
      <c r="BA8220" s="29" t="s">
        <v>103</v>
      </c>
    </row>
    <row r="8221" spans="1:53" x14ac:dyDescent="0.25">
      <c r="A8221" s="29">
        <v>1</v>
      </c>
      <c r="B8221" s="29">
        <v>392</v>
      </c>
      <c r="C8221" s="41">
        <v>41639</v>
      </c>
      <c r="D8221" s="41">
        <v>41639</v>
      </c>
      <c r="E8221" s="42" t="s">
        <v>98</v>
      </c>
      <c r="F8221" s="29" t="s">
        <v>554</v>
      </c>
      <c r="G8221" s="29" t="s">
        <v>100</v>
      </c>
      <c r="H8221" s="30" t="s">
        <v>101</v>
      </c>
      <c r="I8221" s="31">
        <v>742.2</v>
      </c>
      <c r="J8221" s="31">
        <v>10255.200000000001</v>
      </c>
      <c r="K8221" s="31">
        <v>21.7544</v>
      </c>
      <c r="L8221" s="31">
        <v>4239.6000000000004</v>
      </c>
      <c r="M8221" s="31">
        <v>922.29954240000006</v>
      </c>
      <c r="N8221" s="31">
        <v>2047.9</v>
      </c>
      <c r="O8221" s="31">
        <v>1702.8</v>
      </c>
      <c r="P8221" s="31">
        <v>345.10000000000014</v>
      </c>
      <c r="Q8221" s="31">
        <v>0</v>
      </c>
      <c r="R8221" s="31">
        <v>2953</v>
      </c>
      <c r="S8221" s="31">
        <v>3759.4</v>
      </c>
      <c r="T8221" s="31">
        <v>4889.5</v>
      </c>
      <c r="U8221" s="31">
        <v>46.155200000000001</v>
      </c>
      <c r="V8221" s="31">
        <v>-14.5</v>
      </c>
      <c r="W8221" s="31">
        <v>540.70000000000005</v>
      </c>
      <c r="X8221" s="31">
        <v>25.842500000000001</v>
      </c>
      <c r="Y8221" s="31"/>
      <c r="Z8221" s="33">
        <v>7.2373040018722204E-2</v>
      </c>
      <c r="AA8221" s="34">
        <v>0.21754400000000002</v>
      </c>
      <c r="AB8221" s="35">
        <v>9.354336203560934E-2</v>
      </c>
      <c r="AC8221" s="36">
        <v>0</v>
      </c>
      <c r="AD8221" s="34">
        <v>0.19969381387003665</v>
      </c>
      <c r="AE8221" s="35">
        <v>254.4274599724138</v>
      </c>
      <c r="AF8221" s="35" t="s">
        <v>102</v>
      </c>
      <c r="AG8221" s="35">
        <v>1.2730782255333559</v>
      </c>
      <c r="AH8221" s="37">
        <v>25.842500000000001</v>
      </c>
      <c r="AI8221" s="38">
        <v>0.12753561656760071</v>
      </c>
      <c r="AJ8221" s="39">
        <v>1.6536391294172712</v>
      </c>
      <c r="AK8221" s="40">
        <v>2.0973923714081195</v>
      </c>
      <c r="AL8221" s="37">
        <v>46.155200000000001</v>
      </c>
      <c r="AM8221" s="33">
        <v>6.0529290651300943E-2</v>
      </c>
      <c r="AN8221" s="34">
        <v>0.19826299999999997</v>
      </c>
      <c r="AO8221" s="35">
        <v>-0.37575769110952661</v>
      </c>
      <c r="AP8221" s="36">
        <v>0</v>
      </c>
      <c r="AQ8221" s="34">
        <v>0.10945400633406493</v>
      </c>
      <c r="AR8221" s="35">
        <v>367.78067026172374</v>
      </c>
      <c r="AS8221" s="35" t="s">
        <v>102</v>
      </c>
      <c r="AT8221" s="35">
        <v>1.4295160887512686</v>
      </c>
      <c r="AU8221" s="37">
        <v>24.738424999999999</v>
      </c>
      <c r="AV8221" s="38">
        <v>6.0869436871510488E-3</v>
      </c>
      <c r="AW8221" s="39">
        <v>1.5740164725228127</v>
      </c>
      <c r="AX8221" s="40">
        <v>1.9598783908098591</v>
      </c>
      <c r="AY8221" s="37">
        <v>2.4354999999999993</v>
      </c>
      <c r="AZ8221" s="29" t="s">
        <v>167</v>
      </c>
      <c r="BA8221" s="29" t="s">
        <v>103</v>
      </c>
    </row>
    <row r="8222" spans="1:53" x14ac:dyDescent="0.25">
      <c r="A8222" s="29">
        <v>1</v>
      </c>
      <c r="B8222" s="29">
        <v>392</v>
      </c>
      <c r="C8222" s="41">
        <v>41729</v>
      </c>
      <c r="D8222" s="41">
        <v>41729</v>
      </c>
      <c r="E8222" s="42" t="s">
        <v>98</v>
      </c>
      <c r="F8222" s="29" t="s">
        <v>554</v>
      </c>
      <c r="G8222" s="29" t="s">
        <v>100</v>
      </c>
      <c r="H8222" s="30" t="s">
        <v>101</v>
      </c>
      <c r="I8222" s="31">
        <v>584.20000000000005</v>
      </c>
      <c r="J8222" s="31">
        <v>10097</v>
      </c>
      <c r="K8222" s="31">
        <v>19.833200000000001</v>
      </c>
      <c r="L8222" s="31">
        <v>3873.8</v>
      </c>
      <c r="M8222" s="31">
        <v>768.29850160000012</v>
      </c>
      <c r="N8222" s="31">
        <v>2048</v>
      </c>
      <c r="O8222" s="31">
        <v>1489.5</v>
      </c>
      <c r="P8222" s="31">
        <v>558.5</v>
      </c>
      <c r="Q8222" s="31">
        <v>0</v>
      </c>
      <c r="R8222" s="31">
        <v>2733.5</v>
      </c>
      <c r="S8222" s="31">
        <v>3579</v>
      </c>
      <c r="T8222" s="31">
        <v>4947.1000000000004</v>
      </c>
      <c r="U8222" s="31">
        <v>34.719200000000001</v>
      </c>
      <c r="V8222" s="31">
        <v>-16.7</v>
      </c>
      <c r="W8222" s="31">
        <v>427</v>
      </c>
      <c r="X8222" s="31">
        <v>17.674900000000001</v>
      </c>
      <c r="Y8222" s="31"/>
      <c r="Z8222" s="33">
        <v>5.7858769931662876E-2</v>
      </c>
      <c r="AA8222" s="34">
        <v>0.19833200000000001</v>
      </c>
      <c r="AB8222" s="35">
        <v>0.18173275062912081</v>
      </c>
      <c r="AC8222" s="36">
        <v>0</v>
      </c>
      <c r="AD8222" s="34">
        <v>0.20283252451223135</v>
      </c>
      <c r="AE8222" s="35">
        <v>184.02359319760484</v>
      </c>
      <c r="AF8222" s="35" t="s">
        <v>102</v>
      </c>
      <c r="AG8222" s="35">
        <v>1.3093104079019573</v>
      </c>
      <c r="AH8222" s="37">
        <v>17.674900000000001</v>
      </c>
      <c r="AI8222" s="38">
        <v>0.11022768341163715</v>
      </c>
      <c r="AJ8222" s="39">
        <v>1.534634049717738</v>
      </c>
      <c r="AK8222" s="40">
        <v>2.0409937134887106</v>
      </c>
      <c r="AL8222" s="37">
        <v>34.719200000000001</v>
      </c>
      <c r="AM8222" s="33">
        <v>6.0539920942938502E-2</v>
      </c>
      <c r="AN8222" s="34">
        <v>0.2019435</v>
      </c>
      <c r="AO8222" s="35">
        <v>-0.22042041094984932</v>
      </c>
      <c r="AP8222" s="36">
        <v>0</v>
      </c>
      <c r="AQ8222" s="34">
        <v>0.14400275467057175</v>
      </c>
      <c r="AR8222" s="35">
        <v>306.75397856112494</v>
      </c>
      <c r="AS8222" s="35" t="s">
        <v>102</v>
      </c>
      <c r="AT8222" s="35">
        <v>1.3371626756146284</v>
      </c>
      <c r="AU8222" s="37">
        <v>22.917925000000004</v>
      </c>
      <c r="AV8222" s="38">
        <v>6.1965235012234783E-3</v>
      </c>
      <c r="AW8222" s="39">
        <v>1.5394715696067141</v>
      </c>
      <c r="AX8222" s="40">
        <v>2.0711216572862132</v>
      </c>
      <c r="AY8222" s="37">
        <v>3.675200000000002</v>
      </c>
      <c r="AZ8222" s="29" t="s">
        <v>167</v>
      </c>
      <c r="BA8222" s="29" t="s">
        <v>103</v>
      </c>
    </row>
    <row r="8223" spans="1:53" x14ac:dyDescent="0.25">
      <c r="A8223" s="29">
        <v>1</v>
      </c>
      <c r="B8223" s="29">
        <v>392</v>
      </c>
      <c r="C8223" s="41">
        <v>41820</v>
      </c>
      <c r="D8223" s="41">
        <v>41820</v>
      </c>
      <c r="E8223" s="42" t="s">
        <v>98</v>
      </c>
      <c r="F8223" s="29" t="s">
        <v>554</v>
      </c>
      <c r="G8223" s="29" t="s">
        <v>100</v>
      </c>
      <c r="H8223" s="30" t="s">
        <v>101</v>
      </c>
      <c r="I8223" s="31">
        <v>695.6</v>
      </c>
      <c r="J8223" s="31">
        <v>10385.299999999999</v>
      </c>
      <c r="K8223" s="31">
        <v>21.315899999999999</v>
      </c>
      <c r="L8223" s="31">
        <v>4153.7</v>
      </c>
      <c r="M8223" s="31">
        <v>885.39853829999993</v>
      </c>
      <c r="N8223" s="31">
        <v>2048.1</v>
      </c>
      <c r="O8223" s="31">
        <v>1196.3</v>
      </c>
      <c r="P8223" s="31">
        <v>851.8</v>
      </c>
      <c r="Q8223" s="31">
        <v>0</v>
      </c>
      <c r="R8223" s="31">
        <v>2883.9</v>
      </c>
      <c r="S8223" s="31">
        <v>3356.9</v>
      </c>
      <c r="T8223" s="31">
        <v>5070.8</v>
      </c>
      <c r="U8223" s="31">
        <v>40.926400000000001</v>
      </c>
      <c r="V8223" s="31">
        <v>-16.399999999999999</v>
      </c>
      <c r="W8223" s="31">
        <v>512.6</v>
      </c>
      <c r="X8223" s="31">
        <v>24.179500000000001</v>
      </c>
      <c r="Y8223" s="31"/>
      <c r="Z8223" s="33">
        <v>6.6979288032122331E-2</v>
      </c>
      <c r="AA8223" s="34">
        <v>0.21315899999999999</v>
      </c>
      <c r="AB8223" s="35">
        <v>0.24051315965449002</v>
      </c>
      <c r="AC8223" s="36">
        <v>0</v>
      </c>
      <c r="AD8223" s="34">
        <v>0.19721144309745506</v>
      </c>
      <c r="AE8223" s="35">
        <v>215.950863</v>
      </c>
      <c r="AF8223" s="35" t="s">
        <v>102</v>
      </c>
      <c r="AG8223" s="35">
        <v>1.1640140088075175</v>
      </c>
      <c r="AH8223" s="37">
        <v>24.179500000000001</v>
      </c>
      <c r="AI8223" s="38">
        <v>0.12340804583864989</v>
      </c>
      <c r="AJ8223" s="39">
        <v>1.599838232886869</v>
      </c>
      <c r="AK8223" s="40">
        <v>2.0480594777944305</v>
      </c>
      <c r="AL8223" s="37">
        <v>40.926400000000001</v>
      </c>
      <c r="AM8223" s="33">
        <v>6.2062506015940835E-2</v>
      </c>
      <c r="AN8223" s="34">
        <v>0.20759449999999999</v>
      </c>
      <c r="AO8223" s="35">
        <v>-2.9278731546362367E-2</v>
      </c>
      <c r="AP8223" s="36">
        <v>0</v>
      </c>
      <c r="AQ8223" s="34">
        <v>0.17814131018363608</v>
      </c>
      <c r="AR8223" s="35">
        <v>247.56714772382333</v>
      </c>
      <c r="AS8223" s="35" t="s">
        <v>102</v>
      </c>
      <c r="AT8223" s="35">
        <v>1.1909755327084397</v>
      </c>
      <c r="AU8223" s="37">
        <v>23.21415</v>
      </c>
      <c r="AV8223" s="38">
        <v>9.1334161646168706E-3</v>
      </c>
      <c r="AW8223" s="39">
        <v>1.526549330512047</v>
      </c>
      <c r="AX8223" s="40">
        <v>2.1889546073249804</v>
      </c>
      <c r="AY8223" s="37">
        <v>6.3620000000000001</v>
      </c>
      <c r="AZ8223" s="29" t="s">
        <v>167</v>
      </c>
      <c r="BA8223" s="29" t="s">
        <v>103</v>
      </c>
    </row>
    <row r="8224" spans="1:53" x14ac:dyDescent="0.25">
      <c r="A8224" s="29">
        <v>1</v>
      </c>
      <c r="B8224" s="29">
        <v>392</v>
      </c>
      <c r="C8224" s="41">
        <v>41912</v>
      </c>
      <c r="D8224" s="41">
        <v>41912</v>
      </c>
      <c r="E8224" s="42" t="s">
        <v>98</v>
      </c>
      <c r="F8224" s="29" t="s">
        <v>554</v>
      </c>
      <c r="G8224" s="29" t="s">
        <v>100</v>
      </c>
      <c r="H8224" s="30" t="s">
        <v>101</v>
      </c>
      <c r="I8224" s="31">
        <v>770.4</v>
      </c>
      <c r="J8224" s="31">
        <v>10752.9</v>
      </c>
      <c r="K8224" s="31">
        <v>23.077400000000001</v>
      </c>
      <c r="L8224" s="31">
        <v>4180.7</v>
      </c>
      <c r="M8224" s="31">
        <v>964.79686179999999</v>
      </c>
      <c r="N8224" s="31">
        <v>2048.3000000000002</v>
      </c>
      <c r="O8224" s="31">
        <v>1843.8</v>
      </c>
      <c r="P8224" s="31">
        <v>204.50000000000023</v>
      </c>
      <c r="Q8224" s="31">
        <v>0</v>
      </c>
      <c r="R8224" s="31">
        <v>3038.7</v>
      </c>
      <c r="S8224" s="31">
        <v>4168.7</v>
      </c>
      <c r="T8224" s="31">
        <v>5273.7</v>
      </c>
      <c r="U8224" s="31">
        <v>45.434399999999997</v>
      </c>
      <c r="V8224" s="31">
        <v>-62.1</v>
      </c>
      <c r="W8224" s="31">
        <v>587.79999999999995</v>
      </c>
      <c r="X8224" s="31">
        <v>26.266100000000002</v>
      </c>
      <c r="Y8224" s="31"/>
      <c r="Z8224" s="33">
        <v>7.1645788577965011E-2</v>
      </c>
      <c r="AA8224" s="34">
        <v>0.23077400000000001</v>
      </c>
      <c r="AB8224" s="35">
        <v>5.2990429409790249E-2</v>
      </c>
      <c r="AC8224" s="36">
        <v>0</v>
      </c>
      <c r="AD8224" s="34">
        <v>0.19048814738349656</v>
      </c>
      <c r="AE8224" s="35">
        <v>62.144725397745567</v>
      </c>
      <c r="AF8224" s="35" t="s">
        <v>102</v>
      </c>
      <c r="AG8224" s="35">
        <v>1.3718695494783955</v>
      </c>
      <c r="AH8224" s="37">
        <v>26.266100000000002</v>
      </c>
      <c r="AI8224" s="38">
        <v>0.14059846437199511</v>
      </c>
      <c r="AJ8224" s="39">
        <v>1.5551897627616735</v>
      </c>
      <c r="AK8224" s="40">
        <v>2.0389669492007507</v>
      </c>
      <c r="AL8224" s="37">
        <v>45.434399999999997</v>
      </c>
      <c r="AM8224" s="33">
        <v>6.7214221640118102E-2</v>
      </c>
      <c r="AN8224" s="34">
        <v>0.21495225000000001</v>
      </c>
      <c r="AO8224" s="35">
        <v>0.14219492543225262</v>
      </c>
      <c r="AP8224" s="36">
        <v>0</v>
      </c>
      <c r="AQ8224" s="34">
        <v>0.19755648221580491</v>
      </c>
      <c r="AR8224" s="35">
        <v>179.13666039194106</v>
      </c>
      <c r="AS8224" s="35" t="s">
        <v>102</v>
      </c>
      <c r="AT8224" s="35">
        <v>1.2795680479303064</v>
      </c>
      <c r="AU8224" s="37">
        <v>23.490749999999998</v>
      </c>
      <c r="AV8224" s="38">
        <v>0.12544245254747072</v>
      </c>
      <c r="AW8224" s="39">
        <v>1.5858252936958881</v>
      </c>
      <c r="AX8224" s="40">
        <v>2.0563531279730025</v>
      </c>
      <c r="AY8224" s="37">
        <v>41.808800000000005</v>
      </c>
      <c r="AZ8224" s="29" t="s">
        <v>167</v>
      </c>
      <c r="BA8224" s="29" t="s">
        <v>103</v>
      </c>
    </row>
    <row r="8225" spans="1:53" x14ac:dyDescent="0.25">
      <c r="A8225" s="29">
        <v>1</v>
      </c>
      <c r="B8225" s="29">
        <v>392</v>
      </c>
      <c r="C8225" s="41">
        <v>42004</v>
      </c>
      <c r="D8225" s="41">
        <v>42004</v>
      </c>
      <c r="E8225" s="42" t="s">
        <v>98</v>
      </c>
      <c r="F8225" s="29" t="s">
        <v>554</v>
      </c>
      <c r="G8225" s="29" t="s">
        <v>100</v>
      </c>
      <c r="H8225" s="30" t="s">
        <v>101</v>
      </c>
      <c r="I8225" s="31">
        <v>873.7</v>
      </c>
      <c r="J8225" s="31">
        <v>12351.1</v>
      </c>
      <c r="K8225" s="31">
        <v>22.693200000000001</v>
      </c>
      <c r="L8225" s="31">
        <v>4803.2</v>
      </c>
      <c r="M8225" s="31">
        <v>1089.9997824</v>
      </c>
      <c r="N8225" s="31">
        <v>2087.6999999999998</v>
      </c>
      <c r="O8225" s="31">
        <v>1953.1</v>
      </c>
      <c r="P8225" s="31">
        <v>134.59999999999991</v>
      </c>
      <c r="Q8225" s="31">
        <v>2.9</v>
      </c>
      <c r="R8225" s="31">
        <v>3557.5</v>
      </c>
      <c r="S8225" s="31">
        <v>4546.1000000000004</v>
      </c>
      <c r="T8225" s="31">
        <v>6157.8</v>
      </c>
      <c r="U8225" s="31">
        <v>68.897199999999998</v>
      </c>
      <c r="V8225" s="31">
        <v>-16.3</v>
      </c>
      <c r="W8225" s="31">
        <v>983.1</v>
      </c>
      <c r="X8225" s="31">
        <v>18.1828</v>
      </c>
      <c r="Y8225" s="31"/>
      <c r="Z8225" s="33">
        <v>7.0738638663762746E-2</v>
      </c>
      <c r="AA8225" s="34">
        <v>0.22693200000000002</v>
      </c>
      <c r="AB8225" s="35">
        <v>3.0871565796011649E-2</v>
      </c>
      <c r="AC8225" s="36">
        <v>1.3890884705656944E-3</v>
      </c>
      <c r="AD8225" s="34">
        <v>0.16902947915570271</v>
      </c>
      <c r="AE8225" s="35">
        <v>267.48460917791408</v>
      </c>
      <c r="AF8225" s="35">
        <v>1503.4479757241379</v>
      </c>
      <c r="AG8225" s="35">
        <v>1.2778917779339425</v>
      </c>
      <c r="AH8225" s="37">
        <v>18.1828</v>
      </c>
      <c r="AI8225" s="38">
        <v>0.20467604930046637</v>
      </c>
      <c r="AJ8225" s="39">
        <v>1.5555537563455886</v>
      </c>
      <c r="AK8225" s="40">
        <v>2.0057650459579719</v>
      </c>
      <c r="AL8225" s="37">
        <v>68.897199999999998</v>
      </c>
      <c r="AM8225" s="33">
        <v>6.6805621301378237E-2</v>
      </c>
      <c r="AN8225" s="34">
        <v>0.21729925</v>
      </c>
      <c r="AO8225" s="35">
        <v>0.12652697637235319</v>
      </c>
      <c r="AP8225" s="36">
        <v>3.472721176414236E-4</v>
      </c>
      <c r="AQ8225" s="34">
        <v>0.18989039853722145</v>
      </c>
      <c r="AR8225" s="35">
        <v>182.40094769331611</v>
      </c>
      <c r="AS8225" s="35">
        <v>1503.4479757241379</v>
      </c>
      <c r="AT8225" s="35">
        <v>1.2807714360304532</v>
      </c>
      <c r="AU8225" s="37">
        <v>21.575824999999998</v>
      </c>
      <c r="AV8225" s="38">
        <v>0.14472756073068713</v>
      </c>
      <c r="AW8225" s="39">
        <v>1.5613039504279673</v>
      </c>
      <c r="AX8225" s="40">
        <v>2.0334462966104661</v>
      </c>
      <c r="AY8225" s="37">
        <v>47.494299999999996</v>
      </c>
      <c r="AZ8225" s="29" t="s">
        <v>167</v>
      </c>
      <c r="BA8225" s="29" t="s">
        <v>103</v>
      </c>
    </row>
    <row r="8226" spans="1:53" x14ac:dyDescent="0.25">
      <c r="A8226" s="29">
        <v>1</v>
      </c>
      <c r="B8226" s="29">
        <v>392</v>
      </c>
      <c r="C8226" s="41">
        <v>42094</v>
      </c>
      <c r="D8226" s="41">
        <v>42094</v>
      </c>
      <c r="E8226" s="42" t="s">
        <v>98</v>
      </c>
      <c r="F8226" s="29" t="s">
        <v>554</v>
      </c>
      <c r="G8226" s="29" t="s">
        <v>100</v>
      </c>
      <c r="H8226" s="30" t="s">
        <v>101</v>
      </c>
      <c r="I8226" s="31">
        <v>722.9</v>
      </c>
      <c r="J8226" s="31">
        <v>12190.7</v>
      </c>
      <c r="K8226" s="31">
        <v>20.834800000000001</v>
      </c>
      <c r="L8226" s="31">
        <v>4563.5</v>
      </c>
      <c r="M8226" s="31">
        <v>950.79609800000003</v>
      </c>
      <c r="N8226" s="31">
        <v>2095.1999999999998</v>
      </c>
      <c r="O8226" s="31">
        <v>1849.8</v>
      </c>
      <c r="P8226" s="31">
        <v>245.39999999999986</v>
      </c>
      <c r="Q8226" s="31">
        <v>3.2</v>
      </c>
      <c r="R8226" s="31">
        <v>3521.2</v>
      </c>
      <c r="S8226" s="31">
        <v>4245.3999999999996</v>
      </c>
      <c r="T8226" s="31">
        <v>6010.7</v>
      </c>
      <c r="U8226" s="31">
        <v>32.5824</v>
      </c>
      <c r="V8226" s="31">
        <v>-16.899999999999999</v>
      </c>
      <c r="W8226" s="31">
        <v>494.9</v>
      </c>
      <c r="X8226" s="31">
        <v>23.753699999999998</v>
      </c>
      <c r="Y8226" s="31"/>
      <c r="Z8226" s="33">
        <v>5.9299301926878684E-2</v>
      </c>
      <c r="AA8226" s="34">
        <v>0.20834800000000001</v>
      </c>
      <c r="AB8226" s="35">
        <v>6.4524875658461073E-2</v>
      </c>
      <c r="AC8226" s="36">
        <v>1.5273004963726616E-3</v>
      </c>
      <c r="AD8226" s="34">
        <v>0.17186871959772612</v>
      </c>
      <c r="AE8226" s="35">
        <v>225.04049656804736</v>
      </c>
      <c r="AF8226" s="35">
        <v>1188.4951225</v>
      </c>
      <c r="AG8226" s="35">
        <v>1.2056685220947403</v>
      </c>
      <c r="AH8226" s="37">
        <v>23.753699999999998</v>
      </c>
      <c r="AI8226" s="38">
        <v>0.10844746356962857</v>
      </c>
      <c r="AJ8226" s="39">
        <v>1.4973709467052752</v>
      </c>
      <c r="AK8226" s="40">
        <v>2.0281664365215368</v>
      </c>
      <c r="AL8226" s="37">
        <v>32.5824</v>
      </c>
      <c r="AM8226" s="33">
        <v>6.7165754300182179E-2</v>
      </c>
      <c r="AN8226" s="34">
        <v>0.21980325000000001</v>
      </c>
      <c r="AO8226" s="35">
        <v>9.7225007629688248E-2</v>
      </c>
      <c r="AP8226" s="36">
        <v>7.29097241734589E-4</v>
      </c>
      <c r="AQ8226" s="34">
        <v>0.18214944730859509</v>
      </c>
      <c r="AR8226" s="35">
        <v>192.65517353592676</v>
      </c>
      <c r="AS8226" s="35">
        <v>1345.9715491120689</v>
      </c>
      <c r="AT8226" s="35">
        <v>1.2548609645786488</v>
      </c>
      <c r="AU8226" s="37">
        <v>23.095524999999999</v>
      </c>
      <c r="AV8226" s="38">
        <v>0.14428250577018498</v>
      </c>
      <c r="AW8226" s="39">
        <v>1.5519881746748516</v>
      </c>
      <c r="AX8226" s="40">
        <v>2.0302394773686725</v>
      </c>
      <c r="AY8226" s="37">
        <v>46.960099999999997</v>
      </c>
      <c r="AZ8226" s="29" t="s">
        <v>167</v>
      </c>
      <c r="BA8226" s="29" t="s">
        <v>103</v>
      </c>
    </row>
    <row r="8227" spans="1:53" x14ac:dyDescent="0.25">
      <c r="A8227" s="29">
        <v>1</v>
      </c>
      <c r="B8227" s="29">
        <v>392</v>
      </c>
      <c r="C8227" s="41">
        <v>42185</v>
      </c>
      <c r="D8227" s="41">
        <v>42185</v>
      </c>
      <c r="E8227" s="42" t="s">
        <v>98</v>
      </c>
      <c r="F8227" s="29" t="s">
        <v>554</v>
      </c>
      <c r="G8227" s="29" t="s">
        <v>100</v>
      </c>
      <c r="H8227" s="30" t="s">
        <v>101</v>
      </c>
      <c r="I8227" s="31">
        <v>878.5</v>
      </c>
      <c r="J8227" s="31">
        <v>12868.8</v>
      </c>
      <c r="K8227" s="31">
        <v>23.1008</v>
      </c>
      <c r="L8227" s="31">
        <v>4881.2</v>
      </c>
      <c r="M8227" s="31">
        <v>1127.5962496</v>
      </c>
      <c r="N8227" s="31">
        <v>2939.8</v>
      </c>
      <c r="O8227" s="31">
        <v>2175.1999999999998</v>
      </c>
      <c r="P8227" s="31">
        <v>764.60000000000036</v>
      </c>
      <c r="Q8227" s="31">
        <v>552.70000000000005</v>
      </c>
      <c r="R8227" s="31">
        <v>4049.2</v>
      </c>
      <c r="S8227" s="31">
        <v>4760.7</v>
      </c>
      <c r="T8227" s="31">
        <v>5858.3</v>
      </c>
      <c r="U8227" s="31">
        <v>42.227600000000002</v>
      </c>
      <c r="V8227" s="31">
        <v>-19.100000000000001</v>
      </c>
      <c r="W8227" s="31">
        <v>626.70000000000005</v>
      </c>
      <c r="X8227" s="31">
        <v>27.354800000000001</v>
      </c>
      <c r="Y8227" s="31"/>
      <c r="Z8227" s="33">
        <v>6.826588337684944E-2</v>
      </c>
      <c r="AA8227" s="34">
        <v>0.23100799999999999</v>
      </c>
      <c r="AB8227" s="35">
        <v>0.16951989692038091</v>
      </c>
      <c r="AC8227" s="36">
        <v>0.18800598680182326</v>
      </c>
      <c r="AD8227" s="34">
        <v>0.22844398856148207</v>
      </c>
      <c r="AE8227" s="35">
        <v>236.14581143455496</v>
      </c>
      <c r="AF8227" s="35">
        <v>8.1606386799348645</v>
      </c>
      <c r="AG8227" s="35">
        <v>1.1757137212288846</v>
      </c>
      <c r="AH8227" s="37">
        <v>27.354800000000001</v>
      </c>
      <c r="AI8227" s="38">
        <v>0.12839055969843483</v>
      </c>
      <c r="AJ8227" s="39">
        <v>1.5172199428074102</v>
      </c>
      <c r="AK8227" s="40">
        <v>2.1966782172302541</v>
      </c>
      <c r="AL8227" s="37">
        <v>42.227600000000002</v>
      </c>
      <c r="AM8227" s="33">
        <v>6.7487403136363977E-2</v>
      </c>
      <c r="AN8227" s="34">
        <v>0.22426550000000001</v>
      </c>
      <c r="AO8227" s="35">
        <v>7.9476691946160971E-2</v>
      </c>
      <c r="AP8227" s="36">
        <v>4.7730593942190404E-2</v>
      </c>
      <c r="AQ8227" s="34">
        <v>0.18995758367460186</v>
      </c>
      <c r="AR8227" s="35">
        <v>197.7039106445655</v>
      </c>
      <c r="AS8227" s="35">
        <v>900.03457896802422</v>
      </c>
      <c r="AT8227" s="35">
        <v>1.2577858926839907</v>
      </c>
      <c r="AU8227" s="37">
        <v>23.88935</v>
      </c>
      <c r="AV8227" s="38">
        <v>0.14552813423513122</v>
      </c>
      <c r="AW8227" s="39">
        <v>1.5313336021549868</v>
      </c>
      <c r="AX8227" s="40">
        <v>2.0673941622276284</v>
      </c>
      <c r="AY8227" s="37">
        <v>47.285399999999996</v>
      </c>
      <c r="AZ8227" s="29" t="s">
        <v>167</v>
      </c>
      <c r="BA8227" s="29" t="s">
        <v>103</v>
      </c>
    </row>
    <row r="8228" spans="1:53" x14ac:dyDescent="0.25">
      <c r="A8228" s="29">
        <v>1</v>
      </c>
      <c r="B8228" s="29">
        <v>392</v>
      </c>
      <c r="C8228" s="41">
        <v>42277</v>
      </c>
      <c r="D8228" s="41">
        <v>42277</v>
      </c>
      <c r="E8228" s="42" t="s">
        <v>98</v>
      </c>
      <c r="F8228" s="29" t="s">
        <v>554</v>
      </c>
      <c r="G8228" s="29" t="s">
        <v>100</v>
      </c>
      <c r="H8228" s="30" t="s">
        <v>101</v>
      </c>
      <c r="I8228" s="31">
        <v>887.9</v>
      </c>
      <c r="J8228" s="31">
        <v>12446.1</v>
      </c>
      <c r="K8228" s="31">
        <v>22.959199999999999</v>
      </c>
      <c r="L8228" s="31">
        <v>4914.8</v>
      </c>
      <c r="M8228" s="31">
        <v>1128.3987615999999</v>
      </c>
      <c r="N8228" s="31">
        <v>2383.4</v>
      </c>
      <c r="O8228" s="31">
        <v>1611.4</v>
      </c>
      <c r="P8228" s="31">
        <v>772</v>
      </c>
      <c r="Q8228" s="31">
        <v>0</v>
      </c>
      <c r="R8228" s="31">
        <v>3653.5</v>
      </c>
      <c r="S8228" s="31">
        <v>4352.7</v>
      </c>
      <c r="T8228" s="31">
        <v>5819.8</v>
      </c>
      <c r="U8228" s="31">
        <v>44.698799999999999</v>
      </c>
      <c r="V8228" s="31">
        <v>-18.2</v>
      </c>
      <c r="W8228" s="31">
        <v>652.5</v>
      </c>
      <c r="X8228" s="31">
        <v>16.956800000000001</v>
      </c>
      <c r="Y8228" s="31"/>
      <c r="Z8228" s="33">
        <v>7.133961642602904E-2</v>
      </c>
      <c r="AA8228" s="34">
        <v>0.22959199999999999</v>
      </c>
      <c r="AB8228" s="35">
        <v>0.17103882649280638</v>
      </c>
      <c r="AC8228" s="36">
        <v>0</v>
      </c>
      <c r="AD8228" s="34">
        <v>0.19149773824732247</v>
      </c>
      <c r="AE8228" s="35">
        <v>247.99972782417584</v>
      </c>
      <c r="AF8228" s="35" t="s">
        <v>102</v>
      </c>
      <c r="AG8228" s="35">
        <v>1.1913781305597373</v>
      </c>
      <c r="AH8228" s="37">
        <v>16.956800000000001</v>
      </c>
      <c r="AI8228" s="38">
        <v>0.1327622690648653</v>
      </c>
      <c r="AJ8228" s="39">
        <v>1.5795470066928596</v>
      </c>
      <c r="AK8228" s="40">
        <v>2.1385786453142721</v>
      </c>
      <c r="AL8228" s="37">
        <v>44.698799999999999</v>
      </c>
      <c r="AM8228" s="33">
        <v>6.7410860098379988E-2</v>
      </c>
      <c r="AN8228" s="34">
        <v>0.22397</v>
      </c>
      <c r="AO8228" s="35">
        <v>0.108988791216915</v>
      </c>
      <c r="AP8228" s="36">
        <v>4.7730593942190404E-2</v>
      </c>
      <c r="AQ8228" s="34">
        <v>0.19020998139055834</v>
      </c>
      <c r="AR8228" s="35">
        <v>244.16766125117306</v>
      </c>
      <c r="AS8228" s="35">
        <v>900.03457896802422</v>
      </c>
      <c r="AT8228" s="35">
        <v>1.2126630379543262</v>
      </c>
      <c r="AU8228" s="37">
        <v>21.562024999999998</v>
      </c>
      <c r="AV8228" s="38">
        <v>0.14356908540834876</v>
      </c>
      <c r="AW8228" s="39">
        <v>1.5374229131377835</v>
      </c>
      <c r="AX8228" s="40">
        <v>2.0922970862560089</v>
      </c>
      <c r="AY8228" s="37">
        <v>47.101500000000001</v>
      </c>
      <c r="AZ8228" s="29" t="s">
        <v>167</v>
      </c>
      <c r="BA8228" s="29" t="s">
        <v>103</v>
      </c>
    </row>
    <row r="8229" spans="1:53" x14ac:dyDescent="0.25">
      <c r="A8229" s="29">
        <v>1</v>
      </c>
      <c r="B8229" s="29">
        <v>392</v>
      </c>
      <c r="C8229" s="41">
        <v>42369</v>
      </c>
      <c r="D8229" s="41">
        <v>42369</v>
      </c>
      <c r="E8229" s="42" t="s">
        <v>98</v>
      </c>
      <c r="F8229" s="29" t="s">
        <v>554</v>
      </c>
      <c r="G8229" s="29" t="s">
        <v>100</v>
      </c>
      <c r="H8229" s="30" t="s">
        <v>101</v>
      </c>
      <c r="I8229" s="31">
        <v>993.9</v>
      </c>
      <c r="J8229" s="31">
        <v>12943.5</v>
      </c>
      <c r="K8229" s="31">
        <v>23.098500000000001</v>
      </c>
      <c r="L8229" s="31">
        <v>5373.5</v>
      </c>
      <c r="M8229" s="31">
        <v>1241.1978975000002</v>
      </c>
      <c r="N8229" s="31">
        <v>2347.6999999999998</v>
      </c>
      <c r="O8229" s="31">
        <v>2379.9</v>
      </c>
      <c r="P8229" s="31">
        <v>-32.200000000000273</v>
      </c>
      <c r="Q8229" s="31">
        <v>399.8</v>
      </c>
      <c r="R8229" s="31">
        <v>4420.1000000000004</v>
      </c>
      <c r="S8229" s="31">
        <v>4727.7</v>
      </c>
      <c r="T8229" s="31">
        <v>5983.4</v>
      </c>
      <c r="U8229" s="31">
        <v>46.610799999999998</v>
      </c>
      <c r="V8229" s="31">
        <v>-16.5</v>
      </c>
      <c r="W8229" s="31">
        <v>687.6</v>
      </c>
      <c r="X8229" s="31">
        <v>15.032400000000001</v>
      </c>
      <c r="Y8229" s="31"/>
      <c r="Z8229" s="33">
        <v>7.6787576775987951E-2</v>
      </c>
      <c r="AA8229" s="34">
        <v>0.23098500000000002</v>
      </c>
      <c r="AB8229" s="35">
        <v>-6.4856700258792265E-3</v>
      </c>
      <c r="AC8229" s="36">
        <v>0.17029433062145932</v>
      </c>
      <c r="AD8229" s="34">
        <v>0.18138061575308068</v>
      </c>
      <c r="AE8229" s="35">
        <v>300.89646000000005</v>
      </c>
      <c r="AF8229" s="35">
        <v>12.418188069034519</v>
      </c>
      <c r="AG8229" s="35">
        <v>1.06959118571978</v>
      </c>
      <c r="AH8229" s="37">
        <v>15.032400000000001</v>
      </c>
      <c r="AI8229" s="38">
        <v>0.12796129152321578</v>
      </c>
      <c r="AJ8229" s="39">
        <v>1.6606018464866534</v>
      </c>
      <c r="AK8229" s="40">
        <v>2.163234950028412</v>
      </c>
      <c r="AL8229" s="37">
        <v>46.610799999999998</v>
      </c>
      <c r="AM8229" s="33">
        <v>6.8923094626436282E-2</v>
      </c>
      <c r="AN8229" s="34">
        <v>0.22498325</v>
      </c>
      <c r="AO8229" s="35">
        <v>9.9649482261442282E-2</v>
      </c>
      <c r="AP8229" s="36">
        <v>8.9956904479913807E-2</v>
      </c>
      <c r="AQ8229" s="34">
        <v>0.1932977655399028</v>
      </c>
      <c r="AR8229" s="35">
        <v>252.52062395669455</v>
      </c>
      <c r="AS8229" s="35">
        <v>403.02464974965648</v>
      </c>
      <c r="AT8229" s="35">
        <v>1.1605878899007855</v>
      </c>
      <c r="AU8229" s="37">
        <v>20.774425000000001</v>
      </c>
      <c r="AV8229" s="38">
        <v>0.12439039596403612</v>
      </c>
      <c r="AW8229" s="39">
        <v>1.5636849356730496</v>
      </c>
      <c r="AX8229" s="40">
        <v>2.131664562273619</v>
      </c>
      <c r="AY8229" s="37">
        <v>41.529899999999998</v>
      </c>
      <c r="AZ8229" s="29" t="s">
        <v>167</v>
      </c>
      <c r="BA8229" s="29" t="s">
        <v>103</v>
      </c>
    </row>
    <row r="8230" spans="1:53" x14ac:dyDescent="0.25">
      <c r="A8230" s="29">
        <v>1</v>
      </c>
      <c r="B8230" s="29">
        <v>392</v>
      </c>
      <c r="C8230" s="41">
        <v>42460</v>
      </c>
      <c r="D8230" s="41">
        <v>42460</v>
      </c>
      <c r="E8230" s="42" t="s">
        <v>98</v>
      </c>
      <c r="F8230" s="29" t="s">
        <v>554</v>
      </c>
      <c r="G8230" s="29" t="s">
        <v>100</v>
      </c>
      <c r="H8230" s="30" t="s">
        <v>101</v>
      </c>
      <c r="I8230" s="31">
        <v>798.6</v>
      </c>
      <c r="J8230" s="31">
        <v>12519.4</v>
      </c>
      <c r="K8230" s="31">
        <v>21.2408</v>
      </c>
      <c r="L8230" s="31">
        <v>4993.2</v>
      </c>
      <c r="M8230" s="31">
        <v>1060.5956255999999</v>
      </c>
      <c r="N8230" s="31">
        <v>2996.5</v>
      </c>
      <c r="O8230" s="31">
        <v>1417.6</v>
      </c>
      <c r="P8230" s="31">
        <v>1578.9</v>
      </c>
      <c r="Q8230" s="31">
        <v>548.9</v>
      </c>
      <c r="R8230" s="31">
        <v>4351.2</v>
      </c>
      <c r="S8230" s="31">
        <v>3883.5</v>
      </c>
      <c r="T8230" s="31">
        <v>5096.3999999999996</v>
      </c>
      <c r="U8230" s="31">
        <v>41.516800000000003</v>
      </c>
      <c r="V8230" s="31">
        <v>-18.3</v>
      </c>
      <c r="W8230" s="31">
        <v>575.1</v>
      </c>
      <c r="X8230" s="31">
        <v>11.583299999999999</v>
      </c>
      <c r="Y8230" s="31"/>
      <c r="Z8230" s="33">
        <v>6.3788999472818186E-2</v>
      </c>
      <c r="AA8230" s="34">
        <v>0.21240800000000001</v>
      </c>
      <c r="AB8230" s="35">
        <v>0.37217294741970697</v>
      </c>
      <c r="AC8230" s="36">
        <v>0.18318037710662438</v>
      </c>
      <c r="AD8230" s="34">
        <v>0.23934853107976423</v>
      </c>
      <c r="AE8230" s="35">
        <v>231.82418045901636</v>
      </c>
      <c r="AF8230" s="35">
        <v>7.7288804926216068</v>
      </c>
      <c r="AG8230" s="35">
        <v>0.89251241036955331</v>
      </c>
      <c r="AH8230" s="37">
        <v>11.583299999999999</v>
      </c>
      <c r="AI8230" s="38">
        <v>0.11517664023071378</v>
      </c>
      <c r="AJ8230" s="39">
        <v>1.5953480198731569</v>
      </c>
      <c r="AK8230" s="40">
        <v>2.4565183266619575</v>
      </c>
      <c r="AL8230" s="37">
        <v>41.516800000000003</v>
      </c>
      <c r="AM8230" s="33">
        <v>7.0045519012921151E-2</v>
      </c>
      <c r="AN8230" s="34">
        <v>0.22599825000000001</v>
      </c>
      <c r="AO8230" s="35">
        <v>0.17656150020175376</v>
      </c>
      <c r="AP8230" s="36">
        <v>0.13537017363247675</v>
      </c>
      <c r="AQ8230" s="34">
        <v>0.21016771841041237</v>
      </c>
      <c r="AR8230" s="35">
        <v>254.21654492943679</v>
      </c>
      <c r="AS8230" s="35">
        <v>9.4359024138636638</v>
      </c>
      <c r="AT8230" s="35">
        <v>1.0822988619694889</v>
      </c>
      <c r="AU8230" s="37">
        <v>17.731825000000001</v>
      </c>
      <c r="AV8230" s="38">
        <v>0.12607269012930744</v>
      </c>
      <c r="AW8230" s="39">
        <v>1.5881792039650202</v>
      </c>
      <c r="AX8230" s="40">
        <v>2.2387525348087238</v>
      </c>
      <c r="AY8230" s="37">
        <v>43.763499999999993</v>
      </c>
      <c r="AZ8230" s="29" t="s">
        <v>167</v>
      </c>
      <c r="BA8230" s="29" t="s">
        <v>103</v>
      </c>
    </row>
    <row r="8231" spans="1:53" x14ac:dyDescent="0.25">
      <c r="A8231" s="29">
        <v>1</v>
      </c>
      <c r="B8231" s="29">
        <v>392</v>
      </c>
      <c r="C8231" s="41">
        <v>42551</v>
      </c>
      <c r="D8231" s="41">
        <v>42551</v>
      </c>
      <c r="E8231" s="42" t="s">
        <v>98</v>
      </c>
      <c r="F8231" s="29" t="s">
        <v>554</v>
      </c>
      <c r="G8231" s="29" t="s">
        <v>100</v>
      </c>
      <c r="H8231" s="30" t="s">
        <v>101</v>
      </c>
      <c r="I8231" s="31">
        <v>939.8</v>
      </c>
      <c r="J8231" s="31">
        <v>13833.2</v>
      </c>
      <c r="K8231" s="31">
        <v>22.884599999999999</v>
      </c>
      <c r="L8231" s="31">
        <v>5238</v>
      </c>
      <c r="M8231" s="31">
        <v>1198.695348</v>
      </c>
      <c r="N8231" s="31">
        <v>3602.2</v>
      </c>
      <c r="O8231" s="31">
        <v>2316.3000000000002</v>
      </c>
      <c r="P8231" s="31">
        <v>1285.8999999999996</v>
      </c>
      <c r="Q8231" s="31">
        <v>399.8</v>
      </c>
      <c r="R8231" s="31">
        <v>4245.2</v>
      </c>
      <c r="S8231" s="31">
        <v>4856.2</v>
      </c>
      <c r="T8231" s="31">
        <v>5724</v>
      </c>
      <c r="U8231" s="31">
        <v>55.783200000000001</v>
      </c>
      <c r="V8231" s="31">
        <v>-21.8</v>
      </c>
      <c r="W8231" s="31">
        <v>754.1</v>
      </c>
      <c r="X8231" s="31">
        <v>6.3242000000000003</v>
      </c>
      <c r="Y8231" s="31"/>
      <c r="Z8231" s="33">
        <v>6.7938004221727438E-2</v>
      </c>
      <c r="AA8231" s="34">
        <v>0.22884599999999999</v>
      </c>
      <c r="AB8231" s="35">
        <v>0.26818740936667079</v>
      </c>
      <c r="AC8231" s="36">
        <v>0.11098772972072624</v>
      </c>
      <c r="AD8231" s="34">
        <v>0.26040250990370989</v>
      </c>
      <c r="AE8231" s="35">
        <v>219.9441005504587</v>
      </c>
      <c r="AF8231" s="35">
        <v>11.992949954977489</v>
      </c>
      <c r="AG8231" s="35">
        <v>1.1439272590219542</v>
      </c>
      <c r="AH8231" s="37">
        <v>6.3242000000000003</v>
      </c>
      <c r="AI8231" s="38">
        <v>0.14396716303932799</v>
      </c>
      <c r="AJ8231" s="39">
        <v>1.514617008356707</v>
      </c>
      <c r="AK8231" s="40">
        <v>2.4167016072676453</v>
      </c>
      <c r="AL8231" s="37">
        <v>55.783200000000001</v>
      </c>
      <c r="AM8231" s="33">
        <v>6.9963549224140664E-2</v>
      </c>
      <c r="AN8231" s="34">
        <v>0.22545775000000001</v>
      </c>
      <c r="AO8231" s="35">
        <v>0.20122837831332624</v>
      </c>
      <c r="AP8231" s="36">
        <v>0.11611560936220248</v>
      </c>
      <c r="AQ8231" s="34">
        <v>0.21815734874596932</v>
      </c>
      <c r="AR8231" s="35">
        <v>250.16611720841274</v>
      </c>
      <c r="AS8231" s="35">
        <v>10.713339505544539</v>
      </c>
      <c r="AT8231" s="35">
        <v>1.0743522464177562</v>
      </c>
      <c r="AU8231" s="37">
        <v>12.474175000000001</v>
      </c>
      <c r="AV8231" s="38">
        <v>0.12996684096453071</v>
      </c>
      <c r="AW8231" s="39">
        <v>1.5875284703523442</v>
      </c>
      <c r="AX8231" s="40">
        <v>2.2937583823180718</v>
      </c>
      <c r="AY8231" s="37">
        <v>47.152399999999993</v>
      </c>
      <c r="AZ8231" s="29" t="s">
        <v>167</v>
      </c>
      <c r="BA8231" s="29" t="s">
        <v>103</v>
      </c>
    </row>
    <row r="8232" spans="1:53" x14ac:dyDescent="0.25">
      <c r="A8232" s="29">
        <v>1</v>
      </c>
      <c r="B8232" s="29">
        <v>392</v>
      </c>
      <c r="C8232" s="41">
        <v>42643</v>
      </c>
      <c r="D8232" s="41">
        <v>42551</v>
      </c>
      <c r="E8232" s="42" t="s">
        <v>107</v>
      </c>
      <c r="F8232" s="29" t="s">
        <v>554</v>
      </c>
      <c r="G8232" s="29" t="s">
        <v>100</v>
      </c>
      <c r="H8232" s="30" t="s">
        <v>101</v>
      </c>
      <c r="I8232" s="31" t="s">
        <v>102</v>
      </c>
      <c r="J8232" s="31" t="s">
        <v>102</v>
      </c>
      <c r="K8232" s="31" t="s">
        <v>102</v>
      </c>
      <c r="L8232" s="31" t="s">
        <v>102</v>
      </c>
      <c r="M8232" s="31" t="s">
        <v>102</v>
      </c>
      <c r="N8232" s="31" t="s">
        <v>102</v>
      </c>
      <c r="O8232" s="31" t="s">
        <v>102</v>
      </c>
      <c r="P8232" s="31" t="s">
        <v>102</v>
      </c>
      <c r="Q8232" s="31" t="s">
        <v>102</v>
      </c>
      <c r="R8232" s="31" t="s">
        <v>102</v>
      </c>
      <c r="S8232" s="31" t="s">
        <v>102</v>
      </c>
      <c r="T8232" s="31" t="s">
        <v>102</v>
      </c>
      <c r="U8232" s="31" t="s">
        <v>102</v>
      </c>
      <c r="V8232" s="31" t="s">
        <v>102</v>
      </c>
      <c r="W8232" s="31" t="s">
        <v>102</v>
      </c>
      <c r="X8232" s="31" t="s">
        <v>102</v>
      </c>
      <c r="Y8232" s="31"/>
      <c r="Z8232" s="33" t="s">
        <v>102</v>
      </c>
      <c r="AA8232" s="34" t="s">
        <v>102</v>
      </c>
      <c r="AB8232" s="35" t="s">
        <v>102</v>
      </c>
      <c r="AC8232" s="36" t="s">
        <v>102</v>
      </c>
      <c r="AD8232" s="34" t="s">
        <v>102</v>
      </c>
      <c r="AE8232" s="35" t="s">
        <v>102</v>
      </c>
      <c r="AF8232" s="35" t="s">
        <v>102</v>
      </c>
      <c r="AG8232" s="35" t="s">
        <v>102</v>
      </c>
      <c r="AH8232" s="37" t="s">
        <v>102</v>
      </c>
      <c r="AI8232" s="38" t="s">
        <v>102</v>
      </c>
      <c r="AJ8232" s="39" t="s">
        <v>102</v>
      </c>
      <c r="AK8232" s="40" t="s">
        <v>102</v>
      </c>
      <c r="AL8232" s="37" t="s">
        <v>102</v>
      </c>
      <c r="AM8232" s="33">
        <v>6.9504860156844525E-2</v>
      </c>
      <c r="AN8232" s="34">
        <v>0.22407966666666668</v>
      </c>
      <c r="AO8232" s="35">
        <v>0.21129156225349952</v>
      </c>
      <c r="AP8232" s="36">
        <v>0.15482081248293664</v>
      </c>
      <c r="AQ8232" s="34">
        <v>0.22704388557885161</v>
      </c>
      <c r="AR8232" s="35">
        <v>250.8882470031584</v>
      </c>
      <c r="AS8232" s="35">
        <v>10.713339505544539</v>
      </c>
      <c r="AT8232" s="35">
        <v>1.0353436183704292</v>
      </c>
      <c r="AU8232" s="37">
        <v>10.979966666666668</v>
      </c>
      <c r="AV8232" s="38">
        <v>0.12903503159775251</v>
      </c>
      <c r="AW8232" s="39">
        <v>1.5901889582388391</v>
      </c>
      <c r="AX8232" s="40">
        <v>2.3454849613193383</v>
      </c>
      <c r="AY8232" s="37">
        <v>47.970266666666667</v>
      </c>
      <c r="AZ8232" s="29" t="s">
        <v>167</v>
      </c>
      <c r="BA8232" s="29" t="s">
        <v>103</v>
      </c>
    </row>
    <row r="8233" spans="1:53" x14ac:dyDescent="0.25">
      <c r="A8233" s="29">
        <v>1</v>
      </c>
      <c r="B8233" s="29">
        <v>392</v>
      </c>
      <c r="C8233" s="41">
        <v>42735</v>
      </c>
      <c r="D8233" s="41">
        <v>42674</v>
      </c>
      <c r="E8233" s="42" t="s">
        <v>98</v>
      </c>
      <c r="F8233" s="29" t="s">
        <v>554</v>
      </c>
      <c r="G8233" s="29" t="s">
        <v>100</v>
      </c>
      <c r="H8233" s="30" t="s">
        <v>101</v>
      </c>
      <c r="I8233" s="31">
        <v>1121.5</v>
      </c>
      <c r="J8233" s="31">
        <v>14329.5</v>
      </c>
      <c r="K8233" s="31">
        <v>24.2225</v>
      </c>
      <c r="L8233" s="31">
        <v>5711.2</v>
      </c>
      <c r="M8233" s="31">
        <v>1383.3954199999998</v>
      </c>
      <c r="N8233" s="31">
        <v>3664.2</v>
      </c>
      <c r="O8233" s="31">
        <v>2263.1999999999998</v>
      </c>
      <c r="P8233" s="31">
        <v>1401</v>
      </c>
      <c r="Q8233" s="31">
        <v>404.3</v>
      </c>
      <c r="R8233" s="31">
        <v>4546.8999999999996</v>
      </c>
      <c r="S8233" s="31">
        <v>4760.5</v>
      </c>
      <c r="T8233" s="31">
        <v>5890.7</v>
      </c>
      <c r="U8233" s="31">
        <v>55.2196</v>
      </c>
      <c r="V8233" s="31">
        <v>-44</v>
      </c>
      <c r="W8233" s="31">
        <v>800.9</v>
      </c>
      <c r="X8233" s="31">
        <v>22.6418</v>
      </c>
      <c r="Y8233" s="31"/>
      <c r="Z8233" s="33">
        <v>7.8265117415122654E-2</v>
      </c>
      <c r="AA8233" s="34">
        <v>0.242225</v>
      </c>
      <c r="AB8233" s="35">
        <v>0.25318140781469411</v>
      </c>
      <c r="AC8233" s="36">
        <v>0.1103378636537307</v>
      </c>
      <c r="AD8233" s="34">
        <v>0.25571024808960535</v>
      </c>
      <c r="AE8233" s="35">
        <v>125.76321999999999</v>
      </c>
      <c r="AF8233" s="35">
        <v>13.686820875587433</v>
      </c>
      <c r="AG8233" s="35">
        <v>1.0469770612945084</v>
      </c>
      <c r="AH8233" s="37">
        <v>22.6418</v>
      </c>
      <c r="AI8233" s="38">
        <v>0.14023322594200868</v>
      </c>
      <c r="AJ8233" s="39">
        <v>1.5942496248996825</v>
      </c>
      <c r="AK8233" s="40">
        <v>2.4325631928293752</v>
      </c>
      <c r="AL8233" s="37">
        <v>55.2196</v>
      </c>
      <c r="AM8233" s="33">
        <v>6.9997373703222759E-2</v>
      </c>
      <c r="AN8233" s="34">
        <v>0.22782633333333335</v>
      </c>
      <c r="AO8233" s="35">
        <v>0.29784725486702396</v>
      </c>
      <c r="AP8233" s="36">
        <v>0.13483532349369379</v>
      </c>
      <c r="AQ8233" s="34">
        <v>0.25182042969102647</v>
      </c>
      <c r="AR8233" s="35">
        <v>192.51050033649167</v>
      </c>
      <c r="AS8233" s="35">
        <v>11.136217107728845</v>
      </c>
      <c r="AT8233" s="35">
        <v>1.0278055768953387</v>
      </c>
      <c r="AU8233" s="37">
        <v>13.516433333333334</v>
      </c>
      <c r="AV8233" s="38">
        <v>0.13312567640401682</v>
      </c>
      <c r="AW8233" s="39">
        <v>1.5680715510431822</v>
      </c>
      <c r="AX8233" s="40">
        <v>2.4352610422529928</v>
      </c>
      <c r="AY8233" s="37">
        <v>50.839866666666673</v>
      </c>
      <c r="AZ8233" s="29" t="s">
        <v>166</v>
      </c>
      <c r="BA8233" s="29" t="s">
        <v>103</v>
      </c>
    </row>
    <row r="8234" spans="1:53" x14ac:dyDescent="0.25">
      <c r="A8234" s="29">
        <v>1</v>
      </c>
      <c r="B8234" s="29">
        <v>392</v>
      </c>
      <c r="C8234" s="41">
        <v>42825</v>
      </c>
      <c r="D8234" s="41">
        <v>42766</v>
      </c>
      <c r="E8234" s="42" t="s">
        <v>98</v>
      </c>
      <c r="F8234" s="29" t="s">
        <v>554</v>
      </c>
      <c r="G8234" s="29" t="s">
        <v>100</v>
      </c>
      <c r="H8234" s="30" t="s">
        <v>101</v>
      </c>
      <c r="I8234" s="31">
        <v>1048.2</v>
      </c>
      <c r="J8234" s="31">
        <v>14017.3</v>
      </c>
      <c r="K8234" s="31">
        <v>22.8749</v>
      </c>
      <c r="L8234" s="31">
        <v>5732.9</v>
      </c>
      <c r="M8234" s="31">
        <v>1311.3951420999999</v>
      </c>
      <c r="N8234" s="31">
        <v>3185.7</v>
      </c>
      <c r="O8234" s="31">
        <v>2175.4</v>
      </c>
      <c r="P8234" s="31">
        <v>1010.2999999999997</v>
      </c>
      <c r="Q8234" s="31">
        <v>0</v>
      </c>
      <c r="R8234" s="31">
        <v>4397.3</v>
      </c>
      <c r="S8234" s="31">
        <v>4616.2</v>
      </c>
      <c r="T8234" s="31">
        <v>5803.1</v>
      </c>
      <c r="U8234" s="31">
        <v>51.4116</v>
      </c>
      <c r="V8234" s="31">
        <v>-23.8</v>
      </c>
      <c r="W8234" s="31">
        <v>751.8</v>
      </c>
      <c r="X8234" s="31">
        <v>5.6558000000000002</v>
      </c>
      <c r="Y8234" s="31"/>
      <c r="Z8234" s="33">
        <v>7.4779023064356201E-2</v>
      </c>
      <c r="AA8234" s="34">
        <v>0.22874900000000001</v>
      </c>
      <c r="AB8234" s="35">
        <v>0.19260022543284663</v>
      </c>
      <c r="AC8234" s="36">
        <v>0</v>
      </c>
      <c r="AD8234" s="34">
        <v>0.22726916025197436</v>
      </c>
      <c r="AE8234" s="35">
        <v>220.40254489075627</v>
      </c>
      <c r="AF8234" s="35" t="s">
        <v>102</v>
      </c>
      <c r="AG8234" s="35">
        <v>1.0497805471539352</v>
      </c>
      <c r="AH8234" s="37">
        <v>5.6558000000000002</v>
      </c>
      <c r="AI8234" s="38">
        <v>0.13113781855605366</v>
      </c>
      <c r="AJ8234" s="39">
        <v>1.6359498619562969</v>
      </c>
      <c r="AK8234" s="40">
        <v>2.4154848270751836</v>
      </c>
      <c r="AL8234" s="37">
        <v>51.4116</v>
      </c>
      <c r="AM8234" s="33">
        <v>7.3660714900402102E-2</v>
      </c>
      <c r="AN8234" s="34">
        <v>0.23327333333333333</v>
      </c>
      <c r="AO8234" s="35">
        <v>0.23798968087140382</v>
      </c>
      <c r="AP8234" s="36">
        <v>7.3775197791485655E-2</v>
      </c>
      <c r="AQ8234" s="34">
        <v>0.24779397274842987</v>
      </c>
      <c r="AR8234" s="35">
        <v>188.70328848040501</v>
      </c>
      <c r="AS8234" s="35">
        <v>12.83988541528246</v>
      </c>
      <c r="AT8234" s="35">
        <v>1.0802282891567994</v>
      </c>
      <c r="AU8234" s="37">
        <v>11.5406</v>
      </c>
      <c r="AV8234" s="38">
        <v>0.13844606917913013</v>
      </c>
      <c r="AW8234" s="39">
        <v>1.5816054984042287</v>
      </c>
      <c r="AX8234" s="40">
        <v>2.4215832090574012</v>
      </c>
      <c r="AY8234" s="37">
        <v>54.138133333333336</v>
      </c>
      <c r="AZ8234" s="29" t="s">
        <v>166</v>
      </c>
      <c r="BA8234" s="29" t="s">
        <v>103</v>
      </c>
    </row>
    <row r="8235" spans="1:53" x14ac:dyDescent="0.25">
      <c r="A8235" s="29">
        <v>1</v>
      </c>
      <c r="B8235" s="29">
        <v>392</v>
      </c>
      <c r="C8235" s="41">
        <v>42916</v>
      </c>
      <c r="D8235" s="41">
        <v>42855</v>
      </c>
      <c r="E8235" s="42" t="s">
        <v>98</v>
      </c>
      <c r="F8235" s="29" t="s">
        <v>554</v>
      </c>
      <c r="G8235" s="29" t="s">
        <v>100</v>
      </c>
      <c r="H8235" s="30" t="s">
        <v>101</v>
      </c>
      <c r="I8235" s="31">
        <v>851.3</v>
      </c>
      <c r="J8235" s="31">
        <v>14227.9</v>
      </c>
      <c r="K8235" s="31">
        <v>21.116299999999999</v>
      </c>
      <c r="L8235" s="31">
        <v>5294</v>
      </c>
      <c r="M8235" s="31">
        <v>1117.8969219999999</v>
      </c>
      <c r="N8235" s="31">
        <v>3967.5</v>
      </c>
      <c r="O8235" s="31">
        <v>2394.9</v>
      </c>
      <c r="P8235" s="31">
        <v>1572.6</v>
      </c>
      <c r="Q8235" s="31">
        <v>25</v>
      </c>
      <c r="R8235" s="31">
        <v>4000.1</v>
      </c>
      <c r="S8235" s="31">
        <v>4919.3999999999996</v>
      </c>
      <c r="T8235" s="31">
        <v>5611.4</v>
      </c>
      <c r="U8235" s="31">
        <v>45.752000000000002</v>
      </c>
      <c r="V8235" s="31">
        <v>-22.9</v>
      </c>
      <c r="W8235" s="31">
        <v>652.79999999999995</v>
      </c>
      <c r="X8235" s="31">
        <v>5.4025999999999996</v>
      </c>
      <c r="Y8235" s="31"/>
      <c r="Z8235" s="33">
        <v>5.9833144736749624E-2</v>
      </c>
      <c r="AA8235" s="34">
        <v>0.21116299999999999</v>
      </c>
      <c r="AB8235" s="35">
        <v>0.35168716566159397</v>
      </c>
      <c r="AC8235" s="36">
        <v>6.3011972274732196E-3</v>
      </c>
      <c r="AD8235" s="34">
        <v>0.27885352019623416</v>
      </c>
      <c r="AE8235" s="35">
        <v>195.26583790393013</v>
      </c>
      <c r="AF8235" s="35">
        <v>178.86350751999998</v>
      </c>
      <c r="AG8235" s="35">
        <v>1.2298192545186371</v>
      </c>
      <c r="AH8235" s="37">
        <v>5.4025999999999996</v>
      </c>
      <c r="AI8235" s="38">
        <v>0.12330940687570834</v>
      </c>
      <c r="AJ8235" s="39">
        <v>1.4883433254380478</v>
      </c>
      <c r="AK8235" s="40">
        <v>2.5355348041486976</v>
      </c>
      <c r="AL8235" s="37">
        <v>45.752000000000002</v>
      </c>
      <c r="AM8235" s="33">
        <v>7.095909507207615E-2</v>
      </c>
      <c r="AN8235" s="34">
        <v>0.227379</v>
      </c>
      <c r="AO8235" s="35">
        <v>0.26582293296971155</v>
      </c>
      <c r="AP8235" s="36">
        <v>3.8879686960401304E-2</v>
      </c>
      <c r="AQ8235" s="34">
        <v>0.2539443095126046</v>
      </c>
      <c r="AR8235" s="35">
        <v>180.47720093156212</v>
      </c>
      <c r="AS8235" s="35">
        <v>96.275164197793714</v>
      </c>
      <c r="AT8235" s="35">
        <v>1.1088589543223604</v>
      </c>
      <c r="AU8235" s="37">
        <v>11.233399999999998</v>
      </c>
      <c r="AV8235" s="38">
        <v>0.13156015045792357</v>
      </c>
      <c r="AW8235" s="39">
        <v>1.5728476040980091</v>
      </c>
      <c r="AX8235" s="40">
        <v>2.4611942746844186</v>
      </c>
      <c r="AY8235" s="37">
        <v>50.794400000000003</v>
      </c>
      <c r="AZ8235" s="29" t="s">
        <v>166</v>
      </c>
      <c r="BA8235" s="29" t="s">
        <v>103</v>
      </c>
    </row>
    <row r="8236" spans="1:53" x14ac:dyDescent="0.25">
      <c r="A8236" s="29">
        <v>1</v>
      </c>
      <c r="B8236" s="29">
        <v>392</v>
      </c>
      <c r="C8236" s="41">
        <v>43008</v>
      </c>
      <c r="D8236" s="41">
        <v>42947</v>
      </c>
      <c r="E8236" s="42" t="s">
        <v>98</v>
      </c>
      <c r="F8236" s="29" t="s">
        <v>554</v>
      </c>
      <c r="G8236" s="29" t="s">
        <v>100</v>
      </c>
      <c r="H8236" s="30" t="s">
        <v>101</v>
      </c>
      <c r="I8236" s="31">
        <v>1063.4000000000001</v>
      </c>
      <c r="J8236" s="31">
        <v>14522.7</v>
      </c>
      <c r="K8236" s="31">
        <v>23.492000000000001</v>
      </c>
      <c r="L8236" s="31">
        <v>5661.5</v>
      </c>
      <c r="M8236" s="31">
        <v>1329.9995800000002</v>
      </c>
      <c r="N8236" s="31">
        <v>3935.5</v>
      </c>
      <c r="O8236" s="31">
        <v>3006.1</v>
      </c>
      <c r="P8236" s="31">
        <v>929.40000000000009</v>
      </c>
      <c r="Q8236" s="31">
        <v>0</v>
      </c>
      <c r="R8236" s="31">
        <v>4026.5</v>
      </c>
      <c r="S8236" s="31">
        <v>5509.3</v>
      </c>
      <c r="T8236" s="31">
        <v>5849.5</v>
      </c>
      <c r="U8236" s="31">
        <v>48.254399999999997</v>
      </c>
      <c r="V8236" s="31">
        <v>-23.5</v>
      </c>
      <c r="W8236" s="31">
        <v>691.6</v>
      </c>
      <c r="X8236" s="31">
        <v>10.9535</v>
      </c>
      <c r="Y8236" s="31"/>
      <c r="Z8236" s="33">
        <v>7.3223298697900535E-2</v>
      </c>
      <c r="AA8236" s="34">
        <v>0.23492000000000002</v>
      </c>
      <c r="AB8236" s="35">
        <v>0.17469930328850178</v>
      </c>
      <c r="AC8236" s="36">
        <v>0</v>
      </c>
      <c r="AD8236" s="34">
        <v>0.27098955428398297</v>
      </c>
      <c r="AE8236" s="35">
        <v>226.38290723404259</v>
      </c>
      <c r="AF8236" s="35" t="s">
        <v>102</v>
      </c>
      <c r="AG8236" s="35">
        <v>1.3682602756736619</v>
      </c>
      <c r="AH8236" s="37">
        <v>10.9535</v>
      </c>
      <c r="AI8236" s="38">
        <v>0.12215843857634903</v>
      </c>
      <c r="AJ8236" s="39">
        <v>1.559351911145999</v>
      </c>
      <c r="AK8236" s="40">
        <v>2.4827250192324133</v>
      </c>
      <c r="AL8236" s="37">
        <v>48.254399999999997</v>
      </c>
      <c r="AM8236" s="33">
        <v>7.152514597853224E-2</v>
      </c>
      <c r="AN8236" s="34">
        <v>0.22926425</v>
      </c>
      <c r="AO8236" s="35">
        <v>0.24304202554940912</v>
      </c>
      <c r="AP8236" s="36">
        <v>2.915976522030098E-2</v>
      </c>
      <c r="AQ8236" s="34">
        <v>0.25820562070544917</v>
      </c>
      <c r="AR8236" s="35">
        <v>191.95362750718223</v>
      </c>
      <c r="AS8236" s="35">
        <v>96.275164197793714</v>
      </c>
      <c r="AT8236" s="35">
        <v>1.1737092846601858</v>
      </c>
      <c r="AU8236" s="37">
        <v>11.163424999999998</v>
      </c>
      <c r="AV8236" s="38">
        <v>0.12920972248752993</v>
      </c>
      <c r="AW8236" s="39">
        <v>1.5694736808600065</v>
      </c>
      <c r="AX8236" s="40">
        <v>2.4665769608214174</v>
      </c>
      <c r="AY8236" s="37">
        <v>50.159400000000005</v>
      </c>
      <c r="AZ8236" s="29" t="s">
        <v>166</v>
      </c>
      <c r="BA8236" s="29" t="s">
        <v>103</v>
      </c>
    </row>
    <row r="8237" spans="1:53" x14ac:dyDescent="0.25">
      <c r="A8237" s="29">
        <v>0</v>
      </c>
      <c r="B8237" s="29">
        <v>393</v>
      </c>
      <c r="C8237" s="41">
        <v>41182</v>
      </c>
      <c r="D8237" s="41">
        <v>41121</v>
      </c>
      <c r="E8237" s="42" t="s">
        <v>98</v>
      </c>
      <c r="F8237" s="29" t="s">
        <v>555</v>
      </c>
      <c r="G8237" s="29" t="s">
        <v>100</v>
      </c>
      <c r="H8237" s="30" t="s">
        <v>101</v>
      </c>
      <c r="I8237" s="31">
        <v>414</v>
      </c>
      <c r="J8237" s="31">
        <v>13320</v>
      </c>
      <c r="K8237" s="31">
        <v>22.151</v>
      </c>
      <c r="L8237" s="31">
        <v>2343</v>
      </c>
      <c r="M8237" s="31">
        <v>518.99793</v>
      </c>
      <c r="N8237" s="31">
        <v>1946</v>
      </c>
      <c r="O8237" s="31">
        <v>2164</v>
      </c>
      <c r="P8237" s="31">
        <v>-218</v>
      </c>
      <c r="Q8237" s="31">
        <v>0</v>
      </c>
      <c r="R8237" s="31">
        <v>2408</v>
      </c>
      <c r="S8237" s="31">
        <v>5865</v>
      </c>
      <c r="T8237" s="31">
        <v>8339</v>
      </c>
      <c r="U8237" s="31">
        <v>10.2332</v>
      </c>
      <c r="V8237" s="31">
        <v>-24</v>
      </c>
      <c r="W8237" s="31">
        <v>218</v>
      </c>
      <c r="X8237" s="31">
        <v>-28.904199999999999</v>
      </c>
      <c r="Y8237" s="31"/>
      <c r="Z8237" s="33">
        <v>3.1081081081081083E-2</v>
      </c>
      <c r="AA8237" s="34">
        <v>0.22150999999999998</v>
      </c>
      <c r="AB8237" s="35">
        <v>-0.10501005273758991</v>
      </c>
      <c r="AC8237" s="36">
        <v>0</v>
      </c>
      <c r="AD8237" s="34">
        <v>0.14609609609609608</v>
      </c>
      <c r="AE8237" s="35">
        <v>86.499655000000004</v>
      </c>
      <c r="AF8237" s="35" t="s">
        <v>102</v>
      </c>
      <c r="AG8237" s="35">
        <v>2.4356312292358804</v>
      </c>
      <c r="AH8237" s="37">
        <v>-28.904199999999999</v>
      </c>
      <c r="AI8237" s="38">
        <v>9.3043107127614169E-2</v>
      </c>
      <c r="AJ8237" s="39">
        <v>0.70360360360360363</v>
      </c>
      <c r="AK8237" s="40">
        <v>1.5973138265979134</v>
      </c>
      <c r="AL8237" s="37">
        <v>10.2332</v>
      </c>
      <c r="AM8237" s="33" t="s">
        <v>102</v>
      </c>
      <c r="AN8237" s="34" t="s">
        <v>102</v>
      </c>
      <c r="AO8237" s="35" t="s">
        <v>102</v>
      </c>
      <c r="AP8237" s="36" t="s">
        <v>102</v>
      </c>
      <c r="AQ8237" s="34" t="s">
        <v>102</v>
      </c>
      <c r="AR8237" s="35" t="s">
        <v>102</v>
      </c>
      <c r="AS8237" s="35" t="s">
        <v>102</v>
      </c>
      <c r="AT8237" s="35" t="s">
        <v>102</v>
      </c>
      <c r="AU8237" s="37" t="s">
        <v>102</v>
      </c>
      <c r="AV8237" s="38" t="s">
        <v>102</v>
      </c>
      <c r="AW8237" s="39" t="s">
        <v>102</v>
      </c>
      <c r="AX8237" s="40" t="s">
        <v>102</v>
      </c>
      <c r="AY8237" s="37" t="s">
        <v>102</v>
      </c>
      <c r="AZ8237" s="29" t="s">
        <v>167</v>
      </c>
      <c r="BA8237" s="29" t="s">
        <v>103</v>
      </c>
    </row>
    <row r="8238" spans="1:53" x14ac:dyDescent="0.25">
      <c r="A8238" s="29">
        <v>0</v>
      </c>
      <c r="B8238" s="29">
        <v>393</v>
      </c>
      <c r="C8238" s="41">
        <v>41274</v>
      </c>
      <c r="D8238" s="41">
        <v>41213</v>
      </c>
      <c r="E8238" s="42" t="s">
        <v>98</v>
      </c>
      <c r="F8238" s="29" t="s">
        <v>555</v>
      </c>
      <c r="G8238" s="29" t="s">
        <v>100</v>
      </c>
      <c r="H8238" s="30" t="s">
        <v>101</v>
      </c>
      <c r="I8238" s="31">
        <v>-24</v>
      </c>
      <c r="J8238" s="31">
        <v>12102</v>
      </c>
      <c r="K8238" s="31">
        <v>4.4348999999999998</v>
      </c>
      <c r="L8238" s="31">
        <v>1646</v>
      </c>
      <c r="M8238" s="31">
        <v>72.998453999999995</v>
      </c>
      <c r="N8238" s="31">
        <v>1946</v>
      </c>
      <c r="O8238" s="31">
        <v>1937</v>
      </c>
      <c r="P8238" s="31">
        <v>9</v>
      </c>
      <c r="Q8238" s="31">
        <v>0</v>
      </c>
      <c r="R8238" s="31">
        <v>2265</v>
      </c>
      <c r="S8238" s="31">
        <v>5102</v>
      </c>
      <c r="T8238" s="31">
        <v>7235</v>
      </c>
      <c r="U8238" s="31">
        <v>-26.454000000000001</v>
      </c>
      <c r="V8238" s="31">
        <v>-23</v>
      </c>
      <c r="W8238" s="31">
        <v>-515</v>
      </c>
      <c r="X8238" s="31">
        <v>-83.023300000000006</v>
      </c>
      <c r="Y8238" s="31"/>
      <c r="Z8238" s="33">
        <v>-1.9831432821021317E-3</v>
      </c>
      <c r="AA8238" s="34">
        <v>4.4349E-2</v>
      </c>
      <c r="AB8238" s="35">
        <v>3.0822570571152098E-2</v>
      </c>
      <c r="AC8238" s="36">
        <v>0</v>
      </c>
      <c r="AD8238" s="34">
        <v>0.16079986779044786</v>
      </c>
      <c r="AE8238" s="35">
        <v>12.695383304347825</v>
      </c>
      <c r="AF8238" s="35" t="s">
        <v>102</v>
      </c>
      <c r="AG8238" s="35">
        <v>2.2525386313465785</v>
      </c>
      <c r="AH8238" s="37">
        <v>-83.023300000000006</v>
      </c>
      <c r="AI8238" s="38">
        <v>-0.31287970838396112</v>
      </c>
      <c r="AJ8238" s="39">
        <v>0.54404230705668488</v>
      </c>
      <c r="AK8238" s="40">
        <v>1.6727021423635107</v>
      </c>
      <c r="AL8238" s="37">
        <v>-26.454000000000001</v>
      </c>
      <c r="AM8238" s="33" t="s">
        <v>102</v>
      </c>
      <c r="AN8238" s="34" t="s">
        <v>102</v>
      </c>
      <c r="AO8238" s="35" t="s">
        <v>102</v>
      </c>
      <c r="AP8238" s="36" t="s">
        <v>102</v>
      </c>
      <c r="AQ8238" s="34" t="s">
        <v>102</v>
      </c>
      <c r="AR8238" s="35" t="s">
        <v>102</v>
      </c>
      <c r="AS8238" s="35" t="s">
        <v>102</v>
      </c>
      <c r="AT8238" s="35" t="s">
        <v>102</v>
      </c>
      <c r="AU8238" s="37" t="s">
        <v>102</v>
      </c>
      <c r="AV8238" s="38" t="s">
        <v>102</v>
      </c>
      <c r="AW8238" s="39" t="s">
        <v>102</v>
      </c>
      <c r="AX8238" s="40" t="s">
        <v>102</v>
      </c>
      <c r="AY8238" s="37" t="s">
        <v>102</v>
      </c>
      <c r="AZ8238" s="29" t="s">
        <v>167</v>
      </c>
      <c r="BA8238" s="29" t="s">
        <v>103</v>
      </c>
    </row>
    <row r="8239" spans="1:53" x14ac:dyDescent="0.25">
      <c r="A8239" s="29">
        <v>0</v>
      </c>
      <c r="B8239" s="29">
        <v>393</v>
      </c>
      <c r="C8239" s="41">
        <v>41364</v>
      </c>
      <c r="D8239" s="41">
        <v>41305</v>
      </c>
      <c r="E8239" s="42" t="s">
        <v>98</v>
      </c>
      <c r="F8239" s="29" t="s">
        <v>555</v>
      </c>
      <c r="G8239" s="29" t="s">
        <v>100</v>
      </c>
      <c r="H8239" s="30" t="s">
        <v>101</v>
      </c>
      <c r="I8239" s="31">
        <v>49</v>
      </c>
      <c r="J8239" s="31">
        <v>11714</v>
      </c>
      <c r="K8239" s="31">
        <v>9.8536999999999999</v>
      </c>
      <c r="L8239" s="31">
        <v>1573</v>
      </c>
      <c r="M8239" s="31">
        <v>154.99870100000001</v>
      </c>
      <c r="N8239" s="31">
        <v>1946</v>
      </c>
      <c r="O8239" s="31">
        <v>1753</v>
      </c>
      <c r="P8239" s="31">
        <v>193</v>
      </c>
      <c r="Q8239" s="31">
        <v>0</v>
      </c>
      <c r="R8239" s="31">
        <v>1965</v>
      </c>
      <c r="S8239" s="31">
        <v>4765</v>
      </c>
      <c r="T8239" s="31">
        <v>7141</v>
      </c>
      <c r="U8239" s="31">
        <v>1.8919999999999999</v>
      </c>
      <c r="V8239" s="31">
        <v>-24</v>
      </c>
      <c r="W8239" s="31">
        <v>34</v>
      </c>
      <c r="X8239" s="31">
        <v>-53.453499999999998</v>
      </c>
      <c r="Y8239" s="31"/>
      <c r="Z8239" s="33">
        <v>4.1830288543623015E-3</v>
      </c>
      <c r="AA8239" s="34">
        <v>9.8537E-2</v>
      </c>
      <c r="AB8239" s="35">
        <v>0.31129293141624453</v>
      </c>
      <c r="AC8239" s="36">
        <v>0</v>
      </c>
      <c r="AD8239" s="34">
        <v>0.16612600307324568</v>
      </c>
      <c r="AE8239" s="35">
        <v>25.833116833333335</v>
      </c>
      <c r="AF8239" s="35" t="s">
        <v>102</v>
      </c>
      <c r="AG8239" s="35">
        <v>2.4249363867684477</v>
      </c>
      <c r="AH8239" s="37">
        <v>-53.453499999999998</v>
      </c>
      <c r="AI8239" s="38">
        <v>2.1614748887476162E-2</v>
      </c>
      <c r="AJ8239" s="39">
        <v>0.53713505207444079</v>
      </c>
      <c r="AK8239" s="40">
        <v>1.6403865004901275</v>
      </c>
      <c r="AL8239" s="37">
        <v>1.8919999999999999</v>
      </c>
      <c r="AM8239" s="33" t="s">
        <v>102</v>
      </c>
      <c r="AN8239" s="34" t="s">
        <v>102</v>
      </c>
      <c r="AO8239" s="35" t="s">
        <v>102</v>
      </c>
      <c r="AP8239" s="36" t="s">
        <v>102</v>
      </c>
      <c r="AQ8239" s="34" t="s">
        <v>102</v>
      </c>
      <c r="AR8239" s="35" t="s">
        <v>102</v>
      </c>
      <c r="AS8239" s="35" t="s">
        <v>102</v>
      </c>
      <c r="AT8239" s="35" t="s">
        <v>102</v>
      </c>
      <c r="AU8239" s="37" t="s">
        <v>102</v>
      </c>
      <c r="AV8239" s="38" t="s">
        <v>102</v>
      </c>
      <c r="AW8239" s="39" t="s">
        <v>102</v>
      </c>
      <c r="AX8239" s="40" t="s">
        <v>102</v>
      </c>
      <c r="AY8239" s="37" t="s">
        <v>102</v>
      </c>
      <c r="AZ8239" s="29" t="s">
        <v>167</v>
      </c>
      <c r="BA8239" s="29" t="s">
        <v>103</v>
      </c>
    </row>
    <row r="8240" spans="1:53" x14ac:dyDescent="0.25">
      <c r="A8240" s="29">
        <v>1</v>
      </c>
      <c r="B8240" s="29">
        <v>393</v>
      </c>
      <c r="C8240" s="41">
        <v>41455</v>
      </c>
      <c r="D8240" s="41">
        <v>41394</v>
      </c>
      <c r="E8240" s="42" t="s">
        <v>98</v>
      </c>
      <c r="F8240" s="29" t="s">
        <v>555</v>
      </c>
      <c r="G8240" s="29" t="s">
        <v>100</v>
      </c>
      <c r="H8240" s="30" t="s">
        <v>101</v>
      </c>
      <c r="I8240" s="31">
        <v>221</v>
      </c>
      <c r="J8240" s="31">
        <v>11695</v>
      </c>
      <c r="K8240" s="31">
        <v>16.573699999999999</v>
      </c>
      <c r="L8240" s="31">
        <v>1973</v>
      </c>
      <c r="M8240" s="31">
        <v>326.999101</v>
      </c>
      <c r="N8240" s="31">
        <v>1946</v>
      </c>
      <c r="O8240" s="31">
        <v>1770</v>
      </c>
      <c r="P8240" s="31">
        <v>176</v>
      </c>
      <c r="Q8240" s="31">
        <v>0</v>
      </c>
      <c r="R8240" s="31">
        <v>2201</v>
      </c>
      <c r="S8240" s="31">
        <v>5113</v>
      </c>
      <c r="T8240" s="31">
        <v>6898</v>
      </c>
      <c r="U8240" s="31">
        <v>-7.3507999999999996</v>
      </c>
      <c r="V8240" s="31">
        <v>-24</v>
      </c>
      <c r="W8240" s="31">
        <v>-129</v>
      </c>
      <c r="X8240" s="31">
        <v>-36.750500000000002</v>
      </c>
      <c r="Y8240" s="31"/>
      <c r="Z8240" s="33">
        <v>1.8896964514749894E-2</v>
      </c>
      <c r="AA8240" s="34">
        <v>0.165737</v>
      </c>
      <c r="AB8240" s="35">
        <v>0.13455694485227346</v>
      </c>
      <c r="AC8240" s="36">
        <v>0</v>
      </c>
      <c r="AD8240" s="34">
        <v>0.16639589568191535</v>
      </c>
      <c r="AE8240" s="35">
        <v>54.499850166666668</v>
      </c>
      <c r="AF8240" s="35" t="s">
        <v>102</v>
      </c>
      <c r="AG8240" s="35">
        <v>2.323034984098137</v>
      </c>
      <c r="AH8240" s="37">
        <v>-36.750500000000002</v>
      </c>
      <c r="AI8240" s="38">
        <v>-6.5382665990876832E-2</v>
      </c>
      <c r="AJ8240" s="39">
        <v>0.67481829841812746</v>
      </c>
      <c r="AK8240" s="40">
        <v>1.6954189620179763</v>
      </c>
      <c r="AL8240" s="37">
        <v>-7.3507999999999996</v>
      </c>
      <c r="AM8240" s="33">
        <v>1.3044482792022787E-2</v>
      </c>
      <c r="AN8240" s="34">
        <v>0.13253324999999999</v>
      </c>
      <c r="AO8240" s="35">
        <v>9.2915598525520046E-2</v>
      </c>
      <c r="AP8240" s="36">
        <v>0</v>
      </c>
      <c r="AQ8240" s="34">
        <v>0.15985446566042624</v>
      </c>
      <c r="AR8240" s="35">
        <v>44.882001326086957</v>
      </c>
      <c r="AS8240" s="35" t="s">
        <v>102</v>
      </c>
      <c r="AT8240" s="35">
        <v>2.3590353078622606</v>
      </c>
      <c r="AU8240" s="37">
        <v>-50.532875000000004</v>
      </c>
      <c r="AV8240" s="38">
        <v>-6.5901129589936908E-2</v>
      </c>
      <c r="AW8240" s="39">
        <v>0.61489981528821414</v>
      </c>
      <c r="AX8240" s="40">
        <v>1.6514553578673818</v>
      </c>
      <c r="AY8240" s="37">
        <v>-5.4199000000000002</v>
      </c>
      <c r="AZ8240" s="29" t="s">
        <v>167</v>
      </c>
      <c r="BA8240" s="29" t="s">
        <v>103</v>
      </c>
    </row>
    <row r="8241" spans="1:53" x14ac:dyDescent="0.25">
      <c r="A8241" s="29">
        <v>1</v>
      </c>
      <c r="B8241" s="29">
        <v>393</v>
      </c>
      <c r="C8241" s="41">
        <v>41547</v>
      </c>
      <c r="D8241" s="41">
        <v>41486</v>
      </c>
      <c r="E8241" s="42" t="s">
        <v>98</v>
      </c>
      <c r="F8241" s="29" t="s">
        <v>555</v>
      </c>
      <c r="G8241" s="29" t="s">
        <v>100</v>
      </c>
      <c r="H8241" s="30" t="s">
        <v>101</v>
      </c>
      <c r="I8241" s="31">
        <v>265</v>
      </c>
      <c r="J8241" s="31">
        <v>11751</v>
      </c>
      <c r="K8241" s="31">
        <v>18.481000000000002</v>
      </c>
      <c r="L8241" s="31">
        <v>1975</v>
      </c>
      <c r="M8241" s="31">
        <v>364.99975000000006</v>
      </c>
      <c r="N8241" s="31">
        <v>1946</v>
      </c>
      <c r="O8241" s="31">
        <v>1975</v>
      </c>
      <c r="P8241" s="31">
        <v>-29</v>
      </c>
      <c r="Q8241" s="31">
        <v>0</v>
      </c>
      <c r="R8241" s="31">
        <v>2202</v>
      </c>
      <c r="S8241" s="31">
        <v>5237</v>
      </c>
      <c r="T8241" s="31">
        <v>6954</v>
      </c>
      <c r="U8241" s="31">
        <v>9.7024000000000008</v>
      </c>
      <c r="V8241" s="31">
        <v>-23</v>
      </c>
      <c r="W8241" s="31">
        <v>168</v>
      </c>
      <c r="X8241" s="31">
        <v>-22.505400000000002</v>
      </c>
      <c r="Y8241" s="31"/>
      <c r="Z8241" s="33">
        <v>2.2551272232150456E-2</v>
      </c>
      <c r="AA8241" s="34">
        <v>0.18481000000000003</v>
      </c>
      <c r="AB8241" s="35">
        <v>-1.9863027303443356E-2</v>
      </c>
      <c r="AC8241" s="36">
        <v>0</v>
      </c>
      <c r="AD8241" s="34">
        <v>0.16560292741043314</v>
      </c>
      <c r="AE8241" s="35">
        <v>63.478217391304362</v>
      </c>
      <c r="AF8241" s="35" t="s">
        <v>102</v>
      </c>
      <c r="AG8241" s="35">
        <v>2.3782924613987286</v>
      </c>
      <c r="AH8241" s="37">
        <v>-22.505400000000002</v>
      </c>
      <c r="AI8241" s="38">
        <v>8.5063291139240507E-2</v>
      </c>
      <c r="AJ8241" s="39">
        <v>0.67228320993957957</v>
      </c>
      <c r="AK8241" s="40">
        <v>1.6898188093183779</v>
      </c>
      <c r="AL8241" s="37">
        <v>9.7024000000000008</v>
      </c>
      <c r="AM8241" s="33">
        <v>1.0912030579790129E-2</v>
      </c>
      <c r="AN8241" s="34">
        <v>0.12335825</v>
      </c>
      <c r="AO8241" s="35">
        <v>0.11420235488405669</v>
      </c>
      <c r="AP8241" s="36">
        <v>0</v>
      </c>
      <c r="AQ8241" s="34">
        <v>0.16473117348901051</v>
      </c>
      <c r="AR8241" s="35">
        <v>39.126641923913049</v>
      </c>
      <c r="AS8241" s="35" t="s">
        <v>102</v>
      </c>
      <c r="AT8241" s="35">
        <v>2.3447006159029731</v>
      </c>
      <c r="AU8241" s="37">
        <v>-48.933175000000006</v>
      </c>
      <c r="AV8241" s="38">
        <v>-6.7896083587030323E-2</v>
      </c>
      <c r="AW8241" s="39">
        <v>0.60706971687220812</v>
      </c>
      <c r="AX8241" s="40">
        <v>1.6745816035474981</v>
      </c>
      <c r="AY8241" s="37">
        <v>-5.5526</v>
      </c>
      <c r="AZ8241" s="29" t="s">
        <v>167</v>
      </c>
      <c r="BA8241" s="29" t="s">
        <v>103</v>
      </c>
    </row>
    <row r="8242" spans="1:53" x14ac:dyDescent="0.25">
      <c r="A8242" s="29">
        <v>1</v>
      </c>
      <c r="B8242" s="29">
        <v>393</v>
      </c>
      <c r="C8242" s="41">
        <v>41639</v>
      </c>
      <c r="D8242" s="41">
        <v>41578</v>
      </c>
      <c r="E8242" s="42" t="s">
        <v>98</v>
      </c>
      <c r="F8242" s="29" t="s">
        <v>555</v>
      </c>
      <c r="G8242" s="29" t="s">
        <v>100</v>
      </c>
      <c r="H8242" s="30" t="s">
        <v>101</v>
      </c>
      <c r="I8242" s="31">
        <v>237</v>
      </c>
      <c r="J8242" s="31">
        <v>12043</v>
      </c>
      <c r="K8242" s="31">
        <v>16.851099999999999</v>
      </c>
      <c r="L8242" s="31">
        <v>1988</v>
      </c>
      <c r="M8242" s="31">
        <v>334.99986799999999</v>
      </c>
      <c r="N8242" s="31">
        <v>1946</v>
      </c>
      <c r="O8242" s="31">
        <v>1891</v>
      </c>
      <c r="P8242" s="31">
        <v>55</v>
      </c>
      <c r="Q8242" s="31">
        <v>0</v>
      </c>
      <c r="R8242" s="31">
        <v>2443</v>
      </c>
      <c r="S8242" s="31">
        <v>5642</v>
      </c>
      <c r="T8242" s="31">
        <v>7088</v>
      </c>
      <c r="U8242" s="31">
        <v>10.425599999999999</v>
      </c>
      <c r="V8242" s="31">
        <v>-24</v>
      </c>
      <c r="W8242" s="31">
        <v>183</v>
      </c>
      <c r="X8242" s="31">
        <v>41.350200000000001</v>
      </c>
      <c r="Y8242" s="31"/>
      <c r="Z8242" s="33">
        <v>1.9679481856680229E-2</v>
      </c>
      <c r="AA8242" s="34">
        <v>0.16851099999999999</v>
      </c>
      <c r="AB8242" s="35">
        <v>4.1044792292276366E-2</v>
      </c>
      <c r="AC8242" s="36">
        <v>0</v>
      </c>
      <c r="AD8242" s="34">
        <v>0.16158764427468239</v>
      </c>
      <c r="AE8242" s="35">
        <v>55.833311333333334</v>
      </c>
      <c r="AF8242" s="35" t="s">
        <v>102</v>
      </c>
      <c r="AG8242" s="35">
        <v>2.30945558739255</v>
      </c>
      <c r="AH8242" s="37">
        <v>41.350200000000001</v>
      </c>
      <c r="AI8242" s="38">
        <v>9.2052313883299805E-2</v>
      </c>
      <c r="AJ8242" s="39">
        <v>0.66030058955409776</v>
      </c>
      <c r="AK8242" s="40">
        <v>1.6990688487584651</v>
      </c>
      <c r="AL8242" s="37">
        <v>10.425599999999999</v>
      </c>
      <c r="AM8242" s="33">
        <v>1.632768686448572E-2</v>
      </c>
      <c r="AN8242" s="34">
        <v>0.15439875</v>
      </c>
      <c r="AO8242" s="35">
        <v>0.11675791031433776</v>
      </c>
      <c r="AP8242" s="36">
        <v>0</v>
      </c>
      <c r="AQ8242" s="34">
        <v>0.16492811761006915</v>
      </c>
      <c r="AR8242" s="35">
        <v>49.911123931159423</v>
      </c>
      <c r="AS8242" s="35" t="s">
        <v>102</v>
      </c>
      <c r="AT8242" s="35">
        <v>2.3589298549144662</v>
      </c>
      <c r="AU8242" s="37">
        <v>-17.839800000000004</v>
      </c>
      <c r="AV8242" s="38">
        <v>3.3336921979784911E-2</v>
      </c>
      <c r="AW8242" s="39">
        <v>0.63613428749656142</v>
      </c>
      <c r="AX8242" s="40">
        <v>1.6811732801462367</v>
      </c>
      <c r="AY8242" s="37">
        <v>3.6673</v>
      </c>
      <c r="AZ8242" s="29" t="s">
        <v>167</v>
      </c>
      <c r="BA8242" s="29" t="s">
        <v>103</v>
      </c>
    </row>
    <row r="8243" spans="1:53" x14ac:dyDescent="0.25">
      <c r="A8243" s="29">
        <v>1</v>
      </c>
      <c r="B8243" s="29">
        <v>393</v>
      </c>
      <c r="C8243" s="41">
        <v>41729</v>
      </c>
      <c r="D8243" s="41">
        <v>41670</v>
      </c>
      <c r="E8243" s="42" t="s">
        <v>98</v>
      </c>
      <c r="F8243" s="29" t="s">
        <v>555</v>
      </c>
      <c r="G8243" s="29" t="s">
        <v>100</v>
      </c>
      <c r="H8243" s="30" t="s">
        <v>101</v>
      </c>
      <c r="I8243" s="31">
        <v>313</v>
      </c>
      <c r="J8243" s="31">
        <v>12199</v>
      </c>
      <c r="K8243" s="31">
        <v>18.584399999999999</v>
      </c>
      <c r="L8243" s="31">
        <v>2190</v>
      </c>
      <c r="M8243" s="31">
        <v>406.99835999999993</v>
      </c>
      <c r="N8243" s="31">
        <v>1946</v>
      </c>
      <c r="O8243" s="31">
        <v>2289</v>
      </c>
      <c r="P8243" s="31">
        <v>-343</v>
      </c>
      <c r="Q8243" s="31">
        <v>0</v>
      </c>
      <c r="R8243" s="31">
        <v>2477</v>
      </c>
      <c r="S8243" s="31">
        <v>6014</v>
      </c>
      <c r="T8243" s="31">
        <v>7241</v>
      </c>
      <c r="U8243" s="31">
        <v>14.1252</v>
      </c>
      <c r="V8243" s="31">
        <v>-25</v>
      </c>
      <c r="W8243" s="31">
        <v>253</v>
      </c>
      <c r="X8243" s="31">
        <v>162.5806</v>
      </c>
      <c r="Y8243" s="31"/>
      <c r="Z8243" s="33">
        <v>2.5657840806623495E-2</v>
      </c>
      <c r="AA8243" s="34">
        <v>0.18584399999999998</v>
      </c>
      <c r="AB8243" s="35">
        <v>-0.21068880965515441</v>
      </c>
      <c r="AC8243" s="36">
        <v>0</v>
      </c>
      <c r="AD8243" s="34">
        <v>0.15952127223542914</v>
      </c>
      <c r="AE8243" s="35">
        <v>65.119737599999993</v>
      </c>
      <c r="AF8243" s="35" t="s">
        <v>102</v>
      </c>
      <c r="AG8243" s="35">
        <v>2.4279370205894226</v>
      </c>
      <c r="AH8243" s="37">
        <v>162.5806</v>
      </c>
      <c r="AI8243" s="38">
        <v>0.11552511415525114</v>
      </c>
      <c r="AJ8243" s="39">
        <v>0.71809164685629967</v>
      </c>
      <c r="AK8243" s="40">
        <v>1.6847120563458087</v>
      </c>
      <c r="AL8243" s="37">
        <v>14.1252</v>
      </c>
      <c r="AM8243" s="33">
        <v>2.1696389852551016E-2</v>
      </c>
      <c r="AN8243" s="34">
        <v>0.17622550000000001</v>
      </c>
      <c r="AO8243" s="35">
        <v>-1.3737524953511986E-2</v>
      </c>
      <c r="AP8243" s="36">
        <v>0</v>
      </c>
      <c r="AQ8243" s="34">
        <v>0.16327693490061501</v>
      </c>
      <c r="AR8243" s="35">
        <v>59.732779122826088</v>
      </c>
      <c r="AS8243" s="35" t="s">
        <v>102</v>
      </c>
      <c r="AT8243" s="35">
        <v>2.3596800133697098</v>
      </c>
      <c r="AU8243" s="37">
        <v>36.168725000000002</v>
      </c>
      <c r="AV8243" s="38">
        <v>5.6814513296728653E-2</v>
      </c>
      <c r="AW8243" s="39">
        <v>0.68137343619202606</v>
      </c>
      <c r="AX8243" s="40">
        <v>1.6922546691101568</v>
      </c>
      <c r="AY8243" s="37">
        <v>6.7256</v>
      </c>
      <c r="AZ8243" s="29" t="s">
        <v>167</v>
      </c>
      <c r="BA8243" s="29" t="s">
        <v>103</v>
      </c>
    </row>
    <row r="8244" spans="1:53" x14ac:dyDescent="0.25">
      <c r="A8244" s="29">
        <v>1</v>
      </c>
      <c r="B8244" s="29">
        <v>393</v>
      </c>
      <c r="C8244" s="41">
        <v>41820</v>
      </c>
      <c r="D8244" s="41">
        <v>41759</v>
      </c>
      <c r="E8244" s="42" t="s">
        <v>98</v>
      </c>
      <c r="F8244" s="29" t="s">
        <v>555</v>
      </c>
      <c r="G8244" s="29" t="s">
        <v>100</v>
      </c>
      <c r="H8244" s="30" t="s">
        <v>101</v>
      </c>
      <c r="I8244" s="31">
        <v>436</v>
      </c>
      <c r="J8244" s="31">
        <v>12555</v>
      </c>
      <c r="K8244" s="31">
        <v>22.5244</v>
      </c>
      <c r="L8244" s="31">
        <v>2353</v>
      </c>
      <c r="M8244" s="31">
        <v>529.99913200000003</v>
      </c>
      <c r="N8244" s="31">
        <v>1947</v>
      </c>
      <c r="O8244" s="31">
        <v>2599</v>
      </c>
      <c r="P8244" s="31">
        <v>-652</v>
      </c>
      <c r="Q8244" s="31">
        <v>0</v>
      </c>
      <c r="R8244" s="31">
        <v>2662</v>
      </c>
      <c r="S8244" s="31">
        <v>6401</v>
      </c>
      <c r="T8244" s="31">
        <v>7475</v>
      </c>
      <c r="U8244" s="31">
        <v>14.242800000000001</v>
      </c>
      <c r="V8244" s="31">
        <v>-23</v>
      </c>
      <c r="W8244" s="31">
        <v>262</v>
      </c>
      <c r="X8244" s="31">
        <v>56.804699999999997</v>
      </c>
      <c r="Y8244" s="31"/>
      <c r="Z8244" s="33">
        <v>3.4727200318598168E-2</v>
      </c>
      <c r="AA8244" s="34">
        <v>0.225244</v>
      </c>
      <c r="AB8244" s="35">
        <v>-0.30754767349317091</v>
      </c>
      <c r="AC8244" s="36">
        <v>0</v>
      </c>
      <c r="AD8244" s="34">
        <v>0.15507765830346476</v>
      </c>
      <c r="AE8244" s="35">
        <v>92.173762086956529</v>
      </c>
      <c r="AF8244" s="35" t="s">
        <v>102</v>
      </c>
      <c r="AG8244" s="35">
        <v>2.4045830202854996</v>
      </c>
      <c r="AH8244" s="37">
        <v>56.804699999999997</v>
      </c>
      <c r="AI8244" s="38">
        <v>0.111347216319592</v>
      </c>
      <c r="AJ8244" s="39">
        <v>0.74966148944643574</v>
      </c>
      <c r="AK8244" s="40">
        <v>1.6795986622073578</v>
      </c>
      <c r="AL8244" s="37">
        <v>14.242800000000001</v>
      </c>
      <c r="AM8244" s="33">
        <v>2.5653948803513085E-2</v>
      </c>
      <c r="AN8244" s="34">
        <v>0.19110225</v>
      </c>
      <c r="AO8244" s="35">
        <v>-0.12426367953987308</v>
      </c>
      <c r="AP8244" s="36">
        <v>0</v>
      </c>
      <c r="AQ8244" s="34">
        <v>0.16044737555600236</v>
      </c>
      <c r="AR8244" s="35">
        <v>69.151257102898555</v>
      </c>
      <c r="AS8244" s="35" t="s">
        <v>102</v>
      </c>
      <c r="AT8244" s="35">
        <v>2.3800670224165503</v>
      </c>
      <c r="AU8244" s="37">
        <v>59.557524999999998</v>
      </c>
      <c r="AV8244" s="38">
        <v>0.10099698387434586</v>
      </c>
      <c r="AW8244" s="39">
        <v>0.70008423394910313</v>
      </c>
      <c r="AX8244" s="40">
        <v>1.6882995941575025</v>
      </c>
      <c r="AY8244" s="37">
        <v>12.124000000000001</v>
      </c>
      <c r="AZ8244" s="29" t="s">
        <v>167</v>
      </c>
      <c r="BA8244" s="29" t="s">
        <v>103</v>
      </c>
    </row>
    <row r="8245" spans="1:53" x14ac:dyDescent="0.25">
      <c r="A8245" s="29">
        <v>1</v>
      </c>
      <c r="B8245" s="29">
        <v>393</v>
      </c>
      <c r="C8245" s="41">
        <v>41912</v>
      </c>
      <c r="D8245" s="41">
        <v>41851</v>
      </c>
      <c r="E8245" s="42" t="s">
        <v>98</v>
      </c>
      <c r="F8245" s="29" t="s">
        <v>555</v>
      </c>
      <c r="G8245" s="29" t="s">
        <v>100</v>
      </c>
      <c r="H8245" s="30" t="s">
        <v>101</v>
      </c>
      <c r="I8245" s="31">
        <v>401</v>
      </c>
      <c r="J8245" s="31">
        <v>12851</v>
      </c>
      <c r="K8245" s="31">
        <v>21.810099999999998</v>
      </c>
      <c r="L8245" s="31">
        <v>2265</v>
      </c>
      <c r="M8245" s="31">
        <v>493.99876499999999</v>
      </c>
      <c r="N8245" s="31">
        <v>1947</v>
      </c>
      <c r="O8245" s="31">
        <v>2871</v>
      </c>
      <c r="P8245" s="31">
        <v>-924</v>
      </c>
      <c r="Q8245" s="31">
        <v>0</v>
      </c>
      <c r="R8245" s="31">
        <v>2755</v>
      </c>
      <c r="S8245" s="31">
        <v>6640</v>
      </c>
      <c r="T8245" s="31">
        <v>7684</v>
      </c>
      <c r="U8245" s="31">
        <v>15.8848</v>
      </c>
      <c r="V8245" s="31">
        <v>-24</v>
      </c>
      <c r="W8245" s="31">
        <v>301</v>
      </c>
      <c r="X8245" s="31">
        <v>35.342399999999998</v>
      </c>
      <c r="Y8245" s="31"/>
      <c r="Z8245" s="33">
        <v>3.1203797369854486E-2</v>
      </c>
      <c r="AA8245" s="34">
        <v>0.21810099999999999</v>
      </c>
      <c r="AB8245" s="35">
        <v>-0.46761250506365132</v>
      </c>
      <c r="AC8245" s="36">
        <v>0</v>
      </c>
      <c r="AD8245" s="34">
        <v>0.15150571939926855</v>
      </c>
      <c r="AE8245" s="35">
        <v>82.333127500000003</v>
      </c>
      <c r="AF8245" s="35" t="s">
        <v>102</v>
      </c>
      <c r="AG8245" s="35">
        <v>2.4101633393829403</v>
      </c>
      <c r="AH8245" s="37">
        <v>35.342399999999998</v>
      </c>
      <c r="AI8245" s="38">
        <v>0.13289183222958056</v>
      </c>
      <c r="AJ8245" s="39">
        <v>0.7050035016730215</v>
      </c>
      <c r="AK8245" s="40">
        <v>1.6724362311296199</v>
      </c>
      <c r="AL8245" s="37">
        <v>15.8848</v>
      </c>
      <c r="AM8245" s="33">
        <v>2.7817080087939094E-2</v>
      </c>
      <c r="AN8245" s="34">
        <v>0.19942499999999999</v>
      </c>
      <c r="AO8245" s="35">
        <v>-0.23620104897992505</v>
      </c>
      <c r="AP8245" s="36">
        <v>0</v>
      </c>
      <c r="AQ8245" s="34">
        <v>0.15692307355321122</v>
      </c>
      <c r="AR8245" s="35">
        <v>73.864984630072456</v>
      </c>
      <c r="AS8245" s="35" t="s">
        <v>102</v>
      </c>
      <c r="AT8245" s="35">
        <v>2.3880347419126031</v>
      </c>
      <c r="AU8245" s="37">
        <v>74.019475</v>
      </c>
      <c r="AV8245" s="38">
        <v>0.11295411914693088</v>
      </c>
      <c r="AW8245" s="39">
        <v>0.70826430688246356</v>
      </c>
      <c r="AX8245" s="40">
        <v>1.6839539496103129</v>
      </c>
      <c r="AY8245" s="37">
        <v>13.669599999999999</v>
      </c>
      <c r="AZ8245" s="29" t="s">
        <v>167</v>
      </c>
      <c r="BA8245" s="29" t="s">
        <v>103</v>
      </c>
    </row>
    <row r="8246" spans="1:53" x14ac:dyDescent="0.25">
      <c r="A8246" s="29">
        <v>1</v>
      </c>
      <c r="B8246" s="29">
        <v>393</v>
      </c>
      <c r="C8246" s="41">
        <v>42004</v>
      </c>
      <c r="D8246" s="41">
        <v>41943</v>
      </c>
      <c r="E8246" s="42" t="s">
        <v>98</v>
      </c>
      <c r="F8246" s="29" t="s">
        <v>555</v>
      </c>
      <c r="G8246" s="29" t="s">
        <v>100</v>
      </c>
      <c r="H8246" s="30" t="s">
        <v>101</v>
      </c>
      <c r="I8246" s="31">
        <v>371</v>
      </c>
      <c r="J8246" s="31">
        <v>13174</v>
      </c>
      <c r="K8246" s="31">
        <v>20.538799999999998</v>
      </c>
      <c r="L8246" s="31">
        <v>2264</v>
      </c>
      <c r="M8246" s="31">
        <v>464.99843199999998</v>
      </c>
      <c r="N8246" s="31">
        <v>1947</v>
      </c>
      <c r="O8246" s="31">
        <v>3162</v>
      </c>
      <c r="P8246" s="31">
        <v>-1215</v>
      </c>
      <c r="Q8246" s="31">
        <v>0</v>
      </c>
      <c r="R8246" s="31">
        <v>2823</v>
      </c>
      <c r="S8246" s="31">
        <v>6967</v>
      </c>
      <c r="T8246" s="31">
        <v>7868</v>
      </c>
      <c r="U8246" s="31">
        <v>13.1684</v>
      </c>
      <c r="V8246" s="31">
        <v>-23</v>
      </c>
      <c r="W8246" s="31">
        <v>256</v>
      </c>
      <c r="X8246" s="31">
        <v>37.168100000000003</v>
      </c>
      <c r="Y8246" s="31"/>
      <c r="Z8246" s="33">
        <v>2.8161530286928801E-2</v>
      </c>
      <c r="AA8246" s="34">
        <v>0.20538799999999999</v>
      </c>
      <c r="AB8246" s="35">
        <v>-0.6532280091645557</v>
      </c>
      <c r="AC8246" s="36">
        <v>0</v>
      </c>
      <c r="AD8246" s="34">
        <v>0.14779110368908457</v>
      </c>
      <c r="AE8246" s="35">
        <v>80.869292521739126</v>
      </c>
      <c r="AF8246" s="35" t="s">
        <v>102</v>
      </c>
      <c r="AG8246" s="35">
        <v>2.4679419057739991</v>
      </c>
      <c r="AH8246" s="37">
        <v>37.168100000000003</v>
      </c>
      <c r="AI8246" s="38">
        <v>0.11307420494699646</v>
      </c>
      <c r="AJ8246" s="39">
        <v>0.68741460452406256</v>
      </c>
      <c r="AK8246" s="40">
        <v>1.6743772241992882</v>
      </c>
      <c r="AL8246" s="37">
        <v>13.1684</v>
      </c>
      <c r="AM8246" s="33">
        <v>2.9937592195501239E-2</v>
      </c>
      <c r="AN8246" s="34">
        <v>0.20864425</v>
      </c>
      <c r="AO8246" s="35">
        <v>-0.40976924934413306</v>
      </c>
      <c r="AP8246" s="36">
        <v>0</v>
      </c>
      <c r="AQ8246" s="34">
        <v>0.15347393840681176</v>
      </c>
      <c r="AR8246" s="35">
        <v>80.123979927173906</v>
      </c>
      <c r="AS8246" s="35" t="s">
        <v>102</v>
      </c>
      <c r="AT8246" s="35">
        <v>2.4276563215079654</v>
      </c>
      <c r="AU8246" s="37">
        <v>72.973950000000002</v>
      </c>
      <c r="AV8246" s="38">
        <v>0.11820959191285504</v>
      </c>
      <c r="AW8246" s="39">
        <v>0.71504281062495489</v>
      </c>
      <c r="AX8246" s="40">
        <v>1.6777810434705187</v>
      </c>
      <c r="AY8246" s="37">
        <v>14.3553</v>
      </c>
      <c r="AZ8246" s="29" t="s">
        <v>167</v>
      </c>
      <c r="BA8246" s="29" t="s">
        <v>103</v>
      </c>
    </row>
    <row r="8247" spans="1:53" x14ac:dyDescent="0.25">
      <c r="A8247" s="29">
        <v>1</v>
      </c>
      <c r="B8247" s="29">
        <v>393</v>
      </c>
      <c r="C8247" s="41">
        <v>42094</v>
      </c>
      <c r="D8247" s="41">
        <v>42035</v>
      </c>
      <c r="E8247" s="42" t="s">
        <v>98</v>
      </c>
      <c r="F8247" s="29" t="s">
        <v>555</v>
      </c>
      <c r="G8247" s="29" t="s">
        <v>100</v>
      </c>
      <c r="H8247" s="30" t="s">
        <v>101</v>
      </c>
      <c r="I8247" s="31">
        <v>380</v>
      </c>
      <c r="J8247" s="31">
        <v>13073</v>
      </c>
      <c r="K8247" s="31">
        <v>20.008400000000002</v>
      </c>
      <c r="L8247" s="31">
        <v>2359</v>
      </c>
      <c r="M8247" s="31">
        <v>471.99815599999999</v>
      </c>
      <c r="N8247" s="31">
        <v>1947</v>
      </c>
      <c r="O8247" s="31">
        <v>3087</v>
      </c>
      <c r="P8247" s="31">
        <v>-1140</v>
      </c>
      <c r="Q8247" s="31">
        <v>0</v>
      </c>
      <c r="R8247" s="31">
        <v>2521</v>
      </c>
      <c r="S8247" s="31">
        <v>6933</v>
      </c>
      <c r="T8247" s="31">
        <v>8072</v>
      </c>
      <c r="U8247" s="31">
        <v>17.465199999999999</v>
      </c>
      <c r="V8247" s="31">
        <v>-23</v>
      </c>
      <c r="W8247" s="31">
        <v>348</v>
      </c>
      <c r="X8247" s="31">
        <v>18</v>
      </c>
      <c r="Y8247" s="31"/>
      <c r="Z8247" s="33">
        <v>2.9067543792549531E-2</v>
      </c>
      <c r="AA8247" s="34">
        <v>0.20008400000000001</v>
      </c>
      <c r="AB8247" s="35">
        <v>-0.60381591829778247</v>
      </c>
      <c r="AC8247" s="36">
        <v>0</v>
      </c>
      <c r="AD8247" s="34">
        <v>0.14893291516866825</v>
      </c>
      <c r="AE8247" s="35">
        <v>82.086635826086962</v>
      </c>
      <c r="AF8247" s="35" t="s">
        <v>102</v>
      </c>
      <c r="AG8247" s="35">
        <v>2.7500991669972232</v>
      </c>
      <c r="AH8247" s="37">
        <v>18</v>
      </c>
      <c r="AI8247" s="38">
        <v>0.14752013565069944</v>
      </c>
      <c r="AJ8247" s="39">
        <v>0.72179300849078254</v>
      </c>
      <c r="AK8247" s="40">
        <v>1.6195490584737364</v>
      </c>
      <c r="AL8247" s="37">
        <v>17.465199999999999</v>
      </c>
      <c r="AM8247" s="33">
        <v>3.0790017941982745E-2</v>
      </c>
      <c r="AN8247" s="34">
        <v>0.21220425000000001</v>
      </c>
      <c r="AO8247" s="35">
        <v>-0.50805102650479017</v>
      </c>
      <c r="AP8247" s="36">
        <v>0</v>
      </c>
      <c r="AQ8247" s="34">
        <v>0.15082684914012154</v>
      </c>
      <c r="AR8247" s="35">
        <v>84.365704483695652</v>
      </c>
      <c r="AS8247" s="35" t="s">
        <v>102</v>
      </c>
      <c r="AT8247" s="35">
        <v>2.5081968581099159</v>
      </c>
      <c r="AU8247" s="37">
        <v>36.828800000000001</v>
      </c>
      <c r="AV8247" s="38">
        <v>0.12620834728671712</v>
      </c>
      <c r="AW8247" s="39">
        <v>0.71596815103357569</v>
      </c>
      <c r="AX8247" s="40">
        <v>1.6614902940025005</v>
      </c>
      <c r="AY8247" s="37">
        <v>15.190300000000001</v>
      </c>
      <c r="AZ8247" s="29" t="s">
        <v>167</v>
      </c>
      <c r="BA8247" s="29" t="s">
        <v>103</v>
      </c>
    </row>
    <row r="8248" spans="1:53" x14ac:dyDescent="0.25">
      <c r="A8248" s="29">
        <v>1</v>
      </c>
      <c r="B8248" s="29">
        <v>393</v>
      </c>
      <c r="C8248" s="41">
        <v>42185</v>
      </c>
      <c r="D8248" s="41">
        <v>42124</v>
      </c>
      <c r="E8248" s="42" t="s">
        <v>98</v>
      </c>
      <c r="F8248" s="29" t="s">
        <v>555</v>
      </c>
      <c r="G8248" s="29" t="s">
        <v>100</v>
      </c>
      <c r="H8248" s="30" t="s">
        <v>101</v>
      </c>
      <c r="I8248" s="31">
        <v>431</v>
      </c>
      <c r="J8248" s="31">
        <v>13587</v>
      </c>
      <c r="K8248" s="31">
        <v>21.334900000000001</v>
      </c>
      <c r="L8248" s="31">
        <v>2442</v>
      </c>
      <c r="M8248" s="31">
        <v>520.99825800000008</v>
      </c>
      <c r="N8248" s="31">
        <v>1947</v>
      </c>
      <c r="O8248" s="31">
        <v>3230</v>
      </c>
      <c r="P8248" s="31">
        <v>-1283</v>
      </c>
      <c r="Q8248" s="31">
        <v>0</v>
      </c>
      <c r="R8248" s="31">
        <v>2696</v>
      </c>
      <c r="S8248" s="31">
        <v>7447</v>
      </c>
      <c r="T8248" s="31">
        <v>8351</v>
      </c>
      <c r="U8248" s="31">
        <v>17.731200000000001</v>
      </c>
      <c r="V8248" s="31">
        <v>-24</v>
      </c>
      <c r="W8248" s="31">
        <v>364</v>
      </c>
      <c r="X8248" s="31">
        <v>-1.6981999999999999</v>
      </c>
      <c r="Y8248" s="31"/>
      <c r="Z8248" s="33">
        <v>3.1721498491204828E-2</v>
      </c>
      <c r="AA8248" s="34">
        <v>0.21334900000000001</v>
      </c>
      <c r="AB8248" s="35">
        <v>-0.61564505269420677</v>
      </c>
      <c r="AC8248" s="36">
        <v>0</v>
      </c>
      <c r="AD8248" s="34">
        <v>0.14329874144402738</v>
      </c>
      <c r="AE8248" s="35">
        <v>86.833043000000018</v>
      </c>
      <c r="AF8248" s="35" t="s">
        <v>102</v>
      </c>
      <c r="AG8248" s="35">
        <v>2.7622403560830859</v>
      </c>
      <c r="AH8248" s="37">
        <v>-1.6981999999999999</v>
      </c>
      <c r="AI8248" s="38">
        <v>0.14905814905814907</v>
      </c>
      <c r="AJ8248" s="39">
        <v>0.71892249944800179</v>
      </c>
      <c r="AK8248" s="40">
        <v>1.6269907795473595</v>
      </c>
      <c r="AL8248" s="37">
        <v>17.731200000000001</v>
      </c>
      <c r="AM8248" s="33">
        <v>3.0038592485134411E-2</v>
      </c>
      <c r="AN8248" s="34">
        <v>0.20923050000000001</v>
      </c>
      <c r="AO8248" s="35">
        <v>-0.58507537130504905</v>
      </c>
      <c r="AP8248" s="36">
        <v>0</v>
      </c>
      <c r="AQ8248" s="34">
        <v>0.14788211992526218</v>
      </c>
      <c r="AR8248" s="35">
        <v>83.030524711956531</v>
      </c>
      <c r="AS8248" s="35" t="s">
        <v>102</v>
      </c>
      <c r="AT8248" s="35">
        <v>2.5976111920593121</v>
      </c>
      <c r="AU8248" s="37">
        <v>22.203075000000002</v>
      </c>
      <c r="AV8248" s="38">
        <v>0.13563608047135639</v>
      </c>
      <c r="AW8248" s="39">
        <v>0.70828340353396713</v>
      </c>
      <c r="AX8248" s="40">
        <v>1.6483383233375009</v>
      </c>
      <c r="AY8248" s="37">
        <v>16.0624</v>
      </c>
      <c r="AZ8248" s="29" t="s">
        <v>167</v>
      </c>
      <c r="BA8248" s="29" t="s">
        <v>103</v>
      </c>
    </row>
    <row r="8249" spans="1:53" x14ac:dyDescent="0.25">
      <c r="A8249" s="29">
        <v>1</v>
      </c>
      <c r="B8249" s="29">
        <v>393</v>
      </c>
      <c r="C8249" s="41">
        <v>42277</v>
      </c>
      <c r="D8249" s="41">
        <v>42216</v>
      </c>
      <c r="E8249" s="42" t="s">
        <v>98</v>
      </c>
      <c r="F8249" s="29" t="s">
        <v>555</v>
      </c>
      <c r="G8249" s="29" t="s">
        <v>100</v>
      </c>
      <c r="H8249" s="30" t="s">
        <v>101</v>
      </c>
      <c r="I8249" s="31">
        <v>452</v>
      </c>
      <c r="J8249" s="31">
        <v>13153</v>
      </c>
      <c r="K8249" s="31">
        <v>21.887499999999999</v>
      </c>
      <c r="L8249" s="31">
        <v>2490</v>
      </c>
      <c r="M8249" s="31">
        <v>544.99874999999997</v>
      </c>
      <c r="N8249" s="31">
        <v>1947</v>
      </c>
      <c r="O8249" s="31">
        <v>2743</v>
      </c>
      <c r="P8249" s="31">
        <v>-796</v>
      </c>
      <c r="Q8249" s="31">
        <v>400</v>
      </c>
      <c r="R8249" s="31">
        <v>3020</v>
      </c>
      <c r="S8249" s="31">
        <v>7043</v>
      </c>
      <c r="T8249" s="31">
        <v>7977</v>
      </c>
      <c r="U8249" s="31">
        <v>16.119199999999999</v>
      </c>
      <c r="V8249" s="31">
        <v>-24</v>
      </c>
      <c r="W8249" s="31">
        <v>329</v>
      </c>
      <c r="X8249" s="31">
        <v>3.6120999999999999</v>
      </c>
      <c r="Y8249" s="31"/>
      <c r="Z8249" s="33">
        <v>3.436478369953623E-2</v>
      </c>
      <c r="AA8249" s="34">
        <v>0.21887499999999999</v>
      </c>
      <c r="AB8249" s="35">
        <v>-0.3651384521524132</v>
      </c>
      <c r="AC8249" s="36">
        <v>0.20544427324088341</v>
      </c>
      <c r="AD8249" s="34">
        <v>0.14802706606857752</v>
      </c>
      <c r="AE8249" s="35">
        <v>90.833124999999995</v>
      </c>
      <c r="AF8249" s="35">
        <v>5.4499874999999998</v>
      </c>
      <c r="AG8249" s="35">
        <v>2.3321192052980133</v>
      </c>
      <c r="AH8249" s="37">
        <v>3.6120999999999999</v>
      </c>
      <c r="AI8249" s="38">
        <v>0.13212851405622489</v>
      </c>
      <c r="AJ8249" s="39">
        <v>0.75724169391013452</v>
      </c>
      <c r="AK8249" s="40">
        <v>1.6488654882788016</v>
      </c>
      <c r="AL8249" s="37">
        <v>16.119199999999999</v>
      </c>
      <c r="AM8249" s="33">
        <v>3.0828839067554847E-2</v>
      </c>
      <c r="AN8249" s="34">
        <v>0.209424</v>
      </c>
      <c r="AO8249" s="35">
        <v>-0.55945685807723955</v>
      </c>
      <c r="AP8249" s="36">
        <v>5.1361068310220852E-2</v>
      </c>
      <c r="AQ8249" s="34">
        <v>0.14701245659258944</v>
      </c>
      <c r="AR8249" s="35">
        <v>85.155524086956532</v>
      </c>
      <c r="AS8249" s="35">
        <v>5.4499874999999998</v>
      </c>
      <c r="AT8249" s="35">
        <v>2.5781001585380805</v>
      </c>
      <c r="AU8249" s="37">
        <v>14.2705</v>
      </c>
      <c r="AV8249" s="38">
        <v>0.13544525092801746</v>
      </c>
      <c r="AW8249" s="39">
        <v>0.72134295159324524</v>
      </c>
      <c r="AX8249" s="40">
        <v>1.6424456376247965</v>
      </c>
      <c r="AY8249" s="37">
        <v>16.121000000000002</v>
      </c>
      <c r="AZ8249" s="29" t="s">
        <v>167</v>
      </c>
      <c r="BA8249" s="29" t="s">
        <v>103</v>
      </c>
    </row>
    <row r="8250" spans="1:53" x14ac:dyDescent="0.25">
      <c r="A8250" s="29">
        <v>1</v>
      </c>
      <c r="B8250" s="29">
        <v>393</v>
      </c>
      <c r="C8250" s="41">
        <v>42369</v>
      </c>
      <c r="D8250" s="41">
        <v>42308</v>
      </c>
      <c r="E8250" s="42" t="s">
        <v>98</v>
      </c>
      <c r="F8250" s="29" t="s">
        <v>555</v>
      </c>
      <c r="G8250" s="29" t="s">
        <v>100</v>
      </c>
      <c r="H8250" s="30" t="s">
        <v>101</v>
      </c>
      <c r="I8250" s="31">
        <v>419</v>
      </c>
      <c r="J8250" s="31">
        <v>15308</v>
      </c>
      <c r="K8250" s="31">
        <v>21.7483</v>
      </c>
      <c r="L8250" s="31">
        <v>2368</v>
      </c>
      <c r="M8250" s="31">
        <v>514.99974399999996</v>
      </c>
      <c r="N8250" s="31">
        <v>4542</v>
      </c>
      <c r="O8250" s="31">
        <v>4965</v>
      </c>
      <c r="P8250" s="31">
        <v>-423</v>
      </c>
      <c r="Q8250" s="31">
        <v>1200</v>
      </c>
      <c r="R8250" s="31">
        <v>3798</v>
      </c>
      <c r="S8250" s="31">
        <v>9261</v>
      </c>
      <c r="T8250" s="31">
        <v>7613</v>
      </c>
      <c r="U8250" s="31">
        <v>17.241599999999998</v>
      </c>
      <c r="V8250" s="31">
        <v>-32</v>
      </c>
      <c r="W8250" s="31">
        <v>336</v>
      </c>
      <c r="X8250" s="31">
        <v>10.515000000000001</v>
      </c>
      <c r="Y8250" s="31"/>
      <c r="Z8250" s="33">
        <v>2.7371309119414686E-2</v>
      </c>
      <c r="AA8250" s="34">
        <v>0.21748300000000001</v>
      </c>
      <c r="AB8250" s="35">
        <v>-0.20533990789711928</v>
      </c>
      <c r="AC8250" s="36">
        <v>0.26420079260237783</v>
      </c>
      <c r="AD8250" s="34">
        <v>0.29670760386725897</v>
      </c>
      <c r="AE8250" s="35">
        <v>64.374967999999996</v>
      </c>
      <c r="AF8250" s="35">
        <v>1.7166658133333332</v>
      </c>
      <c r="AG8250" s="35">
        <v>2.4383886255924172</v>
      </c>
      <c r="AH8250" s="37">
        <v>10.515000000000001</v>
      </c>
      <c r="AI8250" s="38">
        <v>0.14189189189189189</v>
      </c>
      <c r="AJ8250" s="39">
        <v>0.61876143193101651</v>
      </c>
      <c r="AK8250" s="40">
        <v>2.0107710495205571</v>
      </c>
      <c r="AL8250" s="37">
        <v>17.241599999999998</v>
      </c>
      <c r="AM8250" s="33">
        <v>3.0631283775676317E-2</v>
      </c>
      <c r="AN8250" s="34">
        <v>0.21244775000000002</v>
      </c>
      <c r="AO8250" s="35">
        <v>-0.44748483276038042</v>
      </c>
      <c r="AP8250" s="36">
        <v>0.11741126646081532</v>
      </c>
      <c r="AQ8250" s="34">
        <v>0.18424158163713303</v>
      </c>
      <c r="AR8250" s="35">
        <v>81.031942956521732</v>
      </c>
      <c r="AS8250" s="35">
        <v>3.5833266566666664</v>
      </c>
      <c r="AT8250" s="35">
        <v>2.5707118384926848</v>
      </c>
      <c r="AU8250" s="37">
        <v>7.6072249999999997</v>
      </c>
      <c r="AV8250" s="38">
        <v>0.14264967266424133</v>
      </c>
      <c r="AW8250" s="39">
        <v>0.70417965844498376</v>
      </c>
      <c r="AX8250" s="40">
        <v>1.7265440939551135</v>
      </c>
      <c r="AY8250" s="37">
        <v>17.139299999999999</v>
      </c>
      <c r="AZ8250" s="29" t="s">
        <v>167</v>
      </c>
      <c r="BA8250" s="29" t="s">
        <v>103</v>
      </c>
    </row>
    <row r="8251" spans="1:53" x14ac:dyDescent="0.25">
      <c r="A8251" s="29">
        <v>1</v>
      </c>
      <c r="B8251" s="29">
        <v>393</v>
      </c>
      <c r="C8251" s="41">
        <v>42460</v>
      </c>
      <c r="D8251" s="41">
        <v>42400</v>
      </c>
      <c r="E8251" s="42" t="s">
        <v>98</v>
      </c>
      <c r="F8251" s="29" t="s">
        <v>555</v>
      </c>
      <c r="G8251" s="29" t="s">
        <v>100</v>
      </c>
      <c r="H8251" s="30" t="s">
        <v>101</v>
      </c>
      <c r="I8251" s="31">
        <v>353</v>
      </c>
      <c r="J8251" s="31">
        <v>13326</v>
      </c>
      <c r="K8251" s="31">
        <v>19.893599999999999</v>
      </c>
      <c r="L8251" s="31">
        <v>2257</v>
      </c>
      <c r="M8251" s="31">
        <v>448.99855199999996</v>
      </c>
      <c r="N8251" s="31">
        <v>3343</v>
      </c>
      <c r="O8251" s="31">
        <v>3116</v>
      </c>
      <c r="P8251" s="31">
        <v>227</v>
      </c>
      <c r="Q8251" s="31">
        <v>0</v>
      </c>
      <c r="R8251" s="31">
        <v>2307</v>
      </c>
      <c r="S8251" s="31">
        <v>6910</v>
      </c>
      <c r="T8251" s="31">
        <v>7168</v>
      </c>
      <c r="U8251" s="31">
        <v>15.479200000000001</v>
      </c>
      <c r="V8251" s="31">
        <v>-42</v>
      </c>
      <c r="W8251" s="31">
        <v>286</v>
      </c>
      <c r="X8251" s="31">
        <v>-8.9250000000000007</v>
      </c>
      <c r="Y8251" s="31"/>
      <c r="Z8251" s="33">
        <v>2.6489569263094703E-2</v>
      </c>
      <c r="AA8251" s="34">
        <v>0.198936</v>
      </c>
      <c r="AB8251" s="35">
        <v>0.12639238979104772</v>
      </c>
      <c r="AC8251" s="36">
        <v>0</v>
      </c>
      <c r="AD8251" s="34">
        <v>0.25086297463604984</v>
      </c>
      <c r="AE8251" s="35">
        <v>42.761766857142852</v>
      </c>
      <c r="AF8251" s="35" t="s">
        <v>102</v>
      </c>
      <c r="AG8251" s="35">
        <v>2.9952319029042047</v>
      </c>
      <c r="AH8251" s="37">
        <v>-8.9250000000000007</v>
      </c>
      <c r="AI8251" s="38">
        <v>0.12671688081524146</v>
      </c>
      <c r="AJ8251" s="39">
        <v>0.67747260993546454</v>
      </c>
      <c r="AK8251" s="40">
        <v>1.8590959821428572</v>
      </c>
      <c r="AL8251" s="37">
        <v>15.479200000000001</v>
      </c>
      <c r="AM8251" s="33">
        <v>2.9986790143312611E-2</v>
      </c>
      <c r="AN8251" s="34">
        <v>0.21216075000000001</v>
      </c>
      <c r="AO8251" s="35">
        <v>-0.26493275573817288</v>
      </c>
      <c r="AP8251" s="36">
        <v>0.11741126646081532</v>
      </c>
      <c r="AQ8251" s="34">
        <v>0.20972409650397844</v>
      </c>
      <c r="AR8251" s="35">
        <v>71.200725714285724</v>
      </c>
      <c r="AS8251" s="35">
        <v>3.5833266566666664</v>
      </c>
      <c r="AT8251" s="35">
        <v>2.6319950224694302</v>
      </c>
      <c r="AU8251" s="37">
        <v>0.87597499999999995</v>
      </c>
      <c r="AV8251" s="38">
        <v>0.13744885895537684</v>
      </c>
      <c r="AW8251" s="39">
        <v>0.69309955880615437</v>
      </c>
      <c r="AX8251" s="40">
        <v>1.7864308248723941</v>
      </c>
      <c r="AY8251" s="37">
        <v>16.642800000000001</v>
      </c>
      <c r="AZ8251" s="29" t="s">
        <v>167</v>
      </c>
      <c r="BA8251" s="29" t="s">
        <v>103</v>
      </c>
    </row>
    <row r="8252" spans="1:53" x14ac:dyDescent="0.25">
      <c r="A8252" s="29">
        <v>1</v>
      </c>
      <c r="B8252" s="29">
        <v>393</v>
      </c>
      <c r="C8252" s="41">
        <v>42551</v>
      </c>
      <c r="D8252" s="41">
        <v>42521</v>
      </c>
      <c r="E8252" s="42" t="s">
        <v>98</v>
      </c>
      <c r="F8252" s="29" t="s">
        <v>555</v>
      </c>
      <c r="G8252" s="29" t="s">
        <v>100</v>
      </c>
      <c r="H8252" s="30" t="s">
        <v>101</v>
      </c>
      <c r="I8252" s="31">
        <v>425</v>
      </c>
      <c r="J8252" s="31">
        <v>13075</v>
      </c>
      <c r="K8252" s="31">
        <v>21.2653</v>
      </c>
      <c r="L8252" s="31">
        <v>2450</v>
      </c>
      <c r="M8252" s="31">
        <v>520.99985000000004</v>
      </c>
      <c r="N8252" s="31">
        <v>3343</v>
      </c>
      <c r="O8252" s="31">
        <v>2640</v>
      </c>
      <c r="P8252" s="31">
        <v>703</v>
      </c>
      <c r="Q8252" s="31">
        <v>0</v>
      </c>
      <c r="R8252" s="31">
        <v>2611</v>
      </c>
      <c r="S8252" s="31">
        <v>6728</v>
      </c>
      <c r="T8252" s="31">
        <v>6565</v>
      </c>
      <c r="U8252" s="31">
        <v>18.641200000000001</v>
      </c>
      <c r="V8252" s="31">
        <v>-37</v>
      </c>
      <c r="W8252" s="31">
        <v>320</v>
      </c>
      <c r="X8252" s="31">
        <v>0</v>
      </c>
      <c r="Y8252" s="31"/>
      <c r="Z8252" s="33">
        <v>3.2504780114722756E-2</v>
      </c>
      <c r="AA8252" s="34">
        <v>0.21265300000000001</v>
      </c>
      <c r="AB8252" s="35">
        <v>0.33733215086338314</v>
      </c>
      <c r="AC8252" s="36">
        <v>0</v>
      </c>
      <c r="AD8252" s="34">
        <v>0.25567877629063096</v>
      </c>
      <c r="AE8252" s="35">
        <v>56.324308108108113</v>
      </c>
      <c r="AF8252" s="35" t="s">
        <v>102</v>
      </c>
      <c r="AG8252" s="35">
        <v>2.5767905017234778</v>
      </c>
      <c r="AH8252" s="37" t="s">
        <v>102</v>
      </c>
      <c r="AI8252" s="38">
        <v>0.1306122448979592</v>
      </c>
      <c r="AJ8252" s="39">
        <v>0.74952198852772467</v>
      </c>
      <c r="AK8252" s="40">
        <v>1.9916222391469915</v>
      </c>
      <c r="AL8252" s="37">
        <v>18.641200000000001</v>
      </c>
      <c r="AM8252" s="33">
        <v>3.0182610549192093E-2</v>
      </c>
      <c r="AN8252" s="34">
        <v>0.21198675</v>
      </c>
      <c r="AO8252" s="35">
        <v>-2.6688454848775398E-2</v>
      </c>
      <c r="AP8252" s="36">
        <v>0.11741126646081532</v>
      </c>
      <c r="AQ8252" s="34">
        <v>0.23781910521562932</v>
      </c>
      <c r="AR8252" s="35">
        <v>63.573541991312737</v>
      </c>
      <c r="AS8252" s="35">
        <v>3.5833266566666664</v>
      </c>
      <c r="AT8252" s="35">
        <v>2.5856325588795284</v>
      </c>
      <c r="AU8252" s="37">
        <v>1.7340333333333333</v>
      </c>
      <c r="AV8252" s="38">
        <v>0.13283738291532937</v>
      </c>
      <c r="AW8252" s="39">
        <v>0.70074943107608512</v>
      </c>
      <c r="AX8252" s="40">
        <v>1.8775886897723018</v>
      </c>
      <c r="AY8252" s="37">
        <v>16.8703</v>
      </c>
      <c r="AZ8252" s="29" t="s">
        <v>167</v>
      </c>
      <c r="BA8252" s="29" t="s">
        <v>103</v>
      </c>
    </row>
    <row r="8253" spans="1:53" x14ac:dyDescent="0.25">
      <c r="A8253" s="29">
        <v>1</v>
      </c>
      <c r="B8253" s="29">
        <v>393</v>
      </c>
      <c r="C8253" s="41">
        <v>42643</v>
      </c>
      <c r="D8253" s="41">
        <v>42582</v>
      </c>
      <c r="E8253" s="42" t="s">
        <v>98</v>
      </c>
      <c r="F8253" s="29" t="s">
        <v>555</v>
      </c>
      <c r="G8253" s="29" t="s">
        <v>100</v>
      </c>
      <c r="H8253" s="30" t="s">
        <v>101</v>
      </c>
      <c r="I8253" s="31">
        <v>595</v>
      </c>
      <c r="J8253" s="31">
        <v>13699</v>
      </c>
      <c r="K8253" s="31">
        <v>24.5303</v>
      </c>
      <c r="L8253" s="31">
        <v>2821</v>
      </c>
      <c r="M8253" s="31">
        <v>691.99976299999992</v>
      </c>
      <c r="N8253" s="31">
        <v>3343</v>
      </c>
      <c r="O8253" s="31">
        <v>3266</v>
      </c>
      <c r="P8253" s="31">
        <v>77</v>
      </c>
      <c r="Q8253" s="31">
        <v>0</v>
      </c>
      <c r="R8253" s="31">
        <v>2964</v>
      </c>
      <c r="S8253" s="31">
        <v>7399</v>
      </c>
      <c r="T8253" s="31">
        <v>6819</v>
      </c>
      <c r="U8253" s="31">
        <v>30.185199999999998</v>
      </c>
      <c r="V8253" s="31">
        <v>-38</v>
      </c>
      <c r="W8253" s="31">
        <v>505</v>
      </c>
      <c r="X8253" s="31">
        <v>26.9724</v>
      </c>
      <c r="Y8253" s="31"/>
      <c r="Z8253" s="33">
        <v>4.3433827286663257E-2</v>
      </c>
      <c r="AA8253" s="34">
        <v>0.24530299999999999</v>
      </c>
      <c r="AB8253" s="35">
        <v>2.7817928602383066E-2</v>
      </c>
      <c r="AC8253" s="36">
        <v>0</v>
      </c>
      <c r="AD8253" s="34">
        <v>0.24403241112489962</v>
      </c>
      <c r="AE8253" s="35">
        <v>72.84208031578946</v>
      </c>
      <c r="AF8253" s="35" t="s">
        <v>102</v>
      </c>
      <c r="AG8253" s="35">
        <v>2.4962887989203777</v>
      </c>
      <c r="AH8253" s="37">
        <v>26.9724</v>
      </c>
      <c r="AI8253" s="38">
        <v>0.17901453385324353</v>
      </c>
      <c r="AJ8253" s="39">
        <v>0.82370975983648442</v>
      </c>
      <c r="AK8253" s="40">
        <v>2.0089455931954832</v>
      </c>
      <c r="AL8253" s="37">
        <v>30.185199999999998</v>
      </c>
      <c r="AM8253" s="33">
        <v>3.2449871445973846E-2</v>
      </c>
      <c r="AN8253" s="34">
        <v>0.21859374999999998</v>
      </c>
      <c r="AO8253" s="35">
        <v>7.1550640339923671E-2</v>
      </c>
      <c r="AP8253" s="36">
        <v>6.6050198150594458E-2</v>
      </c>
      <c r="AQ8253" s="34">
        <v>0.26182044147970984</v>
      </c>
      <c r="AR8253" s="35">
        <v>59.075780820260107</v>
      </c>
      <c r="AS8253" s="35">
        <v>1.7166658133333332</v>
      </c>
      <c r="AT8253" s="35">
        <v>2.6266749572851191</v>
      </c>
      <c r="AU8253" s="37">
        <v>9.5207999999999995</v>
      </c>
      <c r="AV8253" s="38">
        <v>0.14455888786458401</v>
      </c>
      <c r="AW8253" s="39">
        <v>0.71736644755767254</v>
      </c>
      <c r="AX8253" s="40">
        <v>1.9676087160014721</v>
      </c>
      <c r="AY8253" s="37">
        <v>20.386799999999997</v>
      </c>
      <c r="AZ8253" s="29" t="s">
        <v>167</v>
      </c>
      <c r="BA8253" s="29" t="s">
        <v>103</v>
      </c>
    </row>
    <row r="8254" spans="1:53" x14ac:dyDescent="0.25">
      <c r="A8254" s="29">
        <v>1</v>
      </c>
      <c r="B8254" s="29">
        <v>393</v>
      </c>
      <c r="C8254" s="41">
        <v>42735</v>
      </c>
      <c r="D8254" s="41">
        <v>42674</v>
      </c>
      <c r="E8254" s="42" t="s">
        <v>98</v>
      </c>
      <c r="F8254" s="29" t="s">
        <v>555</v>
      </c>
      <c r="G8254" s="29" t="s">
        <v>100</v>
      </c>
      <c r="H8254" s="30" t="s">
        <v>101</v>
      </c>
      <c r="I8254" s="31">
        <v>777</v>
      </c>
      <c r="J8254" s="31">
        <v>14588</v>
      </c>
      <c r="K8254" s="31">
        <v>26.599900000000002</v>
      </c>
      <c r="L8254" s="31">
        <v>3297</v>
      </c>
      <c r="M8254" s="31">
        <v>876.99870300000009</v>
      </c>
      <c r="N8254" s="31">
        <v>3343</v>
      </c>
      <c r="O8254" s="31">
        <v>3749</v>
      </c>
      <c r="P8254" s="31">
        <v>-406</v>
      </c>
      <c r="Q8254" s="31">
        <v>200</v>
      </c>
      <c r="R8254" s="31">
        <v>3632</v>
      </c>
      <c r="S8254" s="31">
        <v>8353</v>
      </c>
      <c r="T8254" s="31">
        <v>7217</v>
      </c>
      <c r="U8254" s="31">
        <v>34.767600000000002</v>
      </c>
      <c r="V8254" s="31">
        <v>-38</v>
      </c>
      <c r="W8254" s="31">
        <v>610</v>
      </c>
      <c r="X8254" s="31">
        <v>70.291200000000003</v>
      </c>
      <c r="Y8254" s="31"/>
      <c r="Z8254" s="33">
        <v>5.326295585412668E-2</v>
      </c>
      <c r="AA8254" s="34">
        <v>0.26599900000000004</v>
      </c>
      <c r="AB8254" s="35">
        <v>-0.11573563296364418</v>
      </c>
      <c r="AC8254" s="36">
        <v>5.9826503140891413E-2</v>
      </c>
      <c r="AD8254" s="34">
        <v>0.22916095420893887</v>
      </c>
      <c r="AE8254" s="35">
        <v>92.315652947368434</v>
      </c>
      <c r="AF8254" s="35">
        <v>17.539974060000002</v>
      </c>
      <c r="AG8254" s="35">
        <v>2.2998348017621146</v>
      </c>
      <c r="AH8254" s="37">
        <v>70.291200000000003</v>
      </c>
      <c r="AI8254" s="38">
        <v>0.18501668183196845</v>
      </c>
      <c r="AJ8254" s="39">
        <v>0.90403071017274472</v>
      </c>
      <c r="AK8254" s="40">
        <v>2.0213385063045588</v>
      </c>
      <c r="AL8254" s="37">
        <v>34.767600000000002</v>
      </c>
      <c r="AM8254" s="33">
        <v>3.8922783129651847E-2</v>
      </c>
      <c r="AN8254" s="34">
        <v>0.23072275000000003</v>
      </c>
      <c r="AO8254" s="35">
        <v>9.3951709073292436E-2</v>
      </c>
      <c r="AP8254" s="36">
        <v>1.4956625785222853E-2</v>
      </c>
      <c r="AQ8254" s="34">
        <v>0.24493377906512981</v>
      </c>
      <c r="AR8254" s="35">
        <v>66.060952057102213</v>
      </c>
      <c r="AS8254" s="35">
        <v>17.539974060000002</v>
      </c>
      <c r="AT8254" s="35">
        <v>2.5920365013275437</v>
      </c>
      <c r="AU8254" s="37">
        <v>29.446200000000001</v>
      </c>
      <c r="AV8254" s="38">
        <v>0.15534008534960314</v>
      </c>
      <c r="AW8254" s="39">
        <v>0.78868376711810462</v>
      </c>
      <c r="AX8254" s="40">
        <v>1.9702505801974728</v>
      </c>
      <c r="AY8254" s="37">
        <v>24.7683</v>
      </c>
      <c r="AZ8254" s="29" t="s">
        <v>167</v>
      </c>
      <c r="BA8254" s="29" t="s">
        <v>103</v>
      </c>
    </row>
    <row r="8255" spans="1:53" x14ac:dyDescent="0.25">
      <c r="A8255" s="29">
        <v>1</v>
      </c>
      <c r="B8255" s="29">
        <v>393</v>
      </c>
      <c r="C8255" s="41">
        <v>42825</v>
      </c>
      <c r="D8255" s="41">
        <v>42766</v>
      </c>
      <c r="E8255" s="42" t="s">
        <v>98</v>
      </c>
      <c r="F8255" s="29" t="s">
        <v>555</v>
      </c>
      <c r="G8255" s="29" t="s">
        <v>100</v>
      </c>
      <c r="H8255" s="30" t="s">
        <v>101</v>
      </c>
      <c r="I8255" s="31">
        <v>807</v>
      </c>
      <c r="J8255" s="31">
        <v>15244</v>
      </c>
      <c r="K8255" s="31">
        <v>27.5777</v>
      </c>
      <c r="L8255" s="31">
        <v>3278</v>
      </c>
      <c r="M8255" s="31">
        <v>903.99700599999994</v>
      </c>
      <c r="N8255" s="31">
        <v>3325</v>
      </c>
      <c r="O8255" s="31">
        <v>4147</v>
      </c>
      <c r="P8255" s="31">
        <v>-822</v>
      </c>
      <c r="Q8255" s="31">
        <v>200</v>
      </c>
      <c r="R8255" s="31">
        <v>3808</v>
      </c>
      <c r="S8255" s="31">
        <v>9094</v>
      </c>
      <c r="T8255" s="31">
        <v>7687</v>
      </c>
      <c r="U8255" s="31">
        <v>37.7348</v>
      </c>
      <c r="V8255" s="31">
        <v>-38</v>
      </c>
      <c r="W8255" s="31">
        <v>703</v>
      </c>
      <c r="X8255" s="31">
        <v>101.33629999999999</v>
      </c>
      <c r="Y8255" s="31"/>
      <c r="Z8255" s="33">
        <v>5.2938861191288378E-2</v>
      </c>
      <c r="AA8255" s="34">
        <v>0.27577699999999999</v>
      </c>
      <c r="AB8255" s="35">
        <v>-0.2273237617337861</v>
      </c>
      <c r="AC8255" s="36">
        <v>6.0150375939849621E-2</v>
      </c>
      <c r="AD8255" s="34">
        <v>0.21811860404093414</v>
      </c>
      <c r="AE8255" s="35">
        <v>95.157579578947363</v>
      </c>
      <c r="AF8255" s="35">
        <v>18.07994012</v>
      </c>
      <c r="AG8255" s="35">
        <v>2.3881302521008405</v>
      </c>
      <c r="AH8255" s="37">
        <v>101.33629999999999</v>
      </c>
      <c r="AI8255" s="38">
        <v>0.21446003660768762</v>
      </c>
      <c r="AJ8255" s="39">
        <v>0.86014169509315141</v>
      </c>
      <c r="AK8255" s="40">
        <v>1.9830883309483545</v>
      </c>
      <c r="AL8255" s="37">
        <v>37.7348</v>
      </c>
      <c r="AM8255" s="33">
        <v>4.5535106111700266E-2</v>
      </c>
      <c r="AN8255" s="34">
        <v>0.24993300000000002</v>
      </c>
      <c r="AO8255" s="35">
        <v>5.5226711920839805E-3</v>
      </c>
      <c r="AP8255" s="36">
        <v>2.9994219770185258E-2</v>
      </c>
      <c r="AQ8255" s="34">
        <v>0.23674768641635091</v>
      </c>
      <c r="AR8255" s="35">
        <v>79.159905237553346</v>
      </c>
      <c r="AS8255" s="35">
        <v>17.809957090000001</v>
      </c>
      <c r="AT8255" s="35">
        <v>2.4402610886267024</v>
      </c>
      <c r="AU8255" s="37">
        <v>66.199966666666668</v>
      </c>
      <c r="AV8255" s="38">
        <v>0.17727587429771469</v>
      </c>
      <c r="AW8255" s="39">
        <v>0.83435103840752634</v>
      </c>
      <c r="AX8255" s="40">
        <v>2.0012486673988468</v>
      </c>
      <c r="AY8255" s="37">
        <v>30.3322</v>
      </c>
      <c r="AZ8255" s="29" t="s">
        <v>167</v>
      </c>
      <c r="BA8255" s="29" t="s">
        <v>103</v>
      </c>
    </row>
    <row r="8256" spans="1:53" x14ac:dyDescent="0.25">
      <c r="A8256" s="29">
        <v>1</v>
      </c>
      <c r="B8256" s="29">
        <v>393</v>
      </c>
      <c r="C8256" s="41">
        <v>42916</v>
      </c>
      <c r="D8256" s="41">
        <v>42855</v>
      </c>
      <c r="E8256" s="42" t="s">
        <v>98</v>
      </c>
      <c r="F8256" s="29" t="s">
        <v>555</v>
      </c>
      <c r="G8256" s="29" t="s">
        <v>100</v>
      </c>
      <c r="H8256" s="30" t="s">
        <v>101</v>
      </c>
      <c r="I8256" s="31">
        <v>940</v>
      </c>
      <c r="J8256" s="31">
        <v>18240</v>
      </c>
      <c r="K8256" s="31">
        <v>29.413399999999999</v>
      </c>
      <c r="L8256" s="31">
        <v>3546</v>
      </c>
      <c r="M8256" s="31">
        <v>1042.9991640000001</v>
      </c>
      <c r="N8256" s="31">
        <v>5502</v>
      </c>
      <c r="O8256" s="31">
        <v>6744</v>
      </c>
      <c r="P8256" s="31">
        <v>-1242</v>
      </c>
      <c r="Q8256" s="31">
        <v>200</v>
      </c>
      <c r="R8256" s="31">
        <v>4097</v>
      </c>
      <c r="S8256" s="31">
        <v>12018</v>
      </c>
      <c r="T8256" s="31">
        <v>8212</v>
      </c>
      <c r="U8256" s="31">
        <v>41.461599999999997</v>
      </c>
      <c r="V8256" s="31">
        <v>-44</v>
      </c>
      <c r="W8256" s="31">
        <v>824</v>
      </c>
      <c r="X8256" s="31">
        <v>100.1919</v>
      </c>
      <c r="Y8256" s="31"/>
      <c r="Z8256" s="33">
        <v>5.1535087719298246E-2</v>
      </c>
      <c r="AA8256" s="34">
        <v>0.29413400000000001</v>
      </c>
      <c r="AB8256" s="35">
        <v>-0.29769918396598061</v>
      </c>
      <c r="AC8256" s="36">
        <v>3.635041802980734E-2</v>
      </c>
      <c r="AD8256" s="34">
        <v>0.30164473684210524</v>
      </c>
      <c r="AE8256" s="35">
        <v>94.81810581818182</v>
      </c>
      <c r="AF8256" s="35">
        <v>20.859983280000002</v>
      </c>
      <c r="AG8256" s="35">
        <v>2.9333658774713203</v>
      </c>
      <c r="AH8256" s="37">
        <v>100.1919</v>
      </c>
      <c r="AI8256" s="38">
        <v>0.2323745064861816</v>
      </c>
      <c r="AJ8256" s="39">
        <v>0.77763157894736845</v>
      </c>
      <c r="AK8256" s="40">
        <v>2.2211397954213346</v>
      </c>
      <c r="AL8256" s="37">
        <v>41.461599999999997</v>
      </c>
      <c r="AM8256" s="33">
        <v>5.029268301284414E-2</v>
      </c>
      <c r="AN8256" s="34">
        <v>0.27030324999999999</v>
      </c>
      <c r="AO8256" s="35">
        <v>-0.15323516251525696</v>
      </c>
      <c r="AP8256" s="36">
        <v>3.9081824277637095E-2</v>
      </c>
      <c r="AQ8256" s="34">
        <v>0.24823917655421948</v>
      </c>
      <c r="AR8256" s="35">
        <v>88.783354665071769</v>
      </c>
      <c r="AS8256" s="35">
        <v>18.826632486666668</v>
      </c>
      <c r="AT8256" s="35">
        <v>2.5294049325636632</v>
      </c>
      <c r="AU8256" s="37">
        <v>74.697949999999992</v>
      </c>
      <c r="AV8256" s="38">
        <v>0.20271643969477032</v>
      </c>
      <c r="AW8256" s="39">
        <v>0.84137843601243723</v>
      </c>
      <c r="AX8256" s="40">
        <v>2.0586280564674326</v>
      </c>
      <c r="AY8256" s="37">
        <v>36.037300000000002</v>
      </c>
      <c r="AZ8256" s="29" t="s">
        <v>167</v>
      </c>
      <c r="BA8256" s="29" t="s">
        <v>103</v>
      </c>
    </row>
    <row r="8257" spans="1:53" x14ac:dyDescent="0.25">
      <c r="A8257" s="29">
        <v>1</v>
      </c>
      <c r="B8257" s="29">
        <v>393</v>
      </c>
      <c r="C8257" s="41">
        <v>43008</v>
      </c>
      <c r="D8257" s="41">
        <v>42947</v>
      </c>
      <c r="E8257" s="42" t="s">
        <v>98</v>
      </c>
      <c r="F8257" s="29" t="s">
        <v>555</v>
      </c>
      <c r="G8257" s="29" t="s">
        <v>100</v>
      </c>
      <c r="H8257" s="30" t="s">
        <v>101</v>
      </c>
      <c r="I8257" s="31">
        <v>1023</v>
      </c>
      <c r="J8257" s="31">
        <v>19078</v>
      </c>
      <c r="K8257" s="31">
        <v>30.047999999999998</v>
      </c>
      <c r="L8257" s="31">
        <v>3744</v>
      </c>
      <c r="M8257" s="31">
        <v>1124.99712</v>
      </c>
      <c r="N8257" s="31">
        <v>5303</v>
      </c>
      <c r="O8257" s="31">
        <v>7231</v>
      </c>
      <c r="P8257" s="31">
        <v>-1928</v>
      </c>
      <c r="Q8257" s="31">
        <v>0</v>
      </c>
      <c r="R8257" s="31">
        <v>4371</v>
      </c>
      <c r="S8257" s="31">
        <v>12731</v>
      </c>
      <c r="T8257" s="31">
        <v>8716</v>
      </c>
      <c r="U8257" s="31">
        <v>43.714399999999998</v>
      </c>
      <c r="V8257" s="31">
        <v>-59</v>
      </c>
      <c r="W8257" s="31">
        <v>925</v>
      </c>
      <c r="X8257" s="31">
        <v>62.572200000000002</v>
      </c>
      <c r="Y8257" s="31"/>
      <c r="Z8257" s="33">
        <v>5.3621972953139745E-2</v>
      </c>
      <c r="AA8257" s="34">
        <v>0.30047999999999997</v>
      </c>
      <c r="AB8257" s="35">
        <v>-0.42844554126503009</v>
      </c>
      <c r="AC8257" s="36">
        <v>0</v>
      </c>
      <c r="AD8257" s="34">
        <v>0.27796414718523954</v>
      </c>
      <c r="AE8257" s="35">
        <v>76.270991186440682</v>
      </c>
      <c r="AF8257" s="35" t="s">
        <v>102</v>
      </c>
      <c r="AG8257" s="35">
        <v>2.912605811027225</v>
      </c>
      <c r="AH8257" s="37">
        <v>62.572200000000002</v>
      </c>
      <c r="AI8257" s="38">
        <v>0.24706196581196582</v>
      </c>
      <c r="AJ8257" s="39">
        <v>0.78498794422895479</v>
      </c>
      <c r="AK8257" s="40">
        <v>2.1888480954566316</v>
      </c>
      <c r="AL8257" s="37">
        <v>43.714399999999998</v>
      </c>
      <c r="AM8257" s="33">
        <v>5.2839719429463264E-2</v>
      </c>
      <c r="AN8257" s="34">
        <v>0.2840975</v>
      </c>
      <c r="AO8257" s="35">
        <v>-0.26730102998211025</v>
      </c>
      <c r="AP8257" s="36">
        <v>3.9081824277637095E-2</v>
      </c>
      <c r="AQ8257" s="34">
        <v>0.25672211056930444</v>
      </c>
      <c r="AR8257" s="35">
        <v>89.640582382734578</v>
      </c>
      <c r="AS8257" s="35">
        <v>18.826632486666668</v>
      </c>
      <c r="AT8257" s="35">
        <v>2.6334841855903752</v>
      </c>
      <c r="AU8257" s="37">
        <v>83.597899999999996</v>
      </c>
      <c r="AV8257" s="38">
        <v>0.21972829768445087</v>
      </c>
      <c r="AW8257" s="39">
        <v>0.83169798211055479</v>
      </c>
      <c r="AX8257" s="40">
        <v>2.1036036820327197</v>
      </c>
      <c r="AY8257" s="37">
        <v>39.419600000000003</v>
      </c>
      <c r="AZ8257" s="29" t="s">
        <v>167</v>
      </c>
      <c r="BA8257" s="29" t="s">
        <v>103</v>
      </c>
    </row>
    <row r="8258" spans="1:53" x14ac:dyDescent="0.25">
      <c r="A8258" s="29">
        <v>0</v>
      </c>
      <c r="B8258" s="29">
        <v>394</v>
      </c>
      <c r="C8258" s="41">
        <v>41182</v>
      </c>
      <c r="D8258" s="41">
        <v>41182</v>
      </c>
      <c r="E8258" s="42" t="s">
        <v>98</v>
      </c>
      <c r="F8258" s="29" t="s">
        <v>556</v>
      </c>
      <c r="G8258" s="29" t="s">
        <v>100</v>
      </c>
      <c r="H8258" s="30" t="s">
        <v>101</v>
      </c>
      <c r="I8258" s="31">
        <v>208</v>
      </c>
      <c r="J8258" s="31">
        <v>5865</v>
      </c>
      <c r="K8258" s="31">
        <v>46.435400000000001</v>
      </c>
      <c r="L8258" s="31">
        <v>519</v>
      </c>
      <c r="M8258" s="31">
        <v>240.99972600000001</v>
      </c>
      <c r="N8258" s="31">
        <v>2509</v>
      </c>
      <c r="O8258" s="31">
        <v>105</v>
      </c>
      <c r="P8258" s="31">
        <v>2404</v>
      </c>
      <c r="Q8258" s="31">
        <v>408</v>
      </c>
      <c r="R8258" s="31">
        <v>2690</v>
      </c>
      <c r="S8258" s="31">
        <v>1158</v>
      </c>
      <c r="T8258" s="31">
        <v>-1296</v>
      </c>
      <c r="U8258" s="31" t="s">
        <v>112</v>
      </c>
      <c r="V8258" s="31">
        <v>-29</v>
      </c>
      <c r="W8258" s="31">
        <v>143</v>
      </c>
      <c r="X8258" s="31" t="s">
        <v>112</v>
      </c>
      <c r="Y8258" s="31"/>
      <c r="Z8258" s="33">
        <v>3.5464620630861039E-2</v>
      </c>
      <c r="AA8258" s="34">
        <v>0.46435399999999999</v>
      </c>
      <c r="AB8258" s="35">
        <v>2.4937787688605089</v>
      </c>
      <c r="AC8258" s="36">
        <v>0.16261458748505381</v>
      </c>
      <c r="AD8258" s="34">
        <v>0.42779198635976129</v>
      </c>
      <c r="AE8258" s="35">
        <v>33.241341517241381</v>
      </c>
      <c r="AF8258" s="35">
        <v>2.3627424117647058</v>
      </c>
      <c r="AG8258" s="35">
        <v>0.43048327137546466</v>
      </c>
      <c r="AH8258" s="37" t="s">
        <v>102</v>
      </c>
      <c r="AI8258" s="38">
        <v>0.27552986512524086</v>
      </c>
      <c r="AJ8258" s="39">
        <v>0.35396419437340154</v>
      </c>
      <c r="AK8258" s="40">
        <v>-4.5254629629629628</v>
      </c>
      <c r="AL8258" s="37" t="s">
        <v>102</v>
      </c>
      <c r="AM8258" s="33" t="s">
        <v>102</v>
      </c>
      <c r="AN8258" s="34" t="s">
        <v>102</v>
      </c>
      <c r="AO8258" s="35" t="s">
        <v>102</v>
      </c>
      <c r="AP8258" s="36" t="s">
        <v>102</v>
      </c>
      <c r="AQ8258" s="34" t="s">
        <v>102</v>
      </c>
      <c r="AR8258" s="35" t="s">
        <v>102</v>
      </c>
      <c r="AS8258" s="35" t="s">
        <v>102</v>
      </c>
      <c r="AT8258" s="35" t="s">
        <v>102</v>
      </c>
      <c r="AU8258" s="37" t="s">
        <v>102</v>
      </c>
      <c r="AV8258" s="38" t="s">
        <v>102</v>
      </c>
      <c r="AW8258" s="39" t="s">
        <v>102</v>
      </c>
      <c r="AX8258" s="40" t="s">
        <v>102</v>
      </c>
      <c r="AY8258" s="37" t="s">
        <v>102</v>
      </c>
      <c r="AZ8258" s="29" t="s">
        <v>139</v>
      </c>
      <c r="BA8258" s="29" t="s">
        <v>103</v>
      </c>
    </row>
    <row r="8259" spans="1:53" x14ac:dyDescent="0.25">
      <c r="A8259" s="29">
        <v>0</v>
      </c>
      <c r="B8259" s="29">
        <v>394</v>
      </c>
      <c r="C8259" s="41">
        <v>41274</v>
      </c>
      <c r="D8259" s="41">
        <v>41274</v>
      </c>
      <c r="E8259" s="42" t="s">
        <v>98</v>
      </c>
      <c r="F8259" s="29" t="s">
        <v>556</v>
      </c>
      <c r="G8259" s="29" t="s">
        <v>100</v>
      </c>
      <c r="H8259" s="30" t="s">
        <v>101</v>
      </c>
      <c r="I8259" s="31">
        <v>306</v>
      </c>
      <c r="J8259" s="31">
        <v>6342</v>
      </c>
      <c r="K8259" s="31">
        <v>45.762700000000002</v>
      </c>
      <c r="L8259" s="31">
        <v>767</v>
      </c>
      <c r="M8259" s="31">
        <v>350.99990900000006</v>
      </c>
      <c r="N8259" s="31">
        <v>2935</v>
      </c>
      <c r="O8259" s="31">
        <v>88</v>
      </c>
      <c r="P8259" s="31">
        <v>2847</v>
      </c>
      <c r="Q8259" s="31">
        <v>407</v>
      </c>
      <c r="R8259" s="31">
        <v>2773</v>
      </c>
      <c r="S8259" s="31">
        <v>1475</v>
      </c>
      <c r="T8259" s="31">
        <v>-1285</v>
      </c>
      <c r="U8259" s="31" t="s">
        <v>112</v>
      </c>
      <c r="V8259" s="31">
        <v>-41</v>
      </c>
      <c r="W8259" s="31">
        <v>181</v>
      </c>
      <c r="X8259" s="31">
        <v>-43.659799999999997</v>
      </c>
      <c r="Y8259" s="31"/>
      <c r="Z8259" s="33">
        <v>4.8249763481551564E-2</v>
      </c>
      <c r="AA8259" s="34">
        <v>0.45762700000000001</v>
      </c>
      <c r="AB8259" s="35">
        <v>2.0277783034980783</v>
      </c>
      <c r="AC8259" s="36">
        <v>0.13867120954003406</v>
      </c>
      <c r="AD8259" s="34">
        <v>0.46278776411226741</v>
      </c>
      <c r="AE8259" s="35">
        <v>34.243893560975614</v>
      </c>
      <c r="AF8259" s="35">
        <v>3.4496305552825559</v>
      </c>
      <c r="AG8259" s="35">
        <v>0.53191489361702127</v>
      </c>
      <c r="AH8259" s="37">
        <v>-43.659799999999997</v>
      </c>
      <c r="AI8259" s="38">
        <v>0.23598435462842243</v>
      </c>
      <c r="AJ8259" s="39">
        <v>0.48375906654052347</v>
      </c>
      <c r="AK8259" s="40">
        <v>-4.9354085603112843</v>
      </c>
      <c r="AL8259" s="37" t="s">
        <v>102</v>
      </c>
      <c r="AM8259" s="33" t="s">
        <v>102</v>
      </c>
      <c r="AN8259" s="34" t="s">
        <v>102</v>
      </c>
      <c r="AO8259" s="35" t="s">
        <v>102</v>
      </c>
      <c r="AP8259" s="36" t="s">
        <v>102</v>
      </c>
      <c r="AQ8259" s="34" t="s">
        <v>102</v>
      </c>
      <c r="AR8259" s="35" t="s">
        <v>102</v>
      </c>
      <c r="AS8259" s="35" t="s">
        <v>102</v>
      </c>
      <c r="AT8259" s="35" t="s">
        <v>102</v>
      </c>
      <c r="AU8259" s="37" t="s">
        <v>102</v>
      </c>
      <c r="AV8259" s="38" t="s">
        <v>102</v>
      </c>
      <c r="AW8259" s="39" t="s">
        <v>102</v>
      </c>
      <c r="AX8259" s="40" t="s">
        <v>102</v>
      </c>
      <c r="AY8259" s="37" t="s">
        <v>102</v>
      </c>
      <c r="AZ8259" s="29" t="s">
        <v>139</v>
      </c>
      <c r="BA8259" s="29" t="s">
        <v>103</v>
      </c>
    </row>
    <row r="8260" spans="1:53" x14ac:dyDescent="0.25">
      <c r="A8260" s="29">
        <v>0</v>
      </c>
      <c r="B8260" s="29">
        <v>394</v>
      </c>
      <c r="C8260" s="41">
        <v>41364</v>
      </c>
      <c r="D8260" s="41">
        <v>41364</v>
      </c>
      <c r="E8260" s="42" t="s">
        <v>98</v>
      </c>
      <c r="F8260" s="29" t="s">
        <v>556</v>
      </c>
      <c r="G8260" s="29" t="s">
        <v>100</v>
      </c>
      <c r="H8260" s="30" t="s">
        <v>101</v>
      </c>
      <c r="I8260" s="31">
        <v>226</v>
      </c>
      <c r="J8260" s="31">
        <v>6523</v>
      </c>
      <c r="K8260" s="31">
        <v>44.276000000000003</v>
      </c>
      <c r="L8260" s="31">
        <v>594</v>
      </c>
      <c r="M8260" s="31">
        <v>262.99944000000005</v>
      </c>
      <c r="N8260" s="31">
        <v>3255</v>
      </c>
      <c r="O8260" s="31">
        <v>221</v>
      </c>
      <c r="P8260" s="31">
        <v>3034</v>
      </c>
      <c r="Q8260" s="31">
        <v>49</v>
      </c>
      <c r="R8260" s="31">
        <v>2358</v>
      </c>
      <c r="S8260" s="31">
        <v>1626</v>
      </c>
      <c r="T8260" s="31">
        <v>-1377</v>
      </c>
      <c r="U8260" s="31" t="s">
        <v>112</v>
      </c>
      <c r="V8260" s="31">
        <v>-31</v>
      </c>
      <c r="W8260" s="31">
        <v>136</v>
      </c>
      <c r="X8260" s="31">
        <v>28.921500000000002</v>
      </c>
      <c r="Y8260" s="31"/>
      <c r="Z8260" s="33">
        <v>3.4646634983903114E-2</v>
      </c>
      <c r="AA8260" s="34">
        <v>0.44276000000000004</v>
      </c>
      <c r="AB8260" s="35">
        <v>2.8840365591652963</v>
      </c>
      <c r="AC8260" s="36">
        <v>1.5053763440860216E-2</v>
      </c>
      <c r="AD8260" s="34">
        <v>0.49900352598497622</v>
      </c>
      <c r="AE8260" s="35">
        <v>33.935411612903231</v>
      </c>
      <c r="AF8260" s="35">
        <v>21.469342040816329</v>
      </c>
      <c r="AG8260" s="35">
        <v>0.68956743002544529</v>
      </c>
      <c r="AH8260" s="37">
        <v>28.921500000000002</v>
      </c>
      <c r="AI8260" s="38">
        <v>0.22895622895622897</v>
      </c>
      <c r="AJ8260" s="39">
        <v>0.36424957841483979</v>
      </c>
      <c r="AK8260" s="40">
        <v>-4.7371096586782864</v>
      </c>
      <c r="AL8260" s="37" t="s">
        <v>102</v>
      </c>
      <c r="AM8260" s="33" t="s">
        <v>102</v>
      </c>
      <c r="AN8260" s="34" t="s">
        <v>102</v>
      </c>
      <c r="AO8260" s="35" t="s">
        <v>102</v>
      </c>
      <c r="AP8260" s="36" t="s">
        <v>102</v>
      </c>
      <c r="AQ8260" s="34" t="s">
        <v>102</v>
      </c>
      <c r="AR8260" s="35" t="s">
        <v>102</v>
      </c>
      <c r="AS8260" s="35" t="s">
        <v>102</v>
      </c>
      <c r="AT8260" s="35" t="s">
        <v>102</v>
      </c>
      <c r="AU8260" s="37" t="s">
        <v>102</v>
      </c>
      <c r="AV8260" s="38" t="s">
        <v>102</v>
      </c>
      <c r="AW8260" s="39" t="s">
        <v>102</v>
      </c>
      <c r="AX8260" s="40" t="s">
        <v>102</v>
      </c>
      <c r="AY8260" s="37" t="s">
        <v>102</v>
      </c>
      <c r="AZ8260" s="29" t="s">
        <v>139</v>
      </c>
      <c r="BA8260" s="29" t="s">
        <v>103</v>
      </c>
    </row>
    <row r="8261" spans="1:53" x14ac:dyDescent="0.25">
      <c r="A8261" s="29">
        <v>1</v>
      </c>
      <c r="B8261" s="29">
        <v>394</v>
      </c>
      <c r="C8261" s="41">
        <v>41455</v>
      </c>
      <c r="D8261" s="41">
        <v>41455</v>
      </c>
      <c r="E8261" s="42" t="s">
        <v>98</v>
      </c>
      <c r="F8261" s="29" t="s">
        <v>556</v>
      </c>
      <c r="G8261" s="29" t="s">
        <v>100</v>
      </c>
      <c r="H8261" s="30" t="s">
        <v>101</v>
      </c>
      <c r="I8261" s="31">
        <v>279</v>
      </c>
      <c r="J8261" s="31">
        <v>6377</v>
      </c>
      <c r="K8261" s="31">
        <v>48.392000000000003</v>
      </c>
      <c r="L8261" s="31">
        <v>653</v>
      </c>
      <c r="M8261" s="31">
        <v>315.99976000000004</v>
      </c>
      <c r="N8261" s="31">
        <v>3087</v>
      </c>
      <c r="O8261" s="31">
        <v>108</v>
      </c>
      <c r="P8261" s="31">
        <v>2979</v>
      </c>
      <c r="Q8261" s="31">
        <v>50</v>
      </c>
      <c r="R8261" s="31">
        <v>2467</v>
      </c>
      <c r="S8261" s="31">
        <v>1404</v>
      </c>
      <c r="T8261" s="31">
        <v>-1493</v>
      </c>
      <c r="U8261" s="31" t="s">
        <v>112</v>
      </c>
      <c r="V8261" s="31">
        <v>-29</v>
      </c>
      <c r="W8261" s="31">
        <v>179</v>
      </c>
      <c r="X8261" s="31">
        <v>12.455500000000001</v>
      </c>
      <c r="Y8261" s="31"/>
      <c r="Z8261" s="33">
        <v>4.3750980084679314E-2</v>
      </c>
      <c r="AA8261" s="34">
        <v>0.48392000000000002</v>
      </c>
      <c r="AB8261" s="35">
        <v>2.3568055874472815</v>
      </c>
      <c r="AC8261" s="36">
        <v>1.6196954972465177E-2</v>
      </c>
      <c r="AD8261" s="34">
        <v>0.4840834248079034</v>
      </c>
      <c r="AE8261" s="35">
        <v>43.586173793103455</v>
      </c>
      <c r="AF8261" s="35">
        <v>25.279980800000004</v>
      </c>
      <c r="AG8261" s="35">
        <v>0.56911228212403731</v>
      </c>
      <c r="AH8261" s="37">
        <v>12.455500000000001</v>
      </c>
      <c r="AI8261" s="38">
        <v>0.27411944869831545</v>
      </c>
      <c r="AJ8261" s="39">
        <v>0.40959698917986515</v>
      </c>
      <c r="AK8261" s="40">
        <v>-4.2712659075686537</v>
      </c>
      <c r="AL8261" s="37" t="s">
        <v>102</v>
      </c>
      <c r="AM8261" s="33">
        <v>4.0527999795248758E-2</v>
      </c>
      <c r="AN8261" s="34">
        <v>0.46216524999999997</v>
      </c>
      <c r="AO8261" s="35">
        <v>2.4405998047427913</v>
      </c>
      <c r="AP8261" s="36">
        <v>8.3134128859603307E-2</v>
      </c>
      <c r="AQ8261" s="34">
        <v>0.46841667531622705</v>
      </c>
      <c r="AR8261" s="35">
        <v>36.25170512105592</v>
      </c>
      <c r="AS8261" s="35">
        <v>13.140423951965898</v>
      </c>
      <c r="AT8261" s="35">
        <v>0.55526946928549215</v>
      </c>
      <c r="AU8261" s="37">
        <v>-0.76093333333333157</v>
      </c>
      <c r="AV8261" s="38">
        <v>0.25364747435205193</v>
      </c>
      <c r="AW8261" s="39">
        <v>0.40289245712715749</v>
      </c>
      <c r="AX8261" s="40">
        <v>-4.6173117723802966</v>
      </c>
      <c r="AY8261" s="37" t="s">
        <v>102</v>
      </c>
      <c r="AZ8261" s="29" t="s">
        <v>139</v>
      </c>
      <c r="BA8261" s="29" t="s">
        <v>103</v>
      </c>
    </row>
    <row r="8262" spans="1:53" x14ac:dyDescent="0.25">
      <c r="A8262" s="29">
        <v>1</v>
      </c>
      <c r="B8262" s="29">
        <v>394</v>
      </c>
      <c r="C8262" s="41">
        <v>41547</v>
      </c>
      <c r="D8262" s="41">
        <v>41547</v>
      </c>
      <c r="E8262" s="42" t="s">
        <v>98</v>
      </c>
      <c r="F8262" s="29" t="s">
        <v>556</v>
      </c>
      <c r="G8262" s="29" t="s">
        <v>100</v>
      </c>
      <c r="H8262" s="30" t="s">
        <v>101</v>
      </c>
      <c r="I8262" s="31">
        <v>245</v>
      </c>
      <c r="J8262" s="31">
        <v>6480</v>
      </c>
      <c r="K8262" s="31">
        <v>47.491599999999998</v>
      </c>
      <c r="L8262" s="31">
        <v>598</v>
      </c>
      <c r="M8262" s="31">
        <v>283.99976800000002</v>
      </c>
      <c r="N8262" s="31">
        <v>3156</v>
      </c>
      <c r="O8262" s="31">
        <v>144</v>
      </c>
      <c r="P8262" s="31">
        <v>3012</v>
      </c>
      <c r="Q8262" s="31">
        <v>52</v>
      </c>
      <c r="R8262" s="31">
        <v>2422</v>
      </c>
      <c r="S8262" s="31">
        <v>1646</v>
      </c>
      <c r="T8262" s="31">
        <v>-1409</v>
      </c>
      <c r="U8262" s="31" t="s">
        <v>112</v>
      </c>
      <c r="V8262" s="31">
        <v>-28</v>
      </c>
      <c r="W8262" s="31">
        <v>160</v>
      </c>
      <c r="X8262" s="31">
        <v>15.447100000000001</v>
      </c>
      <c r="Y8262" s="31"/>
      <c r="Z8262" s="33">
        <v>3.7808641975308643E-2</v>
      </c>
      <c r="AA8262" s="34">
        <v>0.474916</v>
      </c>
      <c r="AB8262" s="35">
        <v>2.6514106166452924</v>
      </c>
      <c r="AC8262" s="36">
        <v>1.6476552598225603E-2</v>
      </c>
      <c r="AD8262" s="34">
        <v>0.48703703703703705</v>
      </c>
      <c r="AE8262" s="35">
        <v>40.571395428571428</v>
      </c>
      <c r="AF8262" s="35">
        <v>21.846136000000001</v>
      </c>
      <c r="AG8262" s="35">
        <v>0.67960363336085883</v>
      </c>
      <c r="AH8262" s="37">
        <v>15.447100000000001</v>
      </c>
      <c r="AI8262" s="38">
        <v>0.26755852842809363</v>
      </c>
      <c r="AJ8262" s="39">
        <v>0.3691358024691358</v>
      </c>
      <c r="AK8262" s="40">
        <v>-4.5990063875088714</v>
      </c>
      <c r="AL8262" s="37" t="s">
        <v>102</v>
      </c>
      <c r="AM8262" s="33">
        <v>4.1114005131360661E-2</v>
      </c>
      <c r="AN8262" s="34">
        <v>0.46480575000000002</v>
      </c>
      <c r="AO8262" s="35">
        <v>2.4800077666889875</v>
      </c>
      <c r="AP8262" s="36">
        <v>4.6599620137896265E-2</v>
      </c>
      <c r="AQ8262" s="34">
        <v>0.48322793798554597</v>
      </c>
      <c r="AR8262" s="35">
        <v>38.084218598888434</v>
      </c>
      <c r="AS8262" s="35">
        <v>18.011272349024722</v>
      </c>
      <c r="AT8262" s="35">
        <v>0.61754955978184067</v>
      </c>
      <c r="AU8262" s="37">
        <v>3.2910750000000015</v>
      </c>
      <c r="AV8262" s="38">
        <v>0.25165464017776512</v>
      </c>
      <c r="AW8262" s="39">
        <v>0.40668535915109105</v>
      </c>
      <c r="AX8262" s="40">
        <v>-4.6356976285167741</v>
      </c>
      <c r="AY8262" s="37" t="s">
        <v>102</v>
      </c>
      <c r="AZ8262" s="29" t="s">
        <v>139</v>
      </c>
      <c r="BA8262" s="29" t="s">
        <v>103</v>
      </c>
    </row>
    <row r="8263" spans="1:53" x14ac:dyDescent="0.25">
      <c r="A8263" s="29">
        <v>1</v>
      </c>
      <c r="B8263" s="29">
        <v>394</v>
      </c>
      <c r="C8263" s="41">
        <v>41639</v>
      </c>
      <c r="D8263" s="41">
        <v>41639</v>
      </c>
      <c r="E8263" s="42" t="s">
        <v>98</v>
      </c>
      <c r="F8263" s="29" t="s">
        <v>556</v>
      </c>
      <c r="G8263" s="29" t="s">
        <v>100</v>
      </c>
      <c r="H8263" s="30" t="s">
        <v>101</v>
      </c>
      <c r="I8263" s="31">
        <v>238</v>
      </c>
      <c r="J8263" s="31">
        <v>6794</v>
      </c>
      <c r="K8263" s="31">
        <v>38.888800000000003</v>
      </c>
      <c r="L8263" s="31">
        <v>648</v>
      </c>
      <c r="M8263" s="31">
        <v>251.99942400000003</v>
      </c>
      <c r="N8263" s="31">
        <v>3153</v>
      </c>
      <c r="O8263" s="31">
        <v>126</v>
      </c>
      <c r="P8263" s="31">
        <v>3027</v>
      </c>
      <c r="Q8263" s="31">
        <v>6</v>
      </c>
      <c r="R8263" s="31">
        <v>2675</v>
      </c>
      <c r="S8263" s="31">
        <v>1903</v>
      </c>
      <c r="T8263" s="31">
        <v>-1415</v>
      </c>
      <c r="U8263" s="31" t="s">
        <v>112</v>
      </c>
      <c r="V8263" s="31">
        <v>-32</v>
      </c>
      <c r="W8263" s="31">
        <v>151</v>
      </c>
      <c r="X8263" s="31">
        <v>-18.181899999999999</v>
      </c>
      <c r="Y8263" s="31"/>
      <c r="Z8263" s="33">
        <v>3.5030909626140715E-2</v>
      </c>
      <c r="AA8263" s="34">
        <v>0.38888800000000001</v>
      </c>
      <c r="AB8263" s="35">
        <v>3.0029830544374572</v>
      </c>
      <c r="AC8263" s="36">
        <v>1.9029495718363464E-3</v>
      </c>
      <c r="AD8263" s="34">
        <v>0.46408595819841036</v>
      </c>
      <c r="AE8263" s="35">
        <v>31.499928000000004</v>
      </c>
      <c r="AF8263" s="35">
        <v>167.99961600000003</v>
      </c>
      <c r="AG8263" s="35">
        <v>0.71140186915887849</v>
      </c>
      <c r="AH8263" s="37">
        <v>-18.181899999999999</v>
      </c>
      <c r="AI8263" s="38">
        <v>0.2330246913580247</v>
      </c>
      <c r="AJ8263" s="39">
        <v>0.38151309979393583</v>
      </c>
      <c r="AK8263" s="40">
        <v>-4.8014134275618376</v>
      </c>
      <c r="AL8263" s="37" t="s">
        <v>102</v>
      </c>
      <c r="AM8263" s="33">
        <v>3.7809291667507947E-2</v>
      </c>
      <c r="AN8263" s="34">
        <v>0.44762100000000005</v>
      </c>
      <c r="AO8263" s="35">
        <v>2.723808954423832</v>
      </c>
      <c r="AP8263" s="36">
        <v>1.2407555145846835E-2</v>
      </c>
      <c r="AQ8263" s="34">
        <v>0.48355248650708171</v>
      </c>
      <c r="AR8263" s="35">
        <v>37.398227208644535</v>
      </c>
      <c r="AS8263" s="35">
        <v>59.148768710204095</v>
      </c>
      <c r="AT8263" s="35">
        <v>0.66242130366730501</v>
      </c>
      <c r="AU8263" s="37">
        <v>9.6605500000000006</v>
      </c>
      <c r="AV8263" s="38">
        <v>0.25091472436016571</v>
      </c>
      <c r="AW8263" s="39">
        <v>0.38112386746444415</v>
      </c>
      <c r="AX8263" s="40">
        <v>-4.6021988453294123</v>
      </c>
      <c r="AY8263" s="37" t="s">
        <v>102</v>
      </c>
      <c r="AZ8263" s="29" t="s">
        <v>139</v>
      </c>
      <c r="BA8263" s="29" t="s">
        <v>103</v>
      </c>
    </row>
    <row r="8264" spans="1:53" x14ac:dyDescent="0.25">
      <c r="A8264" s="29">
        <v>1</v>
      </c>
      <c r="B8264" s="29">
        <v>394</v>
      </c>
      <c r="C8264" s="41">
        <v>41729</v>
      </c>
      <c r="D8264" s="41">
        <v>41729</v>
      </c>
      <c r="E8264" s="42" t="s">
        <v>98</v>
      </c>
      <c r="F8264" s="29" t="s">
        <v>556</v>
      </c>
      <c r="G8264" s="29" t="s">
        <v>100</v>
      </c>
      <c r="H8264" s="30" t="s">
        <v>101</v>
      </c>
      <c r="I8264" s="31">
        <v>264</v>
      </c>
      <c r="J8264" s="31">
        <v>6665</v>
      </c>
      <c r="K8264" s="31">
        <v>46.548900000000003</v>
      </c>
      <c r="L8264" s="31">
        <v>623</v>
      </c>
      <c r="M8264" s="31">
        <v>289.99964699999998</v>
      </c>
      <c r="N8264" s="31">
        <v>3302</v>
      </c>
      <c r="O8264" s="31">
        <v>184</v>
      </c>
      <c r="P8264" s="31">
        <v>3118</v>
      </c>
      <c r="Q8264" s="31">
        <v>7</v>
      </c>
      <c r="R8264" s="31">
        <v>2596</v>
      </c>
      <c r="S8264" s="31">
        <v>1565</v>
      </c>
      <c r="T8264" s="31">
        <v>-1625</v>
      </c>
      <c r="U8264" s="31" t="s">
        <v>112</v>
      </c>
      <c r="V8264" s="31">
        <v>-30</v>
      </c>
      <c r="W8264" s="31">
        <v>172</v>
      </c>
      <c r="X8264" s="31">
        <v>15.537800000000001</v>
      </c>
      <c r="Y8264" s="31"/>
      <c r="Z8264" s="33">
        <v>3.9609902475618908E-2</v>
      </c>
      <c r="AA8264" s="34">
        <v>0.46548900000000004</v>
      </c>
      <c r="AB8264" s="35">
        <v>2.6879343063476213</v>
      </c>
      <c r="AC8264" s="36">
        <v>2.1199273167777106E-3</v>
      </c>
      <c r="AD8264" s="34">
        <v>0.49542385596399102</v>
      </c>
      <c r="AE8264" s="35">
        <v>38.666619599999997</v>
      </c>
      <c r="AF8264" s="35">
        <v>165.71408399999999</v>
      </c>
      <c r="AG8264" s="35">
        <v>0.60285053929121724</v>
      </c>
      <c r="AH8264" s="37">
        <v>15.537800000000001</v>
      </c>
      <c r="AI8264" s="38">
        <v>0.27608346709470305</v>
      </c>
      <c r="AJ8264" s="39">
        <v>0.37389347336834211</v>
      </c>
      <c r="AK8264" s="40">
        <v>-4.1015384615384614</v>
      </c>
      <c r="AL8264" s="37" t="s">
        <v>102</v>
      </c>
      <c r="AM8264" s="33">
        <v>3.9050108540436897E-2</v>
      </c>
      <c r="AN8264" s="34">
        <v>0.45330324999999999</v>
      </c>
      <c r="AO8264" s="35">
        <v>2.674783391219413</v>
      </c>
      <c r="AP8264" s="36">
        <v>9.1740961148262072E-3</v>
      </c>
      <c r="AQ8264" s="34">
        <v>0.48265756900183543</v>
      </c>
      <c r="AR8264" s="35">
        <v>38.581029205418723</v>
      </c>
      <c r="AS8264" s="35">
        <v>95.209954199999999</v>
      </c>
      <c r="AT8264" s="35">
        <v>0.64074208098374796</v>
      </c>
      <c r="AU8264" s="37">
        <v>6.3146250000000004</v>
      </c>
      <c r="AV8264" s="38">
        <v>0.2626965338947842</v>
      </c>
      <c r="AW8264" s="39">
        <v>0.38353484120281972</v>
      </c>
      <c r="AX8264" s="40">
        <v>-4.443306046044456</v>
      </c>
      <c r="AY8264" s="37" t="s">
        <v>102</v>
      </c>
      <c r="AZ8264" s="29" t="s">
        <v>139</v>
      </c>
      <c r="BA8264" s="29" t="s">
        <v>103</v>
      </c>
    </row>
    <row r="8265" spans="1:53" x14ac:dyDescent="0.25">
      <c r="A8265" s="29">
        <v>1</v>
      </c>
      <c r="B8265" s="29">
        <v>394</v>
      </c>
      <c r="C8265" s="41">
        <v>41820</v>
      </c>
      <c r="D8265" s="41">
        <v>41820</v>
      </c>
      <c r="E8265" s="42" t="s">
        <v>98</v>
      </c>
      <c r="F8265" s="29" t="s">
        <v>556</v>
      </c>
      <c r="G8265" s="29" t="s">
        <v>100</v>
      </c>
      <c r="H8265" s="30" t="s">
        <v>101</v>
      </c>
      <c r="I8265" s="31">
        <v>331</v>
      </c>
      <c r="J8265" s="31">
        <v>6830</v>
      </c>
      <c r="K8265" s="31">
        <v>50.346699999999998</v>
      </c>
      <c r="L8265" s="31">
        <v>721</v>
      </c>
      <c r="M8265" s="31">
        <v>362.999707</v>
      </c>
      <c r="N8265" s="31">
        <v>3404</v>
      </c>
      <c r="O8265" s="31">
        <v>192</v>
      </c>
      <c r="P8265" s="31">
        <v>3212</v>
      </c>
      <c r="Q8265" s="31">
        <v>7</v>
      </c>
      <c r="R8265" s="31">
        <v>2690</v>
      </c>
      <c r="S8265" s="31">
        <v>1537</v>
      </c>
      <c r="T8265" s="31">
        <v>-1720</v>
      </c>
      <c r="U8265" s="31" t="s">
        <v>112</v>
      </c>
      <c r="V8265" s="31">
        <v>-30</v>
      </c>
      <c r="W8265" s="31">
        <v>192</v>
      </c>
      <c r="X8265" s="31">
        <v>16.3461</v>
      </c>
      <c r="Y8265" s="31"/>
      <c r="Z8265" s="33">
        <v>4.8462664714494876E-2</v>
      </c>
      <c r="AA8265" s="34">
        <v>0.503467</v>
      </c>
      <c r="AB8265" s="35">
        <v>2.2121229976640175</v>
      </c>
      <c r="AC8265" s="36">
        <v>2.0564042303172739E-3</v>
      </c>
      <c r="AD8265" s="34">
        <v>0.49838945827232795</v>
      </c>
      <c r="AE8265" s="35">
        <v>48.399960933333332</v>
      </c>
      <c r="AF8265" s="35">
        <v>207.428404</v>
      </c>
      <c r="AG8265" s="35">
        <v>0.5713754646840149</v>
      </c>
      <c r="AH8265" s="37">
        <v>16.3461</v>
      </c>
      <c r="AI8265" s="38">
        <v>0.26629680998613037</v>
      </c>
      <c r="AJ8265" s="39">
        <v>0.42225475841874083</v>
      </c>
      <c r="AK8265" s="40">
        <v>-3.9709302325581395</v>
      </c>
      <c r="AL8265" s="37" t="s">
        <v>102</v>
      </c>
      <c r="AM8265" s="33">
        <v>4.0228029697890785E-2</v>
      </c>
      <c r="AN8265" s="34">
        <v>0.45818999999999999</v>
      </c>
      <c r="AO8265" s="35">
        <v>2.6386127437735971</v>
      </c>
      <c r="AP8265" s="36">
        <v>5.638958429289233E-3</v>
      </c>
      <c r="AQ8265" s="34">
        <v>0.48623407736794155</v>
      </c>
      <c r="AR8265" s="35">
        <v>39.784475990476196</v>
      </c>
      <c r="AS8265" s="35">
        <v>140.74706</v>
      </c>
      <c r="AT8265" s="35">
        <v>0.64130787662374233</v>
      </c>
      <c r="AU8265" s="37">
        <v>7.2872750000000011</v>
      </c>
      <c r="AV8265" s="38">
        <v>0.26074087421673797</v>
      </c>
      <c r="AW8265" s="39">
        <v>0.38669928351253863</v>
      </c>
      <c r="AX8265" s="40">
        <v>-4.3682221272918271</v>
      </c>
      <c r="AY8265" s="37" t="s">
        <v>102</v>
      </c>
      <c r="AZ8265" s="29" t="s">
        <v>139</v>
      </c>
      <c r="BA8265" s="29" t="s">
        <v>103</v>
      </c>
    </row>
    <row r="8266" spans="1:53" x14ac:dyDescent="0.25">
      <c r="A8266" s="29">
        <v>1</v>
      </c>
      <c r="B8266" s="29">
        <v>394</v>
      </c>
      <c r="C8266" s="41">
        <v>41912</v>
      </c>
      <c r="D8266" s="41">
        <v>41912</v>
      </c>
      <c r="E8266" s="42" t="s">
        <v>98</v>
      </c>
      <c r="F8266" s="29" t="s">
        <v>556</v>
      </c>
      <c r="G8266" s="29" t="s">
        <v>100</v>
      </c>
      <c r="H8266" s="30" t="s">
        <v>101</v>
      </c>
      <c r="I8266" s="31">
        <v>298</v>
      </c>
      <c r="J8266" s="31">
        <v>6847</v>
      </c>
      <c r="K8266" s="31">
        <v>47.832299999999996</v>
      </c>
      <c r="L8266" s="31">
        <v>692</v>
      </c>
      <c r="M8266" s="31">
        <v>330.99951600000003</v>
      </c>
      <c r="N8266" s="31">
        <v>3528</v>
      </c>
      <c r="O8266" s="31">
        <v>150</v>
      </c>
      <c r="P8266" s="31">
        <v>3378</v>
      </c>
      <c r="Q8266" s="31">
        <v>7</v>
      </c>
      <c r="R8266" s="31">
        <v>2738</v>
      </c>
      <c r="S8266" s="31">
        <v>1552</v>
      </c>
      <c r="T8266" s="31">
        <v>-1842</v>
      </c>
      <c r="U8266" s="31" t="s">
        <v>112</v>
      </c>
      <c r="V8266" s="31">
        <v>-29</v>
      </c>
      <c r="W8266" s="31">
        <v>192</v>
      </c>
      <c r="X8266" s="31">
        <v>18.637899999999998</v>
      </c>
      <c r="Y8266" s="31"/>
      <c r="Z8266" s="33">
        <v>4.3522710676208561E-2</v>
      </c>
      <c r="AA8266" s="34">
        <v>0.47832299999999994</v>
      </c>
      <c r="AB8266" s="35">
        <v>2.5513632473106092</v>
      </c>
      <c r="AC8266" s="36">
        <v>1.984126984126984E-3</v>
      </c>
      <c r="AD8266" s="34">
        <v>0.51526215860961</v>
      </c>
      <c r="AE8266" s="35">
        <v>45.65510565517242</v>
      </c>
      <c r="AF8266" s="35">
        <v>189.1425805714286</v>
      </c>
      <c r="AG8266" s="35">
        <v>0.56683710737764792</v>
      </c>
      <c r="AH8266" s="37">
        <v>18.637899999999998</v>
      </c>
      <c r="AI8266" s="38">
        <v>0.2774566473988439</v>
      </c>
      <c r="AJ8266" s="39">
        <v>0.40426464144880969</v>
      </c>
      <c r="AK8266" s="40">
        <v>-3.717155266015201</v>
      </c>
      <c r="AL8266" s="37" t="s">
        <v>102</v>
      </c>
      <c r="AM8266" s="33">
        <v>4.1656546873115763E-2</v>
      </c>
      <c r="AN8266" s="34">
        <v>0.45904175000000003</v>
      </c>
      <c r="AO8266" s="35">
        <v>2.6136009014399266</v>
      </c>
      <c r="AP8266" s="36">
        <v>2.0158520257645787E-3</v>
      </c>
      <c r="AQ8266" s="34">
        <v>0.49329035776108482</v>
      </c>
      <c r="AR8266" s="35">
        <v>41.055403547126438</v>
      </c>
      <c r="AS8266" s="35">
        <v>182.57117114285717</v>
      </c>
      <c r="AT8266" s="35">
        <v>0.61311624512793972</v>
      </c>
      <c r="AU8266" s="37">
        <v>8.084975</v>
      </c>
      <c r="AV8266" s="38">
        <v>0.2632154039594255</v>
      </c>
      <c r="AW8266" s="39">
        <v>0.39548149325745707</v>
      </c>
      <c r="AX8266" s="40">
        <v>-4.1477593469184093</v>
      </c>
      <c r="AY8266" s="37" t="s">
        <v>102</v>
      </c>
      <c r="AZ8266" s="29" t="s">
        <v>139</v>
      </c>
      <c r="BA8266" s="29" t="s">
        <v>103</v>
      </c>
    </row>
    <row r="8267" spans="1:53" x14ac:dyDescent="0.25">
      <c r="A8267" s="29">
        <v>1</v>
      </c>
      <c r="B8267" s="29">
        <v>394</v>
      </c>
      <c r="C8267" s="41">
        <v>42004</v>
      </c>
      <c r="D8267" s="41">
        <v>42004</v>
      </c>
      <c r="E8267" s="42" t="s">
        <v>98</v>
      </c>
      <c r="F8267" s="29" t="s">
        <v>556</v>
      </c>
      <c r="G8267" s="29" t="s">
        <v>100</v>
      </c>
      <c r="H8267" s="30" t="s">
        <v>101</v>
      </c>
      <c r="I8267" s="31">
        <v>305</v>
      </c>
      <c r="J8267" s="31">
        <v>6865</v>
      </c>
      <c r="K8267" s="31">
        <v>47.092100000000002</v>
      </c>
      <c r="L8267" s="31">
        <v>705</v>
      </c>
      <c r="M8267" s="31">
        <v>331.99930500000005</v>
      </c>
      <c r="N8267" s="31">
        <v>3781</v>
      </c>
      <c r="O8267" s="31">
        <v>104</v>
      </c>
      <c r="P8267" s="31">
        <v>3677</v>
      </c>
      <c r="Q8267" s="31">
        <v>324</v>
      </c>
      <c r="R8267" s="31">
        <v>3060</v>
      </c>
      <c r="S8267" s="31">
        <v>1921</v>
      </c>
      <c r="T8267" s="31">
        <v>-2200</v>
      </c>
      <c r="U8267" s="31" t="s">
        <v>112</v>
      </c>
      <c r="V8267" s="31">
        <v>-26</v>
      </c>
      <c r="W8267" s="31">
        <v>197</v>
      </c>
      <c r="X8267" s="31">
        <v>18.1494</v>
      </c>
      <c r="Y8267" s="31"/>
      <c r="Z8267" s="33">
        <v>4.442825928623452E-2</v>
      </c>
      <c r="AA8267" s="34">
        <v>0.47092100000000003</v>
      </c>
      <c r="AB8267" s="35">
        <v>2.7688310974024475</v>
      </c>
      <c r="AC8267" s="36">
        <v>8.5691615974609892E-2</v>
      </c>
      <c r="AD8267" s="34">
        <v>0.55076474872541881</v>
      </c>
      <c r="AE8267" s="35">
        <v>51.07681615384616</v>
      </c>
      <c r="AF8267" s="35">
        <v>4.0987568518518529</v>
      </c>
      <c r="AG8267" s="35">
        <v>0.62777777777777777</v>
      </c>
      <c r="AH8267" s="37">
        <v>18.1494</v>
      </c>
      <c r="AI8267" s="38">
        <v>0.27943262411347519</v>
      </c>
      <c r="AJ8267" s="39">
        <v>0.41077931536780771</v>
      </c>
      <c r="AK8267" s="40">
        <v>-3.1204545454545456</v>
      </c>
      <c r="AL8267" s="37" t="s">
        <v>102</v>
      </c>
      <c r="AM8267" s="33">
        <v>4.4005884288139216E-2</v>
      </c>
      <c r="AN8267" s="34">
        <v>0.47955000000000003</v>
      </c>
      <c r="AO8267" s="35">
        <v>2.5550629121811741</v>
      </c>
      <c r="AP8267" s="36">
        <v>2.2963018626457964E-2</v>
      </c>
      <c r="AQ8267" s="34">
        <v>0.51496005539283696</v>
      </c>
      <c r="AR8267" s="35">
        <v>45.949625585587981</v>
      </c>
      <c r="AS8267" s="35">
        <v>141.59595635582011</v>
      </c>
      <c r="AT8267" s="35">
        <v>0.5922102222826644</v>
      </c>
      <c r="AU8267" s="37">
        <v>17.1678</v>
      </c>
      <c r="AV8267" s="38">
        <v>0.27481738714828813</v>
      </c>
      <c r="AW8267" s="39">
        <v>0.40279804715092504</v>
      </c>
      <c r="AX8267" s="40">
        <v>-3.7275196263915871</v>
      </c>
      <c r="AY8267" s="37" t="s">
        <v>102</v>
      </c>
      <c r="AZ8267" s="29" t="s">
        <v>139</v>
      </c>
      <c r="BA8267" s="29" t="s">
        <v>103</v>
      </c>
    </row>
    <row r="8268" spans="1:53" x14ac:dyDescent="0.25">
      <c r="A8268" s="29">
        <v>1</v>
      </c>
      <c r="B8268" s="29">
        <v>394</v>
      </c>
      <c r="C8268" s="41">
        <v>42094</v>
      </c>
      <c r="D8268" s="41">
        <v>42094</v>
      </c>
      <c r="E8268" s="42" t="s">
        <v>98</v>
      </c>
      <c r="F8268" s="29" t="s">
        <v>556</v>
      </c>
      <c r="G8268" s="29" t="s">
        <v>100</v>
      </c>
      <c r="H8268" s="30" t="s">
        <v>101</v>
      </c>
      <c r="I8268" s="31">
        <v>333</v>
      </c>
      <c r="J8268" s="31">
        <v>6803</v>
      </c>
      <c r="K8268" s="31">
        <v>50.629300000000001</v>
      </c>
      <c r="L8268" s="31">
        <v>715</v>
      </c>
      <c r="M8268" s="31">
        <v>361.99949500000002</v>
      </c>
      <c r="N8268" s="31">
        <v>4028</v>
      </c>
      <c r="O8268" s="31">
        <v>120</v>
      </c>
      <c r="P8268" s="31">
        <v>3908</v>
      </c>
      <c r="Q8268" s="31">
        <v>325</v>
      </c>
      <c r="R8268" s="31">
        <v>3030</v>
      </c>
      <c r="S8268" s="31">
        <v>1828</v>
      </c>
      <c r="T8268" s="31">
        <v>-2537</v>
      </c>
      <c r="U8268" s="31" t="s">
        <v>112</v>
      </c>
      <c r="V8268" s="31">
        <v>-36</v>
      </c>
      <c r="W8268" s="31">
        <v>207</v>
      </c>
      <c r="X8268" s="31">
        <v>24.827500000000001</v>
      </c>
      <c r="Y8268" s="31"/>
      <c r="Z8268" s="33">
        <v>4.8948993091283255E-2</v>
      </c>
      <c r="AA8268" s="34">
        <v>0.50629299999999999</v>
      </c>
      <c r="AB8268" s="35">
        <v>2.6988987926626802</v>
      </c>
      <c r="AC8268" s="36">
        <v>8.0685203574975176E-2</v>
      </c>
      <c r="AD8268" s="34">
        <v>0.59209172423930623</v>
      </c>
      <c r="AE8268" s="35">
        <v>40.222166111111115</v>
      </c>
      <c r="AF8268" s="35">
        <v>4.4553784000000007</v>
      </c>
      <c r="AG8268" s="35">
        <v>0.60330033003300332</v>
      </c>
      <c r="AH8268" s="37">
        <v>24.827500000000001</v>
      </c>
      <c r="AI8268" s="38">
        <v>0.28951048951048952</v>
      </c>
      <c r="AJ8268" s="39">
        <v>0.42040276348669703</v>
      </c>
      <c r="AK8268" s="40">
        <v>-2.6815135987386678</v>
      </c>
      <c r="AL8268" s="37" t="s">
        <v>102</v>
      </c>
      <c r="AM8268" s="33">
        <v>4.6340656942055303E-2</v>
      </c>
      <c r="AN8268" s="34">
        <v>0.48975099999999994</v>
      </c>
      <c r="AO8268" s="35">
        <v>2.5578040337599388</v>
      </c>
      <c r="AP8268" s="36">
        <v>4.2604337691007327E-2</v>
      </c>
      <c r="AQ8268" s="34">
        <v>0.53912702246166577</v>
      </c>
      <c r="AR8268" s="35">
        <v>46.338512213365753</v>
      </c>
      <c r="AS8268" s="35">
        <v>101.28127995582011</v>
      </c>
      <c r="AT8268" s="35">
        <v>0.592322669968111</v>
      </c>
      <c r="AU8268" s="37">
        <v>19.490224999999999</v>
      </c>
      <c r="AV8268" s="38">
        <v>0.27817414275223473</v>
      </c>
      <c r="AW8268" s="39">
        <v>0.4144253696805138</v>
      </c>
      <c r="AX8268" s="40">
        <v>-3.3725134106916386</v>
      </c>
      <c r="AY8268" s="37" t="s">
        <v>102</v>
      </c>
      <c r="AZ8268" s="29" t="s">
        <v>139</v>
      </c>
      <c r="BA8268" s="29" t="s">
        <v>103</v>
      </c>
    </row>
    <row r="8269" spans="1:53" x14ac:dyDescent="0.25">
      <c r="A8269" s="29">
        <v>1</v>
      </c>
      <c r="B8269" s="29">
        <v>394</v>
      </c>
      <c r="C8269" s="41">
        <v>42185</v>
      </c>
      <c r="D8269" s="41">
        <v>42185</v>
      </c>
      <c r="E8269" s="42" t="s">
        <v>98</v>
      </c>
      <c r="F8269" s="29" t="s">
        <v>556</v>
      </c>
      <c r="G8269" s="29" t="s">
        <v>100</v>
      </c>
      <c r="H8269" s="30" t="s">
        <v>101</v>
      </c>
      <c r="I8269" s="31">
        <v>373</v>
      </c>
      <c r="J8269" s="31">
        <v>6321</v>
      </c>
      <c r="K8269" s="31">
        <v>54.483600000000003</v>
      </c>
      <c r="L8269" s="31">
        <v>736</v>
      </c>
      <c r="M8269" s="31">
        <v>400.99929600000002</v>
      </c>
      <c r="N8269" s="31">
        <v>3917</v>
      </c>
      <c r="O8269" s="31">
        <v>140</v>
      </c>
      <c r="P8269" s="31">
        <v>3777</v>
      </c>
      <c r="Q8269" s="31">
        <v>614</v>
      </c>
      <c r="R8269" s="31">
        <v>3517</v>
      </c>
      <c r="S8269" s="31">
        <v>1906</v>
      </c>
      <c r="T8269" s="31">
        <v>-3033</v>
      </c>
      <c r="U8269" s="31" t="s">
        <v>112</v>
      </c>
      <c r="V8269" s="31">
        <v>-42</v>
      </c>
      <c r="W8269" s="31">
        <v>240</v>
      </c>
      <c r="X8269" s="31">
        <v>10.468299999999999</v>
      </c>
      <c r="Y8269" s="31"/>
      <c r="Z8269" s="33">
        <v>5.900965037177662E-2</v>
      </c>
      <c r="AA8269" s="34">
        <v>0.54483599999999999</v>
      </c>
      <c r="AB8269" s="35">
        <v>2.3547422886248657</v>
      </c>
      <c r="AC8269" s="36">
        <v>0.15675261679857033</v>
      </c>
      <c r="AD8269" s="34">
        <v>0.61968043031165954</v>
      </c>
      <c r="AE8269" s="35">
        <v>38.190409142857142</v>
      </c>
      <c r="AF8269" s="35">
        <v>2.6123732638436481</v>
      </c>
      <c r="AG8269" s="35">
        <v>0.54193915268694914</v>
      </c>
      <c r="AH8269" s="37">
        <v>10.468299999999999</v>
      </c>
      <c r="AI8269" s="38">
        <v>0.32608695652173914</v>
      </c>
      <c r="AJ8269" s="39">
        <v>0.46574909033380796</v>
      </c>
      <c r="AK8269" s="40">
        <v>-2.0840751730959446</v>
      </c>
      <c r="AL8269" s="37" t="s">
        <v>102</v>
      </c>
      <c r="AM8269" s="33">
        <v>4.8977403356375737E-2</v>
      </c>
      <c r="AN8269" s="34">
        <v>0.50009325000000004</v>
      </c>
      <c r="AO8269" s="35">
        <v>2.5934588565001508</v>
      </c>
      <c r="AP8269" s="36">
        <v>8.1278390833070591E-2</v>
      </c>
      <c r="AQ8269" s="34">
        <v>0.56944976547149861</v>
      </c>
      <c r="AR8269" s="35">
        <v>43.786124265746707</v>
      </c>
      <c r="AS8269" s="35">
        <v>50.07727227178102</v>
      </c>
      <c r="AT8269" s="35">
        <v>0.58496359196884451</v>
      </c>
      <c r="AU8269" s="37">
        <v>18.020775</v>
      </c>
      <c r="AV8269" s="38">
        <v>0.29312167938613692</v>
      </c>
      <c r="AW8269" s="39">
        <v>0.42529895265928058</v>
      </c>
      <c r="AX8269" s="40">
        <v>-2.9007996458260901</v>
      </c>
      <c r="AY8269" s="37" t="s">
        <v>102</v>
      </c>
      <c r="AZ8269" s="29" t="s">
        <v>139</v>
      </c>
      <c r="BA8269" s="29" t="s">
        <v>103</v>
      </c>
    </row>
    <row r="8270" spans="1:53" x14ac:dyDescent="0.25">
      <c r="A8270" s="29">
        <v>1</v>
      </c>
      <c r="B8270" s="29">
        <v>394</v>
      </c>
      <c r="C8270" s="41">
        <v>42277</v>
      </c>
      <c r="D8270" s="41">
        <v>42277</v>
      </c>
      <c r="E8270" s="42" t="s">
        <v>98</v>
      </c>
      <c r="F8270" s="29" t="s">
        <v>556</v>
      </c>
      <c r="G8270" s="29" t="s">
        <v>100</v>
      </c>
      <c r="H8270" s="30" t="s">
        <v>101</v>
      </c>
      <c r="I8270" s="31">
        <v>339</v>
      </c>
      <c r="J8270" s="31">
        <v>6153</v>
      </c>
      <c r="K8270" s="31">
        <v>54.322699999999998</v>
      </c>
      <c r="L8270" s="31">
        <v>694</v>
      </c>
      <c r="M8270" s="31">
        <v>376.99953799999997</v>
      </c>
      <c r="N8270" s="31">
        <v>4304</v>
      </c>
      <c r="O8270" s="31">
        <v>95</v>
      </c>
      <c r="P8270" s="31">
        <v>4209</v>
      </c>
      <c r="Q8270" s="31">
        <v>615</v>
      </c>
      <c r="R8270" s="31">
        <v>3509</v>
      </c>
      <c r="S8270" s="31">
        <v>1723</v>
      </c>
      <c r="T8270" s="31">
        <v>-3589</v>
      </c>
      <c r="U8270" s="31" t="s">
        <v>112</v>
      </c>
      <c r="V8270" s="31">
        <v>-43</v>
      </c>
      <c r="W8270" s="31">
        <v>210</v>
      </c>
      <c r="X8270" s="31">
        <v>13.8972</v>
      </c>
      <c r="Y8270" s="31"/>
      <c r="Z8270" s="33">
        <v>5.5095075572891269E-2</v>
      </c>
      <c r="AA8270" s="34">
        <v>0.54322700000000002</v>
      </c>
      <c r="AB8270" s="35">
        <v>2.7911174787699609</v>
      </c>
      <c r="AC8270" s="36">
        <v>0.1428903345724907</v>
      </c>
      <c r="AD8270" s="34">
        <v>0.69949618072484965</v>
      </c>
      <c r="AE8270" s="35">
        <v>35.069724465116273</v>
      </c>
      <c r="AF8270" s="35">
        <v>2.4520295154471543</v>
      </c>
      <c r="AG8270" s="35">
        <v>0.49102308349957252</v>
      </c>
      <c r="AH8270" s="37">
        <v>13.8972</v>
      </c>
      <c r="AI8270" s="38">
        <v>0.30259365994236309</v>
      </c>
      <c r="AJ8270" s="39">
        <v>0.45116203477978223</v>
      </c>
      <c r="AK8270" s="40">
        <v>-1.7144051267762608</v>
      </c>
      <c r="AL8270" s="37" t="s">
        <v>102</v>
      </c>
      <c r="AM8270" s="33">
        <v>5.187049458054642E-2</v>
      </c>
      <c r="AN8270" s="34">
        <v>0.51631925000000001</v>
      </c>
      <c r="AO8270" s="35">
        <v>2.6533974143649885</v>
      </c>
      <c r="AP8270" s="36">
        <v>0.11650494273016151</v>
      </c>
      <c r="AQ8270" s="34">
        <v>0.61550827100030858</v>
      </c>
      <c r="AR8270" s="35">
        <v>41.139778968232676</v>
      </c>
      <c r="AS8270" s="35">
        <v>3.4046345077856639</v>
      </c>
      <c r="AT8270" s="35">
        <v>0.56601008599932567</v>
      </c>
      <c r="AU8270" s="37">
        <v>16.835599999999999</v>
      </c>
      <c r="AV8270" s="38">
        <v>0.29940593252201675</v>
      </c>
      <c r="AW8270" s="39">
        <v>0.43702330099202374</v>
      </c>
      <c r="AX8270" s="40">
        <v>-2.4001121110163544</v>
      </c>
      <c r="AY8270" s="37" t="s">
        <v>102</v>
      </c>
      <c r="AZ8270" s="29" t="s">
        <v>139</v>
      </c>
      <c r="BA8270" s="29" t="s">
        <v>103</v>
      </c>
    </row>
    <row r="8271" spans="1:53" x14ac:dyDescent="0.25">
      <c r="A8271" s="29">
        <v>1</v>
      </c>
      <c r="B8271" s="29">
        <v>394</v>
      </c>
      <c r="C8271" s="41">
        <v>42369</v>
      </c>
      <c r="D8271" s="41">
        <v>42369</v>
      </c>
      <c r="E8271" s="42" t="s">
        <v>98</v>
      </c>
      <c r="F8271" s="29" t="s">
        <v>556</v>
      </c>
      <c r="G8271" s="29" t="s">
        <v>100</v>
      </c>
      <c r="H8271" s="30" t="s">
        <v>101</v>
      </c>
      <c r="I8271" s="31">
        <v>316</v>
      </c>
      <c r="J8271" s="31">
        <v>6082</v>
      </c>
      <c r="K8271" s="31">
        <v>56.54</v>
      </c>
      <c r="L8271" s="31">
        <v>711</v>
      </c>
      <c r="M8271" s="31">
        <v>401.99940000000004</v>
      </c>
      <c r="N8271" s="31">
        <v>4107</v>
      </c>
      <c r="O8271" s="31">
        <v>96</v>
      </c>
      <c r="P8271" s="31">
        <v>4011</v>
      </c>
      <c r="Q8271" s="31">
        <v>300</v>
      </c>
      <c r="R8271" s="31">
        <v>3233</v>
      </c>
      <c r="S8271" s="31">
        <v>1384</v>
      </c>
      <c r="T8271" s="31">
        <v>-3590</v>
      </c>
      <c r="U8271" s="31" t="s">
        <v>112</v>
      </c>
      <c r="V8271" s="31">
        <v>-46</v>
      </c>
      <c r="W8271" s="31">
        <v>202</v>
      </c>
      <c r="X8271" s="31">
        <v>6.3491999999999997</v>
      </c>
      <c r="Y8271" s="31"/>
      <c r="Z8271" s="33">
        <v>5.1956593225912527E-2</v>
      </c>
      <c r="AA8271" s="34">
        <v>0.56540000000000001</v>
      </c>
      <c r="AB8271" s="35">
        <v>2.4944067080697132</v>
      </c>
      <c r="AC8271" s="36">
        <v>7.3046018991964931E-2</v>
      </c>
      <c r="AD8271" s="34">
        <v>0.67527129233804672</v>
      </c>
      <c r="AE8271" s="35">
        <v>34.956469565217397</v>
      </c>
      <c r="AF8271" s="35">
        <v>5.3599920000000001</v>
      </c>
      <c r="AG8271" s="35">
        <v>0.42808536962573462</v>
      </c>
      <c r="AH8271" s="37">
        <v>6.3491999999999997</v>
      </c>
      <c r="AI8271" s="38">
        <v>0.2841068917018284</v>
      </c>
      <c r="AJ8271" s="39">
        <v>0.46760933903321278</v>
      </c>
      <c r="AK8271" s="40">
        <v>-1.6941504178272981</v>
      </c>
      <c r="AL8271" s="37" t="s">
        <v>102</v>
      </c>
      <c r="AM8271" s="33">
        <v>5.375257806546592E-2</v>
      </c>
      <c r="AN8271" s="34">
        <v>0.53993899999999995</v>
      </c>
      <c r="AO8271" s="35">
        <v>2.5847913170318049</v>
      </c>
      <c r="AP8271" s="36">
        <v>0.11334354348450029</v>
      </c>
      <c r="AQ8271" s="34">
        <v>0.64663490690346548</v>
      </c>
      <c r="AR8271" s="35">
        <v>37.109692321075478</v>
      </c>
      <c r="AS8271" s="35">
        <v>3.7199432948227007</v>
      </c>
      <c r="AT8271" s="35">
        <v>0.51608698396131492</v>
      </c>
      <c r="AU8271" s="37">
        <v>13.885549999999999</v>
      </c>
      <c r="AV8271" s="38">
        <v>0.30057449941910502</v>
      </c>
      <c r="AW8271" s="39">
        <v>0.45123080690837497</v>
      </c>
      <c r="AX8271" s="40">
        <v>-2.0435360791095429</v>
      </c>
      <c r="AY8271" s="37" t="s">
        <v>102</v>
      </c>
      <c r="AZ8271" s="29" t="s">
        <v>139</v>
      </c>
      <c r="BA8271" s="29" t="s">
        <v>103</v>
      </c>
    </row>
    <row r="8272" spans="1:53" x14ac:dyDescent="0.25">
      <c r="A8272" s="29">
        <v>1</v>
      </c>
      <c r="B8272" s="29">
        <v>394</v>
      </c>
      <c r="C8272" s="41">
        <v>42460</v>
      </c>
      <c r="D8272" s="41">
        <v>42460</v>
      </c>
      <c r="E8272" s="42" t="s">
        <v>98</v>
      </c>
      <c r="F8272" s="29" t="s">
        <v>556</v>
      </c>
      <c r="G8272" s="29" t="s">
        <v>100</v>
      </c>
      <c r="H8272" s="30" t="s">
        <v>101</v>
      </c>
      <c r="I8272" s="31">
        <v>375</v>
      </c>
      <c r="J8272" s="31">
        <v>6121</v>
      </c>
      <c r="K8272" s="31">
        <v>55.8459</v>
      </c>
      <c r="L8272" s="31">
        <v>727</v>
      </c>
      <c r="M8272" s="31">
        <v>405.99969299999998</v>
      </c>
      <c r="N8272" s="31">
        <v>4159</v>
      </c>
      <c r="O8272" s="31">
        <v>99</v>
      </c>
      <c r="P8272" s="31">
        <v>4060</v>
      </c>
      <c r="Q8272" s="31">
        <v>300</v>
      </c>
      <c r="R8272" s="31">
        <v>3247</v>
      </c>
      <c r="S8272" s="31">
        <v>1424</v>
      </c>
      <c r="T8272" s="31">
        <v>-3667</v>
      </c>
      <c r="U8272" s="31" t="s">
        <v>112</v>
      </c>
      <c r="V8272" s="31">
        <v>-47</v>
      </c>
      <c r="W8272" s="31">
        <v>219</v>
      </c>
      <c r="X8272" s="31">
        <v>7.9786999999999999</v>
      </c>
      <c r="Y8272" s="31"/>
      <c r="Z8272" s="33">
        <v>6.1264499264826008E-2</v>
      </c>
      <c r="AA8272" s="34">
        <v>0.55845900000000004</v>
      </c>
      <c r="AB8272" s="35">
        <v>2.5000018903955183</v>
      </c>
      <c r="AC8272" s="36">
        <v>7.2132724212551097E-2</v>
      </c>
      <c r="AD8272" s="34">
        <v>0.67946413984643028</v>
      </c>
      <c r="AE8272" s="35">
        <v>34.553165361702128</v>
      </c>
      <c r="AF8272" s="35">
        <v>5.4133292399999995</v>
      </c>
      <c r="AG8272" s="35">
        <v>0.43855866954111489</v>
      </c>
      <c r="AH8272" s="37">
        <v>7.9786999999999999</v>
      </c>
      <c r="AI8272" s="38">
        <v>0.30123796423658872</v>
      </c>
      <c r="AJ8272" s="39">
        <v>0.47508577029897076</v>
      </c>
      <c r="AK8272" s="40">
        <v>-1.6692118898281973</v>
      </c>
      <c r="AL8272" s="37" t="s">
        <v>102</v>
      </c>
      <c r="AM8272" s="33">
        <v>5.6831454608851611E-2</v>
      </c>
      <c r="AN8272" s="34">
        <v>0.55298049999999999</v>
      </c>
      <c r="AO8272" s="35">
        <v>2.5350670914650144</v>
      </c>
      <c r="AP8272" s="36">
        <v>0.11120542364389427</v>
      </c>
      <c r="AQ8272" s="34">
        <v>0.66847801080524649</v>
      </c>
      <c r="AR8272" s="35">
        <v>35.692442133723233</v>
      </c>
      <c r="AS8272" s="35">
        <v>3.9594310048227004</v>
      </c>
      <c r="AT8272" s="35">
        <v>0.47490156883834278</v>
      </c>
      <c r="AU8272" s="37">
        <v>9.6733499999999992</v>
      </c>
      <c r="AV8272" s="38">
        <v>0.30350636810062986</v>
      </c>
      <c r="AW8272" s="39">
        <v>0.46490155861144344</v>
      </c>
      <c r="AX8272" s="40">
        <v>-1.7904606518819253</v>
      </c>
      <c r="AY8272" s="37" t="s">
        <v>102</v>
      </c>
      <c r="AZ8272" s="29" t="s">
        <v>139</v>
      </c>
      <c r="BA8272" s="29" t="s">
        <v>103</v>
      </c>
    </row>
    <row r="8273" spans="1:53" x14ac:dyDescent="0.25">
      <c r="A8273" s="29">
        <v>1</v>
      </c>
      <c r="B8273" s="29">
        <v>394</v>
      </c>
      <c r="C8273" s="41">
        <v>42551</v>
      </c>
      <c r="D8273" s="41">
        <v>42551</v>
      </c>
      <c r="E8273" s="42" t="s">
        <v>98</v>
      </c>
      <c r="F8273" s="29" t="s">
        <v>556</v>
      </c>
      <c r="G8273" s="29" t="s">
        <v>100</v>
      </c>
      <c r="H8273" s="30" t="s">
        <v>101</v>
      </c>
      <c r="I8273" s="31">
        <v>403</v>
      </c>
      <c r="J8273" s="31">
        <v>6650</v>
      </c>
      <c r="K8273" s="31">
        <v>56.973599999999998</v>
      </c>
      <c r="L8273" s="31">
        <v>760</v>
      </c>
      <c r="M8273" s="31">
        <v>432.99936000000002</v>
      </c>
      <c r="N8273" s="31">
        <v>4360</v>
      </c>
      <c r="O8273" s="31">
        <v>679</v>
      </c>
      <c r="P8273" s="31">
        <v>3681</v>
      </c>
      <c r="Q8273" s="31">
        <v>303</v>
      </c>
      <c r="R8273" s="31">
        <v>3244</v>
      </c>
      <c r="S8273" s="31">
        <v>1959</v>
      </c>
      <c r="T8273" s="31">
        <v>-3462</v>
      </c>
      <c r="U8273" s="31" t="s">
        <v>112</v>
      </c>
      <c r="V8273" s="31">
        <v>-57</v>
      </c>
      <c r="W8273" s="31">
        <v>247</v>
      </c>
      <c r="X8273" s="31">
        <v>7.98</v>
      </c>
      <c r="Y8273" s="31"/>
      <c r="Z8273" s="33">
        <v>6.0601503759398496E-2</v>
      </c>
      <c r="AA8273" s="34">
        <v>0.56973600000000002</v>
      </c>
      <c r="AB8273" s="35">
        <v>2.1252918249117041</v>
      </c>
      <c r="AC8273" s="36">
        <v>6.9495412844036694E-2</v>
      </c>
      <c r="AD8273" s="34">
        <v>0.65563909774436091</v>
      </c>
      <c r="AE8273" s="35">
        <v>30.385920000000002</v>
      </c>
      <c r="AF8273" s="35">
        <v>5.7161631683168324</v>
      </c>
      <c r="AG8273" s="35">
        <v>0.60388409371146734</v>
      </c>
      <c r="AH8273" s="37">
        <v>7.98</v>
      </c>
      <c r="AI8273" s="38">
        <v>0.32500000000000001</v>
      </c>
      <c r="AJ8273" s="39">
        <v>0.45714285714285713</v>
      </c>
      <c r="AK8273" s="40">
        <v>-1.9208549971114963</v>
      </c>
      <c r="AL8273" s="37" t="s">
        <v>102</v>
      </c>
      <c r="AM8273" s="33">
        <v>5.7229417955757075E-2</v>
      </c>
      <c r="AN8273" s="34">
        <v>0.55920550000000002</v>
      </c>
      <c r="AO8273" s="35">
        <v>2.4777044755367239</v>
      </c>
      <c r="AP8273" s="36">
        <v>8.9391122655260863E-2</v>
      </c>
      <c r="AQ8273" s="34">
        <v>0.67746767766342186</v>
      </c>
      <c r="AR8273" s="35">
        <v>33.741319848008949</v>
      </c>
      <c r="AS8273" s="35">
        <v>4.7353784809409962</v>
      </c>
      <c r="AT8273" s="35">
        <v>0.49038780409447236</v>
      </c>
      <c r="AU8273" s="37">
        <v>9.0512750000000004</v>
      </c>
      <c r="AV8273" s="38">
        <v>0.30323462897019504</v>
      </c>
      <c r="AW8273" s="39">
        <v>0.46275000031370572</v>
      </c>
      <c r="AX8273" s="40">
        <v>-1.749655607885813</v>
      </c>
      <c r="AY8273" s="37" t="s">
        <v>102</v>
      </c>
      <c r="AZ8273" s="29" t="s">
        <v>139</v>
      </c>
      <c r="BA8273" s="29" t="s">
        <v>103</v>
      </c>
    </row>
    <row r="8274" spans="1:53" x14ac:dyDescent="0.25">
      <c r="A8274" s="29">
        <v>1</v>
      </c>
      <c r="B8274" s="29">
        <v>394</v>
      </c>
      <c r="C8274" s="41">
        <v>42643</v>
      </c>
      <c r="D8274" s="41">
        <v>42643</v>
      </c>
      <c r="E8274" s="42" t="s">
        <v>98</v>
      </c>
      <c r="F8274" s="29" t="s">
        <v>556</v>
      </c>
      <c r="G8274" s="29" t="s">
        <v>100</v>
      </c>
      <c r="H8274" s="30" t="s">
        <v>101</v>
      </c>
      <c r="I8274" s="31">
        <v>399</v>
      </c>
      <c r="J8274" s="31">
        <v>25002</v>
      </c>
      <c r="K8274" s="31">
        <v>55.063200000000002</v>
      </c>
      <c r="L8274" s="31">
        <v>790</v>
      </c>
      <c r="M8274" s="31">
        <v>434.99928</v>
      </c>
      <c r="N8274" s="31">
        <v>8822</v>
      </c>
      <c r="O8274" s="31">
        <v>1078</v>
      </c>
      <c r="P8274" s="31">
        <v>7744</v>
      </c>
      <c r="Q8274" s="31">
        <v>316</v>
      </c>
      <c r="R8274" s="31">
        <v>5229</v>
      </c>
      <c r="S8274" s="31">
        <v>3787</v>
      </c>
      <c r="T8274" s="31">
        <v>5841</v>
      </c>
      <c r="U8274" s="31">
        <v>23.539200000000001</v>
      </c>
      <c r="V8274" s="31">
        <v>-55</v>
      </c>
      <c r="W8274" s="31">
        <v>70</v>
      </c>
      <c r="X8274" s="31">
        <v>16.310099999999998</v>
      </c>
      <c r="Y8274" s="31"/>
      <c r="Z8274" s="33">
        <v>1.5958723302135828E-2</v>
      </c>
      <c r="AA8274" s="34">
        <v>0.55063200000000001</v>
      </c>
      <c r="AB8274" s="35">
        <v>4.4505820791243611</v>
      </c>
      <c r="AC8274" s="36">
        <v>3.5819542053956016E-2</v>
      </c>
      <c r="AD8274" s="34">
        <v>0.35285177185825134</v>
      </c>
      <c r="AE8274" s="35">
        <v>31.636311272727273</v>
      </c>
      <c r="AF8274" s="35">
        <v>5.5063199999999997</v>
      </c>
      <c r="AG8274" s="35">
        <v>0.72423025435073629</v>
      </c>
      <c r="AH8274" s="37">
        <v>16.310099999999998</v>
      </c>
      <c r="AI8274" s="38">
        <v>8.8607594936708861E-2</v>
      </c>
      <c r="AJ8274" s="39">
        <v>0.12638988880889529</v>
      </c>
      <c r="AK8274" s="40">
        <v>4.2804314329738062</v>
      </c>
      <c r="AL8274" s="37">
        <v>23.539200000000001</v>
      </c>
      <c r="AM8274" s="33">
        <v>4.7445329888068211E-2</v>
      </c>
      <c r="AN8274" s="34">
        <v>0.56105674999999999</v>
      </c>
      <c r="AO8274" s="35">
        <v>2.8925706256253241</v>
      </c>
      <c r="AP8274" s="36">
        <v>6.2623424525627192E-2</v>
      </c>
      <c r="AQ8274" s="34">
        <v>0.59080657544677229</v>
      </c>
      <c r="AR8274" s="35">
        <v>32.8829665499117</v>
      </c>
      <c r="AS8274" s="35">
        <v>5.4989511020792081</v>
      </c>
      <c r="AT8274" s="35">
        <v>0.54868959680726326</v>
      </c>
      <c r="AU8274" s="37">
        <v>9.6544999999999987</v>
      </c>
      <c r="AV8274" s="38">
        <v>0.24973811271878149</v>
      </c>
      <c r="AW8274" s="39">
        <v>0.38155696382098397</v>
      </c>
      <c r="AX8274" s="40">
        <v>-0.25094646794829645</v>
      </c>
      <c r="AY8274" s="37">
        <v>23.539200000000001</v>
      </c>
      <c r="AZ8274" s="29" t="s">
        <v>139</v>
      </c>
      <c r="BA8274" s="29" t="s">
        <v>103</v>
      </c>
    </row>
    <row r="8275" spans="1:53" x14ac:dyDescent="0.25">
      <c r="A8275" s="29">
        <v>1</v>
      </c>
      <c r="B8275" s="29">
        <v>394</v>
      </c>
      <c r="C8275" s="41">
        <v>42735</v>
      </c>
      <c r="D8275" s="41">
        <v>42735</v>
      </c>
      <c r="E8275" s="42" t="s">
        <v>98</v>
      </c>
      <c r="F8275" s="29" t="s">
        <v>556</v>
      </c>
      <c r="G8275" s="29" t="s">
        <v>100</v>
      </c>
      <c r="H8275" s="30" t="s">
        <v>101</v>
      </c>
      <c r="I8275" s="31">
        <v>580</v>
      </c>
      <c r="J8275" s="31">
        <v>24140</v>
      </c>
      <c r="K8275" s="31">
        <v>58.206499999999998</v>
      </c>
      <c r="L8275" s="31">
        <v>1249</v>
      </c>
      <c r="M8275" s="31">
        <v>726.99918500000001</v>
      </c>
      <c r="N8275" s="31">
        <v>8506</v>
      </c>
      <c r="O8275" s="31">
        <v>858</v>
      </c>
      <c r="P8275" s="31">
        <v>7648</v>
      </c>
      <c r="Q8275" s="31">
        <v>309</v>
      </c>
      <c r="R8275" s="31">
        <v>5147</v>
      </c>
      <c r="S8275" s="31">
        <v>3371</v>
      </c>
      <c r="T8275" s="31">
        <v>5357</v>
      </c>
      <c r="U8275" s="31">
        <v>17.4316</v>
      </c>
      <c r="V8275" s="31">
        <v>-75</v>
      </c>
      <c r="W8275" s="31">
        <v>244</v>
      </c>
      <c r="X8275" s="31">
        <v>92.328000000000003</v>
      </c>
      <c r="Y8275" s="31"/>
      <c r="Z8275" s="33">
        <v>2.4026512013256007E-2</v>
      </c>
      <c r="AA8275" s="34">
        <v>0.58206499999999994</v>
      </c>
      <c r="AB8275" s="35">
        <v>2.6299891931790818</v>
      </c>
      <c r="AC8275" s="36">
        <v>3.6327298377615801E-2</v>
      </c>
      <c r="AD8275" s="34">
        <v>0.35236122618061311</v>
      </c>
      <c r="AE8275" s="35">
        <v>38.773289866666666</v>
      </c>
      <c r="AF8275" s="35">
        <v>9.4109926860841426</v>
      </c>
      <c r="AG8275" s="35">
        <v>0.65494462793860497</v>
      </c>
      <c r="AH8275" s="37">
        <v>92.328000000000003</v>
      </c>
      <c r="AI8275" s="38">
        <v>0.19535628502802241</v>
      </c>
      <c r="AJ8275" s="39">
        <v>0.20695940347970174</v>
      </c>
      <c r="AK8275" s="40">
        <v>4.5062535000933357</v>
      </c>
      <c r="AL8275" s="37">
        <v>17.4316</v>
      </c>
      <c r="AM8275" s="33">
        <v>4.0462809584904086E-2</v>
      </c>
      <c r="AN8275" s="34">
        <v>0.56522300000000003</v>
      </c>
      <c r="AO8275" s="35">
        <v>2.9264662469026663</v>
      </c>
      <c r="AP8275" s="36">
        <v>5.34437443720399E-2</v>
      </c>
      <c r="AQ8275" s="34">
        <v>0.5100790589074139</v>
      </c>
      <c r="AR8275" s="35">
        <v>33.837171625274017</v>
      </c>
      <c r="AS8275" s="35">
        <v>6.5117012736002433</v>
      </c>
      <c r="AT8275" s="35">
        <v>0.60540441138548096</v>
      </c>
      <c r="AU8275" s="37">
        <v>31.1492</v>
      </c>
      <c r="AV8275" s="38">
        <v>0.22755046105033</v>
      </c>
      <c r="AW8275" s="39">
        <v>0.31639447993260622</v>
      </c>
      <c r="AX8275" s="40">
        <v>1.2991545115318621</v>
      </c>
      <c r="AY8275" s="37">
        <v>20.485399999999998</v>
      </c>
      <c r="AZ8275" s="29" t="s">
        <v>139</v>
      </c>
      <c r="BA8275" s="29" t="s">
        <v>103</v>
      </c>
    </row>
    <row r="8276" spans="1:53" x14ac:dyDescent="0.25">
      <c r="A8276" s="29">
        <v>1</v>
      </c>
      <c r="B8276" s="29">
        <v>394</v>
      </c>
      <c r="C8276" s="41">
        <v>42825</v>
      </c>
      <c r="D8276" s="41">
        <v>42825</v>
      </c>
      <c r="E8276" s="42" t="s">
        <v>98</v>
      </c>
      <c r="F8276" s="29" t="s">
        <v>556</v>
      </c>
      <c r="G8276" s="29" t="s">
        <v>100</v>
      </c>
      <c r="H8276" s="30" t="s">
        <v>101</v>
      </c>
      <c r="I8276" s="31">
        <v>588</v>
      </c>
      <c r="J8276" s="31">
        <v>23925</v>
      </c>
      <c r="K8276" s="31">
        <v>53.480699999999999</v>
      </c>
      <c r="L8276" s="31">
        <v>1221</v>
      </c>
      <c r="M8276" s="31">
        <v>652.99934699999994</v>
      </c>
      <c r="N8276" s="31">
        <v>8470</v>
      </c>
      <c r="O8276" s="31">
        <v>738</v>
      </c>
      <c r="P8276" s="31">
        <v>7732</v>
      </c>
      <c r="Q8276" s="31">
        <v>309</v>
      </c>
      <c r="R8276" s="31">
        <v>5223</v>
      </c>
      <c r="S8276" s="31">
        <v>3121</v>
      </c>
      <c r="T8276" s="31">
        <v>5168</v>
      </c>
      <c r="U8276" s="31">
        <v>27.743200000000002</v>
      </c>
      <c r="V8276" s="31">
        <v>-70</v>
      </c>
      <c r="W8276" s="31">
        <v>365</v>
      </c>
      <c r="X8276" s="31">
        <v>60.837400000000002</v>
      </c>
      <c r="Y8276" s="31"/>
      <c r="Z8276" s="33">
        <v>2.4576802507836989E-2</v>
      </c>
      <c r="AA8276" s="34">
        <v>0.53480700000000003</v>
      </c>
      <c r="AB8276" s="35">
        <v>2.9601867274149054</v>
      </c>
      <c r="AC8276" s="36">
        <v>3.6481700118063752E-2</v>
      </c>
      <c r="AD8276" s="34">
        <v>0.35402298850574715</v>
      </c>
      <c r="AE8276" s="35">
        <v>37.314248399999997</v>
      </c>
      <c r="AF8276" s="35">
        <v>8.4530659805825241</v>
      </c>
      <c r="AG8276" s="35">
        <v>0.59754930116791116</v>
      </c>
      <c r="AH8276" s="37">
        <v>60.837400000000002</v>
      </c>
      <c r="AI8276" s="38">
        <v>0.29893529893529891</v>
      </c>
      <c r="AJ8276" s="39">
        <v>0.20413793103448277</v>
      </c>
      <c r="AK8276" s="40">
        <v>4.6294504643962853</v>
      </c>
      <c r="AL8276" s="37">
        <v>27.743200000000002</v>
      </c>
      <c r="AM8276" s="33">
        <v>3.1290885395656831E-2</v>
      </c>
      <c r="AN8276" s="34">
        <v>0.55930999999999997</v>
      </c>
      <c r="AO8276" s="35">
        <v>3.0415124561575131</v>
      </c>
      <c r="AP8276" s="36">
        <v>4.4530988348418066E-2</v>
      </c>
      <c r="AQ8276" s="34">
        <v>0.4287187710722431</v>
      </c>
      <c r="AR8276" s="35">
        <v>34.527442384848484</v>
      </c>
      <c r="AS8276" s="35">
        <v>7.2716354587458749</v>
      </c>
      <c r="AT8276" s="35">
        <v>0.64515206929217994</v>
      </c>
      <c r="AU8276" s="37">
        <v>44.363875</v>
      </c>
      <c r="AV8276" s="38">
        <v>0.22697479472500753</v>
      </c>
      <c r="AW8276" s="39">
        <v>0.24865752011648423</v>
      </c>
      <c r="AX8276" s="40">
        <v>2.8738201000879826</v>
      </c>
      <c r="AY8276" s="37">
        <v>22.904666666666667</v>
      </c>
      <c r="AZ8276" s="29" t="s">
        <v>139</v>
      </c>
      <c r="BA8276" s="29" t="s">
        <v>103</v>
      </c>
    </row>
    <row r="8277" spans="1:53" x14ac:dyDescent="0.25">
      <c r="A8277" s="29">
        <v>1</v>
      </c>
      <c r="B8277" s="29">
        <v>394</v>
      </c>
      <c r="C8277" s="41">
        <v>42916</v>
      </c>
      <c r="D8277" s="41">
        <v>42916</v>
      </c>
      <c r="E8277" s="42" t="s">
        <v>98</v>
      </c>
      <c r="F8277" s="29" t="s">
        <v>556</v>
      </c>
      <c r="G8277" s="29" t="s">
        <v>100</v>
      </c>
      <c r="H8277" s="30" t="s">
        <v>101</v>
      </c>
      <c r="I8277" s="31">
        <v>641</v>
      </c>
      <c r="J8277" s="31">
        <v>23881</v>
      </c>
      <c r="K8277" s="31">
        <v>55.546999999999997</v>
      </c>
      <c r="L8277" s="31">
        <v>1307</v>
      </c>
      <c r="M8277" s="31">
        <v>725.99928999999986</v>
      </c>
      <c r="N8277" s="31">
        <v>8313</v>
      </c>
      <c r="O8277" s="31">
        <v>498</v>
      </c>
      <c r="P8277" s="31">
        <v>7815</v>
      </c>
      <c r="Q8277" s="31">
        <v>402</v>
      </c>
      <c r="R8277" s="31">
        <v>5363</v>
      </c>
      <c r="S8277" s="31">
        <v>2830</v>
      </c>
      <c r="T8277" s="31">
        <v>4901</v>
      </c>
      <c r="U8277" s="31">
        <v>32.892800000000001</v>
      </c>
      <c r="V8277" s="31">
        <v>-73</v>
      </c>
      <c r="W8277" s="31">
        <v>414</v>
      </c>
      <c r="X8277" s="31">
        <v>58.862099999999998</v>
      </c>
      <c r="Y8277" s="31"/>
      <c r="Z8277" s="33">
        <v>2.684142205100289E-2</v>
      </c>
      <c r="AA8277" s="34">
        <v>0.55547000000000002</v>
      </c>
      <c r="AB8277" s="35">
        <v>2.6911183342892806</v>
      </c>
      <c r="AC8277" s="36">
        <v>4.8357993504150126E-2</v>
      </c>
      <c r="AD8277" s="34">
        <v>0.34810100079561157</v>
      </c>
      <c r="AE8277" s="35">
        <v>39.780783013698624</v>
      </c>
      <c r="AF8277" s="35">
        <v>7.223873532338307</v>
      </c>
      <c r="AG8277" s="35">
        <v>0.52768972589968299</v>
      </c>
      <c r="AH8277" s="37">
        <v>58.862099999999998</v>
      </c>
      <c r="AI8277" s="38">
        <v>0.31675592960979343</v>
      </c>
      <c r="AJ8277" s="39">
        <v>0.21891880574515304</v>
      </c>
      <c r="AK8277" s="40">
        <v>4.8726790450928386</v>
      </c>
      <c r="AL8277" s="37">
        <v>32.892800000000001</v>
      </c>
      <c r="AM8277" s="33">
        <v>2.2850864968557927E-2</v>
      </c>
      <c r="AN8277" s="34">
        <v>0.55574349999999995</v>
      </c>
      <c r="AO8277" s="35">
        <v>3.1829690835019071</v>
      </c>
      <c r="AP8277" s="36">
        <v>3.9246633513446427E-2</v>
      </c>
      <c r="AQ8277" s="34">
        <v>0.35183424683505576</v>
      </c>
      <c r="AR8277" s="35">
        <v>36.876158138273141</v>
      </c>
      <c r="AS8277" s="35">
        <v>7.6485630497512433</v>
      </c>
      <c r="AT8277" s="35">
        <v>0.62610347733923388</v>
      </c>
      <c r="AU8277" s="37">
        <v>57.084400000000002</v>
      </c>
      <c r="AV8277" s="38">
        <v>0.22491377712745592</v>
      </c>
      <c r="AW8277" s="39">
        <v>0.18910150726705821</v>
      </c>
      <c r="AX8277" s="40">
        <v>4.5722036106390664</v>
      </c>
      <c r="AY8277" s="37">
        <v>25.401699999999998</v>
      </c>
      <c r="AZ8277" s="29" t="s">
        <v>139</v>
      </c>
      <c r="BA8277" s="29" t="s">
        <v>103</v>
      </c>
    </row>
    <row r="8278" spans="1:53" x14ac:dyDescent="0.25">
      <c r="A8278" s="29">
        <v>1</v>
      </c>
      <c r="B8278" s="29">
        <v>394</v>
      </c>
      <c r="C8278" s="41">
        <v>43008</v>
      </c>
      <c r="D8278" s="41">
        <v>43008</v>
      </c>
      <c r="E8278" s="42" t="s">
        <v>98</v>
      </c>
      <c r="F8278" s="29" t="s">
        <v>556</v>
      </c>
      <c r="G8278" s="29" t="s">
        <v>100</v>
      </c>
      <c r="H8278" s="30" t="s">
        <v>101</v>
      </c>
      <c r="I8278" s="31">
        <v>660</v>
      </c>
      <c r="J8278" s="31">
        <v>24236</v>
      </c>
      <c r="K8278" s="31">
        <v>56.741999999999997</v>
      </c>
      <c r="L8278" s="31">
        <v>1283</v>
      </c>
      <c r="M8278" s="31">
        <v>727.9998599999999</v>
      </c>
      <c r="N8278" s="31">
        <v>8669</v>
      </c>
      <c r="O8278" s="31">
        <v>508</v>
      </c>
      <c r="P8278" s="31">
        <v>8161</v>
      </c>
      <c r="Q8278" s="31">
        <v>398</v>
      </c>
      <c r="R8278" s="31">
        <v>5608</v>
      </c>
      <c r="S8278" s="31">
        <v>2944</v>
      </c>
      <c r="T8278" s="31">
        <v>4512</v>
      </c>
      <c r="U8278" s="31">
        <v>33.315600000000003</v>
      </c>
      <c r="V8278" s="31">
        <v>-73</v>
      </c>
      <c r="W8278" s="31">
        <v>392</v>
      </c>
      <c r="X8278" s="31">
        <v>67.356300000000005</v>
      </c>
      <c r="Y8278" s="31"/>
      <c r="Z8278" s="33">
        <v>2.7232216537382406E-2</v>
      </c>
      <c r="AA8278" s="34">
        <v>0.56741999999999992</v>
      </c>
      <c r="AB8278" s="35">
        <v>2.8025417477415453</v>
      </c>
      <c r="AC8278" s="36">
        <v>4.5910716345599262E-2</v>
      </c>
      <c r="AD8278" s="34">
        <v>0.35769103812510317</v>
      </c>
      <c r="AE8278" s="35">
        <v>39.890403287671226</v>
      </c>
      <c r="AF8278" s="35">
        <v>7.3165815075376877</v>
      </c>
      <c r="AG8278" s="35">
        <v>0.52496433666191156</v>
      </c>
      <c r="AH8278" s="37">
        <v>67.356300000000005</v>
      </c>
      <c r="AI8278" s="38">
        <v>0.30553390491036631</v>
      </c>
      <c r="AJ8278" s="39">
        <v>0.21175111404522198</v>
      </c>
      <c r="AK8278" s="40">
        <v>5.3714539007092199</v>
      </c>
      <c r="AL8278" s="37">
        <v>33.315600000000003</v>
      </c>
      <c r="AM8278" s="33">
        <v>2.5669238277369572E-2</v>
      </c>
      <c r="AN8278" s="34">
        <v>0.55994049999999995</v>
      </c>
      <c r="AO8278" s="35">
        <v>2.770959000656203</v>
      </c>
      <c r="AP8278" s="36">
        <v>4.1769427086357239E-2</v>
      </c>
      <c r="AQ8278" s="34">
        <v>0.35304406340176875</v>
      </c>
      <c r="AR8278" s="35">
        <v>38.939681142009128</v>
      </c>
      <c r="AS8278" s="35">
        <v>8.1011284266356647</v>
      </c>
      <c r="AT8278" s="35">
        <v>0.57628699791702764</v>
      </c>
      <c r="AU8278" s="37">
        <v>69.845950000000002</v>
      </c>
      <c r="AV8278" s="38">
        <v>0.27914535462087026</v>
      </c>
      <c r="AW8278" s="39">
        <v>0.21044181357613989</v>
      </c>
      <c r="AX8278" s="40">
        <v>4.8449592275729199</v>
      </c>
      <c r="AY8278" s="37">
        <v>27.845800000000001</v>
      </c>
      <c r="AZ8278" s="29" t="s">
        <v>139</v>
      </c>
      <c r="BA8278" s="29" t="s">
        <v>103</v>
      </c>
    </row>
    <row r="8279" spans="1:53" x14ac:dyDescent="0.25">
      <c r="A8279" s="29">
        <v>0</v>
      </c>
      <c r="B8279" s="29">
        <v>395</v>
      </c>
      <c r="C8279" s="41">
        <v>41182</v>
      </c>
      <c r="D8279" s="41">
        <v>41121</v>
      </c>
      <c r="E8279" s="42" t="s">
        <v>98</v>
      </c>
      <c r="F8279" s="29" t="s">
        <v>557</v>
      </c>
      <c r="G8279" s="29" t="s">
        <v>100</v>
      </c>
      <c r="H8279" s="30" t="s">
        <v>101</v>
      </c>
      <c r="I8279" s="31">
        <v>1226.2</v>
      </c>
      <c r="J8279" s="31">
        <v>53198.6</v>
      </c>
      <c r="K8279" s="31">
        <v>15.3299</v>
      </c>
      <c r="L8279" s="31">
        <v>9590.4</v>
      </c>
      <c r="M8279" s="31">
        <v>1470.1987296</v>
      </c>
      <c r="N8279" s="31">
        <v>31383.200000000001</v>
      </c>
      <c r="O8279" s="31">
        <v>4117.3</v>
      </c>
      <c r="P8279" s="31">
        <v>27265.9</v>
      </c>
      <c r="Q8279" s="31">
        <v>10226</v>
      </c>
      <c r="R8279" s="31">
        <v>18138.400000000001</v>
      </c>
      <c r="S8279" s="31">
        <v>40611.800000000003</v>
      </c>
      <c r="T8279" s="31">
        <v>7414.6</v>
      </c>
      <c r="U8279" s="31">
        <v>42.6828</v>
      </c>
      <c r="V8279" s="31">
        <v>-46.5</v>
      </c>
      <c r="W8279" s="31">
        <v>788</v>
      </c>
      <c r="X8279" s="31">
        <v>7.5492999999999997</v>
      </c>
      <c r="Y8279" s="31"/>
      <c r="Z8279" s="33">
        <v>2.3049478745681279E-2</v>
      </c>
      <c r="AA8279" s="34">
        <v>0.15329899999999999</v>
      </c>
      <c r="AB8279" s="35">
        <v>4.6364310230730323</v>
      </c>
      <c r="AC8279" s="36">
        <v>0.32584312625863521</v>
      </c>
      <c r="AD8279" s="34">
        <v>0.58992529878605826</v>
      </c>
      <c r="AE8279" s="35">
        <v>126.46870792258065</v>
      </c>
      <c r="AF8279" s="35">
        <v>0.57508262452571879</v>
      </c>
      <c r="AG8279" s="35">
        <v>2.2389957217836192</v>
      </c>
      <c r="AH8279" s="37">
        <v>7.5492999999999997</v>
      </c>
      <c r="AI8279" s="38">
        <v>8.2165498832165507E-2</v>
      </c>
      <c r="AJ8279" s="39">
        <v>0.72110168312699963</v>
      </c>
      <c r="AK8279" s="40">
        <v>7.1748442262563046</v>
      </c>
      <c r="AL8279" s="37">
        <v>42.6828</v>
      </c>
      <c r="AM8279" s="33" t="s">
        <v>102</v>
      </c>
      <c r="AN8279" s="34" t="s">
        <v>102</v>
      </c>
      <c r="AO8279" s="35" t="s">
        <v>102</v>
      </c>
      <c r="AP8279" s="36" t="s">
        <v>102</v>
      </c>
      <c r="AQ8279" s="34" t="s">
        <v>102</v>
      </c>
      <c r="AR8279" s="35" t="s">
        <v>102</v>
      </c>
      <c r="AS8279" s="35" t="s">
        <v>102</v>
      </c>
      <c r="AT8279" s="35" t="s">
        <v>102</v>
      </c>
      <c r="AU8279" s="37" t="s">
        <v>102</v>
      </c>
      <c r="AV8279" s="38" t="s">
        <v>102</v>
      </c>
      <c r="AW8279" s="39" t="s">
        <v>102</v>
      </c>
      <c r="AX8279" s="40" t="s">
        <v>102</v>
      </c>
      <c r="AY8279" s="37" t="s">
        <v>102</v>
      </c>
      <c r="AZ8279" s="29" t="s">
        <v>166</v>
      </c>
      <c r="BA8279" s="29" t="s">
        <v>103</v>
      </c>
    </row>
    <row r="8280" spans="1:53" x14ac:dyDescent="0.25">
      <c r="A8280" s="29">
        <v>0</v>
      </c>
      <c r="B8280" s="29">
        <v>395</v>
      </c>
      <c r="C8280" s="41">
        <v>41274</v>
      </c>
      <c r="D8280" s="41">
        <v>41213</v>
      </c>
      <c r="E8280" s="42" t="s">
        <v>98</v>
      </c>
      <c r="F8280" s="29" t="s">
        <v>557</v>
      </c>
      <c r="G8280" s="29" t="s">
        <v>100</v>
      </c>
      <c r="H8280" s="30" t="s">
        <v>101</v>
      </c>
      <c r="I8280" s="31">
        <v>1258.9000000000001</v>
      </c>
      <c r="J8280" s="31">
        <v>56265.8</v>
      </c>
      <c r="K8280" s="31">
        <v>14.618600000000001</v>
      </c>
      <c r="L8280" s="31">
        <v>9791.6</v>
      </c>
      <c r="M8280" s="31">
        <v>1431.3948376000001</v>
      </c>
      <c r="N8280" s="31">
        <v>32608.400000000001</v>
      </c>
      <c r="O8280" s="31">
        <v>5009.3999999999996</v>
      </c>
      <c r="P8280" s="31">
        <v>27599</v>
      </c>
      <c r="Q8280" s="31">
        <v>10126.299999999999</v>
      </c>
      <c r="R8280" s="31">
        <v>18984.2</v>
      </c>
      <c r="S8280" s="31">
        <v>42719</v>
      </c>
      <c r="T8280" s="31">
        <v>6862</v>
      </c>
      <c r="U8280" s="31">
        <v>38.602800000000002</v>
      </c>
      <c r="V8280" s="31">
        <v>-63.1</v>
      </c>
      <c r="W8280" s="31">
        <v>687.6</v>
      </c>
      <c r="X8280" s="31">
        <v>18.650500000000001</v>
      </c>
      <c r="Y8280" s="31"/>
      <c r="Z8280" s="33">
        <v>2.2374159791560769E-2</v>
      </c>
      <c r="AA8280" s="34">
        <v>0.14618600000000001</v>
      </c>
      <c r="AB8280" s="35">
        <v>4.8202982285228266</v>
      </c>
      <c r="AC8280" s="36">
        <v>0.31054268225365239</v>
      </c>
      <c r="AD8280" s="34">
        <v>0.57954210195180733</v>
      </c>
      <c r="AE8280" s="35">
        <v>90.738183049128367</v>
      </c>
      <c r="AF8280" s="35">
        <v>0.56541672184312142</v>
      </c>
      <c r="AG8280" s="35">
        <v>2.2502396729912242</v>
      </c>
      <c r="AH8280" s="37">
        <v>18.650500000000001</v>
      </c>
      <c r="AI8280" s="38">
        <v>7.0223456840557211E-2</v>
      </c>
      <c r="AJ8280" s="39">
        <v>0.69609602991515274</v>
      </c>
      <c r="AK8280" s="40">
        <v>8.1996211017196163</v>
      </c>
      <c r="AL8280" s="37">
        <v>38.602800000000002</v>
      </c>
      <c r="AM8280" s="33" t="s">
        <v>102</v>
      </c>
      <c r="AN8280" s="34" t="s">
        <v>102</v>
      </c>
      <c r="AO8280" s="35" t="s">
        <v>102</v>
      </c>
      <c r="AP8280" s="36" t="s">
        <v>102</v>
      </c>
      <c r="AQ8280" s="34" t="s">
        <v>102</v>
      </c>
      <c r="AR8280" s="35" t="s">
        <v>102</v>
      </c>
      <c r="AS8280" s="35" t="s">
        <v>102</v>
      </c>
      <c r="AT8280" s="35" t="s">
        <v>102</v>
      </c>
      <c r="AU8280" s="37" t="s">
        <v>102</v>
      </c>
      <c r="AV8280" s="38" t="s">
        <v>102</v>
      </c>
      <c r="AW8280" s="39" t="s">
        <v>102</v>
      </c>
      <c r="AX8280" s="40" t="s">
        <v>102</v>
      </c>
      <c r="AY8280" s="37" t="s">
        <v>102</v>
      </c>
      <c r="AZ8280" s="29" t="s">
        <v>166</v>
      </c>
      <c r="BA8280" s="29" t="s">
        <v>103</v>
      </c>
    </row>
    <row r="8281" spans="1:53" x14ac:dyDescent="0.25">
      <c r="A8281" s="29">
        <v>0</v>
      </c>
      <c r="B8281" s="29">
        <v>395</v>
      </c>
      <c r="C8281" s="41">
        <v>41364</v>
      </c>
      <c r="D8281" s="41">
        <v>41305</v>
      </c>
      <c r="E8281" s="42" t="s">
        <v>98</v>
      </c>
      <c r="F8281" s="29" t="s">
        <v>557</v>
      </c>
      <c r="G8281" s="29" t="s">
        <v>100</v>
      </c>
      <c r="H8281" s="30" t="s">
        <v>101</v>
      </c>
      <c r="I8281" s="31">
        <v>1038.9000000000001</v>
      </c>
      <c r="J8281" s="31">
        <v>55169.599999999999</v>
      </c>
      <c r="K8281" s="31">
        <v>17.732500000000002</v>
      </c>
      <c r="L8281" s="31">
        <v>7421.4</v>
      </c>
      <c r="M8281" s="31">
        <v>1315.9997550000001</v>
      </c>
      <c r="N8281" s="31">
        <v>32653.8</v>
      </c>
      <c r="O8281" s="31">
        <v>4177.1000000000004</v>
      </c>
      <c r="P8281" s="31">
        <v>28476.699999999997</v>
      </c>
      <c r="Q8281" s="31">
        <v>10483.6</v>
      </c>
      <c r="R8281" s="31">
        <v>17575.900000000001</v>
      </c>
      <c r="S8281" s="31">
        <v>41645.199999999997</v>
      </c>
      <c r="T8281" s="31">
        <v>7485.5</v>
      </c>
      <c r="U8281" s="31">
        <v>36.220799999999997</v>
      </c>
      <c r="V8281" s="31">
        <v>-60.8</v>
      </c>
      <c r="W8281" s="31">
        <v>649.70000000000005</v>
      </c>
      <c r="X8281" s="31">
        <v>19.148900000000001</v>
      </c>
      <c r="Y8281" s="31"/>
      <c r="Z8281" s="33">
        <v>1.8831022882166992E-2</v>
      </c>
      <c r="AA8281" s="34">
        <v>0.17732500000000001</v>
      </c>
      <c r="AB8281" s="35">
        <v>5.4097084539350835</v>
      </c>
      <c r="AC8281" s="36">
        <v>0.32105298617618777</v>
      </c>
      <c r="AD8281" s="34">
        <v>0.59188031089585569</v>
      </c>
      <c r="AE8281" s="35">
        <v>86.578931250000011</v>
      </c>
      <c r="AF8281" s="35">
        <v>0.50211749971383879</v>
      </c>
      <c r="AG8281" s="35">
        <v>2.369449075154046</v>
      </c>
      <c r="AH8281" s="37">
        <v>19.148900000000001</v>
      </c>
      <c r="AI8281" s="38">
        <v>8.7544129140054452E-2</v>
      </c>
      <c r="AJ8281" s="39">
        <v>0.53807894202604334</v>
      </c>
      <c r="AK8281" s="40">
        <v>7.3701957117093047</v>
      </c>
      <c r="AL8281" s="37">
        <v>36.220799999999997</v>
      </c>
      <c r="AM8281" s="33" t="s">
        <v>102</v>
      </c>
      <c r="AN8281" s="34" t="s">
        <v>102</v>
      </c>
      <c r="AO8281" s="35" t="s">
        <v>102</v>
      </c>
      <c r="AP8281" s="36" t="s">
        <v>102</v>
      </c>
      <c r="AQ8281" s="34" t="s">
        <v>102</v>
      </c>
      <c r="AR8281" s="35" t="s">
        <v>102</v>
      </c>
      <c r="AS8281" s="35" t="s">
        <v>102</v>
      </c>
      <c r="AT8281" s="35" t="s">
        <v>102</v>
      </c>
      <c r="AU8281" s="37" t="s">
        <v>102</v>
      </c>
      <c r="AV8281" s="38" t="s">
        <v>102</v>
      </c>
      <c r="AW8281" s="39" t="s">
        <v>102</v>
      </c>
      <c r="AX8281" s="40" t="s">
        <v>102</v>
      </c>
      <c r="AY8281" s="37" t="s">
        <v>102</v>
      </c>
      <c r="AZ8281" s="29" t="s">
        <v>166</v>
      </c>
      <c r="BA8281" s="29" t="s">
        <v>103</v>
      </c>
    </row>
    <row r="8282" spans="1:53" x14ac:dyDescent="0.25">
      <c r="A8282" s="29">
        <v>1</v>
      </c>
      <c r="B8282" s="29">
        <v>395</v>
      </c>
      <c r="C8282" s="41">
        <v>41455</v>
      </c>
      <c r="D8282" s="41">
        <v>41394</v>
      </c>
      <c r="E8282" s="42" t="s">
        <v>98</v>
      </c>
      <c r="F8282" s="29" t="s">
        <v>557</v>
      </c>
      <c r="G8282" s="29" t="s">
        <v>100</v>
      </c>
      <c r="H8282" s="30" t="s">
        <v>101</v>
      </c>
      <c r="I8282" s="31">
        <v>1807.4</v>
      </c>
      <c r="J8282" s="31">
        <v>58155.1</v>
      </c>
      <c r="K8282" s="31">
        <v>19.102</v>
      </c>
      <c r="L8282" s="31">
        <v>10913.5</v>
      </c>
      <c r="M8282" s="31">
        <v>2084.69677</v>
      </c>
      <c r="N8282" s="31">
        <v>34075.300000000003</v>
      </c>
      <c r="O8282" s="31">
        <v>4149.3999999999996</v>
      </c>
      <c r="P8282" s="31">
        <v>29925.9</v>
      </c>
      <c r="Q8282" s="31">
        <v>12322.4</v>
      </c>
      <c r="R8282" s="31">
        <v>20335.2</v>
      </c>
      <c r="S8282" s="31">
        <v>44357.8</v>
      </c>
      <c r="T8282" s="31">
        <v>8266.7999999999993</v>
      </c>
      <c r="U8282" s="31">
        <v>55.0672</v>
      </c>
      <c r="V8282" s="31">
        <v>-63.6</v>
      </c>
      <c r="W8282" s="31">
        <v>1084.2</v>
      </c>
      <c r="X8282" s="31">
        <v>10.237399999999999</v>
      </c>
      <c r="Y8282" s="31"/>
      <c r="Z8282" s="33">
        <v>3.10789595409517E-2</v>
      </c>
      <c r="AA8282" s="34">
        <v>0.19102</v>
      </c>
      <c r="AB8282" s="35">
        <v>3.5887593378868239</v>
      </c>
      <c r="AC8282" s="36">
        <v>0.36162264162017643</v>
      </c>
      <c r="AD8282" s="34">
        <v>0.58593829260030517</v>
      </c>
      <c r="AE8282" s="35">
        <v>131.11300440251571</v>
      </c>
      <c r="AF8282" s="35">
        <v>0.67671777251184839</v>
      </c>
      <c r="AG8282" s="35">
        <v>2.1813308942129903</v>
      </c>
      <c r="AH8282" s="37">
        <v>10.237399999999999</v>
      </c>
      <c r="AI8282" s="38">
        <v>9.9344848123883264E-2</v>
      </c>
      <c r="AJ8282" s="39">
        <v>0.75064783656119582</v>
      </c>
      <c r="AK8282" s="40">
        <v>7.0347776648763736</v>
      </c>
      <c r="AL8282" s="37">
        <v>55.0672</v>
      </c>
      <c r="AM8282" s="33">
        <v>2.3833405240090186E-2</v>
      </c>
      <c r="AN8282" s="34">
        <v>0.16695750000000001</v>
      </c>
      <c r="AO8282" s="35">
        <v>4.6137992608544423</v>
      </c>
      <c r="AP8282" s="36">
        <v>0.32976535907716292</v>
      </c>
      <c r="AQ8282" s="34">
        <v>0.58682150105850661</v>
      </c>
      <c r="AR8282" s="35">
        <v>108.72470665605618</v>
      </c>
      <c r="AS8282" s="35">
        <v>0.57983365464863179</v>
      </c>
      <c r="AT8282" s="35">
        <v>2.2600038410354699</v>
      </c>
      <c r="AU8282" s="37">
        <v>13.896525</v>
      </c>
      <c r="AV8282" s="38">
        <v>8.4819483234165105E-2</v>
      </c>
      <c r="AW8282" s="39">
        <v>0.67648112290734785</v>
      </c>
      <c r="AX8282" s="40">
        <v>7.4448596761403998</v>
      </c>
      <c r="AY8282" s="37">
        <v>43.1434</v>
      </c>
      <c r="AZ8282" s="29" t="s">
        <v>166</v>
      </c>
      <c r="BA8282" s="29" t="s">
        <v>103</v>
      </c>
    </row>
    <row r="8283" spans="1:53" x14ac:dyDescent="0.25">
      <c r="A8283" s="29">
        <v>1</v>
      </c>
      <c r="B8283" s="29">
        <v>395</v>
      </c>
      <c r="C8283" s="41">
        <v>41547</v>
      </c>
      <c r="D8283" s="41">
        <v>41486</v>
      </c>
      <c r="E8283" s="42" t="s">
        <v>98</v>
      </c>
      <c r="F8283" s="29" t="s">
        <v>557</v>
      </c>
      <c r="G8283" s="29" t="s">
        <v>100</v>
      </c>
      <c r="H8283" s="30" t="s">
        <v>101</v>
      </c>
      <c r="I8283" s="31">
        <v>1507.6</v>
      </c>
      <c r="J8283" s="31">
        <v>58336.9</v>
      </c>
      <c r="K8283" s="31">
        <v>17.926200000000001</v>
      </c>
      <c r="L8283" s="31">
        <v>10009.9</v>
      </c>
      <c r="M8283" s="31">
        <v>1794.3946937999999</v>
      </c>
      <c r="N8283" s="31">
        <v>33886.800000000003</v>
      </c>
      <c r="O8283" s="31">
        <v>4373.5</v>
      </c>
      <c r="P8283" s="31">
        <v>29513.300000000003</v>
      </c>
      <c r="Q8283" s="31">
        <v>12188.1</v>
      </c>
      <c r="R8283" s="31">
        <v>20299.400000000001</v>
      </c>
      <c r="S8283" s="31">
        <v>44800.5</v>
      </c>
      <c r="T8283" s="31">
        <v>8591.6</v>
      </c>
      <c r="U8283" s="31">
        <v>47.292400000000001</v>
      </c>
      <c r="V8283" s="31">
        <v>-62.3</v>
      </c>
      <c r="W8283" s="31">
        <v>996.5</v>
      </c>
      <c r="X8283" s="31">
        <v>22.051400000000001</v>
      </c>
      <c r="Y8283" s="31"/>
      <c r="Z8283" s="33">
        <v>2.5842991314245355E-2</v>
      </c>
      <c r="AA8283" s="34">
        <v>0.179262</v>
      </c>
      <c r="AB8283" s="35">
        <v>4.1118740628768133</v>
      </c>
      <c r="AC8283" s="36">
        <v>0.35967102234498388</v>
      </c>
      <c r="AD8283" s="34">
        <v>0.58088105470122686</v>
      </c>
      <c r="AE8283" s="35">
        <v>115.20993218619583</v>
      </c>
      <c r="AF8283" s="35">
        <v>0.58890054850222751</v>
      </c>
      <c r="AG8283" s="35">
        <v>2.2069864133915287</v>
      </c>
      <c r="AH8283" s="37">
        <v>22.051400000000001</v>
      </c>
      <c r="AI8283" s="38">
        <v>9.9551444070370337E-2</v>
      </c>
      <c r="AJ8283" s="39">
        <v>0.68635117738515417</v>
      </c>
      <c r="AK8283" s="40">
        <v>6.7899925508636345</v>
      </c>
      <c r="AL8283" s="37">
        <v>47.292400000000001</v>
      </c>
      <c r="AM8283" s="33">
        <v>2.4531783382231206E-2</v>
      </c>
      <c r="AN8283" s="34">
        <v>0.17344825</v>
      </c>
      <c r="AO8283" s="35">
        <v>4.4826600208053868</v>
      </c>
      <c r="AP8283" s="36">
        <v>0.33822233309875011</v>
      </c>
      <c r="AQ8283" s="34">
        <v>0.58456044003729879</v>
      </c>
      <c r="AR8283" s="35">
        <v>105.91001272195999</v>
      </c>
      <c r="AS8283" s="35">
        <v>0.58328813564275894</v>
      </c>
      <c r="AT8283" s="35">
        <v>2.2520015139374472</v>
      </c>
      <c r="AU8283" s="37">
        <v>17.52205</v>
      </c>
      <c r="AV8283" s="38">
        <v>8.9165969543716306E-2</v>
      </c>
      <c r="AW8283" s="39">
        <v>0.66779349647188657</v>
      </c>
      <c r="AX8283" s="40">
        <v>7.348646757292232</v>
      </c>
      <c r="AY8283" s="37">
        <v>44.2958</v>
      </c>
      <c r="AZ8283" s="29" t="s">
        <v>166</v>
      </c>
      <c r="BA8283" s="29" t="s">
        <v>103</v>
      </c>
    </row>
    <row r="8284" spans="1:53" x14ac:dyDescent="0.25">
      <c r="A8284" s="29">
        <v>1</v>
      </c>
      <c r="B8284" s="29">
        <v>395</v>
      </c>
      <c r="C8284" s="41">
        <v>41639</v>
      </c>
      <c r="D8284" s="41">
        <v>41578</v>
      </c>
      <c r="E8284" s="42" t="s">
        <v>98</v>
      </c>
      <c r="F8284" s="29" t="s">
        <v>557</v>
      </c>
      <c r="G8284" s="29" t="s">
        <v>100</v>
      </c>
      <c r="H8284" s="30" t="s">
        <v>101</v>
      </c>
      <c r="I8284" s="31">
        <v>1390.2</v>
      </c>
      <c r="J8284" s="31">
        <v>59521.3</v>
      </c>
      <c r="K8284" s="31">
        <v>16.917999999999999</v>
      </c>
      <c r="L8284" s="31">
        <v>9435.5</v>
      </c>
      <c r="M8284" s="31">
        <v>1596.2978899999998</v>
      </c>
      <c r="N8284" s="31">
        <v>34649.699999999997</v>
      </c>
      <c r="O8284" s="31">
        <v>4592.3999999999996</v>
      </c>
      <c r="P8284" s="31">
        <v>30057.299999999996</v>
      </c>
      <c r="Q8284" s="31">
        <v>13058</v>
      </c>
      <c r="R8284" s="31">
        <v>22015</v>
      </c>
      <c r="S8284" s="31">
        <v>46001.7</v>
      </c>
      <c r="T8284" s="31">
        <v>10267.700000000001</v>
      </c>
      <c r="U8284" s="31">
        <v>34.232399999999998</v>
      </c>
      <c r="V8284" s="31">
        <v>-67</v>
      </c>
      <c r="W8284" s="31">
        <v>806.8</v>
      </c>
      <c r="X8284" s="31">
        <v>12.621700000000001</v>
      </c>
      <c r="Y8284" s="31"/>
      <c r="Z8284" s="33">
        <v>2.3356344703492699E-2</v>
      </c>
      <c r="AA8284" s="34">
        <v>0.16918</v>
      </c>
      <c r="AB8284" s="35">
        <v>4.7073450682817102</v>
      </c>
      <c r="AC8284" s="36">
        <v>0.3768575196899252</v>
      </c>
      <c r="AD8284" s="34">
        <v>0.58213950300144646</v>
      </c>
      <c r="AE8284" s="35">
        <v>95.301366567164166</v>
      </c>
      <c r="AF8284" s="35">
        <v>0.48898694746515542</v>
      </c>
      <c r="AG8284" s="35">
        <v>2.089561662502839</v>
      </c>
      <c r="AH8284" s="37">
        <v>12.621700000000001</v>
      </c>
      <c r="AI8284" s="38">
        <v>8.550686238143182E-2</v>
      </c>
      <c r="AJ8284" s="39">
        <v>0.63409233333277326</v>
      </c>
      <c r="AK8284" s="40">
        <v>5.7969457619525304</v>
      </c>
      <c r="AL8284" s="37">
        <v>34.232399999999998</v>
      </c>
      <c r="AM8284" s="33">
        <v>2.4777329610214185E-2</v>
      </c>
      <c r="AN8284" s="34">
        <v>0.17919675000000002</v>
      </c>
      <c r="AO8284" s="35">
        <v>4.4544217307451079</v>
      </c>
      <c r="AP8284" s="36">
        <v>0.35480104245781829</v>
      </c>
      <c r="AQ8284" s="34">
        <v>0.58520979029970854</v>
      </c>
      <c r="AR8284" s="35">
        <v>107.05080860146893</v>
      </c>
      <c r="AS8284" s="35">
        <v>0.56418069204826748</v>
      </c>
      <c r="AT8284" s="35">
        <v>2.2118320113153511</v>
      </c>
      <c r="AU8284" s="37">
        <v>16.014849999999999</v>
      </c>
      <c r="AV8284" s="38">
        <v>9.2986820928934955E-2</v>
      </c>
      <c r="AW8284" s="39">
        <v>0.65229257232629168</v>
      </c>
      <c r="AX8284" s="40">
        <v>6.7479779223504615</v>
      </c>
      <c r="AY8284" s="37">
        <v>43.203199999999995</v>
      </c>
      <c r="AZ8284" s="29" t="s">
        <v>166</v>
      </c>
      <c r="BA8284" s="29" t="s">
        <v>103</v>
      </c>
    </row>
    <row r="8285" spans="1:53" x14ac:dyDescent="0.25">
      <c r="A8285" s="29">
        <v>1</v>
      </c>
      <c r="B8285" s="29">
        <v>395</v>
      </c>
      <c r="C8285" s="41">
        <v>41729</v>
      </c>
      <c r="D8285" s="41">
        <v>41670</v>
      </c>
      <c r="E8285" s="42" t="s">
        <v>98</v>
      </c>
      <c r="F8285" s="29" t="s">
        <v>557</v>
      </c>
      <c r="G8285" s="29" t="s">
        <v>100</v>
      </c>
      <c r="H8285" s="30" t="s">
        <v>101</v>
      </c>
      <c r="I8285" s="31">
        <v>973.1</v>
      </c>
      <c r="J8285" s="31">
        <v>57659.199999999997</v>
      </c>
      <c r="K8285" s="31">
        <v>17.196200000000001</v>
      </c>
      <c r="L8285" s="31">
        <v>7654</v>
      </c>
      <c r="M8285" s="31">
        <v>1316.1971480000002</v>
      </c>
      <c r="N8285" s="31">
        <v>34557.300000000003</v>
      </c>
      <c r="O8285" s="31">
        <v>4015.8</v>
      </c>
      <c r="P8285" s="31">
        <v>30541.500000000004</v>
      </c>
      <c r="Q8285" s="31">
        <v>12292.1</v>
      </c>
      <c r="R8285" s="31">
        <v>19478.099999999999</v>
      </c>
      <c r="S8285" s="31">
        <v>44242.400000000001</v>
      </c>
      <c r="T8285" s="31">
        <v>10257.799999999999</v>
      </c>
      <c r="U8285" s="31">
        <v>26.553999999999998</v>
      </c>
      <c r="V8285" s="31">
        <v>-63.9</v>
      </c>
      <c r="W8285" s="31">
        <v>681.1</v>
      </c>
      <c r="X8285" s="31">
        <v>1.5100000000000001E-2</v>
      </c>
      <c r="Y8285" s="31"/>
      <c r="Z8285" s="33">
        <v>1.6876751671892776E-2</v>
      </c>
      <c r="AA8285" s="34">
        <v>0.171962</v>
      </c>
      <c r="AB8285" s="35">
        <v>5.8010876346314646</v>
      </c>
      <c r="AC8285" s="36">
        <v>0.35570197903192668</v>
      </c>
      <c r="AD8285" s="34">
        <v>0.59933713960651558</v>
      </c>
      <c r="AE8285" s="35">
        <v>82.391057777777789</v>
      </c>
      <c r="AF8285" s="35">
        <v>0.4283066841304578</v>
      </c>
      <c r="AG8285" s="35">
        <v>2.2713919735497816</v>
      </c>
      <c r="AH8285" s="37">
        <v>1.5100000000000001E-2</v>
      </c>
      <c r="AI8285" s="38">
        <v>8.8986151032140054E-2</v>
      </c>
      <c r="AJ8285" s="39">
        <v>0.53098204623026335</v>
      </c>
      <c r="AK8285" s="40">
        <v>5.6210103530971551</v>
      </c>
      <c r="AL8285" s="37">
        <v>26.553999999999998</v>
      </c>
      <c r="AM8285" s="33">
        <v>2.428876180764563E-2</v>
      </c>
      <c r="AN8285" s="34">
        <v>0.17785600000000001</v>
      </c>
      <c r="AO8285" s="35">
        <v>4.5522665259192028</v>
      </c>
      <c r="AP8285" s="36">
        <v>0.36346329067175304</v>
      </c>
      <c r="AQ8285" s="34">
        <v>0.58707399747737354</v>
      </c>
      <c r="AR8285" s="35">
        <v>106.00384023341338</v>
      </c>
      <c r="AS8285" s="35">
        <v>0.54572798815242229</v>
      </c>
      <c r="AT8285" s="35">
        <v>2.1873177359142848</v>
      </c>
      <c r="AU8285" s="37">
        <v>11.231399999999999</v>
      </c>
      <c r="AV8285" s="38">
        <v>9.3347326401956365E-2</v>
      </c>
      <c r="AW8285" s="39">
        <v>0.65051834837734668</v>
      </c>
      <c r="AX8285" s="40">
        <v>6.3106815826974234</v>
      </c>
      <c r="AY8285" s="37">
        <v>40.786499999999997</v>
      </c>
      <c r="AZ8285" s="29" t="s">
        <v>166</v>
      </c>
      <c r="BA8285" s="29" t="s">
        <v>103</v>
      </c>
    </row>
    <row r="8286" spans="1:53" x14ac:dyDescent="0.25">
      <c r="A8286" s="29">
        <v>1</v>
      </c>
      <c r="B8286" s="29">
        <v>395</v>
      </c>
      <c r="C8286" s="41">
        <v>41820</v>
      </c>
      <c r="D8286" s="41">
        <v>41759</v>
      </c>
      <c r="E8286" s="42" t="s">
        <v>98</v>
      </c>
      <c r="F8286" s="29" t="s">
        <v>557</v>
      </c>
      <c r="G8286" s="29" t="s">
        <v>100</v>
      </c>
      <c r="H8286" s="30" t="s">
        <v>101</v>
      </c>
      <c r="I8286" s="31">
        <v>1644.7</v>
      </c>
      <c r="J8286" s="31">
        <v>60862.400000000001</v>
      </c>
      <c r="K8286" s="31">
        <v>19.420100000000001</v>
      </c>
      <c r="L8286" s="31">
        <v>9947.9</v>
      </c>
      <c r="M8286" s="31">
        <v>1931.8921279000001</v>
      </c>
      <c r="N8286" s="31">
        <v>36395.4</v>
      </c>
      <c r="O8286" s="31">
        <v>3292.5</v>
      </c>
      <c r="P8286" s="31">
        <v>33102.9</v>
      </c>
      <c r="Q8286" s="31">
        <v>13228.5</v>
      </c>
      <c r="R8286" s="31">
        <v>21292.6</v>
      </c>
      <c r="S8286" s="31">
        <v>47110.2</v>
      </c>
      <c r="T8286" s="31">
        <v>10667.6</v>
      </c>
      <c r="U8286" s="31">
        <v>37.512</v>
      </c>
      <c r="V8286" s="31">
        <v>-67.900000000000006</v>
      </c>
      <c r="W8286" s="31">
        <v>980.7</v>
      </c>
      <c r="X8286" s="31">
        <v>-5.5629</v>
      </c>
      <c r="Y8286" s="31"/>
      <c r="Z8286" s="33">
        <v>2.7023252451431425E-2</v>
      </c>
      <c r="AA8286" s="34">
        <v>0.19420100000000001</v>
      </c>
      <c r="AB8286" s="35">
        <v>4.283740732975529</v>
      </c>
      <c r="AC8286" s="36">
        <v>0.36346626221995088</v>
      </c>
      <c r="AD8286" s="34">
        <v>0.59799482110465574</v>
      </c>
      <c r="AE8286" s="35">
        <v>113.80807822680411</v>
      </c>
      <c r="AF8286" s="35">
        <v>0.58416060109611823</v>
      </c>
      <c r="AG8286" s="35">
        <v>2.2125151461070982</v>
      </c>
      <c r="AH8286" s="37">
        <v>-5.5629</v>
      </c>
      <c r="AI8286" s="38">
        <v>9.8583620663657667E-2</v>
      </c>
      <c r="AJ8286" s="39">
        <v>0.65379610399852783</v>
      </c>
      <c r="AK8286" s="40">
        <v>5.7053507818065921</v>
      </c>
      <c r="AL8286" s="37">
        <v>37.512</v>
      </c>
      <c r="AM8286" s="33">
        <v>2.3274835035265562E-2</v>
      </c>
      <c r="AN8286" s="34">
        <v>0.17865125000000004</v>
      </c>
      <c r="AO8286" s="35">
        <v>4.7260118746913786</v>
      </c>
      <c r="AP8286" s="36">
        <v>0.36392419582169666</v>
      </c>
      <c r="AQ8286" s="34">
        <v>0.59008812960346113</v>
      </c>
      <c r="AR8286" s="35">
        <v>101.67760868948548</v>
      </c>
      <c r="AS8286" s="35">
        <v>0.52258869529848972</v>
      </c>
      <c r="AT8286" s="35">
        <v>2.195113798887812</v>
      </c>
      <c r="AU8286" s="37">
        <v>7.2813250000000007</v>
      </c>
      <c r="AV8286" s="38">
        <v>9.3157019536899976E-2</v>
      </c>
      <c r="AW8286" s="39">
        <v>0.62630541523667971</v>
      </c>
      <c r="AX8286" s="40">
        <v>5.9783248619299787</v>
      </c>
      <c r="AY8286" s="37">
        <v>36.3977</v>
      </c>
      <c r="AZ8286" s="29" t="s">
        <v>166</v>
      </c>
      <c r="BA8286" s="29" t="s">
        <v>103</v>
      </c>
    </row>
    <row r="8287" spans="1:53" x14ac:dyDescent="0.25">
      <c r="A8287" s="29">
        <v>1</v>
      </c>
      <c r="B8287" s="29">
        <v>395</v>
      </c>
      <c r="C8287" s="41">
        <v>41912</v>
      </c>
      <c r="D8287" s="41">
        <v>41851</v>
      </c>
      <c r="E8287" s="42" t="s">
        <v>98</v>
      </c>
      <c r="F8287" s="29" t="s">
        <v>557</v>
      </c>
      <c r="G8287" s="29" t="s">
        <v>100</v>
      </c>
      <c r="H8287" s="30" t="s">
        <v>101</v>
      </c>
      <c r="I8287" s="31">
        <v>1378.8</v>
      </c>
      <c r="J8287" s="31">
        <v>61748.5</v>
      </c>
      <c r="K8287" s="31">
        <v>17.956399999999999</v>
      </c>
      <c r="L8287" s="31">
        <v>9500.2000000000007</v>
      </c>
      <c r="M8287" s="31">
        <v>1705.8939128000002</v>
      </c>
      <c r="N8287" s="31">
        <v>36861.1</v>
      </c>
      <c r="O8287" s="31">
        <v>3191.4</v>
      </c>
      <c r="P8287" s="31">
        <v>33669.699999999997</v>
      </c>
      <c r="Q8287" s="31">
        <v>12825.6</v>
      </c>
      <c r="R8287" s="31">
        <v>21156.5</v>
      </c>
      <c r="S8287" s="31">
        <v>47433.4</v>
      </c>
      <c r="T8287" s="31">
        <v>10832.5</v>
      </c>
      <c r="U8287" s="31">
        <v>31.661200000000001</v>
      </c>
      <c r="V8287" s="31">
        <v>-46.6</v>
      </c>
      <c r="W8287" s="31">
        <v>850.7</v>
      </c>
      <c r="X8287" s="31">
        <v>-4.9321000000000002</v>
      </c>
      <c r="Y8287" s="31"/>
      <c r="Z8287" s="33">
        <v>2.2329287351109742E-2</v>
      </c>
      <c r="AA8287" s="34">
        <v>0.17956399999999997</v>
      </c>
      <c r="AB8287" s="35">
        <v>4.934319148946317</v>
      </c>
      <c r="AC8287" s="36">
        <v>0.34794403856640199</v>
      </c>
      <c r="AD8287" s="34">
        <v>0.5969553916289464</v>
      </c>
      <c r="AE8287" s="35">
        <v>146.42866204291846</v>
      </c>
      <c r="AF8287" s="35">
        <v>0.53202779216566876</v>
      </c>
      <c r="AG8287" s="35">
        <v>2.2420249096022498</v>
      </c>
      <c r="AH8287" s="37">
        <v>-4.9321000000000002</v>
      </c>
      <c r="AI8287" s="38">
        <v>8.9545483252984143E-2</v>
      </c>
      <c r="AJ8287" s="39">
        <v>0.61541252014218972</v>
      </c>
      <c r="AK8287" s="40">
        <v>5.7003000230786984</v>
      </c>
      <c r="AL8287" s="37">
        <v>31.661200000000001</v>
      </c>
      <c r="AM8287" s="33">
        <v>2.239640904448166E-2</v>
      </c>
      <c r="AN8287" s="34">
        <v>0.17872674999999999</v>
      </c>
      <c r="AO8287" s="35">
        <v>4.9316231462087554</v>
      </c>
      <c r="AP8287" s="36">
        <v>0.36099244987705115</v>
      </c>
      <c r="AQ8287" s="34">
        <v>0.59410671383539104</v>
      </c>
      <c r="AR8287" s="35">
        <v>109.48229115366614</v>
      </c>
      <c r="AS8287" s="35">
        <v>0.50837050621435009</v>
      </c>
      <c r="AT8287" s="35">
        <v>2.2038734229404922</v>
      </c>
      <c r="AU8287" s="37">
        <v>0.5354500000000002</v>
      </c>
      <c r="AV8287" s="38">
        <v>9.0655529332553414E-2</v>
      </c>
      <c r="AW8287" s="39">
        <v>0.6085707509259386</v>
      </c>
      <c r="AX8287" s="40">
        <v>5.7059017299837436</v>
      </c>
      <c r="AY8287" s="37">
        <v>32.489899999999999</v>
      </c>
      <c r="AZ8287" s="29" t="s">
        <v>166</v>
      </c>
      <c r="BA8287" s="29" t="s">
        <v>103</v>
      </c>
    </row>
    <row r="8288" spans="1:53" x14ac:dyDescent="0.25">
      <c r="A8288" s="29">
        <v>1</v>
      </c>
      <c r="B8288" s="29">
        <v>395</v>
      </c>
      <c r="C8288" s="41">
        <v>42004</v>
      </c>
      <c r="D8288" s="41">
        <v>41943</v>
      </c>
      <c r="E8288" s="42" t="s">
        <v>98</v>
      </c>
      <c r="F8288" s="29" t="s">
        <v>557</v>
      </c>
      <c r="G8288" s="29" t="s">
        <v>100</v>
      </c>
      <c r="H8288" s="30" t="s">
        <v>101</v>
      </c>
      <c r="I8288" s="31">
        <v>1050.0999999999999</v>
      </c>
      <c r="J8288" s="31">
        <v>61336.4</v>
      </c>
      <c r="K8288" s="31">
        <v>14.4527</v>
      </c>
      <c r="L8288" s="31">
        <v>8947.7999999999993</v>
      </c>
      <c r="M8288" s="31">
        <v>1293.1986906</v>
      </c>
      <c r="N8288" s="31">
        <v>37039.4</v>
      </c>
      <c r="O8288" s="31">
        <v>3604.6</v>
      </c>
      <c r="P8288" s="31">
        <v>33434.800000000003</v>
      </c>
      <c r="Q8288" s="31">
        <v>12658.7</v>
      </c>
      <c r="R8288" s="31">
        <v>21131.8</v>
      </c>
      <c r="S8288" s="31">
        <v>46397.4</v>
      </c>
      <c r="T8288" s="31">
        <v>9065.5</v>
      </c>
      <c r="U8288" s="31">
        <v>26.1252</v>
      </c>
      <c r="V8288" s="31">
        <v>-54.6</v>
      </c>
      <c r="W8288" s="31">
        <v>649.20000000000005</v>
      </c>
      <c r="X8288" s="31">
        <v>-18.9877</v>
      </c>
      <c r="Y8288" s="31"/>
      <c r="Z8288" s="33">
        <v>1.7120339635192151E-2</v>
      </c>
      <c r="AA8288" s="34">
        <v>0.14452699999999999</v>
      </c>
      <c r="AB8288" s="35">
        <v>6.4635852640106295</v>
      </c>
      <c r="AC8288" s="36">
        <v>0.34176309551450618</v>
      </c>
      <c r="AD8288" s="34">
        <v>0.60387306721620437</v>
      </c>
      <c r="AE8288" s="35">
        <v>94.739830813186813</v>
      </c>
      <c r="AF8288" s="35">
        <v>0.40863554412380415</v>
      </c>
      <c r="AG8288" s="35">
        <v>2.1956198714733248</v>
      </c>
      <c r="AH8288" s="37">
        <v>-18.9877</v>
      </c>
      <c r="AI8288" s="38">
        <v>7.2554147388184817E-2</v>
      </c>
      <c r="AJ8288" s="39">
        <v>0.5835229977631553</v>
      </c>
      <c r="AK8288" s="40">
        <v>6.7659147316750321</v>
      </c>
      <c r="AL8288" s="37">
        <v>26.1252</v>
      </c>
      <c r="AM8288" s="33">
        <v>2.0837407777406523E-2</v>
      </c>
      <c r="AN8288" s="34">
        <v>0.17256349999999998</v>
      </c>
      <c r="AO8288" s="35">
        <v>5.3706831951409848</v>
      </c>
      <c r="AP8288" s="36">
        <v>0.3522188438331964</v>
      </c>
      <c r="AQ8288" s="34">
        <v>0.59954010488908049</v>
      </c>
      <c r="AR8288" s="35">
        <v>109.3419072151718</v>
      </c>
      <c r="AS8288" s="35">
        <v>0.48828265537901228</v>
      </c>
      <c r="AT8288" s="35">
        <v>2.2303879751831137</v>
      </c>
      <c r="AU8288" s="37">
        <v>-7.3669000000000002</v>
      </c>
      <c r="AV8288" s="38">
        <v>8.7417350584241674E-2</v>
      </c>
      <c r="AW8288" s="39">
        <v>0.59592841703353416</v>
      </c>
      <c r="AX8288" s="40">
        <v>5.9481439724143694</v>
      </c>
      <c r="AY8288" s="37">
        <v>30.463100000000004</v>
      </c>
      <c r="AZ8288" s="29" t="s">
        <v>166</v>
      </c>
      <c r="BA8288" s="29" t="s">
        <v>103</v>
      </c>
    </row>
    <row r="8289" spans="1:53" x14ac:dyDescent="0.25">
      <c r="A8289" s="29">
        <v>1</v>
      </c>
      <c r="B8289" s="29">
        <v>395</v>
      </c>
      <c r="C8289" s="41">
        <v>42094</v>
      </c>
      <c r="D8289" s="41">
        <v>42035</v>
      </c>
      <c r="E8289" s="42" t="s">
        <v>98</v>
      </c>
      <c r="F8289" s="29" t="s">
        <v>557</v>
      </c>
      <c r="G8289" s="29" t="s">
        <v>100</v>
      </c>
      <c r="H8289" s="30" t="s">
        <v>101</v>
      </c>
      <c r="I8289" s="31">
        <v>387.8</v>
      </c>
      <c r="J8289" s="31">
        <v>58290.1</v>
      </c>
      <c r="K8289" s="31">
        <v>11.451000000000001</v>
      </c>
      <c r="L8289" s="31">
        <v>6381.1</v>
      </c>
      <c r="M8289" s="31">
        <v>730.69976100000019</v>
      </c>
      <c r="N8289" s="31">
        <v>36697.300000000003</v>
      </c>
      <c r="O8289" s="31">
        <v>3444.4</v>
      </c>
      <c r="P8289" s="31">
        <v>33252.9</v>
      </c>
      <c r="Q8289" s="31">
        <v>12590.6</v>
      </c>
      <c r="R8289" s="31">
        <v>19199.3</v>
      </c>
      <c r="S8289" s="31">
        <v>43987.9</v>
      </c>
      <c r="T8289" s="31">
        <v>8248.7999999999993</v>
      </c>
      <c r="U8289" s="31">
        <v>17.8764</v>
      </c>
      <c r="V8289" s="31">
        <v>-57.2</v>
      </c>
      <c r="W8289" s="31">
        <v>386.8</v>
      </c>
      <c r="X8289" s="31">
        <v>-44.484200000000001</v>
      </c>
      <c r="Y8289" s="31"/>
      <c r="Z8289" s="33">
        <v>6.6529307721208235E-3</v>
      </c>
      <c r="AA8289" s="34">
        <v>0.11451</v>
      </c>
      <c r="AB8289" s="35">
        <v>11.377073654195431</v>
      </c>
      <c r="AC8289" s="36">
        <v>0.34309336109196042</v>
      </c>
      <c r="AD8289" s="34">
        <v>0.62956316767341292</v>
      </c>
      <c r="AE8289" s="35">
        <v>51.097885384615395</v>
      </c>
      <c r="AF8289" s="35">
        <v>0.23214136292154469</v>
      </c>
      <c r="AG8289" s="35">
        <v>2.2911199887495899</v>
      </c>
      <c r="AH8289" s="37">
        <v>-44.484200000000001</v>
      </c>
      <c r="AI8289" s="38">
        <v>6.0616508125558285E-2</v>
      </c>
      <c r="AJ8289" s="39">
        <v>0.43788567870015666</v>
      </c>
      <c r="AK8289" s="40">
        <v>7.0664945204150911</v>
      </c>
      <c r="AL8289" s="37">
        <v>17.8764</v>
      </c>
      <c r="AM8289" s="33">
        <v>1.8281452552463537E-2</v>
      </c>
      <c r="AN8289" s="34">
        <v>0.15820049999999999</v>
      </c>
      <c r="AO8289" s="35">
        <v>6.7646797000319765</v>
      </c>
      <c r="AP8289" s="36">
        <v>0.34906668934820484</v>
      </c>
      <c r="AQ8289" s="34">
        <v>0.60709661190580488</v>
      </c>
      <c r="AR8289" s="35">
        <v>101.5186141168812</v>
      </c>
      <c r="AS8289" s="35">
        <v>0.43924132507678393</v>
      </c>
      <c r="AT8289" s="35">
        <v>2.2353199789830658</v>
      </c>
      <c r="AU8289" s="37">
        <v>-18.491725000000002</v>
      </c>
      <c r="AV8289" s="38">
        <v>8.0324939857596228E-2</v>
      </c>
      <c r="AW8289" s="39">
        <v>0.57265432515100745</v>
      </c>
      <c r="AX8289" s="40">
        <v>6.3095150142438534</v>
      </c>
      <c r="AY8289" s="37">
        <v>28.293700000000005</v>
      </c>
      <c r="AZ8289" s="29" t="s">
        <v>166</v>
      </c>
      <c r="BA8289" s="29" t="s">
        <v>103</v>
      </c>
    </row>
    <row r="8290" spans="1:53" x14ac:dyDescent="0.25">
      <c r="A8290" s="29">
        <v>1</v>
      </c>
      <c r="B8290" s="29">
        <v>395</v>
      </c>
      <c r="C8290" s="41">
        <v>42185</v>
      </c>
      <c r="D8290" s="41">
        <v>42124</v>
      </c>
      <c r="E8290" s="42" t="s">
        <v>98</v>
      </c>
      <c r="F8290" s="29" t="s">
        <v>557</v>
      </c>
      <c r="G8290" s="29" t="s">
        <v>100</v>
      </c>
      <c r="H8290" s="30" t="s">
        <v>101</v>
      </c>
      <c r="I8290" s="31">
        <v>1104</v>
      </c>
      <c r="J8290" s="31">
        <v>59594</v>
      </c>
      <c r="K8290" s="31">
        <v>17.677199999999999</v>
      </c>
      <c r="L8290" s="31">
        <v>8168.7</v>
      </c>
      <c r="M8290" s="31">
        <v>1443.9974364</v>
      </c>
      <c r="N8290" s="31">
        <v>37386.5</v>
      </c>
      <c r="O8290" s="31">
        <v>3528.9</v>
      </c>
      <c r="P8290" s="31">
        <v>33857.599999999999</v>
      </c>
      <c r="Q8290" s="31">
        <v>13763.7</v>
      </c>
      <c r="R8290" s="31">
        <v>20951.900000000001</v>
      </c>
      <c r="S8290" s="31">
        <v>44900.3</v>
      </c>
      <c r="T8290" s="31">
        <v>8176</v>
      </c>
      <c r="U8290" s="31">
        <v>33.6464</v>
      </c>
      <c r="V8290" s="31">
        <v>-56</v>
      </c>
      <c r="W8290" s="31">
        <v>690.5</v>
      </c>
      <c r="X8290" s="31">
        <v>-25.254999999999999</v>
      </c>
      <c r="Y8290" s="31"/>
      <c r="Z8290" s="33">
        <v>1.852535490150015E-2</v>
      </c>
      <c r="AA8290" s="34">
        <v>0.17677199999999998</v>
      </c>
      <c r="AB8290" s="35">
        <v>5.8617832598805855</v>
      </c>
      <c r="AC8290" s="36">
        <v>0.36814625600149786</v>
      </c>
      <c r="AD8290" s="34">
        <v>0.62735342484142698</v>
      </c>
      <c r="AE8290" s="35">
        <v>103.14267402857142</v>
      </c>
      <c r="AF8290" s="35">
        <v>0.41965385365853658</v>
      </c>
      <c r="AG8290" s="35">
        <v>2.1430180556417318</v>
      </c>
      <c r="AH8290" s="37">
        <v>-25.254999999999999</v>
      </c>
      <c r="AI8290" s="38">
        <v>8.4529974169696528E-2</v>
      </c>
      <c r="AJ8290" s="39">
        <v>0.54829009631842129</v>
      </c>
      <c r="AK8290" s="40">
        <v>7.2888943248532287</v>
      </c>
      <c r="AL8290" s="37">
        <v>33.6464</v>
      </c>
      <c r="AM8290" s="33">
        <v>1.6156978164980716E-2</v>
      </c>
      <c r="AN8290" s="34">
        <v>0.15384324999999999</v>
      </c>
      <c r="AO8290" s="35">
        <v>7.159190331758241</v>
      </c>
      <c r="AP8290" s="36">
        <v>0.35023668779359163</v>
      </c>
      <c r="AQ8290" s="34">
        <v>0.61443626283999775</v>
      </c>
      <c r="AR8290" s="35">
        <v>98.852263067323022</v>
      </c>
      <c r="AS8290" s="35">
        <v>0.39811463821738857</v>
      </c>
      <c r="AT8290" s="35">
        <v>2.2179457063667241</v>
      </c>
      <c r="AU8290" s="37">
        <v>-23.414749999999998</v>
      </c>
      <c r="AV8290" s="38">
        <v>7.6811528234105947E-2</v>
      </c>
      <c r="AW8290" s="39">
        <v>0.54627782323098073</v>
      </c>
      <c r="AX8290" s="40">
        <v>6.7054009000055119</v>
      </c>
      <c r="AY8290" s="37">
        <v>27.327300000000001</v>
      </c>
      <c r="AZ8290" s="29" t="s">
        <v>166</v>
      </c>
      <c r="BA8290" s="29" t="s">
        <v>103</v>
      </c>
    </row>
    <row r="8291" spans="1:53" x14ac:dyDescent="0.25">
      <c r="A8291" s="29">
        <v>1</v>
      </c>
      <c r="B8291" s="29">
        <v>395</v>
      </c>
      <c r="C8291" s="41">
        <v>42277</v>
      </c>
      <c r="D8291" s="41">
        <v>42216</v>
      </c>
      <c r="E8291" s="42" t="s">
        <v>98</v>
      </c>
      <c r="F8291" s="29" t="s">
        <v>557</v>
      </c>
      <c r="G8291" s="29" t="s">
        <v>100</v>
      </c>
      <c r="H8291" s="30" t="s">
        <v>101</v>
      </c>
      <c r="I8291" s="31">
        <v>711.4</v>
      </c>
      <c r="J8291" s="31">
        <v>58932.2</v>
      </c>
      <c r="K8291" s="31">
        <v>13.934100000000001</v>
      </c>
      <c r="L8291" s="31">
        <v>7590.7</v>
      </c>
      <c r="M8291" s="31">
        <v>1057.6957287</v>
      </c>
      <c r="N8291" s="31">
        <v>37227.199999999997</v>
      </c>
      <c r="O8291" s="31">
        <v>3322.5</v>
      </c>
      <c r="P8291" s="31">
        <v>33904.699999999997</v>
      </c>
      <c r="Q8291" s="31">
        <v>14026.3</v>
      </c>
      <c r="R8291" s="31">
        <v>21179.1</v>
      </c>
      <c r="S8291" s="31">
        <v>44093.8</v>
      </c>
      <c r="T8291" s="31">
        <v>7725</v>
      </c>
      <c r="U8291" s="31">
        <v>25.744</v>
      </c>
      <c r="V8291" s="31">
        <v>-57.9</v>
      </c>
      <c r="W8291" s="31">
        <v>511.6</v>
      </c>
      <c r="X8291" s="31">
        <v>-38.323</v>
      </c>
      <c r="Y8291" s="31"/>
      <c r="Z8291" s="33">
        <v>1.2071499112539495E-2</v>
      </c>
      <c r="AA8291" s="34">
        <v>0.13934100000000002</v>
      </c>
      <c r="AB8291" s="35">
        <v>8.0138122618855192</v>
      </c>
      <c r="AC8291" s="36">
        <v>0.37677558344436329</v>
      </c>
      <c r="AD8291" s="34">
        <v>0.63169540590712714</v>
      </c>
      <c r="AE8291" s="35">
        <v>73.070516663212445</v>
      </c>
      <c r="AF8291" s="35">
        <v>0.3016321421044752</v>
      </c>
      <c r="AG8291" s="35">
        <v>2.0819487135902852</v>
      </c>
      <c r="AH8291" s="37">
        <v>-38.323</v>
      </c>
      <c r="AI8291" s="38">
        <v>6.739826366474766E-2</v>
      </c>
      <c r="AJ8291" s="39">
        <v>0.51521579034890941</v>
      </c>
      <c r="AK8291" s="40">
        <v>7.6287637540453073</v>
      </c>
      <c r="AL8291" s="37">
        <v>25.744</v>
      </c>
      <c r="AM8291" s="33">
        <v>1.3592531105338153E-2</v>
      </c>
      <c r="AN8291" s="34">
        <v>0.14378749999999998</v>
      </c>
      <c r="AO8291" s="35">
        <v>7.9290636099930412</v>
      </c>
      <c r="AP8291" s="36">
        <v>0.35744457401308194</v>
      </c>
      <c r="AQ8291" s="34">
        <v>0.62312126640954291</v>
      </c>
      <c r="AR8291" s="35">
        <v>80.512726722396522</v>
      </c>
      <c r="AS8291" s="35">
        <v>0.34051572570209016</v>
      </c>
      <c r="AT8291" s="35">
        <v>2.177926657363733</v>
      </c>
      <c r="AU8291" s="37">
        <v>-31.762475000000002</v>
      </c>
      <c r="AV8291" s="38">
        <v>7.1274723337046819E-2</v>
      </c>
      <c r="AW8291" s="39">
        <v>0.52122864078266062</v>
      </c>
      <c r="AX8291" s="40">
        <v>7.1875168327471641</v>
      </c>
      <c r="AY8291" s="37">
        <v>25.847999999999999</v>
      </c>
      <c r="AZ8291" s="29" t="s">
        <v>166</v>
      </c>
      <c r="BA8291" s="29" t="s">
        <v>103</v>
      </c>
    </row>
    <row r="8292" spans="1:53" x14ac:dyDescent="0.25">
      <c r="A8292" s="29">
        <v>1</v>
      </c>
      <c r="B8292" s="29">
        <v>395</v>
      </c>
      <c r="C8292" s="41">
        <v>42369</v>
      </c>
      <c r="D8292" s="41">
        <v>42308</v>
      </c>
      <c r="E8292" s="42" t="s">
        <v>98</v>
      </c>
      <c r="F8292" s="29" t="s">
        <v>557</v>
      </c>
      <c r="G8292" s="29" t="s">
        <v>100</v>
      </c>
      <c r="H8292" s="30" t="s">
        <v>101</v>
      </c>
      <c r="I8292" s="31">
        <v>453.8</v>
      </c>
      <c r="J8292" s="31">
        <v>57947.6</v>
      </c>
      <c r="K8292" s="31">
        <v>10.5352</v>
      </c>
      <c r="L8292" s="31">
        <v>6682.3</v>
      </c>
      <c r="M8292" s="31">
        <v>703.99366959999998</v>
      </c>
      <c r="N8292" s="31">
        <v>36909.4</v>
      </c>
      <c r="O8292" s="31">
        <v>3325.7</v>
      </c>
      <c r="P8292" s="31">
        <v>33583.700000000004</v>
      </c>
      <c r="Q8292" s="31">
        <v>13076.6</v>
      </c>
      <c r="R8292" s="31">
        <v>20328.099999999999</v>
      </c>
      <c r="S8292" s="31">
        <v>42563.8</v>
      </c>
      <c r="T8292" s="31">
        <v>6757.6</v>
      </c>
      <c r="U8292" s="31">
        <v>19.416399999999999</v>
      </c>
      <c r="V8292" s="31">
        <v>-53.9</v>
      </c>
      <c r="W8292" s="31">
        <v>351.2</v>
      </c>
      <c r="X8292" s="31">
        <v>-45.179900000000004</v>
      </c>
      <c r="Y8292" s="31"/>
      <c r="Z8292" s="33">
        <v>7.8312130269415827E-3</v>
      </c>
      <c r="AA8292" s="34">
        <v>0.105352</v>
      </c>
      <c r="AB8292" s="35">
        <v>11.926137069912086</v>
      </c>
      <c r="AC8292" s="36">
        <v>0.35428915127311739</v>
      </c>
      <c r="AD8292" s="34">
        <v>0.63694441184794548</v>
      </c>
      <c r="AE8292" s="35">
        <v>52.244428170686454</v>
      </c>
      <c r="AF8292" s="35">
        <v>0.21534456039031552</v>
      </c>
      <c r="AG8292" s="35">
        <v>2.0938405458454064</v>
      </c>
      <c r="AH8292" s="37">
        <v>-45.179900000000004</v>
      </c>
      <c r="AI8292" s="38">
        <v>5.2556754410906424E-2</v>
      </c>
      <c r="AJ8292" s="39">
        <v>0.46126500493549349</v>
      </c>
      <c r="AK8292" s="40">
        <v>8.5751746182076474</v>
      </c>
      <c r="AL8292" s="37">
        <v>19.416399999999999</v>
      </c>
      <c r="AM8292" s="33">
        <v>1.1270249453275512E-2</v>
      </c>
      <c r="AN8292" s="34">
        <v>0.13399374999999999</v>
      </c>
      <c r="AO8292" s="35">
        <v>9.2947015614684059</v>
      </c>
      <c r="AP8292" s="36">
        <v>0.36057608795273477</v>
      </c>
      <c r="AQ8292" s="34">
        <v>0.63138910256747804</v>
      </c>
      <c r="AR8292" s="35">
        <v>69.888876061771427</v>
      </c>
      <c r="AS8292" s="35">
        <v>0.292192979768718</v>
      </c>
      <c r="AT8292" s="35">
        <v>2.1524818259567535</v>
      </c>
      <c r="AU8292" s="37">
        <v>-38.310524999999998</v>
      </c>
      <c r="AV8292" s="38">
        <v>6.6275375092727226E-2</v>
      </c>
      <c r="AW8292" s="39">
        <v>0.4906641425757452</v>
      </c>
      <c r="AX8292" s="40">
        <v>7.6398318043803179</v>
      </c>
      <c r="AY8292" s="37">
        <v>24.1708</v>
      </c>
      <c r="AZ8292" s="29" t="s">
        <v>166</v>
      </c>
      <c r="BA8292" s="29" t="s">
        <v>103</v>
      </c>
    </row>
    <row r="8293" spans="1:53" x14ac:dyDescent="0.25">
      <c r="A8293" s="29">
        <v>1</v>
      </c>
      <c r="B8293" s="29">
        <v>395</v>
      </c>
      <c r="C8293" s="41">
        <v>42460</v>
      </c>
      <c r="D8293" s="41">
        <v>42400</v>
      </c>
      <c r="E8293" s="42" t="s">
        <v>98</v>
      </c>
      <c r="F8293" s="29" t="s">
        <v>557</v>
      </c>
      <c r="G8293" s="29" t="s">
        <v>100</v>
      </c>
      <c r="H8293" s="30" t="s">
        <v>101</v>
      </c>
      <c r="I8293" s="31">
        <v>403.4</v>
      </c>
      <c r="J8293" s="31">
        <v>56036.2</v>
      </c>
      <c r="K8293" s="31">
        <v>14.077999999999999</v>
      </c>
      <c r="L8293" s="31">
        <v>5523.5</v>
      </c>
      <c r="M8293" s="31">
        <v>777.59833000000003</v>
      </c>
      <c r="N8293" s="31">
        <v>36300.199999999997</v>
      </c>
      <c r="O8293" s="31">
        <v>2850.5</v>
      </c>
      <c r="P8293" s="31">
        <v>33449.699999999997</v>
      </c>
      <c r="Q8293" s="31">
        <v>11767</v>
      </c>
      <c r="R8293" s="31">
        <v>17901.400000000001</v>
      </c>
      <c r="S8293" s="31">
        <v>40901</v>
      </c>
      <c r="T8293" s="31">
        <v>6603.8</v>
      </c>
      <c r="U8293" s="31">
        <v>15.196</v>
      </c>
      <c r="V8293" s="31">
        <v>-53.2</v>
      </c>
      <c r="W8293" s="31">
        <v>254.4</v>
      </c>
      <c r="X8293" s="31">
        <v>-19.478100000000001</v>
      </c>
      <c r="Y8293" s="31"/>
      <c r="Z8293" s="33">
        <v>7.1989178423947373E-3</v>
      </c>
      <c r="AA8293" s="34">
        <v>0.14077999999999999</v>
      </c>
      <c r="AB8293" s="35">
        <v>10.754170472562613</v>
      </c>
      <c r="AC8293" s="36">
        <v>0.32415799361986991</v>
      </c>
      <c r="AD8293" s="34">
        <v>0.6477991012952341</v>
      </c>
      <c r="AE8293" s="35">
        <v>58.46603984962406</v>
      </c>
      <c r="AF8293" s="35">
        <v>0.26433188748194103</v>
      </c>
      <c r="AG8293" s="35">
        <v>2.2847933681164601</v>
      </c>
      <c r="AH8293" s="37">
        <v>-19.478100000000001</v>
      </c>
      <c r="AI8293" s="38">
        <v>4.605775323617272E-2</v>
      </c>
      <c r="AJ8293" s="39">
        <v>0.39428083988564538</v>
      </c>
      <c r="AK8293" s="40">
        <v>8.4854477724946236</v>
      </c>
      <c r="AL8293" s="37">
        <v>15.196</v>
      </c>
      <c r="AM8293" s="33">
        <v>1.1406746220843991E-2</v>
      </c>
      <c r="AN8293" s="34">
        <v>0.14056125</v>
      </c>
      <c r="AO8293" s="35">
        <v>9.1389757660602005</v>
      </c>
      <c r="AP8293" s="36">
        <v>0.35584224608471215</v>
      </c>
      <c r="AQ8293" s="34">
        <v>0.6359480859729334</v>
      </c>
      <c r="AR8293" s="35">
        <v>71.730914678023595</v>
      </c>
      <c r="AS8293" s="35">
        <v>0.30024061090881704</v>
      </c>
      <c r="AT8293" s="35">
        <v>2.150900170798471</v>
      </c>
      <c r="AU8293" s="37">
        <v>-32.059000000000005</v>
      </c>
      <c r="AV8293" s="38">
        <v>6.2635686370380833E-2</v>
      </c>
      <c r="AW8293" s="39">
        <v>0.47976293287211741</v>
      </c>
      <c r="AX8293" s="40">
        <v>7.994570117400202</v>
      </c>
      <c r="AY8293" s="37">
        <v>23.500699999999998</v>
      </c>
      <c r="AZ8293" s="29" t="s">
        <v>166</v>
      </c>
      <c r="BA8293" s="29" t="s">
        <v>103</v>
      </c>
    </row>
    <row r="8294" spans="1:53" x14ac:dyDescent="0.25">
      <c r="A8294" s="29">
        <v>1</v>
      </c>
      <c r="B8294" s="29">
        <v>395</v>
      </c>
      <c r="C8294" s="41">
        <v>42551</v>
      </c>
      <c r="D8294" s="41">
        <v>42521</v>
      </c>
      <c r="E8294" s="42" t="s">
        <v>98</v>
      </c>
      <c r="F8294" s="29" t="s">
        <v>557</v>
      </c>
      <c r="G8294" s="29" t="s">
        <v>100</v>
      </c>
      <c r="H8294" s="30" t="s">
        <v>101</v>
      </c>
      <c r="I8294" s="31">
        <v>984.4</v>
      </c>
      <c r="J8294" s="31">
        <v>59183.3</v>
      </c>
      <c r="K8294" s="31">
        <v>17.423500000000001</v>
      </c>
      <c r="L8294" s="31">
        <v>7874.4</v>
      </c>
      <c r="M8294" s="31">
        <v>1371.9960839999999</v>
      </c>
      <c r="N8294" s="31">
        <v>37914.800000000003</v>
      </c>
      <c r="O8294" s="31">
        <v>3303</v>
      </c>
      <c r="P8294" s="31">
        <v>34611.800000000003</v>
      </c>
      <c r="Q8294" s="31">
        <v>13266.8</v>
      </c>
      <c r="R8294" s="31">
        <v>20198.599999999999</v>
      </c>
      <c r="S8294" s="31">
        <v>43155.1</v>
      </c>
      <c r="T8294" s="31">
        <v>7190.7</v>
      </c>
      <c r="U8294" s="31">
        <v>28.689599999999999</v>
      </c>
      <c r="V8294" s="31">
        <v>-65.099999999999994</v>
      </c>
      <c r="W8294" s="31">
        <v>495.4</v>
      </c>
      <c r="X8294" s="31">
        <v>-2.2096</v>
      </c>
      <c r="Y8294" s="31"/>
      <c r="Z8294" s="33">
        <v>1.6633070477651633E-2</v>
      </c>
      <c r="AA8294" s="34">
        <v>0.174235</v>
      </c>
      <c r="AB8294" s="35">
        <v>6.3068328699398837</v>
      </c>
      <c r="AC8294" s="36">
        <v>0.34991085275406958</v>
      </c>
      <c r="AD8294" s="34">
        <v>0.64063342192814532</v>
      </c>
      <c r="AE8294" s="35">
        <v>84.30083465437788</v>
      </c>
      <c r="AF8294" s="35">
        <v>0.41366300358790364</v>
      </c>
      <c r="AG8294" s="35">
        <v>2.1365391660808175</v>
      </c>
      <c r="AH8294" s="37">
        <v>-2.2096</v>
      </c>
      <c r="AI8294" s="38">
        <v>6.2912729858782893E-2</v>
      </c>
      <c r="AJ8294" s="39">
        <v>0.53220418597813901</v>
      </c>
      <c r="AK8294" s="40">
        <v>8.2305338840446698</v>
      </c>
      <c r="AL8294" s="37">
        <v>28.689599999999999</v>
      </c>
      <c r="AM8294" s="33">
        <v>1.0933675114881861E-2</v>
      </c>
      <c r="AN8294" s="34">
        <v>0.139927</v>
      </c>
      <c r="AO8294" s="35">
        <v>9.2502381685750255</v>
      </c>
      <c r="AP8294" s="36">
        <v>0.35128339527285501</v>
      </c>
      <c r="AQ8294" s="34">
        <v>0.63926808524461309</v>
      </c>
      <c r="AR8294" s="35">
        <v>67.020454834475203</v>
      </c>
      <c r="AS8294" s="35">
        <v>0.29874289839115886</v>
      </c>
      <c r="AT8294" s="35">
        <v>2.1492804484082422</v>
      </c>
      <c r="AU8294" s="37">
        <v>-26.297650000000001</v>
      </c>
      <c r="AV8294" s="38">
        <v>5.7231375292652431E-2</v>
      </c>
      <c r="AW8294" s="39">
        <v>0.47574145528704681</v>
      </c>
      <c r="AX8294" s="40">
        <v>8.229980007198062</v>
      </c>
      <c r="AY8294" s="37">
        <v>22.261499999999998</v>
      </c>
      <c r="AZ8294" s="29" t="s">
        <v>166</v>
      </c>
      <c r="BA8294" s="29" t="s">
        <v>103</v>
      </c>
    </row>
    <row r="8295" spans="1:53" x14ac:dyDescent="0.25">
      <c r="A8295" s="29">
        <v>1</v>
      </c>
      <c r="B8295" s="29">
        <v>395</v>
      </c>
      <c r="C8295" s="41">
        <v>42643</v>
      </c>
      <c r="D8295" s="41">
        <v>42582</v>
      </c>
      <c r="E8295" s="42" t="s">
        <v>98</v>
      </c>
      <c r="F8295" s="29" t="s">
        <v>557</v>
      </c>
      <c r="G8295" s="29" t="s">
        <v>100</v>
      </c>
      <c r="H8295" s="30" t="s">
        <v>101</v>
      </c>
      <c r="I8295" s="31">
        <v>591</v>
      </c>
      <c r="J8295" s="31">
        <v>58606.400000000001</v>
      </c>
      <c r="K8295" s="31">
        <v>14.8569</v>
      </c>
      <c r="L8295" s="31">
        <v>6647.4</v>
      </c>
      <c r="M8295" s="31">
        <v>987.59757059999993</v>
      </c>
      <c r="N8295" s="31">
        <v>37266.400000000001</v>
      </c>
      <c r="O8295" s="31">
        <v>3687.1</v>
      </c>
      <c r="P8295" s="31">
        <v>33579.300000000003</v>
      </c>
      <c r="Q8295" s="31">
        <v>13138</v>
      </c>
      <c r="R8295" s="31">
        <v>19890.5</v>
      </c>
      <c r="S8295" s="31">
        <v>42497.599999999999</v>
      </c>
      <c r="T8295" s="31">
        <v>7454.1</v>
      </c>
      <c r="U8295" s="31">
        <v>26.6904</v>
      </c>
      <c r="V8295" s="31">
        <v>-59.9</v>
      </c>
      <c r="W8295" s="31">
        <v>488.8</v>
      </c>
      <c r="X8295" s="31">
        <v>-6.6276000000000002</v>
      </c>
      <c r="Y8295" s="31"/>
      <c r="Z8295" s="33">
        <v>1.0084222883507602E-2</v>
      </c>
      <c r="AA8295" s="34">
        <v>0.14856900000000001</v>
      </c>
      <c r="AB8295" s="35">
        <v>8.5002487348159956</v>
      </c>
      <c r="AC8295" s="36">
        <v>0.35254277311465554</v>
      </c>
      <c r="AD8295" s="34">
        <v>0.63587594528925173</v>
      </c>
      <c r="AE8295" s="35">
        <v>65.949754297161931</v>
      </c>
      <c r="AF8295" s="35">
        <v>0.30068429611813058</v>
      </c>
      <c r="AG8295" s="35">
        <v>2.1365777632538148</v>
      </c>
      <c r="AH8295" s="37">
        <v>-6.6276000000000002</v>
      </c>
      <c r="AI8295" s="38">
        <v>7.353250895086802E-2</v>
      </c>
      <c r="AJ8295" s="39">
        <v>0.45369788965027708</v>
      </c>
      <c r="AK8295" s="40">
        <v>7.8623039669443662</v>
      </c>
      <c r="AL8295" s="37">
        <v>26.6904</v>
      </c>
      <c r="AM8295" s="33">
        <v>1.043685605762389E-2</v>
      </c>
      <c r="AN8295" s="34">
        <v>0.142234</v>
      </c>
      <c r="AO8295" s="35">
        <v>9.371847286807645</v>
      </c>
      <c r="AP8295" s="36">
        <v>0.34522519269042812</v>
      </c>
      <c r="AQ8295" s="34">
        <v>0.64031322009014424</v>
      </c>
      <c r="AR8295" s="35">
        <v>65.240264242962581</v>
      </c>
      <c r="AS8295" s="35">
        <v>0.29850593689457272</v>
      </c>
      <c r="AT8295" s="35">
        <v>2.1629377108241248</v>
      </c>
      <c r="AU8295" s="37">
        <v>-18.373799999999999</v>
      </c>
      <c r="AV8295" s="38">
        <v>5.8764936614182514E-2</v>
      </c>
      <c r="AW8295" s="39">
        <v>0.46036198011238871</v>
      </c>
      <c r="AX8295" s="40">
        <v>8.2883650604228265</v>
      </c>
      <c r="AY8295" s="37">
        <v>22.498100000000001</v>
      </c>
      <c r="AZ8295" s="29" t="s">
        <v>166</v>
      </c>
      <c r="BA8295" s="29" t="s">
        <v>103</v>
      </c>
    </row>
    <row r="8296" spans="1:53" x14ac:dyDescent="0.25">
      <c r="A8296" s="29">
        <v>1</v>
      </c>
      <c r="B8296" s="29">
        <v>395</v>
      </c>
      <c r="C8296" s="41">
        <v>42735</v>
      </c>
      <c r="D8296" s="41">
        <v>42674</v>
      </c>
      <c r="E8296" s="42" t="s">
        <v>98</v>
      </c>
      <c r="F8296" s="29" t="s">
        <v>557</v>
      </c>
      <c r="G8296" s="29" t="s">
        <v>100</v>
      </c>
      <c r="H8296" s="30" t="s">
        <v>101</v>
      </c>
      <c r="I8296" s="31">
        <v>501.4</v>
      </c>
      <c r="J8296" s="31">
        <v>57981.4</v>
      </c>
      <c r="K8296" s="31">
        <v>12.315</v>
      </c>
      <c r="L8296" s="31">
        <v>6502.6</v>
      </c>
      <c r="M8296" s="31">
        <v>800.79519000000005</v>
      </c>
      <c r="N8296" s="31">
        <v>35703.4</v>
      </c>
      <c r="O8296" s="31">
        <v>3489.7</v>
      </c>
      <c r="P8296" s="31">
        <v>32213.7</v>
      </c>
      <c r="Q8296" s="31">
        <v>11943.7</v>
      </c>
      <c r="R8296" s="31">
        <v>19154.8</v>
      </c>
      <c r="S8296" s="31">
        <v>41379.9</v>
      </c>
      <c r="T8296" s="31">
        <v>6544.8</v>
      </c>
      <c r="U8296" s="31">
        <v>16.258400000000002</v>
      </c>
      <c r="V8296" s="31">
        <v>-49</v>
      </c>
      <c r="W8296" s="31">
        <v>285.3</v>
      </c>
      <c r="X8296" s="31">
        <v>13.75</v>
      </c>
      <c r="Y8296" s="31"/>
      <c r="Z8296" s="33">
        <v>8.6476007823198461E-3</v>
      </c>
      <c r="AA8296" s="34">
        <v>0.12315</v>
      </c>
      <c r="AB8296" s="35">
        <v>10.056784931487913</v>
      </c>
      <c r="AC8296" s="36">
        <v>0.33452556339172179</v>
      </c>
      <c r="AD8296" s="34">
        <v>0.61577333420717684</v>
      </c>
      <c r="AE8296" s="35">
        <v>65.371035918367355</v>
      </c>
      <c r="AF8296" s="35">
        <v>0.26818998802716076</v>
      </c>
      <c r="AG8296" s="35">
        <v>2.160288804894857</v>
      </c>
      <c r="AH8296" s="37">
        <v>13.75</v>
      </c>
      <c r="AI8296" s="38">
        <v>4.3874757789192018E-2</v>
      </c>
      <c r="AJ8296" s="39">
        <v>0.4485990334831515</v>
      </c>
      <c r="AK8296" s="40">
        <v>8.8591553599804431</v>
      </c>
      <c r="AL8296" s="37">
        <v>16.258400000000002</v>
      </c>
      <c r="AM8296" s="33">
        <v>1.0640952996468455E-2</v>
      </c>
      <c r="AN8296" s="34">
        <v>0.14668349999999999</v>
      </c>
      <c r="AO8296" s="35">
        <v>8.9045092522016009</v>
      </c>
      <c r="AP8296" s="36">
        <v>0.34028429572007923</v>
      </c>
      <c r="AQ8296" s="34">
        <v>0.63502045067995205</v>
      </c>
      <c r="AR8296" s="35">
        <v>68.521916179882808</v>
      </c>
      <c r="AS8296" s="35">
        <v>0.31171729380378399</v>
      </c>
      <c r="AT8296" s="35">
        <v>2.1795497755864872</v>
      </c>
      <c r="AU8296" s="37">
        <v>-3.6413250000000001</v>
      </c>
      <c r="AV8296" s="38">
        <v>5.6594437458753907E-2</v>
      </c>
      <c r="AW8296" s="39">
        <v>0.45719548724930326</v>
      </c>
      <c r="AX8296" s="40">
        <v>8.359360245866025</v>
      </c>
      <c r="AY8296" s="37">
        <v>21.708599999999997</v>
      </c>
      <c r="AZ8296" s="29" t="s">
        <v>166</v>
      </c>
      <c r="BA8296" s="29" t="s">
        <v>103</v>
      </c>
    </row>
    <row r="8297" spans="1:53" x14ac:dyDescent="0.25">
      <c r="A8297" s="29">
        <v>1</v>
      </c>
      <c r="B8297" s="29">
        <v>395</v>
      </c>
      <c r="C8297" s="41">
        <v>42825</v>
      </c>
      <c r="D8297" s="41">
        <v>42766</v>
      </c>
      <c r="E8297" s="42" t="s">
        <v>98</v>
      </c>
      <c r="F8297" s="29" t="s">
        <v>557</v>
      </c>
      <c r="G8297" s="29" t="s">
        <v>100</v>
      </c>
      <c r="H8297" s="30" t="s">
        <v>101</v>
      </c>
      <c r="I8297" s="31">
        <v>308.3</v>
      </c>
      <c r="J8297" s="31">
        <v>56296.6</v>
      </c>
      <c r="K8297" s="31">
        <v>13.117800000000001</v>
      </c>
      <c r="L8297" s="31">
        <v>5519.2</v>
      </c>
      <c r="M8297" s="31">
        <v>723.99761760000013</v>
      </c>
      <c r="N8297" s="31">
        <v>34680.400000000001</v>
      </c>
      <c r="O8297" s="31">
        <v>2865</v>
      </c>
      <c r="P8297" s="31">
        <v>31815.4</v>
      </c>
      <c r="Q8297" s="31">
        <v>11763.8</v>
      </c>
      <c r="R8297" s="31">
        <v>17996.3</v>
      </c>
      <c r="S8297" s="31">
        <v>39907.4</v>
      </c>
      <c r="T8297" s="31">
        <v>6849.7</v>
      </c>
      <c r="U8297" s="31">
        <v>11.5388</v>
      </c>
      <c r="V8297" s="31">
        <v>-59.3</v>
      </c>
      <c r="W8297" s="31">
        <v>193.8</v>
      </c>
      <c r="X8297" s="31">
        <v>11.2818</v>
      </c>
      <c r="Y8297" s="31"/>
      <c r="Z8297" s="33">
        <v>5.4763520354692823E-3</v>
      </c>
      <c r="AA8297" s="34">
        <v>0.13117800000000002</v>
      </c>
      <c r="AB8297" s="35">
        <v>10.986016813655326</v>
      </c>
      <c r="AC8297" s="36">
        <v>0.339206006851132</v>
      </c>
      <c r="AD8297" s="34">
        <v>0.6160300977323675</v>
      </c>
      <c r="AE8297" s="35">
        <v>48.836264256323787</v>
      </c>
      <c r="AF8297" s="35">
        <v>0.24617814570121904</v>
      </c>
      <c r="AG8297" s="35">
        <v>2.2175336041297378</v>
      </c>
      <c r="AH8297" s="37">
        <v>11.2818</v>
      </c>
      <c r="AI8297" s="38">
        <v>3.5113784606464707E-2</v>
      </c>
      <c r="AJ8297" s="39">
        <v>0.3921515686560112</v>
      </c>
      <c r="AK8297" s="40">
        <v>8.2188417010963981</v>
      </c>
      <c r="AL8297" s="37">
        <v>11.5388</v>
      </c>
      <c r="AM8297" s="33">
        <v>1.0210311544737092E-2</v>
      </c>
      <c r="AN8297" s="34">
        <v>0.14428299999999999</v>
      </c>
      <c r="AO8297" s="35">
        <v>8.962470837474779</v>
      </c>
      <c r="AP8297" s="36">
        <v>0.34404629902789474</v>
      </c>
      <c r="AQ8297" s="34">
        <v>0.62707819978923529</v>
      </c>
      <c r="AR8297" s="35">
        <v>66.114472281557738</v>
      </c>
      <c r="AS8297" s="35">
        <v>0.30717885835860353</v>
      </c>
      <c r="AT8297" s="35">
        <v>2.1627348345898065</v>
      </c>
      <c r="AU8297" s="37">
        <v>4.0486500000000003</v>
      </c>
      <c r="AV8297" s="38">
        <v>5.3858445301326913E-2</v>
      </c>
      <c r="AW8297" s="39">
        <v>0.45666316944189467</v>
      </c>
      <c r="AX8297" s="40">
        <v>8.2927087280164677</v>
      </c>
      <c r="AY8297" s="37">
        <v>20.794299999999996</v>
      </c>
      <c r="AZ8297" s="29" t="s">
        <v>166</v>
      </c>
      <c r="BA8297" s="29" t="s">
        <v>103</v>
      </c>
    </row>
    <row r="8298" spans="1:53" x14ac:dyDescent="0.25">
      <c r="A8298" s="29">
        <v>1</v>
      </c>
      <c r="B8298" s="29">
        <v>395</v>
      </c>
      <c r="C8298" s="41">
        <v>42916</v>
      </c>
      <c r="D8298" s="41">
        <v>42855</v>
      </c>
      <c r="E8298" s="42" t="s">
        <v>98</v>
      </c>
      <c r="F8298" s="29" t="s">
        <v>557</v>
      </c>
      <c r="G8298" s="29" t="s">
        <v>100</v>
      </c>
      <c r="H8298" s="30" t="s">
        <v>101</v>
      </c>
      <c r="I8298" s="31">
        <v>1038.8</v>
      </c>
      <c r="J8298" s="31">
        <v>58968.800000000003</v>
      </c>
      <c r="K8298" s="31">
        <v>18.076599999999999</v>
      </c>
      <c r="L8298" s="31">
        <v>8111</v>
      </c>
      <c r="M8298" s="31">
        <v>1466.1930259999999</v>
      </c>
      <c r="N8298" s="31">
        <v>35522.300000000003</v>
      </c>
      <c r="O8298" s="31">
        <v>3617.9</v>
      </c>
      <c r="P8298" s="31">
        <v>31904.400000000001</v>
      </c>
      <c r="Q8298" s="31">
        <v>12269.2</v>
      </c>
      <c r="R8298" s="31">
        <v>19404.099999999999</v>
      </c>
      <c r="S8298" s="31">
        <v>42434.3</v>
      </c>
      <c r="T8298" s="31">
        <v>7707.8</v>
      </c>
      <c r="U8298" s="31">
        <v>44.084400000000002</v>
      </c>
      <c r="V8298" s="31">
        <v>-57.5</v>
      </c>
      <c r="W8298" s="31">
        <v>802.4</v>
      </c>
      <c r="X8298" s="31">
        <v>6.8658000000000001</v>
      </c>
      <c r="Y8298" s="31"/>
      <c r="Z8298" s="33">
        <v>1.7616095291069174E-2</v>
      </c>
      <c r="AA8298" s="34">
        <v>0.18076599999999998</v>
      </c>
      <c r="AB8298" s="35">
        <v>5.4400067784799306</v>
      </c>
      <c r="AC8298" s="36">
        <v>0.34539430160772244</v>
      </c>
      <c r="AD8298" s="34">
        <v>0.60239143411431129</v>
      </c>
      <c r="AE8298" s="35">
        <v>101.99603659130435</v>
      </c>
      <c r="AF8298" s="35">
        <v>0.47800770253969282</v>
      </c>
      <c r="AG8298" s="35">
        <v>2.1868728773815844</v>
      </c>
      <c r="AH8298" s="37">
        <v>6.8658000000000001</v>
      </c>
      <c r="AI8298" s="38">
        <v>9.8927382566884478E-2</v>
      </c>
      <c r="AJ8298" s="39">
        <v>0.55018925262172536</v>
      </c>
      <c r="AK8298" s="40">
        <v>7.6505358208567946</v>
      </c>
      <c r="AL8298" s="37">
        <v>44.084400000000002</v>
      </c>
      <c r="AM8298" s="33">
        <v>1.0456067748091477E-2</v>
      </c>
      <c r="AN8298" s="34">
        <v>0.14591575000000001</v>
      </c>
      <c r="AO8298" s="35">
        <v>8.7457643146097919</v>
      </c>
      <c r="AP8298" s="36">
        <v>0.342917161241308</v>
      </c>
      <c r="AQ8298" s="34">
        <v>0.61751770283577678</v>
      </c>
      <c r="AR8298" s="35">
        <v>70.538272765789358</v>
      </c>
      <c r="AS8298" s="35">
        <v>0.32326503309655086</v>
      </c>
      <c r="AT8298" s="35">
        <v>2.1753182624149985</v>
      </c>
      <c r="AU8298" s="37">
        <v>6.3174999999999999</v>
      </c>
      <c r="AV8298" s="38">
        <v>6.2862108478352302E-2</v>
      </c>
      <c r="AW8298" s="39">
        <v>0.46115943610279131</v>
      </c>
      <c r="AX8298" s="40">
        <v>8.1477092122194996</v>
      </c>
      <c r="AY8298" s="37">
        <v>24.643000000000001</v>
      </c>
      <c r="AZ8298" s="29" t="s">
        <v>166</v>
      </c>
      <c r="BA8298" s="29" t="s">
        <v>103</v>
      </c>
    </row>
    <row r="8299" spans="1:53" x14ac:dyDescent="0.25">
      <c r="A8299" s="29">
        <v>1</v>
      </c>
      <c r="B8299" s="29">
        <v>395</v>
      </c>
      <c r="C8299" s="41">
        <v>43008</v>
      </c>
      <c r="D8299" s="41">
        <v>42947</v>
      </c>
      <c r="E8299" s="42" t="s">
        <v>98</v>
      </c>
      <c r="F8299" s="29" t="s">
        <v>557</v>
      </c>
      <c r="G8299" s="29" t="s">
        <v>100</v>
      </c>
      <c r="H8299" s="30" t="s">
        <v>101</v>
      </c>
      <c r="I8299" s="31">
        <v>946.9</v>
      </c>
      <c r="J8299" s="31">
        <v>62349.9</v>
      </c>
      <c r="K8299" s="31">
        <v>18.152200000000001</v>
      </c>
      <c r="L8299" s="31">
        <v>7617.8</v>
      </c>
      <c r="M8299" s="31">
        <v>1382.7982915999999</v>
      </c>
      <c r="N8299" s="31">
        <v>37559.599999999999</v>
      </c>
      <c r="O8299" s="31">
        <v>5511.8</v>
      </c>
      <c r="P8299" s="31">
        <v>32047.8</v>
      </c>
      <c r="Q8299" s="31">
        <v>13885.3</v>
      </c>
      <c r="R8299" s="31">
        <v>21399.3</v>
      </c>
      <c r="S8299" s="31">
        <v>45293.1</v>
      </c>
      <c r="T8299" s="31">
        <v>8588.9</v>
      </c>
      <c r="U8299" s="31">
        <v>31.53</v>
      </c>
      <c r="V8299" s="31">
        <v>-55</v>
      </c>
      <c r="W8299" s="31">
        <v>641.79999999999995</v>
      </c>
      <c r="X8299" s="31">
        <v>30.133600000000001</v>
      </c>
      <c r="Y8299" s="31"/>
      <c r="Z8299" s="33">
        <v>1.5186872793701352E-2</v>
      </c>
      <c r="AA8299" s="34">
        <v>0.18152200000000002</v>
      </c>
      <c r="AB8299" s="35">
        <v>5.7940120758535079</v>
      </c>
      <c r="AC8299" s="36">
        <v>0.36968711061885645</v>
      </c>
      <c r="AD8299" s="34">
        <v>0.60240032461960646</v>
      </c>
      <c r="AE8299" s="35">
        <v>100.56714847999999</v>
      </c>
      <c r="AF8299" s="35">
        <v>0.39834884132139742</v>
      </c>
      <c r="AG8299" s="35">
        <v>2.1165692335730606</v>
      </c>
      <c r="AH8299" s="37">
        <v>30.133600000000001</v>
      </c>
      <c r="AI8299" s="38">
        <v>8.4250045945023486E-2</v>
      </c>
      <c r="AJ8299" s="39">
        <v>0.48871289288354913</v>
      </c>
      <c r="AK8299" s="40">
        <v>7.2593580085924865</v>
      </c>
      <c r="AL8299" s="37">
        <v>31.53</v>
      </c>
      <c r="AM8299" s="33">
        <v>1.1731730225639914E-2</v>
      </c>
      <c r="AN8299" s="34">
        <v>0.15415400000000001</v>
      </c>
      <c r="AO8299" s="35">
        <v>8.0692051498691679</v>
      </c>
      <c r="AP8299" s="36">
        <v>0.34720324561735816</v>
      </c>
      <c r="AQ8299" s="34">
        <v>0.60914879766836549</v>
      </c>
      <c r="AR8299" s="35">
        <v>79.192621311498868</v>
      </c>
      <c r="AS8299" s="35">
        <v>0.34768116939736754</v>
      </c>
      <c r="AT8299" s="35">
        <v>2.1703161299948102</v>
      </c>
      <c r="AU8299" s="37">
        <v>15.5078</v>
      </c>
      <c r="AV8299" s="38">
        <v>6.5541492726891179E-2</v>
      </c>
      <c r="AW8299" s="39">
        <v>0.46991318691110928</v>
      </c>
      <c r="AX8299" s="40">
        <v>7.996972722631531</v>
      </c>
      <c r="AY8299" s="37">
        <v>25.852900000000002</v>
      </c>
      <c r="AZ8299" s="29" t="s">
        <v>166</v>
      </c>
      <c r="BA8299" s="29" t="s">
        <v>103</v>
      </c>
    </row>
    <row r="8300" spans="1:53" x14ac:dyDescent="0.25">
      <c r="A8300" s="29">
        <v>0</v>
      </c>
      <c r="B8300" s="29">
        <v>396</v>
      </c>
      <c r="C8300" s="41">
        <v>41182</v>
      </c>
      <c r="D8300" s="41">
        <v>41182</v>
      </c>
      <c r="E8300" s="42" t="s">
        <v>98</v>
      </c>
      <c r="F8300" s="29" t="s">
        <v>558</v>
      </c>
      <c r="G8300" s="29" t="s">
        <v>100</v>
      </c>
      <c r="H8300" s="30" t="s">
        <v>101</v>
      </c>
      <c r="I8300" s="31">
        <v>229.4</v>
      </c>
      <c r="J8300" s="31">
        <v>7507.5649999999996</v>
      </c>
      <c r="K8300" s="31">
        <v>23.581499999999998</v>
      </c>
      <c r="L8300" s="31">
        <v>1199.02</v>
      </c>
      <c r="M8300" s="31">
        <v>282.74690129999999</v>
      </c>
      <c r="N8300" s="31">
        <v>1249.328</v>
      </c>
      <c r="O8300" s="31">
        <v>2357.0520000000001</v>
      </c>
      <c r="P8300" s="31">
        <v>-1107.7240000000002</v>
      </c>
      <c r="Q8300" s="31">
        <v>0</v>
      </c>
      <c r="R8300" s="31">
        <v>3298.5790000000002</v>
      </c>
      <c r="S8300" s="31">
        <v>3091.41</v>
      </c>
      <c r="T8300" s="31">
        <v>2472.3090000000002</v>
      </c>
      <c r="U8300" s="31">
        <v>27.948</v>
      </c>
      <c r="V8300" s="31">
        <v>-22.100999999999999</v>
      </c>
      <c r="W8300" s="31">
        <v>171.477</v>
      </c>
      <c r="X8300" s="31">
        <v>6.5087999999999999</v>
      </c>
      <c r="Y8300" s="31"/>
      <c r="Z8300" s="33">
        <v>3.0555846003331309E-2</v>
      </c>
      <c r="AA8300" s="34">
        <v>0.235815</v>
      </c>
      <c r="AB8300" s="35">
        <v>-0.97943071604583509</v>
      </c>
      <c r="AC8300" s="36">
        <v>0</v>
      </c>
      <c r="AD8300" s="34">
        <v>0.16640921523822971</v>
      </c>
      <c r="AE8300" s="35">
        <v>51.17359419030813</v>
      </c>
      <c r="AF8300" s="35" t="s">
        <v>102</v>
      </c>
      <c r="AG8300" s="35">
        <v>0.9371944707099632</v>
      </c>
      <c r="AH8300" s="37">
        <v>6.5087999999999999</v>
      </c>
      <c r="AI8300" s="38">
        <v>0.14301429500758953</v>
      </c>
      <c r="AJ8300" s="39">
        <v>0.63883296381716315</v>
      </c>
      <c r="AK8300" s="40">
        <v>3.0366612749458093</v>
      </c>
      <c r="AL8300" s="37">
        <v>27.948</v>
      </c>
      <c r="AM8300" s="33" t="s">
        <v>102</v>
      </c>
      <c r="AN8300" s="34" t="s">
        <v>102</v>
      </c>
      <c r="AO8300" s="35" t="s">
        <v>102</v>
      </c>
      <c r="AP8300" s="36" t="s">
        <v>102</v>
      </c>
      <c r="AQ8300" s="34" t="s">
        <v>102</v>
      </c>
      <c r="AR8300" s="35" t="s">
        <v>102</v>
      </c>
      <c r="AS8300" s="35" t="s">
        <v>102</v>
      </c>
      <c r="AT8300" s="35" t="s">
        <v>102</v>
      </c>
      <c r="AU8300" s="37" t="s">
        <v>102</v>
      </c>
      <c r="AV8300" s="38" t="s">
        <v>102</v>
      </c>
      <c r="AW8300" s="39" t="s">
        <v>102</v>
      </c>
      <c r="AX8300" s="40" t="s">
        <v>102</v>
      </c>
      <c r="AY8300" s="37" t="s">
        <v>102</v>
      </c>
      <c r="AZ8300" s="29" t="s">
        <v>140</v>
      </c>
      <c r="BA8300" s="29" t="s">
        <v>103</v>
      </c>
    </row>
    <row r="8301" spans="1:53" x14ac:dyDescent="0.25">
      <c r="A8301" s="29">
        <v>0</v>
      </c>
      <c r="B8301" s="29">
        <v>396</v>
      </c>
      <c r="C8301" s="41">
        <v>41274</v>
      </c>
      <c r="D8301" s="41">
        <v>41274</v>
      </c>
      <c r="E8301" s="42" t="s">
        <v>98</v>
      </c>
      <c r="F8301" s="29" t="s">
        <v>558</v>
      </c>
      <c r="G8301" s="29" t="s">
        <v>100</v>
      </c>
      <c r="H8301" s="30" t="s">
        <v>101</v>
      </c>
      <c r="I8301" s="31">
        <v>113.151</v>
      </c>
      <c r="J8301" s="31">
        <v>7085.1949999999997</v>
      </c>
      <c r="K8301" s="31">
        <v>17.5124</v>
      </c>
      <c r="L8301" s="31">
        <v>974.85900000000004</v>
      </c>
      <c r="M8301" s="31">
        <v>170.72120751599999</v>
      </c>
      <c r="N8301" s="31">
        <v>1249.345</v>
      </c>
      <c r="O8301" s="31">
        <v>1938.143</v>
      </c>
      <c r="P8301" s="31">
        <v>-688.798</v>
      </c>
      <c r="Q8301" s="31">
        <v>0</v>
      </c>
      <c r="R8301" s="31">
        <v>2982.3110000000001</v>
      </c>
      <c r="S8301" s="31">
        <v>2614.502</v>
      </c>
      <c r="T8301" s="31">
        <v>2389.3879999999999</v>
      </c>
      <c r="U8301" s="31">
        <v>1.1672</v>
      </c>
      <c r="V8301" s="31">
        <v>-22.306000000000001</v>
      </c>
      <c r="W8301" s="31">
        <v>6.734</v>
      </c>
      <c r="X8301" s="31">
        <v>48.840800000000002</v>
      </c>
      <c r="Y8301" s="31"/>
      <c r="Z8301" s="33">
        <v>1.5970061515596958E-2</v>
      </c>
      <c r="AA8301" s="34">
        <v>0.175124</v>
      </c>
      <c r="AB8301" s="35">
        <v>-1.0086591027881611</v>
      </c>
      <c r="AC8301" s="36">
        <v>0</v>
      </c>
      <c r="AD8301" s="34">
        <v>0.17633177350799803</v>
      </c>
      <c r="AE8301" s="35">
        <v>30.614401060880478</v>
      </c>
      <c r="AF8301" s="35" t="s">
        <v>102</v>
      </c>
      <c r="AG8301" s="35">
        <v>0.87666980405464079</v>
      </c>
      <c r="AH8301" s="37">
        <v>48.840800000000002</v>
      </c>
      <c r="AI8301" s="38">
        <v>6.9076656213872979E-3</v>
      </c>
      <c r="AJ8301" s="39">
        <v>0.55036396316544578</v>
      </c>
      <c r="AK8301" s="40">
        <v>2.9652760455815463</v>
      </c>
      <c r="AL8301" s="37">
        <v>1.1672</v>
      </c>
      <c r="AM8301" s="33" t="s">
        <v>102</v>
      </c>
      <c r="AN8301" s="34" t="s">
        <v>102</v>
      </c>
      <c r="AO8301" s="35" t="s">
        <v>102</v>
      </c>
      <c r="AP8301" s="36" t="s">
        <v>102</v>
      </c>
      <c r="AQ8301" s="34" t="s">
        <v>102</v>
      </c>
      <c r="AR8301" s="35" t="s">
        <v>102</v>
      </c>
      <c r="AS8301" s="35" t="s">
        <v>102</v>
      </c>
      <c r="AT8301" s="35" t="s">
        <v>102</v>
      </c>
      <c r="AU8301" s="37" t="s">
        <v>102</v>
      </c>
      <c r="AV8301" s="38" t="s">
        <v>102</v>
      </c>
      <c r="AW8301" s="39" t="s">
        <v>102</v>
      </c>
      <c r="AX8301" s="40" t="s">
        <v>102</v>
      </c>
      <c r="AY8301" s="37" t="s">
        <v>102</v>
      </c>
      <c r="AZ8301" s="29" t="s">
        <v>140</v>
      </c>
      <c r="BA8301" s="29" t="s">
        <v>103</v>
      </c>
    </row>
    <row r="8302" spans="1:53" x14ac:dyDescent="0.25">
      <c r="A8302" s="29">
        <v>0</v>
      </c>
      <c r="B8302" s="29">
        <v>396</v>
      </c>
      <c r="C8302" s="41">
        <v>41364</v>
      </c>
      <c r="D8302" s="41">
        <v>41364</v>
      </c>
      <c r="E8302" s="42" t="s">
        <v>98</v>
      </c>
      <c r="F8302" s="29" t="s">
        <v>558</v>
      </c>
      <c r="G8302" s="29" t="s">
        <v>100</v>
      </c>
      <c r="H8302" s="30" t="s">
        <v>101</v>
      </c>
      <c r="I8302" s="31">
        <v>22.402000000000001</v>
      </c>
      <c r="J8302" s="31">
        <v>8432.42</v>
      </c>
      <c r="K8302" s="31">
        <v>8.2812999999999999</v>
      </c>
      <c r="L8302" s="31">
        <v>1012.367</v>
      </c>
      <c r="M8302" s="31">
        <v>83.837148370999998</v>
      </c>
      <c r="N8302" s="31">
        <v>1249.3610000000001</v>
      </c>
      <c r="O8302" s="31">
        <v>2089.136</v>
      </c>
      <c r="P8302" s="31">
        <v>-839.77499999999986</v>
      </c>
      <c r="Q8302" s="31">
        <v>0</v>
      </c>
      <c r="R8302" s="31">
        <v>3984.3069999999998</v>
      </c>
      <c r="S8302" s="31">
        <v>2980.8710000000001</v>
      </c>
      <c r="T8302" s="31">
        <v>2625.2550000000001</v>
      </c>
      <c r="U8302" s="31">
        <v>-17.128399999999999</v>
      </c>
      <c r="V8302" s="31">
        <v>-21.748000000000001</v>
      </c>
      <c r="W8302" s="31">
        <v>-104.226</v>
      </c>
      <c r="X8302" s="31">
        <v>-0.36249999999999999</v>
      </c>
      <c r="Y8302" s="31"/>
      <c r="Z8302" s="33">
        <v>2.6566513527551995E-3</v>
      </c>
      <c r="AA8302" s="34">
        <v>8.2812999999999998E-2</v>
      </c>
      <c r="AB8302" s="35">
        <v>-2.5041852457927987</v>
      </c>
      <c r="AC8302" s="36">
        <v>0</v>
      </c>
      <c r="AD8302" s="34">
        <v>0.1481616190844384</v>
      </c>
      <c r="AE8302" s="35">
        <v>15.419744044693763</v>
      </c>
      <c r="AF8302" s="35" t="s">
        <v>102</v>
      </c>
      <c r="AG8302" s="35">
        <v>0.74815294102587981</v>
      </c>
      <c r="AH8302" s="37">
        <v>-0.36249999999999999</v>
      </c>
      <c r="AI8302" s="38">
        <v>-0.10295278293346188</v>
      </c>
      <c r="AJ8302" s="39">
        <v>0.48022607982050225</v>
      </c>
      <c r="AK8302" s="40">
        <v>3.2120384495982295</v>
      </c>
      <c r="AL8302" s="37">
        <v>-17.128399999999999</v>
      </c>
      <c r="AM8302" s="33" t="s">
        <v>102</v>
      </c>
      <c r="AN8302" s="34" t="s">
        <v>102</v>
      </c>
      <c r="AO8302" s="35" t="s">
        <v>102</v>
      </c>
      <c r="AP8302" s="36" t="s">
        <v>102</v>
      </c>
      <c r="AQ8302" s="34" t="s">
        <v>102</v>
      </c>
      <c r="AR8302" s="35" t="s">
        <v>102</v>
      </c>
      <c r="AS8302" s="35" t="s">
        <v>102</v>
      </c>
      <c r="AT8302" s="35" t="s">
        <v>102</v>
      </c>
      <c r="AU8302" s="37" t="s">
        <v>102</v>
      </c>
      <c r="AV8302" s="38" t="s">
        <v>102</v>
      </c>
      <c r="AW8302" s="39" t="s">
        <v>102</v>
      </c>
      <c r="AX8302" s="40" t="s">
        <v>102</v>
      </c>
      <c r="AY8302" s="37" t="s">
        <v>102</v>
      </c>
      <c r="AZ8302" s="29" t="s">
        <v>140</v>
      </c>
      <c r="BA8302" s="29" t="s">
        <v>103</v>
      </c>
    </row>
    <row r="8303" spans="1:53" x14ac:dyDescent="0.25">
      <c r="A8303" s="29">
        <v>1</v>
      </c>
      <c r="B8303" s="29">
        <v>396</v>
      </c>
      <c r="C8303" s="41">
        <v>41455</v>
      </c>
      <c r="D8303" s="41">
        <v>41455</v>
      </c>
      <c r="E8303" s="42" t="s">
        <v>98</v>
      </c>
      <c r="F8303" s="29" t="s">
        <v>558</v>
      </c>
      <c r="G8303" s="29" t="s">
        <v>100</v>
      </c>
      <c r="H8303" s="30" t="s">
        <v>101</v>
      </c>
      <c r="I8303" s="31">
        <v>100.532</v>
      </c>
      <c r="J8303" s="31">
        <v>8744.0959999999995</v>
      </c>
      <c r="K8303" s="31">
        <v>14.149800000000001</v>
      </c>
      <c r="L8303" s="31">
        <v>1205.0170000000001</v>
      </c>
      <c r="M8303" s="31">
        <v>170.50749546599999</v>
      </c>
      <c r="N8303" s="31">
        <v>1249.3779999999999</v>
      </c>
      <c r="O8303" s="31">
        <v>2270.2339999999999</v>
      </c>
      <c r="P8303" s="31">
        <v>-1020.856</v>
      </c>
      <c r="Q8303" s="31">
        <v>0</v>
      </c>
      <c r="R8303" s="31">
        <v>4210.9120000000003</v>
      </c>
      <c r="S8303" s="31">
        <v>3263.71</v>
      </c>
      <c r="T8303" s="31">
        <v>2695.9279999999999</v>
      </c>
      <c r="U8303" s="31">
        <v>9.4735999999999994</v>
      </c>
      <c r="V8303" s="31">
        <v>-21.629000000000001</v>
      </c>
      <c r="W8303" s="31">
        <v>71.5</v>
      </c>
      <c r="X8303" s="31">
        <v>-16.8611</v>
      </c>
      <c r="Y8303" s="31"/>
      <c r="Z8303" s="33">
        <v>1.1497129034264949E-2</v>
      </c>
      <c r="AA8303" s="34">
        <v>0.14149800000000001</v>
      </c>
      <c r="AB8303" s="35">
        <v>-1.4967905035640552</v>
      </c>
      <c r="AC8303" s="36">
        <v>0</v>
      </c>
      <c r="AD8303" s="34">
        <v>0.1428824660662463</v>
      </c>
      <c r="AE8303" s="35">
        <v>31.533125981968649</v>
      </c>
      <c r="AF8303" s="35" t="s">
        <v>102</v>
      </c>
      <c r="AG8303" s="35">
        <v>0.77506012949213843</v>
      </c>
      <c r="AH8303" s="37">
        <v>-16.8611</v>
      </c>
      <c r="AI8303" s="38">
        <v>5.9335262490072753E-2</v>
      </c>
      <c r="AJ8303" s="39">
        <v>0.55123685741785089</v>
      </c>
      <c r="AK8303" s="40">
        <v>3.243445670655893</v>
      </c>
      <c r="AL8303" s="37">
        <v>9.4735999999999994</v>
      </c>
      <c r="AM8303" s="33">
        <v>1.5169921976487102E-2</v>
      </c>
      <c r="AN8303" s="34">
        <v>0.1588125</v>
      </c>
      <c r="AO8303" s="35">
        <v>-1.4972663920477125</v>
      </c>
      <c r="AP8303" s="36">
        <v>0</v>
      </c>
      <c r="AQ8303" s="34">
        <v>0.1584462684742281</v>
      </c>
      <c r="AR8303" s="35">
        <v>32.185216319462754</v>
      </c>
      <c r="AS8303" s="35" t="s">
        <v>102</v>
      </c>
      <c r="AT8303" s="35">
        <v>0.8342693363206557</v>
      </c>
      <c r="AU8303" s="37">
        <v>9.5315000000000012</v>
      </c>
      <c r="AV8303" s="38">
        <v>2.6576110046396928E-2</v>
      </c>
      <c r="AW8303" s="39">
        <v>0.55516496605524046</v>
      </c>
      <c r="AX8303" s="40">
        <v>3.1143553601953697</v>
      </c>
      <c r="AY8303" s="37">
        <v>5.3651</v>
      </c>
      <c r="AZ8303" s="29" t="s">
        <v>140</v>
      </c>
      <c r="BA8303" s="29" t="s">
        <v>103</v>
      </c>
    </row>
    <row r="8304" spans="1:53" x14ac:dyDescent="0.25">
      <c r="A8304" s="29">
        <v>1</v>
      </c>
      <c r="B8304" s="29">
        <v>396</v>
      </c>
      <c r="C8304" s="41">
        <v>41547</v>
      </c>
      <c r="D8304" s="41">
        <v>41547</v>
      </c>
      <c r="E8304" s="42" t="s">
        <v>98</v>
      </c>
      <c r="F8304" s="29" t="s">
        <v>558</v>
      </c>
      <c r="G8304" s="29" t="s">
        <v>100</v>
      </c>
      <c r="H8304" s="30" t="s">
        <v>101</v>
      </c>
      <c r="I8304" s="31">
        <v>245.565</v>
      </c>
      <c r="J8304" s="31">
        <v>8201.61</v>
      </c>
      <c r="K8304" s="31">
        <v>22.6159</v>
      </c>
      <c r="L8304" s="31">
        <v>1401.86</v>
      </c>
      <c r="M8304" s="31">
        <v>317.04325574000001</v>
      </c>
      <c r="N8304" s="31">
        <v>1249.395</v>
      </c>
      <c r="O8304" s="31">
        <v>1812.4190000000001</v>
      </c>
      <c r="P8304" s="31">
        <v>-563.02400000000011</v>
      </c>
      <c r="Q8304" s="31">
        <v>0</v>
      </c>
      <c r="R8304" s="31">
        <v>3721.4189999999999</v>
      </c>
      <c r="S8304" s="31">
        <v>2705.806</v>
      </c>
      <c r="T8304" s="31">
        <v>2662.9720000000002</v>
      </c>
      <c r="U8304" s="31">
        <v>24.889199999999999</v>
      </c>
      <c r="V8304" s="31">
        <v>-21.966000000000001</v>
      </c>
      <c r="W8304" s="31">
        <v>170.85900000000001</v>
      </c>
      <c r="X8304" s="31">
        <v>12.1295</v>
      </c>
      <c r="Y8304" s="31"/>
      <c r="Z8304" s="33">
        <v>2.9941072545512402E-2</v>
      </c>
      <c r="AA8304" s="34">
        <v>0.226159</v>
      </c>
      <c r="AB8304" s="35">
        <v>-0.44396465608917046</v>
      </c>
      <c r="AC8304" s="36">
        <v>0</v>
      </c>
      <c r="AD8304" s="34">
        <v>0.15233533416000028</v>
      </c>
      <c r="AE8304" s="35">
        <v>57.733452743330602</v>
      </c>
      <c r="AF8304" s="35" t="s">
        <v>102</v>
      </c>
      <c r="AG8304" s="35">
        <v>0.72708985470327314</v>
      </c>
      <c r="AH8304" s="37">
        <v>12.1295</v>
      </c>
      <c r="AI8304" s="38">
        <v>0.12188021628407973</v>
      </c>
      <c r="AJ8304" s="39">
        <v>0.68369990770104883</v>
      </c>
      <c r="AK8304" s="40">
        <v>3.0798709111473945</v>
      </c>
      <c r="AL8304" s="37">
        <v>24.889199999999999</v>
      </c>
      <c r="AM8304" s="33">
        <v>1.5016228612032376E-2</v>
      </c>
      <c r="AN8304" s="34">
        <v>0.1563985</v>
      </c>
      <c r="AO8304" s="35">
        <v>-1.3633998770585465</v>
      </c>
      <c r="AP8304" s="36">
        <v>0</v>
      </c>
      <c r="AQ8304" s="34">
        <v>0.15492779820467073</v>
      </c>
      <c r="AR8304" s="35">
        <v>33.825180957718374</v>
      </c>
      <c r="AS8304" s="35" t="s">
        <v>102</v>
      </c>
      <c r="AT8304" s="35">
        <v>0.7817431823189831</v>
      </c>
      <c r="AU8304" s="37">
        <v>10.936675000000001</v>
      </c>
      <c r="AV8304" s="38">
        <v>2.1292590365519476E-2</v>
      </c>
      <c r="AW8304" s="39">
        <v>0.56638170202621196</v>
      </c>
      <c r="AX8304" s="40">
        <v>3.1251577692457655</v>
      </c>
      <c r="AY8304" s="37">
        <v>4.6003999999999996</v>
      </c>
      <c r="AZ8304" s="29" t="s">
        <v>140</v>
      </c>
      <c r="BA8304" s="29" t="s">
        <v>103</v>
      </c>
    </row>
    <row r="8305" spans="1:53" x14ac:dyDescent="0.25">
      <c r="A8305" s="29">
        <v>1</v>
      </c>
      <c r="B8305" s="29">
        <v>396</v>
      </c>
      <c r="C8305" s="41">
        <v>41639</v>
      </c>
      <c r="D8305" s="41">
        <v>41639</v>
      </c>
      <c r="E8305" s="42" t="s">
        <v>98</v>
      </c>
      <c r="F8305" s="29" t="s">
        <v>558</v>
      </c>
      <c r="G8305" s="29" t="s">
        <v>100</v>
      </c>
      <c r="H8305" s="30" t="s">
        <v>101</v>
      </c>
      <c r="I8305" s="31">
        <v>144.952</v>
      </c>
      <c r="J8305" s="31">
        <v>7739.4809999999998</v>
      </c>
      <c r="K8305" s="31">
        <v>19.577500000000001</v>
      </c>
      <c r="L8305" s="31">
        <v>1152.0150000000001</v>
      </c>
      <c r="M8305" s="31">
        <v>225.53573662500003</v>
      </c>
      <c r="N8305" s="31">
        <v>1249.412</v>
      </c>
      <c r="O8305" s="31">
        <v>1346.5429999999999</v>
      </c>
      <c r="P8305" s="31">
        <v>-97.130999999999858</v>
      </c>
      <c r="Q8305" s="31">
        <v>0</v>
      </c>
      <c r="R8305" s="31">
        <v>3294.3809999999999</v>
      </c>
      <c r="S8305" s="31">
        <v>2219.2869999999998</v>
      </c>
      <c r="T8305" s="31">
        <v>2623.8560000000002</v>
      </c>
      <c r="U8305" s="31">
        <v>14.222</v>
      </c>
      <c r="V8305" s="31">
        <v>-22.015000000000001</v>
      </c>
      <c r="W8305" s="31">
        <v>94.716999999999999</v>
      </c>
      <c r="X8305" s="31">
        <v>32.107100000000003</v>
      </c>
      <c r="Y8305" s="31"/>
      <c r="Z8305" s="33">
        <v>1.8728904431705433E-2</v>
      </c>
      <c r="AA8305" s="34">
        <v>0.195775</v>
      </c>
      <c r="AB8305" s="35">
        <v>-0.10766697270852059</v>
      </c>
      <c r="AC8305" s="36">
        <v>0</v>
      </c>
      <c r="AD8305" s="34">
        <v>0.16143356382682508</v>
      </c>
      <c r="AE8305" s="35">
        <v>40.978557642516471</v>
      </c>
      <c r="AF8305" s="35" t="s">
        <v>102</v>
      </c>
      <c r="AG8305" s="35">
        <v>0.67365826842736154</v>
      </c>
      <c r="AH8305" s="37">
        <v>32.107100000000003</v>
      </c>
      <c r="AI8305" s="38">
        <v>8.2218547501551623E-2</v>
      </c>
      <c r="AJ8305" s="39">
        <v>0.59539651302199725</v>
      </c>
      <c r="AK8305" s="40">
        <v>2.9496592038587481</v>
      </c>
      <c r="AL8305" s="37">
        <v>14.222</v>
      </c>
      <c r="AM8305" s="33">
        <v>1.5705939341059495E-2</v>
      </c>
      <c r="AN8305" s="34">
        <v>0.16156125000000002</v>
      </c>
      <c r="AO8305" s="35">
        <v>-1.1381518445386365</v>
      </c>
      <c r="AP8305" s="36">
        <v>0</v>
      </c>
      <c r="AQ8305" s="34">
        <v>0.15120324578437752</v>
      </c>
      <c r="AR8305" s="35">
        <v>36.416220103127372</v>
      </c>
      <c r="AS8305" s="35" t="s">
        <v>102</v>
      </c>
      <c r="AT8305" s="35">
        <v>0.73099029841216323</v>
      </c>
      <c r="AU8305" s="37">
        <v>6.7532500000000004</v>
      </c>
      <c r="AV8305" s="38">
        <v>4.0120310835560558E-2</v>
      </c>
      <c r="AW8305" s="39">
        <v>0.5776398394903498</v>
      </c>
      <c r="AX8305" s="40">
        <v>3.1212535588150665</v>
      </c>
      <c r="AY8305" s="37">
        <v>7.8641000000000005</v>
      </c>
      <c r="AZ8305" s="29" t="s">
        <v>140</v>
      </c>
      <c r="BA8305" s="29" t="s">
        <v>103</v>
      </c>
    </row>
    <row r="8306" spans="1:53" x14ac:dyDescent="0.25">
      <c r="A8306" s="29">
        <v>1</v>
      </c>
      <c r="B8306" s="29">
        <v>396</v>
      </c>
      <c r="C8306" s="41">
        <v>41729</v>
      </c>
      <c r="D8306" s="41">
        <v>41729</v>
      </c>
      <c r="E8306" s="42" t="s">
        <v>98</v>
      </c>
      <c r="F8306" s="29" t="s">
        <v>558</v>
      </c>
      <c r="G8306" s="29" t="s">
        <v>100</v>
      </c>
      <c r="H8306" s="30" t="s">
        <v>101</v>
      </c>
      <c r="I8306" s="31">
        <v>0.54100000000000004</v>
      </c>
      <c r="J8306" s="31">
        <v>8888.3770000000004</v>
      </c>
      <c r="K8306" s="31">
        <v>6.7618</v>
      </c>
      <c r="L8306" s="31">
        <v>1200.3710000000001</v>
      </c>
      <c r="M8306" s="31">
        <v>81.166686278</v>
      </c>
      <c r="N8306" s="31">
        <v>1249.43</v>
      </c>
      <c r="O8306" s="31">
        <v>2171.4650000000001</v>
      </c>
      <c r="P8306" s="31">
        <v>-922.03500000000008</v>
      </c>
      <c r="Q8306" s="31">
        <v>0</v>
      </c>
      <c r="R8306" s="31">
        <v>4449.2550000000001</v>
      </c>
      <c r="S8306" s="31">
        <v>3314.9540000000002</v>
      </c>
      <c r="T8306" s="31">
        <v>2597.0880000000002</v>
      </c>
      <c r="U8306" s="31">
        <v>-3.0344000000000002</v>
      </c>
      <c r="V8306" s="31">
        <v>-21.803999999999998</v>
      </c>
      <c r="W8306" s="31">
        <v>-14.304</v>
      </c>
      <c r="X8306" s="31">
        <v>-3.1859999999999999</v>
      </c>
      <c r="Y8306" s="31"/>
      <c r="Z8306" s="33">
        <v>6.0866005121069912E-5</v>
      </c>
      <c r="AA8306" s="34">
        <v>6.7617999999999998E-2</v>
      </c>
      <c r="AB8306" s="35">
        <v>-2.8399428456460067</v>
      </c>
      <c r="AC8306" s="36">
        <v>0</v>
      </c>
      <c r="AD8306" s="34">
        <v>0.14056897001556076</v>
      </c>
      <c r="AE8306" s="35">
        <v>14.890237805540268</v>
      </c>
      <c r="AF8306" s="35" t="s">
        <v>102</v>
      </c>
      <c r="AG8306" s="35">
        <v>0.74505821761171254</v>
      </c>
      <c r="AH8306" s="37">
        <v>-3.1859999999999999</v>
      </c>
      <c r="AI8306" s="38">
        <v>-1.1916315872342801E-2</v>
      </c>
      <c r="AJ8306" s="39">
        <v>0.54019805865570281</v>
      </c>
      <c r="AK8306" s="40">
        <v>3.4224396708929383</v>
      </c>
      <c r="AL8306" s="37">
        <v>-3.0344000000000002</v>
      </c>
      <c r="AM8306" s="33">
        <v>1.5056993004150964E-2</v>
      </c>
      <c r="AN8306" s="34">
        <v>0.1577625</v>
      </c>
      <c r="AO8306" s="35">
        <v>-1.2220912445019381</v>
      </c>
      <c r="AP8306" s="36">
        <v>0</v>
      </c>
      <c r="AQ8306" s="34">
        <v>0.1493050835171581</v>
      </c>
      <c r="AR8306" s="35">
        <v>36.283843543338996</v>
      </c>
      <c r="AS8306" s="35" t="s">
        <v>102</v>
      </c>
      <c r="AT8306" s="35">
        <v>0.73021661755862144</v>
      </c>
      <c r="AU8306" s="37">
        <v>6.0473750000000006</v>
      </c>
      <c r="AV8306" s="38">
        <v>6.2879427600840324E-2</v>
      </c>
      <c r="AW8306" s="39">
        <v>0.59263283419914992</v>
      </c>
      <c r="AX8306" s="40">
        <v>3.1738538641387435</v>
      </c>
      <c r="AY8306" s="37">
        <v>11.387600000000001</v>
      </c>
      <c r="AZ8306" s="29" t="s">
        <v>140</v>
      </c>
      <c r="BA8306" s="29" t="s">
        <v>103</v>
      </c>
    </row>
    <row r="8307" spans="1:53" x14ac:dyDescent="0.25">
      <c r="A8307" s="29">
        <v>1</v>
      </c>
      <c r="B8307" s="29">
        <v>396</v>
      </c>
      <c r="C8307" s="41">
        <v>41820</v>
      </c>
      <c r="D8307" s="41">
        <v>41820</v>
      </c>
      <c r="E8307" s="42" t="s">
        <v>98</v>
      </c>
      <c r="F8307" s="29" t="s">
        <v>558</v>
      </c>
      <c r="G8307" s="29" t="s">
        <v>100</v>
      </c>
      <c r="H8307" s="30" t="s">
        <v>101</v>
      </c>
      <c r="I8307" s="31">
        <v>160.636</v>
      </c>
      <c r="J8307" s="31">
        <v>9234.8289999999997</v>
      </c>
      <c r="K8307" s="31">
        <v>16.355699999999999</v>
      </c>
      <c r="L8307" s="31">
        <v>1494.6320000000001</v>
      </c>
      <c r="M8307" s="31">
        <v>244.457526024</v>
      </c>
      <c r="N8307" s="31">
        <v>1249.4480000000001</v>
      </c>
      <c r="O8307" s="31">
        <v>2371.8009999999999</v>
      </c>
      <c r="P8307" s="31">
        <v>-1122.3529999999998</v>
      </c>
      <c r="Q8307" s="31">
        <v>0</v>
      </c>
      <c r="R8307" s="31">
        <v>4857.8770000000004</v>
      </c>
      <c r="S8307" s="31">
        <v>3640.9650000000001</v>
      </c>
      <c r="T8307" s="31">
        <v>2479.5439999999999</v>
      </c>
      <c r="U8307" s="31">
        <v>13.529199999999999</v>
      </c>
      <c r="V8307" s="31">
        <v>-22.321000000000002</v>
      </c>
      <c r="W8307" s="31">
        <v>89.373000000000005</v>
      </c>
      <c r="X8307" s="31">
        <v>43.3703</v>
      </c>
      <c r="Y8307" s="31"/>
      <c r="Z8307" s="33">
        <v>1.7394583050752754E-2</v>
      </c>
      <c r="AA8307" s="34">
        <v>0.16355699999999998</v>
      </c>
      <c r="AB8307" s="35">
        <v>-1.1477995975973869</v>
      </c>
      <c r="AC8307" s="36">
        <v>0</v>
      </c>
      <c r="AD8307" s="34">
        <v>0.13529736175948684</v>
      </c>
      <c r="AE8307" s="35">
        <v>43.807629769992381</v>
      </c>
      <c r="AF8307" s="35" t="s">
        <v>102</v>
      </c>
      <c r="AG8307" s="35">
        <v>0.74949715688561069</v>
      </c>
      <c r="AH8307" s="37">
        <v>43.3703</v>
      </c>
      <c r="AI8307" s="38">
        <v>5.9795989915912409E-2</v>
      </c>
      <c r="AJ8307" s="39">
        <v>0.64738913952819277</v>
      </c>
      <c r="AK8307" s="40">
        <v>3.7244061811365317</v>
      </c>
      <c r="AL8307" s="37">
        <v>13.529199999999999</v>
      </c>
      <c r="AM8307" s="33">
        <v>1.6531356508272914E-2</v>
      </c>
      <c r="AN8307" s="34">
        <v>0.16327725000000001</v>
      </c>
      <c r="AO8307" s="35">
        <v>-1.1348435180102712</v>
      </c>
      <c r="AP8307" s="36">
        <v>0</v>
      </c>
      <c r="AQ8307" s="34">
        <v>0.14740880744046825</v>
      </c>
      <c r="AR8307" s="35">
        <v>39.35246949034493</v>
      </c>
      <c r="AS8307" s="35" t="s">
        <v>102</v>
      </c>
      <c r="AT8307" s="35">
        <v>0.72382587440698942</v>
      </c>
      <c r="AU8307" s="37">
        <v>21.105225000000001</v>
      </c>
      <c r="AV8307" s="38">
        <v>6.2994609457300246E-2</v>
      </c>
      <c r="AW8307" s="39">
        <v>0.61667090472673536</v>
      </c>
      <c r="AX8307" s="40">
        <v>3.2940939917589032</v>
      </c>
      <c r="AY8307" s="37">
        <v>12.401499999999999</v>
      </c>
      <c r="AZ8307" s="29" t="s">
        <v>140</v>
      </c>
      <c r="BA8307" s="29" t="s">
        <v>103</v>
      </c>
    </row>
    <row r="8308" spans="1:53" x14ac:dyDescent="0.25">
      <c r="A8308" s="29">
        <v>1</v>
      </c>
      <c r="B8308" s="29">
        <v>396</v>
      </c>
      <c r="C8308" s="41">
        <v>41912</v>
      </c>
      <c r="D8308" s="41">
        <v>41912</v>
      </c>
      <c r="E8308" s="42" t="s">
        <v>98</v>
      </c>
      <c r="F8308" s="29" t="s">
        <v>558</v>
      </c>
      <c r="G8308" s="29" t="s">
        <v>100</v>
      </c>
      <c r="H8308" s="30" t="s">
        <v>101</v>
      </c>
      <c r="I8308" s="31">
        <v>300.72399999999999</v>
      </c>
      <c r="J8308" s="31">
        <v>9424.9879999999994</v>
      </c>
      <c r="K8308" s="31">
        <v>22.581600000000002</v>
      </c>
      <c r="L8308" s="31">
        <v>1712.5039999999999</v>
      </c>
      <c r="M8308" s="31">
        <v>386.71080326399999</v>
      </c>
      <c r="N8308" s="31">
        <v>1746.712</v>
      </c>
      <c r="O8308" s="31">
        <v>2648.7890000000002</v>
      </c>
      <c r="P8308" s="31">
        <v>-902.07700000000023</v>
      </c>
      <c r="Q8308" s="31">
        <v>0</v>
      </c>
      <c r="R8308" s="31">
        <v>4541.7070000000003</v>
      </c>
      <c r="S8308" s="31">
        <v>3836.8180000000002</v>
      </c>
      <c r="T8308" s="31">
        <v>2522.3220000000001</v>
      </c>
      <c r="U8308" s="31">
        <v>40.084400000000002</v>
      </c>
      <c r="V8308" s="31">
        <v>-25.558</v>
      </c>
      <c r="W8308" s="31">
        <v>257.05900000000003</v>
      </c>
      <c r="X8308" s="31">
        <v>21.9742</v>
      </c>
      <c r="Y8308" s="31"/>
      <c r="Z8308" s="33">
        <v>3.19070963273375E-2</v>
      </c>
      <c r="AA8308" s="34">
        <v>0.22581600000000002</v>
      </c>
      <c r="AB8308" s="35">
        <v>-0.58317287258727657</v>
      </c>
      <c r="AC8308" s="36">
        <v>0</v>
      </c>
      <c r="AD8308" s="34">
        <v>0.18532776911758403</v>
      </c>
      <c r="AE8308" s="35">
        <v>60.522858324438531</v>
      </c>
      <c r="AF8308" s="35" t="s">
        <v>102</v>
      </c>
      <c r="AG8308" s="35">
        <v>0.84479646089014548</v>
      </c>
      <c r="AH8308" s="37">
        <v>21.9742</v>
      </c>
      <c r="AI8308" s="38">
        <v>0.1501070946403629</v>
      </c>
      <c r="AJ8308" s="39">
        <v>0.72679307390099601</v>
      </c>
      <c r="AK8308" s="40">
        <v>3.7366315640905481</v>
      </c>
      <c r="AL8308" s="37">
        <v>40.084400000000002</v>
      </c>
      <c r="AM8308" s="33">
        <v>1.7022862453729189E-2</v>
      </c>
      <c r="AN8308" s="34">
        <v>0.16319149999999999</v>
      </c>
      <c r="AO8308" s="35">
        <v>-1.1696455721347976</v>
      </c>
      <c r="AP8308" s="36">
        <v>0</v>
      </c>
      <c r="AQ8308" s="34">
        <v>0.15565691617986416</v>
      </c>
      <c r="AR8308" s="35">
        <v>40.049820885621912</v>
      </c>
      <c r="AS8308" s="35" t="s">
        <v>102</v>
      </c>
      <c r="AT8308" s="35">
        <v>0.75325252595370751</v>
      </c>
      <c r="AU8308" s="37">
        <v>23.566400000000002</v>
      </c>
      <c r="AV8308" s="38">
        <v>7.0051329046371041E-2</v>
      </c>
      <c r="AW8308" s="39">
        <v>0.62744419627672221</v>
      </c>
      <c r="AX8308" s="40">
        <v>3.4582841549946917</v>
      </c>
      <c r="AY8308" s="37">
        <v>16.200299999999999</v>
      </c>
      <c r="AZ8308" s="29" t="s">
        <v>140</v>
      </c>
      <c r="BA8308" s="29" t="s">
        <v>103</v>
      </c>
    </row>
    <row r="8309" spans="1:53" x14ac:dyDescent="0.25">
      <c r="A8309" s="29">
        <v>1</v>
      </c>
      <c r="B8309" s="29">
        <v>396</v>
      </c>
      <c r="C8309" s="41">
        <v>42004</v>
      </c>
      <c r="D8309" s="41">
        <v>42004</v>
      </c>
      <c r="E8309" s="42" t="s">
        <v>98</v>
      </c>
      <c r="F8309" s="29" t="s">
        <v>558</v>
      </c>
      <c r="G8309" s="29" t="s">
        <v>100</v>
      </c>
      <c r="H8309" s="30" t="s">
        <v>101</v>
      </c>
      <c r="I8309" s="31">
        <v>146.375</v>
      </c>
      <c r="J8309" s="31">
        <v>9020.5380000000005</v>
      </c>
      <c r="K8309" s="31">
        <v>17.8005</v>
      </c>
      <c r="L8309" s="31">
        <v>1355.9780000000001</v>
      </c>
      <c r="M8309" s="31">
        <v>241.37086389000001</v>
      </c>
      <c r="N8309" s="31">
        <v>1746.787</v>
      </c>
      <c r="O8309" s="31">
        <v>1758.48</v>
      </c>
      <c r="P8309" s="31">
        <v>-11.692999999999984</v>
      </c>
      <c r="Q8309" s="31">
        <v>0</v>
      </c>
      <c r="R8309" s="31">
        <v>4186.6149999999998</v>
      </c>
      <c r="S8309" s="31">
        <v>2924.489</v>
      </c>
      <c r="T8309" s="31">
        <v>2453.8020000000001</v>
      </c>
      <c r="U8309" s="31">
        <v>9.0475999999999992</v>
      </c>
      <c r="V8309" s="31">
        <v>-28.405999999999999</v>
      </c>
      <c r="W8309" s="31">
        <v>65.968999999999994</v>
      </c>
      <c r="X8309" s="31">
        <v>2.1831</v>
      </c>
      <c r="Y8309" s="31"/>
      <c r="Z8309" s="33">
        <v>1.6226859196203154E-2</v>
      </c>
      <c r="AA8309" s="34">
        <v>0.178005</v>
      </c>
      <c r="AB8309" s="35">
        <v>-1.2111030937570863E-2</v>
      </c>
      <c r="AC8309" s="36">
        <v>0</v>
      </c>
      <c r="AD8309" s="34">
        <v>0.19364554531004691</v>
      </c>
      <c r="AE8309" s="35">
        <v>33.98871560797015</v>
      </c>
      <c r="AF8309" s="35" t="s">
        <v>102</v>
      </c>
      <c r="AG8309" s="35">
        <v>0.69853306310706864</v>
      </c>
      <c r="AH8309" s="37">
        <v>2.1831</v>
      </c>
      <c r="AI8309" s="38">
        <v>4.8650494329554012E-2</v>
      </c>
      <c r="AJ8309" s="39">
        <v>0.60128475707324769</v>
      </c>
      <c r="AK8309" s="40">
        <v>3.6761474642208296</v>
      </c>
      <c r="AL8309" s="37">
        <v>9.0475999999999992</v>
      </c>
      <c r="AM8309" s="33">
        <v>1.639735114485362E-2</v>
      </c>
      <c r="AN8309" s="34">
        <v>0.158749</v>
      </c>
      <c r="AO8309" s="35">
        <v>-1.1457565866920603</v>
      </c>
      <c r="AP8309" s="36">
        <v>0</v>
      </c>
      <c r="AQ8309" s="34">
        <v>0.16370991155066963</v>
      </c>
      <c r="AR8309" s="35">
        <v>38.302360376985334</v>
      </c>
      <c r="AS8309" s="35" t="s">
        <v>102</v>
      </c>
      <c r="AT8309" s="35">
        <v>0.75947122462363437</v>
      </c>
      <c r="AU8309" s="37">
        <v>16.0854</v>
      </c>
      <c r="AV8309" s="38">
        <v>6.1659315753371628E-2</v>
      </c>
      <c r="AW8309" s="39">
        <v>0.62891625728953482</v>
      </c>
      <c r="AX8309" s="40">
        <v>3.6399062200852117</v>
      </c>
      <c r="AY8309" s="37">
        <v>14.906700000000001</v>
      </c>
      <c r="AZ8309" s="29" t="s">
        <v>140</v>
      </c>
      <c r="BA8309" s="29" t="s">
        <v>103</v>
      </c>
    </row>
    <row r="8310" spans="1:53" x14ac:dyDescent="0.25">
      <c r="A8310" s="29">
        <v>1</v>
      </c>
      <c r="B8310" s="29">
        <v>396</v>
      </c>
      <c r="C8310" s="41">
        <v>42094</v>
      </c>
      <c r="D8310" s="41">
        <v>42094</v>
      </c>
      <c r="E8310" s="42" t="s">
        <v>98</v>
      </c>
      <c r="F8310" s="29" t="s">
        <v>558</v>
      </c>
      <c r="G8310" s="29" t="s">
        <v>100</v>
      </c>
      <c r="H8310" s="30" t="s">
        <v>101</v>
      </c>
      <c r="I8310" s="31">
        <v>-35.795999999999999</v>
      </c>
      <c r="J8310" s="31">
        <v>10135.088</v>
      </c>
      <c r="K8310" s="31">
        <v>4.6374000000000004</v>
      </c>
      <c r="L8310" s="31">
        <v>1373.3969999999999</v>
      </c>
      <c r="M8310" s="31">
        <v>63.689912478000004</v>
      </c>
      <c r="N8310" s="31">
        <v>1746.8620000000001</v>
      </c>
      <c r="O8310" s="31">
        <v>2030.2249999999999</v>
      </c>
      <c r="P8310" s="31">
        <v>-283.36299999999983</v>
      </c>
      <c r="Q8310" s="31">
        <v>0</v>
      </c>
      <c r="R8310" s="31">
        <v>5382.6490000000003</v>
      </c>
      <c r="S8310" s="31">
        <v>3485.9279999999999</v>
      </c>
      <c r="T8310" s="31">
        <v>2355.9560000000001</v>
      </c>
      <c r="U8310" s="31">
        <v>5.4156000000000004</v>
      </c>
      <c r="V8310" s="31">
        <v>-27.994</v>
      </c>
      <c r="W8310" s="31">
        <v>44.143000000000001</v>
      </c>
      <c r="X8310" s="31">
        <v>-21.530999999999999</v>
      </c>
      <c r="Y8310" s="31"/>
      <c r="Z8310" s="33">
        <v>-3.5318884256357714E-3</v>
      </c>
      <c r="AA8310" s="34">
        <v>4.6374000000000005E-2</v>
      </c>
      <c r="AB8310" s="35">
        <v>-1.1122758258534273</v>
      </c>
      <c r="AC8310" s="36">
        <v>0</v>
      </c>
      <c r="AD8310" s="34">
        <v>0.17235785224558486</v>
      </c>
      <c r="AE8310" s="35">
        <v>9.1005090345073949</v>
      </c>
      <c r="AF8310" s="35" t="s">
        <v>102</v>
      </c>
      <c r="AG8310" s="35">
        <v>0.6476231312872156</v>
      </c>
      <c r="AH8310" s="37">
        <v>-21.530999999999999</v>
      </c>
      <c r="AI8310" s="38">
        <v>3.2141471111412072E-2</v>
      </c>
      <c r="AJ8310" s="39">
        <v>0.54203653683125397</v>
      </c>
      <c r="AK8310" s="40">
        <v>4.3019003750494491</v>
      </c>
      <c r="AL8310" s="37">
        <v>5.4156000000000004</v>
      </c>
      <c r="AM8310" s="33">
        <v>1.5499162537164411E-2</v>
      </c>
      <c r="AN8310" s="34">
        <v>0.15343799999999999</v>
      </c>
      <c r="AO8310" s="35">
        <v>-0.71383983174391541</v>
      </c>
      <c r="AP8310" s="36">
        <v>0</v>
      </c>
      <c r="AQ8310" s="34">
        <v>0.17165713210817568</v>
      </c>
      <c r="AR8310" s="35">
        <v>36.854928184227113</v>
      </c>
      <c r="AS8310" s="35" t="s">
        <v>102</v>
      </c>
      <c r="AT8310" s="35">
        <v>0.73511245304251016</v>
      </c>
      <c r="AU8310" s="37">
        <v>11.499149999999998</v>
      </c>
      <c r="AV8310" s="38">
        <v>7.2673762499310346E-2</v>
      </c>
      <c r="AW8310" s="39">
        <v>0.62937587683342266</v>
      </c>
      <c r="AX8310" s="40">
        <v>3.8597713961243394</v>
      </c>
      <c r="AY8310" s="37">
        <v>17.019200000000001</v>
      </c>
      <c r="AZ8310" s="29" t="s">
        <v>140</v>
      </c>
      <c r="BA8310" s="29" t="s">
        <v>103</v>
      </c>
    </row>
    <row r="8311" spans="1:53" x14ac:dyDescent="0.25">
      <c r="A8311" s="29">
        <v>1</v>
      </c>
      <c r="B8311" s="29">
        <v>396</v>
      </c>
      <c r="C8311" s="41">
        <v>42185</v>
      </c>
      <c r="D8311" s="41">
        <v>42185</v>
      </c>
      <c r="E8311" s="42" t="s">
        <v>98</v>
      </c>
      <c r="F8311" s="29" t="s">
        <v>558</v>
      </c>
      <c r="G8311" s="29" t="s">
        <v>100</v>
      </c>
      <c r="H8311" s="30" t="s">
        <v>101</v>
      </c>
      <c r="I8311" s="31">
        <v>109.248</v>
      </c>
      <c r="J8311" s="31">
        <v>11831.925999999999</v>
      </c>
      <c r="K8311" s="31">
        <v>12.9559</v>
      </c>
      <c r="L8311" s="31">
        <v>1662.6</v>
      </c>
      <c r="M8311" s="31">
        <v>215.40479339999999</v>
      </c>
      <c r="N8311" s="31">
        <v>2472.5360000000001</v>
      </c>
      <c r="O8311" s="31">
        <v>3383.1129999999998</v>
      </c>
      <c r="P8311" s="31">
        <v>-910.57699999999977</v>
      </c>
      <c r="Q8311" s="31">
        <v>0</v>
      </c>
      <c r="R8311" s="31">
        <v>5968.2280000000001</v>
      </c>
      <c r="S8311" s="31">
        <v>4990.3919999999998</v>
      </c>
      <c r="T8311" s="31">
        <v>2732.6579999999999</v>
      </c>
      <c r="U8311" s="31">
        <v>67.104399999999998</v>
      </c>
      <c r="V8311" s="31">
        <v>-28.515000000000001</v>
      </c>
      <c r="W8311" s="31">
        <v>449.64400000000001</v>
      </c>
      <c r="X8311" s="31">
        <v>-11.8847</v>
      </c>
      <c r="Y8311" s="31"/>
      <c r="Z8311" s="33">
        <v>9.2333234673712475E-3</v>
      </c>
      <c r="AA8311" s="34">
        <v>0.12955900000000001</v>
      </c>
      <c r="AB8311" s="35">
        <v>-1.0568207253274613</v>
      </c>
      <c r="AC8311" s="36">
        <v>0</v>
      </c>
      <c r="AD8311" s="34">
        <v>0.20897155712434309</v>
      </c>
      <c r="AE8311" s="35">
        <v>30.216348364018934</v>
      </c>
      <c r="AF8311" s="35" t="s">
        <v>102</v>
      </c>
      <c r="AG8311" s="35">
        <v>0.83615974456739917</v>
      </c>
      <c r="AH8311" s="37">
        <v>-11.8847</v>
      </c>
      <c r="AI8311" s="38">
        <v>0.27044628894502587</v>
      </c>
      <c r="AJ8311" s="39">
        <v>0.56207248084546846</v>
      </c>
      <c r="AK8311" s="40">
        <v>4.3298231977803292</v>
      </c>
      <c r="AL8311" s="37">
        <v>67.104399999999998</v>
      </c>
      <c r="AM8311" s="33">
        <v>1.3458847641319032E-2</v>
      </c>
      <c r="AN8311" s="34">
        <v>0.1449385</v>
      </c>
      <c r="AO8311" s="35">
        <v>-0.69109511367643406</v>
      </c>
      <c r="AP8311" s="36">
        <v>0</v>
      </c>
      <c r="AQ8311" s="34">
        <v>0.19007568094938973</v>
      </c>
      <c r="AR8311" s="35">
        <v>33.457107832733755</v>
      </c>
      <c r="AS8311" s="35" t="s">
        <v>102</v>
      </c>
      <c r="AT8311" s="35">
        <v>0.7567780999629572</v>
      </c>
      <c r="AU8311" s="37">
        <v>-2.3146</v>
      </c>
      <c r="AV8311" s="38">
        <v>0.12533633725658871</v>
      </c>
      <c r="AW8311" s="39">
        <v>0.60804671216274153</v>
      </c>
      <c r="AX8311" s="40">
        <v>4.0111256502852886</v>
      </c>
      <c r="AY8311" s="37">
        <v>30.413</v>
      </c>
      <c r="AZ8311" s="29" t="s">
        <v>140</v>
      </c>
      <c r="BA8311" s="29" t="s">
        <v>103</v>
      </c>
    </row>
    <row r="8312" spans="1:53" x14ac:dyDescent="0.25">
      <c r="A8312" s="29">
        <v>1</v>
      </c>
      <c r="B8312" s="29">
        <v>396</v>
      </c>
      <c r="C8312" s="41">
        <v>42277</v>
      </c>
      <c r="D8312" s="41">
        <v>42277</v>
      </c>
      <c r="E8312" s="42" t="s">
        <v>98</v>
      </c>
      <c r="F8312" s="29" t="s">
        <v>558</v>
      </c>
      <c r="G8312" s="29" t="s">
        <v>100</v>
      </c>
      <c r="H8312" s="30" t="s">
        <v>101</v>
      </c>
      <c r="I8312" s="31">
        <v>308.12700000000001</v>
      </c>
      <c r="J8312" s="31">
        <v>12403.272999999999</v>
      </c>
      <c r="K8312" s="31">
        <v>22.019400000000001</v>
      </c>
      <c r="L8312" s="31">
        <v>1937.7529999999999</v>
      </c>
      <c r="M8312" s="31">
        <v>426.68158408199997</v>
      </c>
      <c r="N8312" s="31">
        <v>2475.4250000000002</v>
      </c>
      <c r="O8312" s="31">
        <v>1490.817</v>
      </c>
      <c r="P8312" s="31">
        <v>984.60800000000017</v>
      </c>
      <c r="Q8312" s="31">
        <v>0</v>
      </c>
      <c r="R8312" s="31">
        <v>5941.2460000000001</v>
      </c>
      <c r="S8312" s="31">
        <v>3173.4720000000002</v>
      </c>
      <c r="T8312" s="31">
        <v>3073.6779999999999</v>
      </c>
      <c r="U8312" s="31">
        <v>38.06</v>
      </c>
      <c r="V8312" s="31">
        <v>-33.259</v>
      </c>
      <c r="W8312" s="31">
        <v>283.21600000000001</v>
      </c>
      <c r="X8312" s="31">
        <v>10.3361</v>
      </c>
      <c r="Y8312" s="31"/>
      <c r="Z8312" s="33">
        <v>2.4842394422826944E-2</v>
      </c>
      <c r="AA8312" s="34">
        <v>0.220194</v>
      </c>
      <c r="AB8312" s="35">
        <v>0.57689858007252171</v>
      </c>
      <c r="AC8312" s="36">
        <v>0</v>
      </c>
      <c r="AD8312" s="34">
        <v>0.19957836935460505</v>
      </c>
      <c r="AE8312" s="35">
        <v>51.316225272196995</v>
      </c>
      <c r="AF8312" s="35" t="s">
        <v>102</v>
      </c>
      <c r="AG8312" s="35">
        <v>0.53414250142141906</v>
      </c>
      <c r="AH8312" s="37">
        <v>10.3361</v>
      </c>
      <c r="AI8312" s="38">
        <v>0.14615691473577902</v>
      </c>
      <c r="AJ8312" s="39">
        <v>0.62491666514153166</v>
      </c>
      <c r="AK8312" s="40">
        <v>4.0353195747895514</v>
      </c>
      <c r="AL8312" s="37">
        <v>38.06</v>
      </c>
      <c r="AM8312" s="33">
        <v>1.1692672165191393E-2</v>
      </c>
      <c r="AN8312" s="34">
        <v>0.14353299999999999</v>
      </c>
      <c r="AO8312" s="35">
        <v>-0.40107725051148452</v>
      </c>
      <c r="AP8312" s="36">
        <v>0</v>
      </c>
      <c r="AQ8312" s="34">
        <v>0.19363833100864497</v>
      </c>
      <c r="AR8312" s="35">
        <v>31.155449569673365</v>
      </c>
      <c r="AS8312" s="35" t="s">
        <v>102</v>
      </c>
      <c r="AT8312" s="35">
        <v>0.67911461009577567</v>
      </c>
      <c r="AU8312" s="37">
        <v>-5.224124999999999</v>
      </c>
      <c r="AV8312" s="38">
        <v>0.12434879228044275</v>
      </c>
      <c r="AW8312" s="39">
        <v>0.58257760997287544</v>
      </c>
      <c r="AX8312" s="40">
        <v>4.0857976529600393</v>
      </c>
      <c r="AY8312" s="37">
        <v>29.9069</v>
      </c>
      <c r="AZ8312" s="29" t="s">
        <v>140</v>
      </c>
      <c r="BA8312" s="29" t="s">
        <v>103</v>
      </c>
    </row>
    <row r="8313" spans="1:53" x14ac:dyDescent="0.25">
      <c r="A8313" s="29">
        <v>1</v>
      </c>
      <c r="B8313" s="29">
        <v>396</v>
      </c>
      <c r="C8313" s="41">
        <v>42369</v>
      </c>
      <c r="D8313" s="41">
        <v>42369</v>
      </c>
      <c r="E8313" s="42" t="s">
        <v>98</v>
      </c>
      <c r="F8313" s="29" t="s">
        <v>558</v>
      </c>
      <c r="G8313" s="29" t="s">
        <v>100</v>
      </c>
      <c r="H8313" s="30" t="s">
        <v>101</v>
      </c>
      <c r="I8313" s="31">
        <v>85.271000000000001</v>
      </c>
      <c r="J8313" s="31">
        <v>15503.812</v>
      </c>
      <c r="K8313" s="31">
        <v>15.3903</v>
      </c>
      <c r="L8313" s="31">
        <v>1698.567</v>
      </c>
      <c r="M8313" s="31">
        <v>261.41455700099999</v>
      </c>
      <c r="N8313" s="31">
        <v>3629.277</v>
      </c>
      <c r="O8313" s="31">
        <v>1710.038</v>
      </c>
      <c r="P8313" s="31">
        <v>1919.239</v>
      </c>
      <c r="Q8313" s="31">
        <v>428</v>
      </c>
      <c r="R8313" s="31">
        <v>5926.0169999999998</v>
      </c>
      <c r="S8313" s="31">
        <v>2978.761</v>
      </c>
      <c r="T8313" s="31">
        <v>5588.2449999999999</v>
      </c>
      <c r="U8313" s="31">
        <v>-1.19</v>
      </c>
      <c r="V8313" s="31">
        <v>-36.427</v>
      </c>
      <c r="W8313" s="31">
        <v>-12.538</v>
      </c>
      <c r="X8313" s="31">
        <v>16.170400000000001</v>
      </c>
      <c r="Y8313" s="31"/>
      <c r="Z8313" s="33">
        <v>5.5000021930090483E-3</v>
      </c>
      <c r="AA8313" s="34">
        <v>0.15390300000000001</v>
      </c>
      <c r="AB8313" s="35">
        <v>1.8354362339437913</v>
      </c>
      <c r="AC8313" s="36">
        <v>0.11792982459040741</v>
      </c>
      <c r="AD8313" s="34">
        <v>0.23408933235258528</v>
      </c>
      <c r="AE8313" s="35">
        <v>28.705581793834241</v>
      </c>
      <c r="AF8313" s="35">
        <v>2.443126700943925</v>
      </c>
      <c r="AG8313" s="35">
        <v>0.50265819352188834</v>
      </c>
      <c r="AH8313" s="37">
        <v>16.170400000000001</v>
      </c>
      <c r="AI8313" s="38">
        <v>-7.381516301682536E-3</v>
      </c>
      <c r="AJ8313" s="39">
        <v>0.43823209414562048</v>
      </c>
      <c r="AK8313" s="40">
        <v>2.7743615392668004</v>
      </c>
      <c r="AL8313" s="37">
        <v>-1.19</v>
      </c>
      <c r="AM8313" s="33">
        <v>9.010957914392867E-3</v>
      </c>
      <c r="AN8313" s="34">
        <v>0.1375075</v>
      </c>
      <c r="AO8313" s="35">
        <v>6.0809565708856095E-2</v>
      </c>
      <c r="AP8313" s="36">
        <v>2.9482456147601852E-2</v>
      </c>
      <c r="AQ8313" s="34">
        <v>0.20374927776927959</v>
      </c>
      <c r="AR8313" s="35">
        <v>29.834666116139392</v>
      </c>
      <c r="AS8313" s="35">
        <v>2.443126700943925</v>
      </c>
      <c r="AT8313" s="35">
        <v>0.63014589269948051</v>
      </c>
      <c r="AU8313" s="37">
        <v>-1.7272999999999996</v>
      </c>
      <c r="AV8313" s="38">
        <v>0.11034078962263361</v>
      </c>
      <c r="AW8313" s="39">
        <v>0.5418144442409687</v>
      </c>
      <c r="AX8313" s="40">
        <v>3.8603511717215322</v>
      </c>
      <c r="AY8313" s="37">
        <v>27.3475</v>
      </c>
      <c r="AZ8313" s="29" t="s">
        <v>140</v>
      </c>
      <c r="BA8313" s="29" t="s">
        <v>103</v>
      </c>
    </row>
    <row r="8314" spans="1:53" x14ac:dyDescent="0.25">
      <c r="A8314" s="29">
        <v>1</v>
      </c>
      <c r="B8314" s="29">
        <v>396</v>
      </c>
      <c r="C8314" s="41">
        <v>42460</v>
      </c>
      <c r="D8314" s="41">
        <v>42460</v>
      </c>
      <c r="E8314" s="42" t="s">
        <v>98</v>
      </c>
      <c r="F8314" s="29" t="s">
        <v>558</v>
      </c>
      <c r="G8314" s="29" t="s">
        <v>100</v>
      </c>
      <c r="H8314" s="30" t="s">
        <v>101</v>
      </c>
      <c r="I8314" s="31">
        <v>-70.578000000000003</v>
      </c>
      <c r="J8314" s="31">
        <v>16390.044000000002</v>
      </c>
      <c r="K8314" s="31">
        <v>6.5481999999999996</v>
      </c>
      <c r="L8314" s="31">
        <v>1903.961</v>
      </c>
      <c r="M8314" s="31">
        <v>124.67517420199999</v>
      </c>
      <c r="N8314" s="31">
        <v>3235.491</v>
      </c>
      <c r="O8314" s="31">
        <v>2091.9160000000002</v>
      </c>
      <c r="P8314" s="31">
        <v>1143.5749999999998</v>
      </c>
      <c r="Q8314" s="31">
        <v>25</v>
      </c>
      <c r="R8314" s="31">
        <v>6957.96</v>
      </c>
      <c r="S8314" s="31">
        <v>3796.1320000000001</v>
      </c>
      <c r="T8314" s="31">
        <v>5367.1930000000002</v>
      </c>
      <c r="U8314" s="31">
        <v>-8.8943999999999992</v>
      </c>
      <c r="V8314" s="31">
        <v>-43.96</v>
      </c>
      <c r="W8314" s="31">
        <v>-121.861</v>
      </c>
      <c r="X8314" s="31">
        <v>123.871</v>
      </c>
      <c r="Y8314" s="31"/>
      <c r="Z8314" s="33">
        <v>-4.3061507339455588E-3</v>
      </c>
      <c r="AA8314" s="34">
        <v>6.5481999999999999E-2</v>
      </c>
      <c r="AB8314" s="35">
        <v>2.2931088873939891</v>
      </c>
      <c r="AC8314" s="36">
        <v>7.726802516217786E-3</v>
      </c>
      <c r="AD8314" s="34">
        <v>0.19740587639667104</v>
      </c>
      <c r="AE8314" s="35">
        <v>11.344419854595087</v>
      </c>
      <c r="AF8314" s="35">
        <v>19.948027872319997</v>
      </c>
      <c r="AG8314" s="35">
        <v>0.54558117609184298</v>
      </c>
      <c r="AH8314" s="37">
        <v>123.871</v>
      </c>
      <c r="AI8314" s="38">
        <v>-6.4003937055433391E-2</v>
      </c>
      <c r="AJ8314" s="39">
        <v>0.46466281603636933</v>
      </c>
      <c r="AK8314" s="40">
        <v>3.0537459711249437</v>
      </c>
      <c r="AL8314" s="37">
        <v>-8.8943999999999992</v>
      </c>
      <c r="AM8314" s="33">
        <v>8.8173923373154207E-3</v>
      </c>
      <c r="AN8314" s="34">
        <v>0.14228450000000001</v>
      </c>
      <c r="AO8314" s="35">
        <v>0.9121557440207102</v>
      </c>
      <c r="AP8314" s="36">
        <v>3.14141567766563E-2</v>
      </c>
      <c r="AQ8314" s="34">
        <v>0.21001128380705114</v>
      </c>
      <c r="AR8314" s="35">
        <v>30.395643821161315</v>
      </c>
      <c r="AS8314" s="35">
        <v>11.195577286631961</v>
      </c>
      <c r="AT8314" s="35">
        <v>0.60463540390063741</v>
      </c>
      <c r="AU8314" s="37">
        <v>34.623199999999997</v>
      </c>
      <c r="AV8314" s="38">
        <v>8.6304437580922239E-2</v>
      </c>
      <c r="AW8314" s="39">
        <v>0.52247101404224749</v>
      </c>
      <c r="AX8314" s="40">
        <v>3.5483125707404062</v>
      </c>
      <c r="AY8314" s="37">
        <v>23.77</v>
      </c>
      <c r="AZ8314" s="29" t="s">
        <v>140</v>
      </c>
      <c r="BA8314" s="29" t="s">
        <v>103</v>
      </c>
    </row>
    <row r="8315" spans="1:53" x14ac:dyDescent="0.25">
      <c r="A8315" s="29">
        <v>1</v>
      </c>
      <c r="B8315" s="29">
        <v>396</v>
      </c>
      <c r="C8315" s="41">
        <v>42551</v>
      </c>
      <c r="D8315" s="41">
        <v>42551</v>
      </c>
      <c r="E8315" s="42" t="s">
        <v>98</v>
      </c>
      <c r="F8315" s="29" t="s">
        <v>558</v>
      </c>
      <c r="G8315" s="29" t="s">
        <v>100</v>
      </c>
      <c r="H8315" s="30" t="s">
        <v>101</v>
      </c>
      <c r="I8315" s="31">
        <v>39.838999999999999</v>
      </c>
      <c r="J8315" s="31">
        <v>16728.542000000001</v>
      </c>
      <c r="K8315" s="31">
        <v>10.9315</v>
      </c>
      <c r="L8315" s="31">
        <v>2195.8690000000001</v>
      </c>
      <c r="M8315" s="31">
        <v>240.04141973500001</v>
      </c>
      <c r="N8315" s="31">
        <v>3212.8470000000002</v>
      </c>
      <c r="O8315" s="31">
        <v>2335.0239999999999</v>
      </c>
      <c r="P8315" s="31">
        <v>877.82300000000032</v>
      </c>
      <c r="Q8315" s="31">
        <v>15</v>
      </c>
      <c r="R8315" s="31">
        <v>7446.7550000000001</v>
      </c>
      <c r="S8315" s="31">
        <v>4163.9769999999999</v>
      </c>
      <c r="T8315" s="31">
        <v>5250.7539999999999</v>
      </c>
      <c r="U8315" s="31">
        <v>0.45240000000000002</v>
      </c>
      <c r="V8315" s="31">
        <v>-42.939</v>
      </c>
      <c r="W8315" s="31">
        <v>31.649000000000001</v>
      </c>
      <c r="X8315" s="31">
        <v>15.7363</v>
      </c>
      <c r="Y8315" s="31"/>
      <c r="Z8315" s="33">
        <v>2.3814986386739498E-3</v>
      </c>
      <c r="AA8315" s="34">
        <v>0.109315</v>
      </c>
      <c r="AB8315" s="35">
        <v>0.91424117655308812</v>
      </c>
      <c r="AC8315" s="36">
        <v>4.6687564020322161E-3</v>
      </c>
      <c r="AD8315" s="34">
        <v>0.19205780157051344</v>
      </c>
      <c r="AE8315" s="35">
        <v>22.361156033908568</v>
      </c>
      <c r="AF8315" s="35">
        <v>64.01104526266667</v>
      </c>
      <c r="AG8315" s="35">
        <v>0.55916664372602565</v>
      </c>
      <c r="AH8315" s="37">
        <v>15.7363</v>
      </c>
      <c r="AI8315" s="38">
        <v>1.4412972722871901E-2</v>
      </c>
      <c r="AJ8315" s="39">
        <v>0.52505926697018779</v>
      </c>
      <c r="AK8315" s="40">
        <v>3.1859313919486616</v>
      </c>
      <c r="AL8315" s="37">
        <v>0.45240000000000002</v>
      </c>
      <c r="AM8315" s="33">
        <v>7.1044361301410962E-3</v>
      </c>
      <c r="AN8315" s="34">
        <v>0.1372235</v>
      </c>
      <c r="AO8315" s="35">
        <v>1.4049212194908476</v>
      </c>
      <c r="AP8315" s="36">
        <v>3.2581345877164353E-2</v>
      </c>
      <c r="AQ8315" s="34">
        <v>0.20578284491859369</v>
      </c>
      <c r="AR8315" s="35">
        <v>28.431845738633726</v>
      </c>
      <c r="AS8315" s="35">
        <v>28.800733278643531</v>
      </c>
      <c r="AT8315" s="35">
        <v>0.53538712869029403</v>
      </c>
      <c r="AU8315" s="37">
        <v>41.528449999999999</v>
      </c>
      <c r="AV8315" s="38">
        <v>2.2296108525383745E-2</v>
      </c>
      <c r="AW8315" s="39">
        <v>0.51321771057342735</v>
      </c>
      <c r="AX8315" s="40">
        <v>3.2623396192824892</v>
      </c>
      <c r="AY8315" s="37">
        <v>7.107000000000002</v>
      </c>
      <c r="AZ8315" s="29" t="s">
        <v>140</v>
      </c>
      <c r="BA8315" s="29" t="s">
        <v>103</v>
      </c>
    </row>
    <row r="8316" spans="1:53" x14ac:dyDescent="0.25">
      <c r="A8316" s="29">
        <v>1</v>
      </c>
      <c r="B8316" s="29">
        <v>396</v>
      </c>
      <c r="C8316" s="41">
        <v>42643</v>
      </c>
      <c r="D8316" s="41">
        <v>42643</v>
      </c>
      <c r="E8316" s="42" t="s">
        <v>98</v>
      </c>
      <c r="F8316" s="29" t="s">
        <v>558</v>
      </c>
      <c r="G8316" s="29" t="s">
        <v>100</v>
      </c>
      <c r="H8316" s="30" t="s">
        <v>101</v>
      </c>
      <c r="I8316" s="31">
        <v>415.12200000000001</v>
      </c>
      <c r="J8316" s="31">
        <v>16131.766</v>
      </c>
      <c r="K8316" s="31">
        <v>23.8581</v>
      </c>
      <c r="L8316" s="31">
        <v>2580.9050000000002</v>
      </c>
      <c r="M8316" s="31">
        <v>615.75489580500005</v>
      </c>
      <c r="N8316" s="31">
        <v>3209.21</v>
      </c>
      <c r="O8316" s="31">
        <v>1890.1559999999999</v>
      </c>
      <c r="P8316" s="31">
        <v>1319.0540000000001</v>
      </c>
      <c r="Q8316" s="31">
        <v>5</v>
      </c>
      <c r="R8316" s="31">
        <v>6619.4380000000001</v>
      </c>
      <c r="S8316" s="31">
        <v>3620.2939999999999</v>
      </c>
      <c r="T8316" s="31">
        <v>5531.5919999999996</v>
      </c>
      <c r="U8316" s="31">
        <v>20.694800000000001</v>
      </c>
      <c r="V8316" s="31">
        <v>-43.374000000000002</v>
      </c>
      <c r="W8316" s="31">
        <v>279.33100000000002</v>
      </c>
      <c r="X8316" s="31">
        <v>44.3125</v>
      </c>
      <c r="Y8316" s="31"/>
      <c r="Z8316" s="33">
        <v>2.5733202428054065E-2</v>
      </c>
      <c r="AA8316" s="34">
        <v>0.23858100000000002</v>
      </c>
      <c r="AB8316" s="35">
        <v>0.53554344796379982</v>
      </c>
      <c r="AC8316" s="36">
        <v>1.5580158356729538E-3</v>
      </c>
      <c r="AD8316" s="34">
        <v>0.19893730171885707</v>
      </c>
      <c r="AE8316" s="35">
        <v>56.78562233642274</v>
      </c>
      <c r="AF8316" s="35">
        <v>492.60391664400004</v>
      </c>
      <c r="AG8316" s="35">
        <v>0.54691863569082444</v>
      </c>
      <c r="AH8316" s="37">
        <v>44.3125</v>
      </c>
      <c r="AI8316" s="38">
        <v>0.10822986510545719</v>
      </c>
      <c r="AJ8316" s="39">
        <v>0.6399559725822952</v>
      </c>
      <c r="AK8316" s="40">
        <v>2.916297152790734</v>
      </c>
      <c r="AL8316" s="37">
        <v>20.694800000000001</v>
      </c>
      <c r="AM8316" s="33">
        <v>7.3271381314478756E-3</v>
      </c>
      <c r="AN8316" s="34">
        <v>0.14182025000000001</v>
      </c>
      <c r="AO8316" s="35">
        <v>1.3945824364636672</v>
      </c>
      <c r="AP8316" s="36">
        <v>3.2970849836082589E-2</v>
      </c>
      <c r="AQ8316" s="34">
        <v>0.20562257800965669</v>
      </c>
      <c r="AR8316" s="35">
        <v>29.799195004690162</v>
      </c>
      <c r="AS8316" s="35">
        <v>144.75152911998265</v>
      </c>
      <c r="AT8316" s="35">
        <v>0.5385811622576453</v>
      </c>
      <c r="AU8316" s="37">
        <v>50.022550000000003</v>
      </c>
      <c r="AV8316" s="38">
        <v>1.2814346117803292E-2</v>
      </c>
      <c r="AW8316" s="39">
        <v>0.51697753743361818</v>
      </c>
      <c r="AX8316" s="40">
        <v>2.9825840137827848</v>
      </c>
      <c r="AY8316" s="37">
        <v>2.7657000000000007</v>
      </c>
      <c r="AZ8316" s="29" t="s">
        <v>140</v>
      </c>
      <c r="BA8316" s="29" t="s">
        <v>103</v>
      </c>
    </row>
    <row r="8317" spans="1:53" x14ac:dyDescent="0.25">
      <c r="A8317" s="29">
        <v>1</v>
      </c>
      <c r="B8317" s="29">
        <v>396</v>
      </c>
      <c r="C8317" s="41">
        <v>42735</v>
      </c>
      <c r="D8317" s="41">
        <v>42735</v>
      </c>
      <c r="E8317" s="42" t="s">
        <v>98</v>
      </c>
      <c r="F8317" s="29" t="s">
        <v>558</v>
      </c>
      <c r="G8317" s="29" t="s">
        <v>100</v>
      </c>
      <c r="H8317" s="30" t="s">
        <v>101</v>
      </c>
      <c r="I8317" s="31">
        <v>189.55699999999999</v>
      </c>
      <c r="J8317" s="31">
        <v>15777.546</v>
      </c>
      <c r="K8317" s="31">
        <v>18.523499999999999</v>
      </c>
      <c r="L8317" s="31">
        <v>2092.8290000000002</v>
      </c>
      <c r="M8317" s="31">
        <v>387.66517981499999</v>
      </c>
      <c r="N8317" s="31">
        <v>3159.3359999999998</v>
      </c>
      <c r="O8317" s="31">
        <v>1869.124</v>
      </c>
      <c r="P8317" s="31">
        <v>1290.2119999999998</v>
      </c>
      <c r="Q8317" s="31">
        <v>0</v>
      </c>
      <c r="R8317" s="31">
        <v>6127.1980000000003</v>
      </c>
      <c r="S8317" s="31">
        <v>3450.2510000000002</v>
      </c>
      <c r="T8317" s="31">
        <v>5693.1030000000001</v>
      </c>
      <c r="U8317" s="31">
        <v>6.0495999999999999</v>
      </c>
      <c r="V8317" s="31">
        <v>-42.875</v>
      </c>
      <c r="W8317" s="31">
        <v>79.456999999999994</v>
      </c>
      <c r="X8317" s="31">
        <v>44.316000000000003</v>
      </c>
      <c r="Y8317" s="31"/>
      <c r="Z8317" s="33">
        <v>1.2014352548869133E-2</v>
      </c>
      <c r="AA8317" s="34">
        <v>0.18523499999999998</v>
      </c>
      <c r="AB8317" s="35">
        <v>0.83204016454077045</v>
      </c>
      <c r="AC8317" s="36">
        <v>0</v>
      </c>
      <c r="AD8317" s="34">
        <v>0.20024254722502471</v>
      </c>
      <c r="AE8317" s="35">
        <v>36.167013860291547</v>
      </c>
      <c r="AF8317" s="35" t="s">
        <v>102</v>
      </c>
      <c r="AG8317" s="35">
        <v>0.56310421174572778</v>
      </c>
      <c r="AH8317" s="37">
        <v>44.316000000000003</v>
      </c>
      <c r="AI8317" s="38">
        <v>3.7966312584544644E-2</v>
      </c>
      <c r="AJ8317" s="39">
        <v>0.53058416055323188</v>
      </c>
      <c r="AK8317" s="40">
        <v>2.7713438523771661</v>
      </c>
      <c r="AL8317" s="37">
        <v>6.0495999999999999</v>
      </c>
      <c r="AM8317" s="33">
        <v>8.9557257204128972E-3</v>
      </c>
      <c r="AN8317" s="34">
        <v>0.14965325000000002</v>
      </c>
      <c r="AO8317" s="35">
        <v>1.143733419112912</v>
      </c>
      <c r="AP8317" s="36">
        <v>3.4883936884807388E-3</v>
      </c>
      <c r="AQ8317" s="34">
        <v>0.19716088172776658</v>
      </c>
      <c r="AR8317" s="35">
        <v>31.664553021304485</v>
      </c>
      <c r="AS8317" s="35">
        <v>192.18766325966223</v>
      </c>
      <c r="AT8317" s="35">
        <v>0.55369266681360518</v>
      </c>
      <c r="AU8317" s="37">
        <v>57.058950000000003</v>
      </c>
      <c r="AV8317" s="38">
        <v>2.4151303339360088E-2</v>
      </c>
      <c r="AW8317" s="39">
        <v>0.54006555403552103</v>
      </c>
      <c r="AX8317" s="40">
        <v>2.9818295920603766</v>
      </c>
      <c r="AY8317" s="37">
        <v>4.5756000000000006</v>
      </c>
      <c r="AZ8317" s="29" t="s">
        <v>140</v>
      </c>
      <c r="BA8317" s="29" t="s">
        <v>103</v>
      </c>
    </row>
    <row r="8318" spans="1:53" x14ac:dyDescent="0.25">
      <c r="A8318" s="29">
        <v>1</v>
      </c>
      <c r="B8318" s="29">
        <v>396</v>
      </c>
      <c r="C8318" s="41">
        <v>42825</v>
      </c>
      <c r="D8318" s="41">
        <v>42825</v>
      </c>
      <c r="E8318" s="42" t="s">
        <v>98</v>
      </c>
      <c r="F8318" s="29" t="s">
        <v>558</v>
      </c>
      <c r="G8318" s="29" t="s">
        <v>100</v>
      </c>
      <c r="H8318" s="30" t="s">
        <v>101</v>
      </c>
      <c r="I8318" s="31">
        <v>-49.88</v>
      </c>
      <c r="J8318" s="31">
        <v>17668.905999999999</v>
      </c>
      <c r="K8318" s="31">
        <v>7.2343999999999999</v>
      </c>
      <c r="L8318" s="31">
        <v>2188.7359999999999</v>
      </c>
      <c r="M8318" s="31">
        <v>158.34191718399998</v>
      </c>
      <c r="N8318" s="31">
        <v>3170.933</v>
      </c>
      <c r="O8318" s="31">
        <v>3354.645</v>
      </c>
      <c r="P8318" s="31">
        <v>-183.71199999999999</v>
      </c>
      <c r="Q8318" s="31">
        <v>0</v>
      </c>
      <c r="R8318" s="31">
        <v>8019.5709999999999</v>
      </c>
      <c r="S8318" s="31">
        <v>5328.4129999999996</v>
      </c>
      <c r="T8318" s="31">
        <v>5659.058</v>
      </c>
      <c r="U8318" s="31">
        <v>-5.9572000000000003</v>
      </c>
      <c r="V8318" s="31">
        <v>-42.976999999999997</v>
      </c>
      <c r="W8318" s="31">
        <v>-86.122</v>
      </c>
      <c r="X8318" s="31">
        <v>22.053699999999999</v>
      </c>
      <c r="Y8318" s="31"/>
      <c r="Z8318" s="33">
        <v>-2.8230383929825653E-3</v>
      </c>
      <c r="AA8318" s="34">
        <v>7.2344000000000006E-2</v>
      </c>
      <c r="AB8318" s="35">
        <v>-0.29005585391914718</v>
      </c>
      <c r="AC8318" s="36">
        <v>0</v>
      </c>
      <c r="AD8318" s="34">
        <v>0.17946402567312317</v>
      </c>
      <c r="AE8318" s="35">
        <v>14.737363444074736</v>
      </c>
      <c r="AF8318" s="35" t="s">
        <v>102</v>
      </c>
      <c r="AG8318" s="35">
        <v>0.6644261893809531</v>
      </c>
      <c r="AH8318" s="37">
        <v>22.053699999999999</v>
      </c>
      <c r="AI8318" s="38">
        <v>-3.9347824497792339E-2</v>
      </c>
      <c r="AJ8318" s="39">
        <v>0.49550006095453786</v>
      </c>
      <c r="AK8318" s="40">
        <v>3.1222344778936706</v>
      </c>
      <c r="AL8318" s="37">
        <v>-5.9572000000000003</v>
      </c>
      <c r="AM8318" s="33">
        <v>9.3265038056536461E-3</v>
      </c>
      <c r="AN8318" s="34">
        <v>0.15136875</v>
      </c>
      <c r="AO8318" s="35">
        <v>0.49794223378462787</v>
      </c>
      <c r="AP8318" s="36">
        <v>1.5566930594262925E-3</v>
      </c>
      <c r="AQ8318" s="34">
        <v>0.1926754190468796</v>
      </c>
      <c r="AR8318" s="35">
        <v>32.512788918674396</v>
      </c>
      <c r="AS8318" s="35">
        <v>278.30748095333337</v>
      </c>
      <c r="AT8318" s="35">
        <v>0.58340392013588271</v>
      </c>
      <c r="AU8318" s="37">
        <v>31.604624999999999</v>
      </c>
      <c r="AV8318" s="38">
        <v>3.0315331478770351E-2</v>
      </c>
      <c r="AW8318" s="39">
        <v>0.54777486526506314</v>
      </c>
      <c r="AX8318" s="40">
        <v>2.9989517187525578</v>
      </c>
      <c r="AY8318" s="37">
        <v>5.3099000000000007</v>
      </c>
      <c r="AZ8318" s="29" t="s">
        <v>140</v>
      </c>
      <c r="BA8318" s="29" t="s">
        <v>103</v>
      </c>
    </row>
    <row r="8319" spans="1:53" x14ac:dyDescent="0.25">
      <c r="A8319" s="29">
        <v>1</v>
      </c>
      <c r="B8319" s="29">
        <v>396</v>
      </c>
      <c r="C8319" s="41">
        <v>42916</v>
      </c>
      <c r="D8319" s="41">
        <v>42916</v>
      </c>
      <c r="E8319" s="42" t="s">
        <v>98</v>
      </c>
      <c r="F8319" s="29" t="s">
        <v>558</v>
      </c>
      <c r="G8319" s="29" t="s">
        <v>100</v>
      </c>
      <c r="H8319" s="30" t="s">
        <v>101</v>
      </c>
      <c r="I8319" s="31">
        <v>115.877</v>
      </c>
      <c r="J8319" s="31">
        <v>18623.248</v>
      </c>
      <c r="K8319" s="31">
        <v>12.8848</v>
      </c>
      <c r="L8319" s="31">
        <v>2586.0520000000001</v>
      </c>
      <c r="M8319" s="31">
        <v>333.20762809600006</v>
      </c>
      <c r="N8319" s="31">
        <v>3220.9459999999999</v>
      </c>
      <c r="O8319" s="31">
        <v>3781.1619999999998</v>
      </c>
      <c r="P8319" s="31">
        <v>-560.21599999999989</v>
      </c>
      <c r="Q8319" s="31">
        <v>0</v>
      </c>
      <c r="R8319" s="31">
        <v>8744.5020000000004</v>
      </c>
      <c r="S8319" s="31">
        <v>6026.5609999999997</v>
      </c>
      <c r="T8319" s="31">
        <v>5822.116</v>
      </c>
      <c r="U8319" s="31">
        <v>3.7395999999999998</v>
      </c>
      <c r="V8319" s="31">
        <v>-42.661000000000001</v>
      </c>
      <c r="W8319" s="31">
        <v>56.689</v>
      </c>
      <c r="X8319" s="31">
        <v>38.811700000000002</v>
      </c>
      <c r="Y8319" s="31"/>
      <c r="Z8319" s="33">
        <v>6.2221691941169444E-3</v>
      </c>
      <c r="AA8319" s="34">
        <v>0.12884799999999999</v>
      </c>
      <c r="AB8319" s="35">
        <v>-0.42032050946819616</v>
      </c>
      <c r="AC8319" s="36">
        <v>0</v>
      </c>
      <c r="AD8319" s="34">
        <v>0.17295296717307315</v>
      </c>
      <c r="AE8319" s="35">
        <v>31.242364510536561</v>
      </c>
      <c r="AF8319" s="35" t="s">
        <v>102</v>
      </c>
      <c r="AG8319" s="35">
        <v>0.68918287170613024</v>
      </c>
      <c r="AH8319" s="37">
        <v>38.811700000000002</v>
      </c>
      <c r="AI8319" s="38">
        <v>2.1921059591995831E-2</v>
      </c>
      <c r="AJ8319" s="39">
        <v>0.5554459673199863</v>
      </c>
      <c r="AK8319" s="40">
        <v>3.1987078237534257</v>
      </c>
      <c r="AL8319" s="37">
        <v>3.7395999999999998</v>
      </c>
      <c r="AM8319" s="33">
        <v>1.0286671444514395E-2</v>
      </c>
      <c r="AN8319" s="34">
        <v>0.156252</v>
      </c>
      <c r="AO8319" s="35">
        <v>0.16430181227930679</v>
      </c>
      <c r="AP8319" s="36">
        <v>3.8950395891823846E-4</v>
      </c>
      <c r="AQ8319" s="34">
        <v>0.18789921044751953</v>
      </c>
      <c r="AR8319" s="35">
        <v>34.733091037831393</v>
      </c>
      <c r="AS8319" s="35">
        <v>492.60391664400004</v>
      </c>
      <c r="AT8319" s="35">
        <v>0.61590797713090895</v>
      </c>
      <c r="AU8319" s="37">
        <v>37.373474999999999</v>
      </c>
      <c r="AV8319" s="38">
        <v>3.2192353196051335E-2</v>
      </c>
      <c r="AW8319" s="39">
        <v>0.55537154035251279</v>
      </c>
      <c r="AX8319" s="40">
        <v>3.0021458267037491</v>
      </c>
      <c r="AY8319" s="37">
        <v>6.1316999999999995</v>
      </c>
      <c r="AZ8319" s="29" t="s">
        <v>140</v>
      </c>
      <c r="BA8319" s="29" t="s">
        <v>103</v>
      </c>
    </row>
    <row r="8320" spans="1:53" x14ac:dyDescent="0.25">
      <c r="A8320" s="29">
        <v>1</v>
      </c>
      <c r="B8320" s="29">
        <v>396</v>
      </c>
      <c r="C8320" s="41">
        <v>43008</v>
      </c>
      <c r="D8320" s="41">
        <v>43008</v>
      </c>
      <c r="E8320" s="42" t="s">
        <v>98</v>
      </c>
      <c r="F8320" s="29" t="s">
        <v>558</v>
      </c>
      <c r="G8320" s="29" t="s">
        <v>100</v>
      </c>
      <c r="H8320" s="30" t="s">
        <v>101</v>
      </c>
      <c r="I8320" s="31">
        <v>484.21199999999999</v>
      </c>
      <c r="J8320" s="31">
        <v>19035.232</v>
      </c>
      <c r="K8320" s="31">
        <v>23.985199999999999</v>
      </c>
      <c r="L8320" s="31">
        <v>2965.848</v>
      </c>
      <c r="M8320" s="31">
        <v>711.36457449599993</v>
      </c>
      <c r="N8320" s="31">
        <v>4235.7359999999999</v>
      </c>
      <c r="O8320" s="31">
        <v>3780.4670000000001</v>
      </c>
      <c r="P8320" s="31">
        <v>455.26899999999978</v>
      </c>
      <c r="Q8320" s="31">
        <v>500</v>
      </c>
      <c r="R8320" s="31">
        <v>8272.5560000000005</v>
      </c>
      <c r="S8320" s="31">
        <v>5983.8019999999997</v>
      </c>
      <c r="T8320" s="31">
        <v>6237.7790000000005</v>
      </c>
      <c r="U8320" s="31">
        <v>23.174399999999999</v>
      </c>
      <c r="V8320" s="31">
        <v>-44.000999999999998</v>
      </c>
      <c r="W8320" s="31">
        <v>352.238</v>
      </c>
      <c r="X8320" s="31">
        <v>15.527200000000001</v>
      </c>
      <c r="Y8320" s="31"/>
      <c r="Z8320" s="33">
        <v>2.5437672627262962E-2</v>
      </c>
      <c r="AA8320" s="34">
        <v>0.23985199999999998</v>
      </c>
      <c r="AB8320" s="35">
        <v>0.15999847909300122</v>
      </c>
      <c r="AC8320" s="36">
        <v>0.11804323971087906</v>
      </c>
      <c r="AD8320" s="34">
        <v>0.22252084975901529</v>
      </c>
      <c r="AE8320" s="35">
        <v>64.66803704424899</v>
      </c>
      <c r="AF8320" s="35">
        <v>5.690916595967999</v>
      </c>
      <c r="AG8320" s="35">
        <v>0.7233317006255382</v>
      </c>
      <c r="AH8320" s="37">
        <v>15.527200000000001</v>
      </c>
      <c r="AI8320" s="38">
        <v>0.1187646838273573</v>
      </c>
      <c r="AJ8320" s="39">
        <v>0.623233381132418</v>
      </c>
      <c r="AK8320" s="40">
        <v>3.0516041046019744</v>
      </c>
      <c r="AL8320" s="37">
        <v>23.174399999999999</v>
      </c>
      <c r="AM8320" s="33">
        <v>1.0212788994316619E-2</v>
      </c>
      <c r="AN8320" s="34">
        <v>0.15656974999999998</v>
      </c>
      <c r="AO8320" s="35">
        <v>7.0415570061607091E-2</v>
      </c>
      <c r="AP8320" s="36">
        <v>2.9510809927719765E-2</v>
      </c>
      <c r="AQ8320" s="34">
        <v>0.1937950974575591</v>
      </c>
      <c r="AR8320" s="35">
        <v>36.703694714787957</v>
      </c>
      <c r="AS8320" s="35">
        <v>5.690916595967999</v>
      </c>
      <c r="AT8320" s="35">
        <v>0.66001124336458727</v>
      </c>
      <c r="AU8320" s="37">
        <v>30.177149999999997</v>
      </c>
      <c r="AV8320" s="38">
        <v>3.4826057876526359E-2</v>
      </c>
      <c r="AW8320" s="39">
        <v>0.55119089249004349</v>
      </c>
      <c r="AX8320" s="40">
        <v>3.035972564656559</v>
      </c>
      <c r="AY8320" s="37">
        <v>6.7515999999999998</v>
      </c>
      <c r="AZ8320" s="29" t="s">
        <v>140</v>
      </c>
      <c r="BA8320" s="29" t="s">
        <v>103</v>
      </c>
    </row>
    <row r="8321" spans="1:53" x14ac:dyDescent="0.25">
      <c r="A8321" s="29">
        <v>0</v>
      </c>
      <c r="B8321" s="29">
        <v>397</v>
      </c>
      <c r="C8321" s="41">
        <v>41182</v>
      </c>
      <c r="D8321" s="41">
        <v>41182</v>
      </c>
      <c r="E8321" s="42" t="s">
        <v>98</v>
      </c>
      <c r="F8321" s="29" t="s">
        <v>559</v>
      </c>
      <c r="G8321" s="29" t="s">
        <v>150</v>
      </c>
      <c r="H8321" s="30" t="s">
        <v>151</v>
      </c>
      <c r="I8321" s="31">
        <v>376</v>
      </c>
      <c r="J8321" s="31">
        <v>14491</v>
      </c>
      <c r="K8321" s="31">
        <v>35.354900000000001</v>
      </c>
      <c r="L8321" s="31">
        <v>1451</v>
      </c>
      <c r="M8321" s="31">
        <v>512.99959899999999</v>
      </c>
      <c r="N8321" s="31">
        <v>4656</v>
      </c>
      <c r="O8321" s="31">
        <v>207</v>
      </c>
      <c r="P8321" s="31">
        <v>4449</v>
      </c>
      <c r="Q8321" s="31">
        <v>54</v>
      </c>
      <c r="R8321" s="31">
        <v>1101</v>
      </c>
      <c r="S8321" s="31">
        <v>1118</v>
      </c>
      <c r="T8321" s="31">
        <v>5231</v>
      </c>
      <c r="U8321" s="31">
        <v>17.622</v>
      </c>
      <c r="V8321" s="31">
        <v>-69</v>
      </c>
      <c r="W8321" s="31">
        <v>224</v>
      </c>
      <c r="X8321" s="31">
        <v>14.7651</v>
      </c>
      <c r="Y8321" s="31"/>
      <c r="Z8321" s="33">
        <v>2.5947139603892069E-2</v>
      </c>
      <c r="AA8321" s="34">
        <v>0.353549</v>
      </c>
      <c r="AB8321" s="35">
        <v>2.1681303497471154</v>
      </c>
      <c r="AC8321" s="36">
        <v>1.1597938144329897E-2</v>
      </c>
      <c r="AD8321" s="34">
        <v>0.32130287764819543</v>
      </c>
      <c r="AE8321" s="35">
        <v>29.739107188405796</v>
      </c>
      <c r="AF8321" s="35">
        <v>37.999970296296297</v>
      </c>
      <c r="AG8321" s="35">
        <v>1.0154405086285194</v>
      </c>
      <c r="AH8321" s="37">
        <v>14.7651</v>
      </c>
      <c r="AI8321" s="38">
        <v>0.1543762922122674</v>
      </c>
      <c r="AJ8321" s="39">
        <v>0.40052446346007869</v>
      </c>
      <c r="AK8321" s="40">
        <v>2.770216019881476</v>
      </c>
      <c r="AL8321" s="37">
        <v>17.622</v>
      </c>
      <c r="AM8321" s="33" t="s">
        <v>102</v>
      </c>
      <c r="AN8321" s="34" t="s">
        <v>102</v>
      </c>
      <c r="AO8321" s="35" t="s">
        <v>102</v>
      </c>
      <c r="AP8321" s="36" t="s">
        <v>102</v>
      </c>
      <c r="AQ8321" s="34" t="s">
        <v>102</v>
      </c>
      <c r="AR8321" s="35" t="s">
        <v>102</v>
      </c>
      <c r="AS8321" s="35" t="s">
        <v>102</v>
      </c>
      <c r="AT8321" s="35" t="s">
        <v>102</v>
      </c>
      <c r="AU8321" s="37" t="s">
        <v>102</v>
      </c>
      <c r="AV8321" s="38" t="s">
        <v>102</v>
      </c>
      <c r="AW8321" s="39" t="s">
        <v>102</v>
      </c>
      <c r="AX8321" s="40" t="s">
        <v>102</v>
      </c>
      <c r="AY8321" s="37" t="s">
        <v>102</v>
      </c>
      <c r="AZ8321" s="29" t="s">
        <v>140</v>
      </c>
      <c r="BA8321" s="29" t="s">
        <v>123</v>
      </c>
    </row>
    <row r="8322" spans="1:53" x14ac:dyDescent="0.25">
      <c r="A8322" s="29">
        <v>0</v>
      </c>
      <c r="B8322" s="29">
        <v>397</v>
      </c>
      <c r="C8322" s="41">
        <v>41274</v>
      </c>
      <c r="D8322" s="41">
        <v>41274</v>
      </c>
      <c r="E8322" s="42" t="s">
        <v>98</v>
      </c>
      <c r="F8322" s="29" t="s">
        <v>559</v>
      </c>
      <c r="G8322" s="29" t="s">
        <v>150</v>
      </c>
      <c r="H8322" s="30" t="s">
        <v>151</v>
      </c>
      <c r="I8322" s="31">
        <v>392</v>
      </c>
      <c r="J8322" s="31">
        <v>14727</v>
      </c>
      <c r="K8322" s="31">
        <v>30.226299999999998</v>
      </c>
      <c r="L8322" s="31">
        <v>1502</v>
      </c>
      <c r="M8322" s="31">
        <v>453.99902599999996</v>
      </c>
      <c r="N8322" s="31">
        <v>4690</v>
      </c>
      <c r="O8322" s="31">
        <v>333</v>
      </c>
      <c r="P8322" s="31">
        <v>4357</v>
      </c>
      <c r="Q8322" s="31">
        <v>54</v>
      </c>
      <c r="R8322" s="31">
        <v>1230</v>
      </c>
      <c r="S8322" s="31">
        <v>1329</v>
      </c>
      <c r="T8322" s="31">
        <v>5097</v>
      </c>
      <c r="U8322" s="31">
        <v>1.1616</v>
      </c>
      <c r="V8322" s="31">
        <v>-72</v>
      </c>
      <c r="W8322" s="31">
        <v>15</v>
      </c>
      <c r="X8322" s="31">
        <v>22.042999999999999</v>
      </c>
      <c r="Y8322" s="31"/>
      <c r="Z8322" s="33">
        <v>2.6617776872411219E-2</v>
      </c>
      <c r="AA8322" s="34">
        <v>0.302263</v>
      </c>
      <c r="AB8322" s="35">
        <v>2.3992342221456662</v>
      </c>
      <c r="AC8322" s="36">
        <v>1.1513859275053304E-2</v>
      </c>
      <c r="AD8322" s="34">
        <v>0.31846268758063423</v>
      </c>
      <c r="AE8322" s="35">
        <v>25.22216811111111</v>
      </c>
      <c r="AF8322" s="35">
        <v>33.629557481481477</v>
      </c>
      <c r="AG8322" s="35">
        <v>1.0804878048780489</v>
      </c>
      <c r="AH8322" s="37">
        <v>22.042999999999999</v>
      </c>
      <c r="AI8322" s="38">
        <v>9.9866844207723033E-3</v>
      </c>
      <c r="AJ8322" s="39">
        <v>0.4079581720649148</v>
      </c>
      <c r="AK8322" s="40">
        <v>2.8893466745144201</v>
      </c>
      <c r="AL8322" s="37">
        <v>1.1616</v>
      </c>
      <c r="AM8322" s="33" t="s">
        <v>102</v>
      </c>
      <c r="AN8322" s="34" t="s">
        <v>102</v>
      </c>
      <c r="AO8322" s="35" t="s">
        <v>102</v>
      </c>
      <c r="AP8322" s="36" t="s">
        <v>102</v>
      </c>
      <c r="AQ8322" s="34" t="s">
        <v>102</v>
      </c>
      <c r="AR8322" s="35" t="s">
        <v>102</v>
      </c>
      <c r="AS8322" s="35" t="s">
        <v>102</v>
      </c>
      <c r="AT8322" s="35" t="s">
        <v>102</v>
      </c>
      <c r="AU8322" s="37" t="s">
        <v>102</v>
      </c>
      <c r="AV8322" s="38" t="s">
        <v>102</v>
      </c>
      <c r="AW8322" s="39" t="s">
        <v>102</v>
      </c>
      <c r="AX8322" s="40" t="s">
        <v>102</v>
      </c>
      <c r="AY8322" s="37" t="s">
        <v>102</v>
      </c>
      <c r="AZ8322" s="29" t="s">
        <v>140</v>
      </c>
      <c r="BA8322" s="29" t="s">
        <v>123</v>
      </c>
    </row>
    <row r="8323" spans="1:53" x14ac:dyDescent="0.25">
      <c r="A8323" s="29">
        <v>0</v>
      </c>
      <c r="B8323" s="29">
        <v>397</v>
      </c>
      <c r="C8323" s="41">
        <v>41364</v>
      </c>
      <c r="D8323" s="41">
        <v>41364</v>
      </c>
      <c r="E8323" s="42" t="s">
        <v>98</v>
      </c>
      <c r="F8323" s="29" t="s">
        <v>559</v>
      </c>
      <c r="G8323" s="29" t="s">
        <v>150</v>
      </c>
      <c r="H8323" s="30" t="s">
        <v>151</v>
      </c>
      <c r="I8323" s="31">
        <v>362</v>
      </c>
      <c r="J8323" s="31">
        <v>15027</v>
      </c>
      <c r="K8323" s="31">
        <v>33.645400000000002</v>
      </c>
      <c r="L8323" s="31">
        <v>1495</v>
      </c>
      <c r="M8323" s="31">
        <v>502.99873000000008</v>
      </c>
      <c r="N8323" s="31">
        <v>4744</v>
      </c>
      <c r="O8323" s="31">
        <v>347</v>
      </c>
      <c r="P8323" s="31">
        <v>4397</v>
      </c>
      <c r="Q8323" s="31">
        <v>154</v>
      </c>
      <c r="R8323" s="31">
        <v>1243</v>
      </c>
      <c r="S8323" s="31">
        <v>1481</v>
      </c>
      <c r="T8323" s="31">
        <v>5449</v>
      </c>
      <c r="U8323" s="31">
        <v>16.461200000000002</v>
      </c>
      <c r="V8323" s="31">
        <v>-70</v>
      </c>
      <c r="W8323" s="31">
        <v>217</v>
      </c>
      <c r="X8323" s="31">
        <v>25.436399999999999</v>
      </c>
      <c r="Y8323" s="31"/>
      <c r="Z8323" s="33">
        <v>2.4089971384840619E-2</v>
      </c>
      <c r="AA8323" s="34">
        <v>0.33645400000000003</v>
      </c>
      <c r="AB8323" s="35">
        <v>2.1853931917482172</v>
      </c>
      <c r="AC8323" s="36">
        <v>3.2462057335581787E-2</v>
      </c>
      <c r="AD8323" s="34">
        <v>0.31569840952951356</v>
      </c>
      <c r="AE8323" s="35">
        <v>28.742784571428576</v>
      </c>
      <c r="AF8323" s="35">
        <v>13.064902077922079</v>
      </c>
      <c r="AG8323" s="35">
        <v>1.1914722445695898</v>
      </c>
      <c r="AH8323" s="37">
        <v>25.436399999999999</v>
      </c>
      <c r="AI8323" s="38">
        <v>0.14515050167224081</v>
      </c>
      <c r="AJ8323" s="39">
        <v>0.39795035602582018</v>
      </c>
      <c r="AK8323" s="40">
        <v>2.757753716278216</v>
      </c>
      <c r="AL8323" s="37">
        <v>16.461200000000002</v>
      </c>
      <c r="AM8323" s="33" t="s">
        <v>102</v>
      </c>
      <c r="AN8323" s="34" t="s">
        <v>102</v>
      </c>
      <c r="AO8323" s="35" t="s">
        <v>102</v>
      </c>
      <c r="AP8323" s="36" t="s">
        <v>102</v>
      </c>
      <c r="AQ8323" s="34" t="s">
        <v>102</v>
      </c>
      <c r="AR8323" s="35" t="s">
        <v>102</v>
      </c>
      <c r="AS8323" s="35" t="s">
        <v>102</v>
      </c>
      <c r="AT8323" s="35" t="s">
        <v>102</v>
      </c>
      <c r="AU8323" s="37" t="s">
        <v>102</v>
      </c>
      <c r="AV8323" s="38" t="s">
        <v>102</v>
      </c>
      <c r="AW8323" s="39" t="s">
        <v>102</v>
      </c>
      <c r="AX8323" s="40" t="s">
        <v>102</v>
      </c>
      <c r="AY8323" s="37" t="s">
        <v>102</v>
      </c>
      <c r="AZ8323" s="29" t="s">
        <v>140</v>
      </c>
      <c r="BA8323" s="29" t="s">
        <v>123</v>
      </c>
    </row>
    <row r="8324" spans="1:53" x14ac:dyDescent="0.25">
      <c r="A8324" s="29">
        <v>1</v>
      </c>
      <c r="B8324" s="29">
        <v>397</v>
      </c>
      <c r="C8324" s="41">
        <v>41455</v>
      </c>
      <c r="D8324" s="41">
        <v>41455</v>
      </c>
      <c r="E8324" s="42" t="s">
        <v>98</v>
      </c>
      <c r="F8324" s="29" t="s">
        <v>559</v>
      </c>
      <c r="G8324" s="29" t="s">
        <v>150</v>
      </c>
      <c r="H8324" s="30" t="s">
        <v>151</v>
      </c>
      <c r="I8324" s="31">
        <v>420</v>
      </c>
      <c r="J8324" s="31">
        <v>15519</v>
      </c>
      <c r="K8324" s="31">
        <v>37.474899999999998</v>
      </c>
      <c r="L8324" s="31">
        <v>1497</v>
      </c>
      <c r="M8324" s="31">
        <v>560.99925299999995</v>
      </c>
      <c r="N8324" s="31">
        <v>4864</v>
      </c>
      <c r="O8324" s="31">
        <v>442</v>
      </c>
      <c r="P8324" s="31">
        <v>4422</v>
      </c>
      <c r="Q8324" s="31">
        <v>172</v>
      </c>
      <c r="R8324" s="31">
        <v>1258</v>
      </c>
      <c r="S8324" s="31">
        <v>1651</v>
      </c>
      <c r="T8324" s="31">
        <v>5725</v>
      </c>
      <c r="U8324" s="31">
        <v>18.041599999999999</v>
      </c>
      <c r="V8324" s="31">
        <v>-68</v>
      </c>
      <c r="W8324" s="31">
        <v>252</v>
      </c>
      <c r="X8324" s="31">
        <v>50</v>
      </c>
      <c r="Y8324" s="31"/>
      <c r="Z8324" s="33">
        <v>2.7063599458728011E-2</v>
      </c>
      <c r="AA8324" s="34">
        <v>0.374749</v>
      </c>
      <c r="AB8324" s="35">
        <v>1.9705908592359571</v>
      </c>
      <c r="AC8324" s="36">
        <v>3.5361842105263157E-2</v>
      </c>
      <c r="AD8324" s="34">
        <v>0.31342225658869771</v>
      </c>
      <c r="AE8324" s="35">
        <v>32.999956058823528</v>
      </c>
      <c r="AF8324" s="35">
        <v>13.046494255813952</v>
      </c>
      <c r="AG8324" s="35">
        <v>1.3124006359300477</v>
      </c>
      <c r="AH8324" s="37">
        <v>50</v>
      </c>
      <c r="AI8324" s="38">
        <v>0.16833667334669339</v>
      </c>
      <c r="AJ8324" s="39">
        <v>0.38584960371157934</v>
      </c>
      <c r="AK8324" s="40">
        <v>2.7107423580786025</v>
      </c>
      <c r="AL8324" s="37">
        <v>18.041599999999999</v>
      </c>
      <c r="AM8324" s="33">
        <v>2.592962182996798E-2</v>
      </c>
      <c r="AN8324" s="34">
        <v>0.34175375000000002</v>
      </c>
      <c r="AO8324" s="35">
        <v>2.1808371557192388</v>
      </c>
      <c r="AP8324" s="36">
        <v>2.2733924215057037E-2</v>
      </c>
      <c r="AQ8324" s="34">
        <v>0.3172215578367602</v>
      </c>
      <c r="AR8324" s="35">
        <v>29.176003982442253</v>
      </c>
      <c r="AS8324" s="35">
        <v>24.435231027878455</v>
      </c>
      <c r="AT8324" s="35">
        <v>1.1499502985015513</v>
      </c>
      <c r="AU8324" s="37">
        <v>28.061124999999997</v>
      </c>
      <c r="AV8324" s="38">
        <v>0.11946253791299348</v>
      </c>
      <c r="AW8324" s="39">
        <v>0.39807064881559823</v>
      </c>
      <c r="AX8324" s="40">
        <v>2.782014692188179</v>
      </c>
      <c r="AY8324" s="37">
        <v>13.3216</v>
      </c>
      <c r="AZ8324" s="29" t="s">
        <v>140</v>
      </c>
      <c r="BA8324" s="29" t="s">
        <v>123</v>
      </c>
    </row>
    <row r="8325" spans="1:53" x14ac:dyDescent="0.25">
      <c r="A8325" s="29">
        <v>1</v>
      </c>
      <c r="B8325" s="29">
        <v>397</v>
      </c>
      <c r="C8325" s="41">
        <v>41547</v>
      </c>
      <c r="D8325" s="41">
        <v>41547</v>
      </c>
      <c r="E8325" s="42" t="s">
        <v>98</v>
      </c>
      <c r="F8325" s="29" t="s">
        <v>559</v>
      </c>
      <c r="G8325" s="29" t="s">
        <v>150</v>
      </c>
      <c r="H8325" s="30" t="s">
        <v>151</v>
      </c>
      <c r="I8325" s="31">
        <v>524</v>
      </c>
      <c r="J8325" s="31">
        <v>15734</v>
      </c>
      <c r="K8325" s="31">
        <v>43.220300000000002</v>
      </c>
      <c r="L8325" s="31">
        <v>1534</v>
      </c>
      <c r="M8325" s="31">
        <v>662.99940199999992</v>
      </c>
      <c r="N8325" s="31">
        <v>4768</v>
      </c>
      <c r="O8325" s="31">
        <v>329</v>
      </c>
      <c r="P8325" s="31">
        <v>4439</v>
      </c>
      <c r="Q8325" s="31">
        <v>177</v>
      </c>
      <c r="R8325" s="31">
        <v>1251</v>
      </c>
      <c r="S8325" s="31">
        <v>1709</v>
      </c>
      <c r="T8325" s="31">
        <v>6028</v>
      </c>
      <c r="U8325" s="31">
        <v>22.053599999999999</v>
      </c>
      <c r="V8325" s="31">
        <v>-70</v>
      </c>
      <c r="W8325" s="31">
        <v>324</v>
      </c>
      <c r="X8325" s="31">
        <v>29.239699999999999</v>
      </c>
      <c r="Y8325" s="31"/>
      <c r="Z8325" s="33">
        <v>3.3303673573153683E-2</v>
      </c>
      <c r="AA8325" s="34">
        <v>0.432203</v>
      </c>
      <c r="AB8325" s="35">
        <v>1.673832580621242</v>
      </c>
      <c r="AC8325" s="36">
        <v>3.7122483221476509E-2</v>
      </c>
      <c r="AD8325" s="34">
        <v>0.30303800686411592</v>
      </c>
      <c r="AE8325" s="35">
        <v>37.885680114285712</v>
      </c>
      <c r="AF8325" s="35">
        <v>14.983037333333332</v>
      </c>
      <c r="AG8325" s="35">
        <v>1.3661071143085532</v>
      </c>
      <c r="AH8325" s="37">
        <v>29.239699999999999</v>
      </c>
      <c r="AI8325" s="38">
        <v>0.21121251629726207</v>
      </c>
      <c r="AJ8325" s="39">
        <v>0.38998347527647131</v>
      </c>
      <c r="AK8325" s="40">
        <v>2.610152621101526</v>
      </c>
      <c r="AL8325" s="37">
        <v>22.053599999999999</v>
      </c>
      <c r="AM8325" s="33">
        <v>2.7768755322283383E-2</v>
      </c>
      <c r="AN8325" s="34">
        <v>0.36141725000000002</v>
      </c>
      <c r="AO8325" s="35">
        <v>2.0572627134377708</v>
      </c>
      <c r="AP8325" s="36">
        <v>2.9115060484343688E-2</v>
      </c>
      <c r="AQ8325" s="34">
        <v>0.31265534014074037</v>
      </c>
      <c r="AR8325" s="35">
        <v>31.212647213912234</v>
      </c>
      <c r="AS8325" s="35">
        <v>18.680997787137709</v>
      </c>
      <c r="AT8325" s="35">
        <v>1.2376169499215599</v>
      </c>
      <c r="AU8325" s="37">
        <v>31.679774999999999</v>
      </c>
      <c r="AV8325" s="38">
        <v>0.13367159393424216</v>
      </c>
      <c r="AW8325" s="39">
        <v>0.39543540176969638</v>
      </c>
      <c r="AX8325" s="40">
        <v>2.7419988424931914</v>
      </c>
      <c r="AY8325" s="37">
        <v>14.429500000000001</v>
      </c>
      <c r="AZ8325" s="29" t="s">
        <v>140</v>
      </c>
      <c r="BA8325" s="29" t="s">
        <v>123</v>
      </c>
    </row>
    <row r="8326" spans="1:53" x14ac:dyDescent="0.25">
      <c r="A8326" s="29">
        <v>1</v>
      </c>
      <c r="B8326" s="29">
        <v>397</v>
      </c>
      <c r="C8326" s="41">
        <v>41639</v>
      </c>
      <c r="D8326" s="41">
        <v>41639</v>
      </c>
      <c r="E8326" s="42" t="s">
        <v>98</v>
      </c>
      <c r="F8326" s="29" t="s">
        <v>559</v>
      </c>
      <c r="G8326" s="29" t="s">
        <v>150</v>
      </c>
      <c r="H8326" s="30" t="s">
        <v>151</v>
      </c>
      <c r="I8326" s="31">
        <v>549</v>
      </c>
      <c r="J8326" s="31">
        <v>17060</v>
      </c>
      <c r="K8326" s="31">
        <v>37.896700000000003</v>
      </c>
      <c r="L8326" s="31">
        <v>1607</v>
      </c>
      <c r="M8326" s="31">
        <v>608.99996900000008</v>
      </c>
      <c r="N8326" s="31">
        <v>4876</v>
      </c>
      <c r="O8326" s="31">
        <v>476</v>
      </c>
      <c r="P8326" s="31">
        <v>4400</v>
      </c>
      <c r="Q8326" s="31">
        <v>189</v>
      </c>
      <c r="R8326" s="31">
        <v>1378</v>
      </c>
      <c r="S8326" s="31">
        <v>2029</v>
      </c>
      <c r="T8326" s="31">
        <v>7097</v>
      </c>
      <c r="U8326" s="31">
        <v>4.9980000000000002</v>
      </c>
      <c r="V8326" s="31">
        <v>-75</v>
      </c>
      <c r="W8326" s="31">
        <v>82</v>
      </c>
      <c r="X8326" s="31">
        <v>37.782800000000002</v>
      </c>
      <c r="Y8326" s="31"/>
      <c r="Z8326" s="33">
        <v>3.2180539273153577E-2</v>
      </c>
      <c r="AA8326" s="34">
        <v>0.37896700000000005</v>
      </c>
      <c r="AB8326" s="35">
        <v>1.8062398292174624</v>
      </c>
      <c r="AC8326" s="36">
        <v>3.8761279737489746E-2</v>
      </c>
      <c r="AD8326" s="34">
        <v>0.28581477139507622</v>
      </c>
      <c r="AE8326" s="35">
        <v>32.479998346666669</v>
      </c>
      <c r="AF8326" s="35">
        <v>12.888888232804234</v>
      </c>
      <c r="AG8326" s="35">
        <v>1.4724238026124818</v>
      </c>
      <c r="AH8326" s="37">
        <v>37.782800000000002</v>
      </c>
      <c r="AI8326" s="38">
        <v>5.1026757934038582E-2</v>
      </c>
      <c r="AJ8326" s="39">
        <v>0.3767878077373974</v>
      </c>
      <c r="AK8326" s="40">
        <v>2.403832605326194</v>
      </c>
      <c r="AL8326" s="37">
        <v>4.9980000000000002</v>
      </c>
      <c r="AM8326" s="33">
        <v>2.9159445922468972E-2</v>
      </c>
      <c r="AN8326" s="34">
        <v>0.38059325000000005</v>
      </c>
      <c r="AO8326" s="35">
        <v>1.9090141152057196</v>
      </c>
      <c r="AP8326" s="36">
        <v>3.5926915599952799E-2</v>
      </c>
      <c r="AQ8326" s="34">
        <v>0.30449336109435088</v>
      </c>
      <c r="AR8326" s="35">
        <v>33.027104772801117</v>
      </c>
      <c r="AS8326" s="35">
        <v>13.4958304749684</v>
      </c>
      <c r="AT8326" s="35">
        <v>1.3356009493551682</v>
      </c>
      <c r="AU8326" s="37">
        <v>35.614725</v>
      </c>
      <c r="AV8326" s="38">
        <v>0.14393161231255872</v>
      </c>
      <c r="AW8326" s="39">
        <v>0.38764281068781703</v>
      </c>
      <c r="AX8326" s="40">
        <v>2.6206203251961346</v>
      </c>
      <c r="AY8326" s="37">
        <v>15.388599999999999</v>
      </c>
      <c r="AZ8326" s="29" t="s">
        <v>140</v>
      </c>
      <c r="BA8326" s="29" t="s">
        <v>123</v>
      </c>
    </row>
    <row r="8327" spans="1:53" x14ac:dyDescent="0.25">
      <c r="A8327" s="29">
        <v>1</v>
      </c>
      <c r="B8327" s="29">
        <v>397</v>
      </c>
      <c r="C8327" s="41">
        <v>41729</v>
      </c>
      <c r="D8327" s="41">
        <v>41729</v>
      </c>
      <c r="E8327" s="42" t="s">
        <v>98</v>
      </c>
      <c r="F8327" s="29" t="s">
        <v>559</v>
      </c>
      <c r="G8327" s="29" t="s">
        <v>150</v>
      </c>
      <c r="H8327" s="30" t="s">
        <v>151</v>
      </c>
      <c r="I8327" s="31">
        <v>419</v>
      </c>
      <c r="J8327" s="31">
        <v>17315</v>
      </c>
      <c r="K8327" s="31">
        <v>37.110599999999998</v>
      </c>
      <c r="L8327" s="31">
        <v>1509</v>
      </c>
      <c r="M8327" s="31">
        <v>559.99895399999991</v>
      </c>
      <c r="N8327" s="31">
        <v>4869</v>
      </c>
      <c r="O8327" s="31">
        <v>279</v>
      </c>
      <c r="P8327" s="31">
        <v>4590</v>
      </c>
      <c r="Q8327" s="31">
        <v>95</v>
      </c>
      <c r="R8327" s="31">
        <v>1239</v>
      </c>
      <c r="S8327" s="31">
        <v>2010</v>
      </c>
      <c r="T8327" s="31">
        <v>7263</v>
      </c>
      <c r="U8327" s="31">
        <v>14.150399999999999</v>
      </c>
      <c r="V8327" s="31">
        <v>-70</v>
      </c>
      <c r="W8327" s="31">
        <v>254</v>
      </c>
      <c r="X8327" s="31">
        <v>13.360300000000001</v>
      </c>
      <c r="Y8327" s="31"/>
      <c r="Z8327" s="33">
        <v>2.4198671671960728E-2</v>
      </c>
      <c r="AA8327" s="34">
        <v>0.37110599999999999</v>
      </c>
      <c r="AB8327" s="35">
        <v>2.0491109703037056</v>
      </c>
      <c r="AC8327" s="36">
        <v>1.9511193263503798E-2</v>
      </c>
      <c r="AD8327" s="34">
        <v>0.28120127057464628</v>
      </c>
      <c r="AE8327" s="35">
        <v>31.999940228571422</v>
      </c>
      <c r="AF8327" s="35">
        <v>23.578903326315785</v>
      </c>
      <c r="AG8327" s="35">
        <v>1.6222760290556901</v>
      </c>
      <c r="AH8327" s="37">
        <v>13.360300000000001</v>
      </c>
      <c r="AI8327" s="38">
        <v>0.16832339297548046</v>
      </c>
      <c r="AJ8327" s="39">
        <v>0.34859948021946291</v>
      </c>
      <c r="AK8327" s="40">
        <v>2.3840011014732205</v>
      </c>
      <c r="AL8327" s="37">
        <v>14.150399999999999</v>
      </c>
      <c r="AM8327" s="33">
        <v>2.9186620994248999E-2</v>
      </c>
      <c r="AN8327" s="34">
        <v>0.38925625000000003</v>
      </c>
      <c r="AO8327" s="35">
        <v>1.8749435598445918</v>
      </c>
      <c r="AP8327" s="36">
        <v>3.2689199581933302E-2</v>
      </c>
      <c r="AQ8327" s="34">
        <v>0.29586907635563403</v>
      </c>
      <c r="AR8327" s="35">
        <v>33.841393687086835</v>
      </c>
      <c r="AS8327" s="35">
        <v>16.124330787066825</v>
      </c>
      <c r="AT8327" s="35">
        <v>1.4433018954766932</v>
      </c>
      <c r="AU8327" s="37">
        <v>32.595700000000001</v>
      </c>
      <c r="AV8327" s="38">
        <v>0.14972483513836862</v>
      </c>
      <c r="AW8327" s="39">
        <v>0.37530509173622773</v>
      </c>
      <c r="AX8327" s="40">
        <v>2.5271821714948857</v>
      </c>
      <c r="AY8327" s="37">
        <v>14.810899999999998</v>
      </c>
      <c r="AZ8327" s="29" t="s">
        <v>140</v>
      </c>
      <c r="BA8327" s="29" t="s">
        <v>123</v>
      </c>
    </row>
    <row r="8328" spans="1:53" x14ac:dyDescent="0.25">
      <c r="A8328" s="29">
        <v>1</v>
      </c>
      <c r="B8328" s="29">
        <v>397</v>
      </c>
      <c r="C8328" s="41">
        <v>41820</v>
      </c>
      <c r="D8328" s="41">
        <v>41820</v>
      </c>
      <c r="E8328" s="42" t="s">
        <v>98</v>
      </c>
      <c r="F8328" s="29" t="s">
        <v>559</v>
      </c>
      <c r="G8328" s="29" t="s">
        <v>150</v>
      </c>
      <c r="H8328" s="30" t="s">
        <v>151</v>
      </c>
      <c r="I8328" s="31">
        <v>587</v>
      </c>
      <c r="J8328" s="31">
        <v>17012</v>
      </c>
      <c r="K8328" s="31">
        <v>43.069600000000001</v>
      </c>
      <c r="L8328" s="31">
        <v>1681</v>
      </c>
      <c r="M8328" s="31">
        <v>723.99997600000006</v>
      </c>
      <c r="N8328" s="31">
        <v>4725</v>
      </c>
      <c r="O8328" s="31">
        <v>369</v>
      </c>
      <c r="P8328" s="31">
        <v>4356</v>
      </c>
      <c r="Q8328" s="31">
        <v>92</v>
      </c>
      <c r="R8328" s="31">
        <v>1349</v>
      </c>
      <c r="S8328" s="31">
        <v>1913</v>
      </c>
      <c r="T8328" s="31">
        <v>7136</v>
      </c>
      <c r="U8328" s="31">
        <v>20.612400000000001</v>
      </c>
      <c r="V8328" s="31">
        <v>-69</v>
      </c>
      <c r="W8328" s="31">
        <v>371</v>
      </c>
      <c r="X8328" s="31">
        <v>29.055199999999999</v>
      </c>
      <c r="Y8328" s="31"/>
      <c r="Z8328" s="33">
        <v>3.4505055255114034E-2</v>
      </c>
      <c r="AA8328" s="34">
        <v>0.43069600000000002</v>
      </c>
      <c r="AB8328" s="35">
        <v>1.5041436962699566</v>
      </c>
      <c r="AC8328" s="36">
        <v>1.9470899470899472E-2</v>
      </c>
      <c r="AD8328" s="34">
        <v>0.27774512109099458</v>
      </c>
      <c r="AE8328" s="35">
        <v>41.97101310144928</v>
      </c>
      <c r="AF8328" s="35">
        <v>31.478259826086958</v>
      </c>
      <c r="AG8328" s="35">
        <v>1.4180874722016308</v>
      </c>
      <c r="AH8328" s="37">
        <v>29.055199999999999</v>
      </c>
      <c r="AI8328" s="38">
        <v>0.22070196311719215</v>
      </c>
      <c r="AJ8328" s="39">
        <v>0.39525041147425349</v>
      </c>
      <c r="AK8328" s="40">
        <v>2.3839686098654709</v>
      </c>
      <c r="AL8328" s="37">
        <v>20.612400000000001</v>
      </c>
      <c r="AM8328" s="33">
        <v>3.1046984943345506E-2</v>
      </c>
      <c r="AN8328" s="34">
        <v>0.40324300000000002</v>
      </c>
      <c r="AO8328" s="35">
        <v>1.7583317691030915</v>
      </c>
      <c r="AP8328" s="36">
        <v>2.8716463923342383E-2</v>
      </c>
      <c r="AQ8328" s="34">
        <v>0.28694979248120822</v>
      </c>
      <c r="AR8328" s="35">
        <v>36.084157947743272</v>
      </c>
      <c r="AS8328" s="35">
        <v>20.732272179635078</v>
      </c>
      <c r="AT8328" s="35">
        <v>1.4697236045445889</v>
      </c>
      <c r="AU8328" s="37">
        <v>27.359500000000001</v>
      </c>
      <c r="AV8328" s="38">
        <v>0.16281615758099333</v>
      </c>
      <c r="AW8328" s="39">
        <v>0.37765529367689626</v>
      </c>
      <c r="AX8328" s="40">
        <v>2.4454887344416028</v>
      </c>
      <c r="AY8328" s="37">
        <v>15.4536</v>
      </c>
      <c r="AZ8328" s="29" t="s">
        <v>139</v>
      </c>
      <c r="BA8328" s="29" t="s">
        <v>123</v>
      </c>
    </row>
    <row r="8329" spans="1:53" x14ac:dyDescent="0.25">
      <c r="A8329" s="29">
        <v>1</v>
      </c>
      <c r="B8329" s="29">
        <v>397</v>
      </c>
      <c r="C8329" s="41">
        <v>41912</v>
      </c>
      <c r="D8329" s="41">
        <v>41912</v>
      </c>
      <c r="E8329" s="42" t="s">
        <v>98</v>
      </c>
      <c r="F8329" s="29" t="s">
        <v>559</v>
      </c>
      <c r="G8329" s="29" t="s">
        <v>150</v>
      </c>
      <c r="H8329" s="30" t="s">
        <v>151</v>
      </c>
      <c r="I8329" s="31">
        <v>621</v>
      </c>
      <c r="J8329" s="31">
        <v>17225</v>
      </c>
      <c r="K8329" s="31">
        <v>45.269399999999997</v>
      </c>
      <c r="L8329" s="31">
        <v>1670</v>
      </c>
      <c r="M8329" s="31">
        <v>755.99897999999996</v>
      </c>
      <c r="N8329" s="31">
        <v>4884</v>
      </c>
      <c r="O8329" s="31">
        <v>315</v>
      </c>
      <c r="P8329" s="31">
        <v>4569</v>
      </c>
      <c r="Q8329" s="31">
        <v>132</v>
      </c>
      <c r="R8329" s="31">
        <v>1345</v>
      </c>
      <c r="S8329" s="31">
        <v>1538</v>
      </c>
      <c r="T8329" s="31">
        <v>7092</v>
      </c>
      <c r="U8329" s="31">
        <v>22.4908</v>
      </c>
      <c r="V8329" s="31">
        <v>-70</v>
      </c>
      <c r="W8329" s="31">
        <v>400</v>
      </c>
      <c r="X8329" s="31">
        <v>14.027100000000001</v>
      </c>
      <c r="Y8329" s="31"/>
      <c r="Z8329" s="33">
        <v>3.6052249637155295E-2</v>
      </c>
      <c r="AA8329" s="34">
        <v>0.45269399999999999</v>
      </c>
      <c r="AB8329" s="35">
        <v>1.5109147369484548</v>
      </c>
      <c r="AC8329" s="36">
        <v>2.7027027027027029E-2</v>
      </c>
      <c r="AD8329" s="34">
        <v>0.28354136429608129</v>
      </c>
      <c r="AE8329" s="35">
        <v>43.199941714285714</v>
      </c>
      <c r="AF8329" s="35">
        <v>22.90906</v>
      </c>
      <c r="AG8329" s="35">
        <v>1.1434944237918216</v>
      </c>
      <c r="AH8329" s="37">
        <v>14.027100000000001</v>
      </c>
      <c r="AI8329" s="38">
        <v>0.23952095808383234</v>
      </c>
      <c r="AJ8329" s="39">
        <v>0.38780841799709725</v>
      </c>
      <c r="AK8329" s="40">
        <v>2.4287930062041738</v>
      </c>
      <c r="AL8329" s="37">
        <v>22.4908</v>
      </c>
      <c r="AM8329" s="33">
        <v>3.1734128959345909E-2</v>
      </c>
      <c r="AN8329" s="34">
        <v>0.40836574999999997</v>
      </c>
      <c r="AO8329" s="35">
        <v>1.7176023081848948</v>
      </c>
      <c r="AP8329" s="36">
        <v>2.6192599874730011E-2</v>
      </c>
      <c r="AQ8329" s="34">
        <v>0.28207563183919959</v>
      </c>
      <c r="AR8329" s="35">
        <v>37.412723347743267</v>
      </c>
      <c r="AS8329" s="35">
        <v>22.713777846301742</v>
      </c>
      <c r="AT8329" s="35">
        <v>1.414070431915406</v>
      </c>
      <c r="AU8329" s="37">
        <v>23.556350000000002</v>
      </c>
      <c r="AV8329" s="38">
        <v>0.16989326802763588</v>
      </c>
      <c r="AW8329" s="39">
        <v>0.37711152935705278</v>
      </c>
      <c r="AX8329" s="40">
        <v>2.4001488307172649</v>
      </c>
      <c r="AY8329" s="37">
        <v>15.562900000000001</v>
      </c>
      <c r="AZ8329" s="29" t="s">
        <v>139</v>
      </c>
      <c r="BA8329" s="29" t="s">
        <v>123</v>
      </c>
    </row>
    <row r="8330" spans="1:53" x14ac:dyDescent="0.25">
      <c r="A8330" s="29">
        <v>1</v>
      </c>
      <c r="B8330" s="29">
        <v>397</v>
      </c>
      <c r="C8330" s="41">
        <v>42004</v>
      </c>
      <c r="D8330" s="41">
        <v>42004</v>
      </c>
      <c r="E8330" s="42" t="s">
        <v>98</v>
      </c>
      <c r="F8330" s="29" t="s">
        <v>559</v>
      </c>
      <c r="G8330" s="29" t="s">
        <v>150</v>
      </c>
      <c r="H8330" s="30" t="s">
        <v>151</v>
      </c>
      <c r="I8330" s="31">
        <v>710</v>
      </c>
      <c r="J8330" s="31">
        <v>16640</v>
      </c>
      <c r="K8330" s="31">
        <v>44.261299999999999</v>
      </c>
      <c r="L8330" s="31">
        <v>1760</v>
      </c>
      <c r="M8330" s="31">
        <v>778.99887999999987</v>
      </c>
      <c r="N8330" s="31">
        <v>5818</v>
      </c>
      <c r="O8330" s="31">
        <v>226</v>
      </c>
      <c r="P8330" s="31">
        <v>5592</v>
      </c>
      <c r="Q8330" s="31">
        <v>134</v>
      </c>
      <c r="R8330" s="31">
        <v>1411</v>
      </c>
      <c r="S8330" s="31">
        <v>1277</v>
      </c>
      <c r="T8330" s="31">
        <v>5610</v>
      </c>
      <c r="U8330" s="31">
        <v>28.404800000000002</v>
      </c>
      <c r="V8330" s="31">
        <v>-77</v>
      </c>
      <c r="W8330" s="31">
        <v>451</v>
      </c>
      <c r="X8330" s="31">
        <v>26.0517</v>
      </c>
      <c r="Y8330" s="31"/>
      <c r="Z8330" s="33">
        <v>4.2668269230769232E-2</v>
      </c>
      <c r="AA8330" s="34">
        <v>0.44261299999999998</v>
      </c>
      <c r="AB8330" s="35">
        <v>1.7946110525858525</v>
      </c>
      <c r="AC8330" s="36">
        <v>2.3031969749054658E-2</v>
      </c>
      <c r="AD8330" s="34">
        <v>0.34963942307692308</v>
      </c>
      <c r="AE8330" s="35">
        <v>40.467474285714282</v>
      </c>
      <c r="AF8330" s="35">
        <v>23.253697910447759</v>
      </c>
      <c r="AG8330" s="35">
        <v>0.90503189227498226</v>
      </c>
      <c r="AH8330" s="37">
        <v>26.0517</v>
      </c>
      <c r="AI8330" s="38">
        <v>0.25624999999999998</v>
      </c>
      <c r="AJ8330" s="39">
        <v>0.42307692307692307</v>
      </c>
      <c r="AK8330" s="40">
        <v>2.9661319073083781</v>
      </c>
      <c r="AL8330" s="37">
        <v>28.404800000000002</v>
      </c>
      <c r="AM8330" s="33">
        <v>3.4356061448749822E-2</v>
      </c>
      <c r="AN8330" s="34">
        <v>0.42427724999999999</v>
      </c>
      <c r="AO8330" s="35">
        <v>1.7146951140269924</v>
      </c>
      <c r="AP8330" s="36">
        <v>2.2260272377621237E-2</v>
      </c>
      <c r="AQ8330" s="34">
        <v>0.29803179475966129</v>
      </c>
      <c r="AR8330" s="35">
        <v>39.409592332505177</v>
      </c>
      <c r="AS8330" s="35">
        <v>25.304980265712626</v>
      </c>
      <c r="AT8330" s="35">
        <v>1.2722224543310312</v>
      </c>
      <c r="AU8330" s="37">
        <v>20.623574999999999</v>
      </c>
      <c r="AV8330" s="38">
        <v>0.22119907854412624</v>
      </c>
      <c r="AW8330" s="39">
        <v>0.38868380819193421</v>
      </c>
      <c r="AX8330" s="40">
        <v>2.540723656212811</v>
      </c>
      <c r="AY8330" s="37">
        <v>21.4146</v>
      </c>
      <c r="AZ8330" s="29" t="s">
        <v>168</v>
      </c>
      <c r="BA8330" s="29" t="s">
        <v>123</v>
      </c>
    </row>
    <row r="8331" spans="1:53" x14ac:dyDescent="0.25">
      <c r="A8331" s="29">
        <v>1</v>
      </c>
      <c r="B8331" s="29">
        <v>397</v>
      </c>
      <c r="C8331" s="41">
        <v>42094</v>
      </c>
      <c r="D8331" s="41">
        <v>42094</v>
      </c>
      <c r="E8331" s="42" t="s">
        <v>98</v>
      </c>
      <c r="F8331" s="29" t="s">
        <v>559</v>
      </c>
      <c r="G8331" s="29" t="s">
        <v>150</v>
      </c>
      <c r="H8331" s="30" t="s">
        <v>151</v>
      </c>
      <c r="I8331" s="31">
        <v>581</v>
      </c>
      <c r="J8331" s="31">
        <v>17249</v>
      </c>
      <c r="K8331" s="31">
        <v>43.663600000000002</v>
      </c>
      <c r="L8331" s="31">
        <v>1665</v>
      </c>
      <c r="M8331" s="31">
        <v>726.99893999999995</v>
      </c>
      <c r="N8331" s="31">
        <v>6505</v>
      </c>
      <c r="O8331" s="31">
        <v>184</v>
      </c>
      <c r="P8331" s="31">
        <v>6321</v>
      </c>
      <c r="Q8331" s="31">
        <v>91</v>
      </c>
      <c r="R8331" s="31">
        <v>1371</v>
      </c>
      <c r="S8331" s="31">
        <v>1274</v>
      </c>
      <c r="T8331" s="31">
        <v>5418</v>
      </c>
      <c r="U8331" s="31">
        <v>23.2136</v>
      </c>
      <c r="V8331" s="31">
        <v>-85</v>
      </c>
      <c r="W8331" s="31">
        <v>320</v>
      </c>
      <c r="X8331" s="31">
        <v>29.821400000000001</v>
      </c>
      <c r="Y8331" s="31"/>
      <c r="Z8331" s="33">
        <v>3.3683112064467502E-2</v>
      </c>
      <c r="AA8331" s="34">
        <v>0.43663600000000002</v>
      </c>
      <c r="AB8331" s="35">
        <v>2.1736620413779422</v>
      </c>
      <c r="AC8331" s="36">
        <v>1.398923904688701E-2</v>
      </c>
      <c r="AD8331" s="34">
        <v>0.37712331149631861</v>
      </c>
      <c r="AE8331" s="35">
        <v>34.211714823529412</v>
      </c>
      <c r="AF8331" s="35">
        <v>31.955997362637362</v>
      </c>
      <c r="AG8331" s="35">
        <v>0.92924872355944566</v>
      </c>
      <c r="AH8331" s="37">
        <v>29.821400000000001</v>
      </c>
      <c r="AI8331" s="38">
        <v>0.19219219219219219</v>
      </c>
      <c r="AJ8331" s="39">
        <v>0.38610933967186506</v>
      </c>
      <c r="AK8331" s="40">
        <v>3.1836471022517534</v>
      </c>
      <c r="AL8331" s="37">
        <v>23.2136</v>
      </c>
      <c r="AM8331" s="33">
        <v>3.6727171546876519E-2</v>
      </c>
      <c r="AN8331" s="34">
        <v>0.44065975000000002</v>
      </c>
      <c r="AO8331" s="35">
        <v>1.7458328817955515</v>
      </c>
      <c r="AP8331" s="36">
        <v>2.0879783823467044E-2</v>
      </c>
      <c r="AQ8331" s="34">
        <v>0.32201230499007938</v>
      </c>
      <c r="AR8331" s="35">
        <v>39.96253598124467</v>
      </c>
      <c r="AS8331" s="35">
        <v>27.399253774793021</v>
      </c>
      <c r="AT8331" s="35">
        <v>1.0989656279569699</v>
      </c>
      <c r="AU8331" s="37">
        <v>24.738849999999999</v>
      </c>
      <c r="AV8331" s="38">
        <v>0.22716627834830416</v>
      </c>
      <c r="AW8331" s="39">
        <v>0.39806127305503475</v>
      </c>
      <c r="AX8331" s="40">
        <v>2.7406351564074445</v>
      </c>
      <c r="AY8331" s="37">
        <v>23.680400000000002</v>
      </c>
      <c r="AZ8331" s="29" t="s">
        <v>168</v>
      </c>
      <c r="BA8331" s="29" t="s">
        <v>123</v>
      </c>
    </row>
    <row r="8332" spans="1:53" x14ac:dyDescent="0.25">
      <c r="A8332" s="29">
        <v>1</v>
      </c>
      <c r="B8332" s="29">
        <v>397</v>
      </c>
      <c r="C8332" s="41">
        <v>42185</v>
      </c>
      <c r="D8332" s="41">
        <v>42185</v>
      </c>
      <c r="E8332" s="42" t="s">
        <v>98</v>
      </c>
      <c r="F8332" s="29" t="s">
        <v>559</v>
      </c>
      <c r="G8332" s="29" t="s">
        <v>150</v>
      </c>
      <c r="H8332" s="30" t="s">
        <v>151</v>
      </c>
      <c r="I8332" s="31">
        <v>646</v>
      </c>
      <c r="J8332" s="31">
        <v>17390</v>
      </c>
      <c r="K8332" s="31">
        <v>47.910299999999999</v>
      </c>
      <c r="L8332" s="31">
        <v>1651</v>
      </c>
      <c r="M8332" s="31">
        <v>790.999053</v>
      </c>
      <c r="N8332" s="31">
        <v>6723</v>
      </c>
      <c r="O8332" s="31">
        <v>185</v>
      </c>
      <c r="P8332" s="31">
        <v>6538</v>
      </c>
      <c r="Q8332" s="31">
        <v>112</v>
      </c>
      <c r="R8332" s="31">
        <v>1421</v>
      </c>
      <c r="S8332" s="31">
        <v>1213</v>
      </c>
      <c r="T8332" s="31">
        <v>5251</v>
      </c>
      <c r="U8332" s="31">
        <v>29.243600000000001</v>
      </c>
      <c r="V8332" s="31">
        <v>-84</v>
      </c>
      <c r="W8332" s="31">
        <v>390</v>
      </c>
      <c r="X8332" s="31">
        <v>9.2540999999999993</v>
      </c>
      <c r="Y8332" s="31"/>
      <c r="Z8332" s="33">
        <v>3.7147786083956295E-2</v>
      </c>
      <c r="AA8332" s="34">
        <v>0.479103</v>
      </c>
      <c r="AB8332" s="35">
        <v>2.0663741553177308</v>
      </c>
      <c r="AC8332" s="36">
        <v>1.6659229510635132E-2</v>
      </c>
      <c r="AD8332" s="34">
        <v>0.38660149511213343</v>
      </c>
      <c r="AE8332" s="35">
        <v>37.666621571428571</v>
      </c>
      <c r="AF8332" s="35">
        <v>28.24996617857143</v>
      </c>
      <c r="AG8332" s="35">
        <v>0.85362420830401131</v>
      </c>
      <c r="AH8332" s="37">
        <v>9.2540999999999993</v>
      </c>
      <c r="AI8332" s="38">
        <v>0.23622047244094488</v>
      </c>
      <c r="AJ8332" s="39">
        <v>0.37975848188614147</v>
      </c>
      <c r="AK8332" s="40">
        <v>3.3117501428299372</v>
      </c>
      <c r="AL8332" s="37">
        <v>29.243600000000001</v>
      </c>
      <c r="AM8332" s="33">
        <v>3.7387854254087083E-2</v>
      </c>
      <c r="AN8332" s="34">
        <v>0.45276149999999998</v>
      </c>
      <c r="AO8332" s="35">
        <v>1.8863904965574951</v>
      </c>
      <c r="AP8332" s="36">
        <v>2.0176866333400958E-2</v>
      </c>
      <c r="AQ8332" s="34">
        <v>0.34922639849536413</v>
      </c>
      <c r="AR8332" s="35">
        <v>38.886438098739497</v>
      </c>
      <c r="AS8332" s="35">
        <v>26.592180362914139</v>
      </c>
      <c r="AT8332" s="35">
        <v>0.95784981198256514</v>
      </c>
      <c r="AU8332" s="37">
        <v>19.788574999999998</v>
      </c>
      <c r="AV8332" s="38">
        <v>0.23104590567924235</v>
      </c>
      <c r="AW8332" s="39">
        <v>0.3941882906580067</v>
      </c>
      <c r="AX8332" s="40">
        <v>2.9725805396485603</v>
      </c>
      <c r="AY8332" s="37">
        <v>25.838200000000001</v>
      </c>
      <c r="AZ8332" s="29" t="s">
        <v>168</v>
      </c>
      <c r="BA8332" s="29" t="s">
        <v>123</v>
      </c>
    </row>
    <row r="8333" spans="1:53" x14ac:dyDescent="0.25">
      <c r="A8333" s="29">
        <v>1</v>
      </c>
      <c r="B8333" s="29">
        <v>397</v>
      </c>
      <c r="C8333" s="41">
        <v>42277</v>
      </c>
      <c r="D8333" s="41">
        <v>42277</v>
      </c>
      <c r="E8333" s="42" t="s">
        <v>98</v>
      </c>
      <c r="F8333" s="29" t="s">
        <v>559</v>
      </c>
      <c r="G8333" s="29" t="s">
        <v>150</v>
      </c>
      <c r="H8333" s="30" t="s">
        <v>151</v>
      </c>
      <c r="I8333" s="31">
        <v>685</v>
      </c>
      <c r="J8333" s="31">
        <v>18431</v>
      </c>
      <c r="K8333" s="31">
        <v>48.800400000000003</v>
      </c>
      <c r="L8333" s="31">
        <v>1709</v>
      </c>
      <c r="M8333" s="31">
        <v>833.99883599999998</v>
      </c>
      <c r="N8333" s="31">
        <v>8745</v>
      </c>
      <c r="O8333" s="31">
        <v>661</v>
      </c>
      <c r="P8333" s="31">
        <v>8084</v>
      </c>
      <c r="Q8333" s="31">
        <v>97</v>
      </c>
      <c r="R8333" s="31">
        <v>1616</v>
      </c>
      <c r="S8333" s="31">
        <v>1705</v>
      </c>
      <c r="T8333" s="31">
        <v>3992</v>
      </c>
      <c r="U8333" s="31">
        <v>27.956</v>
      </c>
      <c r="V8333" s="31">
        <v>-103</v>
      </c>
      <c r="W8333" s="31">
        <v>323</v>
      </c>
      <c r="X8333" s="31">
        <v>10.317399999999999</v>
      </c>
      <c r="Y8333" s="31"/>
      <c r="Z8333" s="33">
        <v>3.7165644837502038E-2</v>
      </c>
      <c r="AA8333" s="34">
        <v>0.48800400000000005</v>
      </c>
      <c r="AB8333" s="35">
        <v>2.4232647729978365</v>
      </c>
      <c r="AC8333" s="36">
        <v>1.1092052601486563E-2</v>
      </c>
      <c r="AD8333" s="34">
        <v>0.4744723563561391</v>
      </c>
      <c r="AE8333" s="35">
        <v>32.388304310679608</v>
      </c>
      <c r="AF8333" s="35">
        <v>34.391704577319587</v>
      </c>
      <c r="AG8333" s="35">
        <v>1.0550742574257426</v>
      </c>
      <c r="AH8333" s="37">
        <v>10.317399999999999</v>
      </c>
      <c r="AI8333" s="38">
        <v>0.18899941486249269</v>
      </c>
      <c r="AJ8333" s="39">
        <v>0.37089685855352394</v>
      </c>
      <c r="AK8333" s="40">
        <v>4.6169839679358722</v>
      </c>
      <c r="AL8333" s="37">
        <v>27.956</v>
      </c>
      <c r="AM8333" s="33">
        <v>3.7666203054173765E-2</v>
      </c>
      <c r="AN8333" s="34">
        <v>0.46158900000000003</v>
      </c>
      <c r="AO8333" s="35">
        <v>2.1144780055698407</v>
      </c>
      <c r="AP8333" s="36">
        <v>1.6193122727015841E-2</v>
      </c>
      <c r="AQ8333" s="34">
        <v>0.39695914651037856</v>
      </c>
      <c r="AR8333" s="35">
        <v>36.183528747837968</v>
      </c>
      <c r="AS8333" s="35">
        <v>29.462841507244033</v>
      </c>
      <c r="AT8333" s="35">
        <v>0.93574477039104553</v>
      </c>
      <c r="AU8333" s="37">
        <v>18.861150000000002</v>
      </c>
      <c r="AV8333" s="38">
        <v>0.21841551987390745</v>
      </c>
      <c r="AW8333" s="39">
        <v>0.38996040079711336</v>
      </c>
      <c r="AX8333" s="40">
        <v>3.5196282800814851</v>
      </c>
      <c r="AY8333" s="37">
        <v>27.204499999999999</v>
      </c>
      <c r="AZ8333" s="29" t="s">
        <v>168</v>
      </c>
      <c r="BA8333" s="29" t="s">
        <v>123</v>
      </c>
    </row>
    <row r="8334" spans="1:53" x14ac:dyDescent="0.25">
      <c r="A8334" s="29">
        <v>1</v>
      </c>
      <c r="B8334" s="29">
        <v>397</v>
      </c>
      <c r="C8334" s="41">
        <v>42369</v>
      </c>
      <c r="D8334" s="41">
        <v>42369</v>
      </c>
      <c r="E8334" s="42" t="s">
        <v>98</v>
      </c>
      <c r="F8334" s="29" t="s">
        <v>559</v>
      </c>
      <c r="G8334" s="29" t="s">
        <v>150</v>
      </c>
      <c r="H8334" s="30" t="s">
        <v>151</v>
      </c>
      <c r="I8334" s="31">
        <v>678</v>
      </c>
      <c r="J8334" s="31">
        <v>19637</v>
      </c>
      <c r="K8334" s="31">
        <v>45.287399999999998</v>
      </c>
      <c r="L8334" s="31">
        <v>1687</v>
      </c>
      <c r="M8334" s="31">
        <v>763.99843800000008</v>
      </c>
      <c r="N8334" s="31">
        <v>8957</v>
      </c>
      <c r="O8334" s="31">
        <v>650</v>
      </c>
      <c r="P8334" s="31">
        <v>8307</v>
      </c>
      <c r="Q8334" s="31">
        <v>30</v>
      </c>
      <c r="R8334" s="31">
        <v>1447</v>
      </c>
      <c r="S8334" s="31">
        <v>1537</v>
      </c>
      <c r="T8334" s="31">
        <v>4796</v>
      </c>
      <c r="U8334" s="31">
        <v>29.039200000000001</v>
      </c>
      <c r="V8334" s="31">
        <v>-123</v>
      </c>
      <c r="W8334" s="31">
        <v>319</v>
      </c>
      <c r="X8334" s="31">
        <v>-2.4266000000000001</v>
      </c>
      <c r="Y8334" s="31"/>
      <c r="Z8334" s="33">
        <v>3.4526658858277742E-2</v>
      </c>
      <c r="AA8334" s="34">
        <v>0.452874</v>
      </c>
      <c r="AB8334" s="35">
        <v>2.7182647198030003</v>
      </c>
      <c r="AC8334" s="36">
        <v>3.3493357150831751E-3</v>
      </c>
      <c r="AD8334" s="34">
        <v>0.45612873656872233</v>
      </c>
      <c r="AE8334" s="35">
        <v>24.845477658536588</v>
      </c>
      <c r="AF8334" s="35">
        <v>101.86645840000001</v>
      </c>
      <c r="AG8334" s="35">
        <v>1.0621976503109882</v>
      </c>
      <c r="AH8334" s="37">
        <v>-2.4266000000000001</v>
      </c>
      <c r="AI8334" s="38">
        <v>0.18909306461173681</v>
      </c>
      <c r="AJ8334" s="39">
        <v>0.34363701176350764</v>
      </c>
      <c r="AK8334" s="40">
        <v>4.0944537114261887</v>
      </c>
      <c r="AL8334" s="37">
        <v>29.039200000000001</v>
      </c>
      <c r="AM8334" s="33">
        <v>3.5630800461050896E-2</v>
      </c>
      <c r="AN8334" s="34">
        <v>0.46415425000000005</v>
      </c>
      <c r="AO8334" s="35">
        <v>2.3453914223741275</v>
      </c>
      <c r="AP8334" s="36">
        <v>1.1272464218522972E-2</v>
      </c>
      <c r="AQ8334" s="34">
        <v>0.42358147488332837</v>
      </c>
      <c r="AR8334" s="35">
        <v>32.278029591043548</v>
      </c>
      <c r="AS8334" s="35">
        <v>49.116031629632097</v>
      </c>
      <c r="AT8334" s="35">
        <v>0.97503620990004691</v>
      </c>
      <c r="AU8334" s="37">
        <v>11.741574999999999</v>
      </c>
      <c r="AV8334" s="38">
        <v>0.20162628602684166</v>
      </c>
      <c r="AW8334" s="39">
        <v>0.37010042296875956</v>
      </c>
      <c r="AX8334" s="40">
        <v>3.8017087311109381</v>
      </c>
      <c r="AY8334" s="37">
        <v>27.363100000000003</v>
      </c>
      <c r="AZ8334" s="29" t="s">
        <v>168</v>
      </c>
      <c r="BA8334" s="29" t="s">
        <v>123</v>
      </c>
    </row>
    <row r="8335" spans="1:53" x14ac:dyDescent="0.25">
      <c r="A8335" s="29">
        <v>1</v>
      </c>
      <c r="B8335" s="29">
        <v>397</v>
      </c>
      <c r="C8335" s="41">
        <v>42460</v>
      </c>
      <c r="D8335" s="41">
        <v>42460</v>
      </c>
      <c r="E8335" s="42" t="s">
        <v>98</v>
      </c>
      <c r="F8335" s="29" t="s">
        <v>559</v>
      </c>
      <c r="G8335" s="29" t="s">
        <v>150</v>
      </c>
      <c r="H8335" s="30" t="s">
        <v>151</v>
      </c>
      <c r="I8335" s="31">
        <v>653</v>
      </c>
      <c r="J8335" s="31">
        <v>19349</v>
      </c>
      <c r="K8335" s="31">
        <v>51.2256</v>
      </c>
      <c r="L8335" s="31">
        <v>1591</v>
      </c>
      <c r="M8335" s="31">
        <v>814.99929600000007</v>
      </c>
      <c r="N8335" s="31">
        <v>8565</v>
      </c>
      <c r="O8335" s="31">
        <v>571</v>
      </c>
      <c r="P8335" s="31">
        <v>7994</v>
      </c>
      <c r="Q8335" s="31">
        <v>135</v>
      </c>
      <c r="R8335" s="31">
        <v>1166</v>
      </c>
      <c r="S8335" s="31">
        <v>1450</v>
      </c>
      <c r="T8335" s="31">
        <v>5290</v>
      </c>
      <c r="U8335" s="31">
        <v>42.831600000000002</v>
      </c>
      <c r="V8335" s="31">
        <v>-124</v>
      </c>
      <c r="W8335" s="31">
        <v>540</v>
      </c>
      <c r="X8335" s="31">
        <v>12.1045</v>
      </c>
      <c r="Y8335" s="31"/>
      <c r="Z8335" s="33">
        <v>3.374851413509742E-2</v>
      </c>
      <c r="AA8335" s="34">
        <v>0.51225600000000004</v>
      </c>
      <c r="AB8335" s="35">
        <v>2.4521493574394446</v>
      </c>
      <c r="AC8335" s="36">
        <v>1.5761821366024518E-2</v>
      </c>
      <c r="AD8335" s="34">
        <v>0.44265853532482297</v>
      </c>
      <c r="AE8335" s="35">
        <v>26.290299870967743</v>
      </c>
      <c r="AF8335" s="35">
        <v>24.14812728888889</v>
      </c>
      <c r="AG8335" s="35">
        <v>1.2435677530017153</v>
      </c>
      <c r="AH8335" s="37">
        <v>12.1045</v>
      </c>
      <c r="AI8335" s="38">
        <v>0.33940917661847897</v>
      </c>
      <c r="AJ8335" s="39">
        <v>0.32890588660912706</v>
      </c>
      <c r="AK8335" s="40">
        <v>3.6576559546313798</v>
      </c>
      <c r="AL8335" s="37">
        <v>42.831600000000002</v>
      </c>
      <c r="AM8335" s="33">
        <v>3.5647150978708374E-2</v>
      </c>
      <c r="AN8335" s="34">
        <v>0.48305925</v>
      </c>
      <c r="AO8335" s="35">
        <v>2.4150132513895031</v>
      </c>
      <c r="AP8335" s="36">
        <v>1.1715609798307347E-2</v>
      </c>
      <c r="AQ8335" s="34">
        <v>0.43996528084045444</v>
      </c>
      <c r="AR8335" s="35">
        <v>30.297675852903126</v>
      </c>
      <c r="AS8335" s="35">
        <v>47.164064111194982</v>
      </c>
      <c r="AT8335" s="35">
        <v>1.0536159672606145</v>
      </c>
      <c r="AU8335" s="37">
        <v>7.3123500000000003</v>
      </c>
      <c r="AV8335" s="38">
        <v>0.23843053213341336</v>
      </c>
      <c r="AW8335" s="39">
        <v>0.35579955970307503</v>
      </c>
      <c r="AX8335" s="40">
        <v>3.9202109442058446</v>
      </c>
      <c r="AY8335" s="37">
        <v>32.267600000000002</v>
      </c>
      <c r="AZ8335" s="29" t="s">
        <v>168</v>
      </c>
      <c r="BA8335" s="29" t="s">
        <v>123</v>
      </c>
    </row>
    <row r="8336" spans="1:53" x14ac:dyDescent="0.25">
      <c r="A8336" s="29">
        <v>1</v>
      </c>
      <c r="B8336" s="29">
        <v>397</v>
      </c>
      <c r="C8336" s="41">
        <v>42551</v>
      </c>
      <c r="D8336" s="41">
        <v>42551</v>
      </c>
      <c r="E8336" s="42" t="s">
        <v>98</v>
      </c>
      <c r="F8336" s="29" t="s">
        <v>559</v>
      </c>
      <c r="G8336" s="29" t="s">
        <v>150</v>
      </c>
      <c r="H8336" s="30" t="s">
        <v>151</v>
      </c>
      <c r="I8336" s="31">
        <v>551</v>
      </c>
      <c r="J8336" s="31">
        <v>19068</v>
      </c>
      <c r="K8336" s="31">
        <v>49.103400000000001</v>
      </c>
      <c r="L8336" s="31">
        <v>1450</v>
      </c>
      <c r="M8336" s="31">
        <v>711.99930000000006</v>
      </c>
      <c r="N8336" s="31">
        <v>8725</v>
      </c>
      <c r="O8336" s="31">
        <v>92</v>
      </c>
      <c r="P8336" s="31">
        <v>8633</v>
      </c>
      <c r="Q8336" s="31">
        <v>342</v>
      </c>
      <c r="R8336" s="31">
        <v>1445</v>
      </c>
      <c r="S8336" s="31">
        <v>923</v>
      </c>
      <c r="T8336" s="31">
        <v>4691</v>
      </c>
      <c r="U8336" s="31">
        <v>26.2896</v>
      </c>
      <c r="V8336" s="31">
        <v>-115</v>
      </c>
      <c r="W8336" s="31">
        <v>328</v>
      </c>
      <c r="X8336" s="31">
        <v>-9.9873999999999992</v>
      </c>
      <c r="Y8336" s="31"/>
      <c r="Z8336" s="33">
        <v>2.8896580658695197E-2</v>
      </c>
      <c r="AA8336" s="34">
        <v>0.49103400000000003</v>
      </c>
      <c r="AB8336" s="35">
        <v>3.0312529801644463</v>
      </c>
      <c r="AC8336" s="36">
        <v>3.9197707736389684E-2</v>
      </c>
      <c r="AD8336" s="34">
        <v>0.45757289700020976</v>
      </c>
      <c r="AE8336" s="35">
        <v>24.765193043478263</v>
      </c>
      <c r="AF8336" s="35">
        <v>8.3274771929824567</v>
      </c>
      <c r="AG8336" s="35">
        <v>0.63875432525951559</v>
      </c>
      <c r="AH8336" s="37">
        <v>-9.9873999999999992</v>
      </c>
      <c r="AI8336" s="38">
        <v>0.22620689655172413</v>
      </c>
      <c r="AJ8336" s="39">
        <v>0.30417453324942312</v>
      </c>
      <c r="AK8336" s="40">
        <v>4.0648049456405886</v>
      </c>
      <c r="AL8336" s="37">
        <v>26.2896</v>
      </c>
      <c r="AM8336" s="33">
        <v>3.3584349622393095E-2</v>
      </c>
      <c r="AN8336" s="34">
        <v>0.48604200000000003</v>
      </c>
      <c r="AO8336" s="35">
        <v>2.6562329576011821</v>
      </c>
      <c r="AP8336" s="36">
        <v>1.7350229354745984E-2</v>
      </c>
      <c r="AQ8336" s="34">
        <v>0.45770813131247351</v>
      </c>
      <c r="AR8336" s="35">
        <v>27.07231872091555</v>
      </c>
      <c r="AS8336" s="35">
        <v>42.183441864797743</v>
      </c>
      <c r="AT8336" s="35">
        <v>0.99989849649949036</v>
      </c>
      <c r="AU8336" s="37">
        <v>2.5019750000000003</v>
      </c>
      <c r="AV8336" s="38">
        <v>0.23592713816110816</v>
      </c>
      <c r="AW8336" s="39">
        <v>0.33690357254389547</v>
      </c>
      <c r="AX8336" s="40">
        <v>4.1084746449085072</v>
      </c>
      <c r="AY8336" s="37">
        <v>31.5291</v>
      </c>
      <c r="AZ8336" s="29" t="s">
        <v>168</v>
      </c>
      <c r="BA8336" s="29" t="s">
        <v>123</v>
      </c>
    </row>
    <row r="8337" spans="1:53" x14ac:dyDescent="0.25">
      <c r="A8337" s="29">
        <v>1</v>
      </c>
      <c r="B8337" s="29">
        <v>397</v>
      </c>
      <c r="C8337" s="41">
        <v>42643</v>
      </c>
      <c r="D8337" s="41">
        <v>42643</v>
      </c>
      <c r="E8337" s="42" t="s">
        <v>98</v>
      </c>
      <c r="F8337" s="29" t="s">
        <v>559</v>
      </c>
      <c r="G8337" s="29" t="s">
        <v>150</v>
      </c>
      <c r="H8337" s="30" t="s">
        <v>151</v>
      </c>
      <c r="I8337" s="31">
        <v>657</v>
      </c>
      <c r="J8337" s="31">
        <v>19421</v>
      </c>
      <c r="K8337" s="31">
        <v>52.252200000000002</v>
      </c>
      <c r="L8337" s="31">
        <v>1554</v>
      </c>
      <c r="M8337" s="31">
        <v>811.999188</v>
      </c>
      <c r="N8337" s="31">
        <v>9023</v>
      </c>
      <c r="O8337" s="31">
        <v>103</v>
      </c>
      <c r="P8337" s="31">
        <v>8920</v>
      </c>
      <c r="Q8337" s="31">
        <v>535</v>
      </c>
      <c r="R8337" s="31">
        <v>1637</v>
      </c>
      <c r="S8337" s="31">
        <v>964</v>
      </c>
      <c r="T8337" s="31">
        <v>4669</v>
      </c>
      <c r="U8337" s="31">
        <v>29.658000000000001</v>
      </c>
      <c r="V8337" s="31">
        <v>-116</v>
      </c>
      <c r="W8337" s="31">
        <v>347</v>
      </c>
      <c r="X8337" s="31">
        <v>-2.6379000000000001</v>
      </c>
      <c r="Y8337" s="31"/>
      <c r="Z8337" s="33">
        <v>3.3829359971165235E-2</v>
      </c>
      <c r="AA8337" s="34">
        <v>0.52252200000000004</v>
      </c>
      <c r="AB8337" s="35">
        <v>2.7463081650273766</v>
      </c>
      <c r="AC8337" s="36">
        <v>5.9292918098193509E-2</v>
      </c>
      <c r="AD8337" s="34">
        <v>0.4646001750682251</v>
      </c>
      <c r="AE8337" s="35">
        <v>27.999972</v>
      </c>
      <c r="AF8337" s="35">
        <v>6.0710219663551399</v>
      </c>
      <c r="AG8337" s="35">
        <v>0.58888210140500918</v>
      </c>
      <c r="AH8337" s="37">
        <v>-2.6379000000000001</v>
      </c>
      <c r="AI8337" s="38">
        <v>0.2232947232947233</v>
      </c>
      <c r="AJ8337" s="39">
        <v>0.32006590803769114</v>
      </c>
      <c r="AK8337" s="40">
        <v>4.159563075605055</v>
      </c>
      <c r="AL8337" s="37">
        <v>29.658000000000001</v>
      </c>
      <c r="AM8337" s="33">
        <v>3.2750278405808894E-2</v>
      </c>
      <c r="AN8337" s="34">
        <v>0.49467150000000004</v>
      </c>
      <c r="AO8337" s="35">
        <v>2.7369938056085665</v>
      </c>
      <c r="AP8337" s="36">
        <v>2.9400445728922722E-2</v>
      </c>
      <c r="AQ8337" s="34">
        <v>0.45524008599049504</v>
      </c>
      <c r="AR8337" s="35">
        <v>25.97523564324565</v>
      </c>
      <c r="AS8337" s="35">
        <v>35.103271212056626</v>
      </c>
      <c r="AT8337" s="35">
        <v>0.88335045749430707</v>
      </c>
      <c r="AU8337" s="37">
        <v>-0.73685</v>
      </c>
      <c r="AV8337" s="38">
        <v>0.24450096526916582</v>
      </c>
      <c r="AW8337" s="39">
        <v>0.32419583491493725</v>
      </c>
      <c r="AX8337" s="40">
        <v>3.9941194218258032</v>
      </c>
      <c r="AY8337" s="37">
        <v>31.954600000000003</v>
      </c>
      <c r="AZ8337" s="29" t="s">
        <v>168</v>
      </c>
      <c r="BA8337" s="29" t="s">
        <v>123</v>
      </c>
    </row>
    <row r="8338" spans="1:53" x14ac:dyDescent="0.25">
      <c r="A8338" s="29">
        <v>1</v>
      </c>
      <c r="B8338" s="29">
        <v>397</v>
      </c>
      <c r="C8338" s="41">
        <v>42735</v>
      </c>
      <c r="D8338" s="41">
        <v>42735</v>
      </c>
      <c r="E8338" s="42" t="s">
        <v>98</v>
      </c>
      <c r="F8338" s="29" t="s">
        <v>559</v>
      </c>
      <c r="G8338" s="29" t="s">
        <v>150</v>
      </c>
      <c r="H8338" s="30" t="s">
        <v>151</v>
      </c>
      <c r="I8338" s="31">
        <v>717</v>
      </c>
      <c r="J8338" s="31">
        <v>19221</v>
      </c>
      <c r="K8338" s="31">
        <v>49.847200000000001</v>
      </c>
      <c r="L8338" s="31">
        <v>1637</v>
      </c>
      <c r="M8338" s="31">
        <v>815.99866399999996</v>
      </c>
      <c r="N8338" s="31">
        <v>8753</v>
      </c>
      <c r="O8338" s="31">
        <v>164</v>
      </c>
      <c r="P8338" s="31">
        <v>8589</v>
      </c>
      <c r="Q8338" s="31">
        <v>94</v>
      </c>
      <c r="R8338" s="31">
        <v>1347</v>
      </c>
      <c r="S8338" s="31">
        <v>1009</v>
      </c>
      <c r="T8338" s="31">
        <v>4626</v>
      </c>
      <c r="U8338" s="31">
        <v>33.049999999999997</v>
      </c>
      <c r="V8338" s="31">
        <v>-117</v>
      </c>
      <c r="W8338" s="31">
        <v>384</v>
      </c>
      <c r="X8338" s="31">
        <v>6.9462000000000002</v>
      </c>
      <c r="Y8338" s="31"/>
      <c r="Z8338" s="33">
        <v>3.730294989854846E-2</v>
      </c>
      <c r="AA8338" s="34">
        <v>0.49847200000000003</v>
      </c>
      <c r="AB8338" s="35">
        <v>2.6314381318643925</v>
      </c>
      <c r="AC8338" s="36">
        <v>1.0739175139952017E-2</v>
      </c>
      <c r="AD8338" s="34">
        <v>0.45538733676707766</v>
      </c>
      <c r="AE8338" s="35">
        <v>27.897390222222221</v>
      </c>
      <c r="AF8338" s="35">
        <v>34.723347404255314</v>
      </c>
      <c r="AG8338" s="35">
        <v>0.74907201187824801</v>
      </c>
      <c r="AH8338" s="37">
        <v>6.9462000000000002</v>
      </c>
      <c r="AI8338" s="38">
        <v>0.23457544288332316</v>
      </c>
      <c r="AJ8338" s="39">
        <v>0.34066905988242024</v>
      </c>
      <c r="AK8338" s="40">
        <v>4.1549935149156942</v>
      </c>
      <c r="AL8338" s="37">
        <v>33.049999999999997</v>
      </c>
      <c r="AM8338" s="33">
        <v>3.3444351165876574E-2</v>
      </c>
      <c r="AN8338" s="34">
        <v>0.50607100000000005</v>
      </c>
      <c r="AO8338" s="35">
        <v>2.7152871586239149</v>
      </c>
      <c r="AP8338" s="36">
        <v>3.1247905585139929E-2</v>
      </c>
      <c r="AQ8338" s="34">
        <v>0.45505473604008384</v>
      </c>
      <c r="AR8338" s="35">
        <v>26.738213784167058</v>
      </c>
      <c r="AS8338" s="35">
        <v>18.317493463120449</v>
      </c>
      <c r="AT8338" s="35">
        <v>0.8050690478861221</v>
      </c>
      <c r="AU8338" s="37">
        <v>1.6063500000000002</v>
      </c>
      <c r="AV8338" s="38">
        <v>0.25587155983706239</v>
      </c>
      <c r="AW8338" s="39">
        <v>0.32345384694466539</v>
      </c>
      <c r="AX8338" s="40">
        <v>4.0092543726981793</v>
      </c>
      <c r="AY8338" s="37">
        <v>32.957300000000004</v>
      </c>
      <c r="AZ8338" s="29" t="s">
        <v>168</v>
      </c>
      <c r="BA8338" s="29" t="s">
        <v>123</v>
      </c>
    </row>
    <row r="8339" spans="1:53" x14ac:dyDescent="0.25">
      <c r="A8339" s="29">
        <v>1</v>
      </c>
      <c r="B8339" s="29">
        <v>397</v>
      </c>
      <c r="C8339" s="41">
        <v>42825</v>
      </c>
      <c r="D8339" s="41">
        <v>42825</v>
      </c>
      <c r="E8339" s="42" t="s">
        <v>98</v>
      </c>
      <c r="F8339" s="29" t="s">
        <v>559</v>
      </c>
      <c r="G8339" s="29" t="s">
        <v>150</v>
      </c>
      <c r="H8339" s="30" t="s">
        <v>151</v>
      </c>
      <c r="I8339" s="31">
        <v>671</v>
      </c>
      <c r="J8339" s="31">
        <v>19397</v>
      </c>
      <c r="K8339" s="31">
        <v>52.214500000000001</v>
      </c>
      <c r="L8339" s="31">
        <v>1603</v>
      </c>
      <c r="M8339" s="31">
        <v>836.99843499999997</v>
      </c>
      <c r="N8339" s="31">
        <v>8681</v>
      </c>
      <c r="O8339" s="31">
        <v>201</v>
      </c>
      <c r="P8339" s="31">
        <v>8480</v>
      </c>
      <c r="Q8339" s="31">
        <v>98</v>
      </c>
      <c r="R8339" s="31">
        <v>1179</v>
      </c>
      <c r="S8339" s="31">
        <v>1110</v>
      </c>
      <c r="T8339" s="31">
        <v>5038</v>
      </c>
      <c r="U8339" s="31">
        <v>35.678800000000003</v>
      </c>
      <c r="V8339" s="31">
        <v>-120</v>
      </c>
      <c r="W8339" s="31">
        <v>431</v>
      </c>
      <c r="X8339" s="31">
        <v>2.6993</v>
      </c>
      <c r="Y8339" s="31"/>
      <c r="Z8339" s="33">
        <v>3.4592978295612725E-2</v>
      </c>
      <c r="AA8339" s="34">
        <v>0.52214499999999997</v>
      </c>
      <c r="AB8339" s="35">
        <v>2.5328601719548018</v>
      </c>
      <c r="AC8339" s="36">
        <v>1.1289022002073493E-2</v>
      </c>
      <c r="AD8339" s="34">
        <v>0.44754343455173479</v>
      </c>
      <c r="AE8339" s="35">
        <v>27.899947833333332</v>
      </c>
      <c r="AF8339" s="35">
        <v>34.163201428571426</v>
      </c>
      <c r="AG8339" s="35">
        <v>0.94147582697201015</v>
      </c>
      <c r="AH8339" s="37">
        <v>2.6993</v>
      </c>
      <c r="AI8339" s="38">
        <v>0.26887086712414221</v>
      </c>
      <c r="AJ8339" s="39">
        <v>0.33056658246120535</v>
      </c>
      <c r="AK8339" s="40">
        <v>3.850138944025407</v>
      </c>
      <c r="AL8339" s="37">
        <v>35.678800000000003</v>
      </c>
      <c r="AM8339" s="33">
        <v>3.3655467206005402E-2</v>
      </c>
      <c r="AN8339" s="34">
        <v>0.50854325</v>
      </c>
      <c r="AO8339" s="35">
        <v>2.7354648622527544</v>
      </c>
      <c r="AP8339" s="36">
        <v>3.0129705744152174E-2</v>
      </c>
      <c r="AQ8339" s="34">
        <v>0.45627596084681182</v>
      </c>
      <c r="AR8339" s="35">
        <v>27.140625774758455</v>
      </c>
      <c r="AS8339" s="35">
        <v>20.821261998041084</v>
      </c>
      <c r="AT8339" s="35">
        <v>0.72954606637869568</v>
      </c>
      <c r="AU8339" s="37">
        <v>-0.74494999999999978</v>
      </c>
      <c r="AV8339" s="38">
        <v>0.23823698246347819</v>
      </c>
      <c r="AW8339" s="39">
        <v>0.32386902090768499</v>
      </c>
      <c r="AX8339" s="40">
        <v>4.0573751200466859</v>
      </c>
      <c r="AY8339" s="37">
        <v>31.1691</v>
      </c>
      <c r="AZ8339" s="29" t="s">
        <v>168</v>
      </c>
      <c r="BA8339" s="29" t="s">
        <v>123</v>
      </c>
    </row>
    <row r="8340" spans="1:53" x14ac:dyDescent="0.25">
      <c r="A8340" s="29">
        <v>1</v>
      </c>
      <c r="B8340" s="29">
        <v>397</v>
      </c>
      <c r="C8340" s="41">
        <v>42916</v>
      </c>
      <c r="D8340" s="41">
        <v>42916</v>
      </c>
      <c r="E8340" s="42" t="s">
        <v>98</v>
      </c>
      <c r="F8340" s="29" t="s">
        <v>559</v>
      </c>
      <c r="G8340" s="29" t="s">
        <v>150</v>
      </c>
      <c r="H8340" s="30" t="s">
        <v>151</v>
      </c>
      <c r="I8340" s="31">
        <v>679</v>
      </c>
      <c r="J8340" s="31">
        <v>19537</v>
      </c>
      <c r="K8340" s="31">
        <v>51.369399999999999</v>
      </c>
      <c r="L8340" s="31">
        <v>1643</v>
      </c>
      <c r="M8340" s="31">
        <v>843.99924199999998</v>
      </c>
      <c r="N8340" s="31">
        <v>8481</v>
      </c>
      <c r="O8340" s="31">
        <v>238</v>
      </c>
      <c r="P8340" s="31">
        <v>8243</v>
      </c>
      <c r="Q8340" s="31">
        <v>821</v>
      </c>
      <c r="R8340" s="31">
        <v>1945</v>
      </c>
      <c r="S8340" s="31">
        <v>1119</v>
      </c>
      <c r="T8340" s="31">
        <v>5333</v>
      </c>
      <c r="U8340" s="31">
        <v>37.026000000000003</v>
      </c>
      <c r="V8340" s="31">
        <v>-122</v>
      </c>
      <c r="W8340" s="31">
        <v>480</v>
      </c>
      <c r="X8340" s="31">
        <v>18.539300000000001</v>
      </c>
      <c r="Y8340" s="31"/>
      <c r="Z8340" s="33">
        <v>3.47545682551057E-2</v>
      </c>
      <c r="AA8340" s="34">
        <v>0.51369399999999998</v>
      </c>
      <c r="AB8340" s="35">
        <v>2.4416491122867621</v>
      </c>
      <c r="AC8340" s="36">
        <v>9.6804622096450896E-2</v>
      </c>
      <c r="AD8340" s="34">
        <v>0.43409940113630546</v>
      </c>
      <c r="AE8340" s="35">
        <v>27.672106295081967</v>
      </c>
      <c r="AF8340" s="35">
        <v>4.1120547722289889</v>
      </c>
      <c r="AG8340" s="35">
        <v>0.57532133676092545</v>
      </c>
      <c r="AH8340" s="37">
        <v>18.539300000000001</v>
      </c>
      <c r="AI8340" s="38">
        <v>0.29214850882531956</v>
      </c>
      <c r="AJ8340" s="39">
        <v>0.33638736755899062</v>
      </c>
      <c r="AK8340" s="40">
        <v>3.6634164635289705</v>
      </c>
      <c r="AL8340" s="37">
        <v>37.026000000000003</v>
      </c>
      <c r="AM8340" s="33">
        <v>3.511996410510803E-2</v>
      </c>
      <c r="AN8340" s="34">
        <v>0.51420825000000003</v>
      </c>
      <c r="AO8340" s="35">
        <v>2.5880638952833332</v>
      </c>
      <c r="AP8340" s="36">
        <v>4.453143433416748E-2</v>
      </c>
      <c r="AQ8340" s="34">
        <v>0.45040758688083576</v>
      </c>
      <c r="AR8340" s="35">
        <v>27.867354087659379</v>
      </c>
      <c r="AS8340" s="35">
        <v>19.767406392852717</v>
      </c>
      <c r="AT8340" s="35">
        <v>0.71368781925404823</v>
      </c>
      <c r="AU8340" s="37">
        <v>6.3867250000000002</v>
      </c>
      <c r="AV8340" s="38">
        <v>0.25472238553187704</v>
      </c>
      <c r="AW8340" s="39">
        <v>0.33192222948507683</v>
      </c>
      <c r="AX8340" s="40">
        <v>3.9570279995187816</v>
      </c>
      <c r="AY8340" s="37">
        <v>33.853200000000001</v>
      </c>
      <c r="AZ8340" s="29" t="s">
        <v>168</v>
      </c>
      <c r="BA8340" s="29" t="s">
        <v>123</v>
      </c>
    </row>
    <row r="8341" spans="1:53" x14ac:dyDescent="0.25">
      <c r="A8341" s="29">
        <v>1</v>
      </c>
      <c r="B8341" s="29">
        <v>397</v>
      </c>
      <c r="C8341" s="41">
        <v>43008</v>
      </c>
      <c r="D8341" s="41">
        <v>43008</v>
      </c>
      <c r="E8341" s="42" t="s">
        <v>98</v>
      </c>
      <c r="F8341" s="29" t="s">
        <v>559</v>
      </c>
      <c r="G8341" s="29" t="s">
        <v>150</v>
      </c>
      <c r="H8341" s="30" t="s">
        <v>151</v>
      </c>
      <c r="I8341" s="31">
        <v>690</v>
      </c>
      <c r="J8341" s="31">
        <v>19479</v>
      </c>
      <c r="K8341" s="31">
        <v>53.416899999999998</v>
      </c>
      <c r="L8341" s="31">
        <v>1595</v>
      </c>
      <c r="M8341" s="31">
        <v>851.99955499999999</v>
      </c>
      <c r="N8341" s="31">
        <v>8192</v>
      </c>
      <c r="O8341" s="31">
        <v>142</v>
      </c>
      <c r="P8341" s="31">
        <v>8050</v>
      </c>
      <c r="Q8341" s="31">
        <v>808</v>
      </c>
      <c r="R8341" s="31">
        <v>1888</v>
      </c>
      <c r="S8341" s="31">
        <v>992</v>
      </c>
      <c r="T8341" s="31">
        <v>5565</v>
      </c>
      <c r="U8341" s="31">
        <v>37.438000000000002</v>
      </c>
      <c r="V8341" s="31">
        <v>-115</v>
      </c>
      <c r="W8341" s="31">
        <v>510</v>
      </c>
      <c r="X8341" s="31">
        <v>4.9260999999999999</v>
      </c>
      <c r="Y8341" s="31"/>
      <c r="Z8341" s="33">
        <v>3.5422762975512091E-2</v>
      </c>
      <c r="AA8341" s="34">
        <v>0.534169</v>
      </c>
      <c r="AB8341" s="35">
        <v>2.3620904355988777</v>
      </c>
      <c r="AC8341" s="36">
        <v>9.86328125E-2</v>
      </c>
      <c r="AD8341" s="34">
        <v>0.42055546999332616</v>
      </c>
      <c r="AE8341" s="35">
        <v>29.634767130434781</v>
      </c>
      <c r="AF8341" s="35">
        <v>4.2178195792079212</v>
      </c>
      <c r="AG8341" s="35">
        <v>0.52542372881355937</v>
      </c>
      <c r="AH8341" s="37">
        <v>4.9260999999999999</v>
      </c>
      <c r="AI8341" s="38">
        <v>0.31974921630094044</v>
      </c>
      <c r="AJ8341" s="39">
        <v>0.32753221417937267</v>
      </c>
      <c r="AK8341" s="40">
        <v>3.5002695417789758</v>
      </c>
      <c r="AL8341" s="37">
        <v>37.438000000000002</v>
      </c>
      <c r="AM8341" s="33">
        <v>3.5518314856194742E-2</v>
      </c>
      <c r="AN8341" s="34">
        <v>0.51712000000000002</v>
      </c>
      <c r="AO8341" s="35">
        <v>2.4920094629262084</v>
      </c>
      <c r="AP8341" s="36">
        <v>5.4366407934619103E-2</v>
      </c>
      <c r="AQ8341" s="34">
        <v>0.43939641061211099</v>
      </c>
      <c r="AR8341" s="35">
        <v>28.276052870268078</v>
      </c>
      <c r="AS8341" s="35">
        <v>19.304105796065915</v>
      </c>
      <c r="AT8341" s="35">
        <v>0.69782322610618575</v>
      </c>
      <c r="AU8341" s="37">
        <v>8.2777250000000002</v>
      </c>
      <c r="AV8341" s="38">
        <v>0.27883600878343129</v>
      </c>
      <c r="AW8341" s="39">
        <v>0.33378880602049721</v>
      </c>
      <c r="AX8341" s="40">
        <v>3.7922046160622624</v>
      </c>
      <c r="AY8341" s="37">
        <v>35.798200000000008</v>
      </c>
      <c r="AZ8341" s="29" t="s">
        <v>168</v>
      </c>
      <c r="BA8341" s="29" t="s">
        <v>123</v>
      </c>
    </row>
    <row r="8342" spans="1:53" x14ac:dyDescent="0.25">
      <c r="A8342" s="29">
        <v>0</v>
      </c>
      <c r="B8342" s="29">
        <v>398</v>
      </c>
      <c r="C8342" s="41">
        <v>41182</v>
      </c>
      <c r="D8342" s="41">
        <v>41182</v>
      </c>
      <c r="E8342" s="42" t="s">
        <v>98</v>
      </c>
      <c r="F8342" s="29" t="s">
        <v>560</v>
      </c>
      <c r="G8342" s="29" t="s">
        <v>100</v>
      </c>
      <c r="H8342" s="30" t="s">
        <v>248</v>
      </c>
      <c r="I8342" s="31">
        <v>283</v>
      </c>
      <c r="J8342" s="31">
        <v>30884</v>
      </c>
      <c r="K8342" s="31">
        <v>4.8498000000000001</v>
      </c>
      <c r="L8342" s="31">
        <v>10392</v>
      </c>
      <c r="M8342" s="31">
        <v>503.99121600000001</v>
      </c>
      <c r="N8342" s="31">
        <v>6068</v>
      </c>
      <c r="O8342" s="31">
        <v>268</v>
      </c>
      <c r="P8342" s="31">
        <v>5800</v>
      </c>
      <c r="Q8342" s="31">
        <v>747</v>
      </c>
      <c r="R8342" s="31">
        <v>10855</v>
      </c>
      <c r="S8342" s="31">
        <v>12673</v>
      </c>
      <c r="T8342" s="31">
        <v>11956</v>
      </c>
      <c r="U8342" s="31">
        <v>2.1408</v>
      </c>
      <c r="V8342" s="31">
        <v>-121</v>
      </c>
      <c r="W8342" s="31">
        <v>35</v>
      </c>
      <c r="X8342" s="31">
        <v>-16.968699999999998</v>
      </c>
      <c r="Y8342" s="31"/>
      <c r="Z8342" s="33">
        <v>9.1633208133661444E-3</v>
      </c>
      <c r="AA8342" s="34">
        <v>4.8497999999999999E-2</v>
      </c>
      <c r="AB8342" s="35">
        <v>2.8770342695813969</v>
      </c>
      <c r="AC8342" s="36">
        <v>0.12310481212920238</v>
      </c>
      <c r="AD8342" s="34">
        <v>0.19647714026680482</v>
      </c>
      <c r="AE8342" s="35">
        <v>16.660866644628101</v>
      </c>
      <c r="AF8342" s="35">
        <v>2.6987481445783135</v>
      </c>
      <c r="AG8342" s="35">
        <v>1.1674804237678489</v>
      </c>
      <c r="AH8342" s="37">
        <v>-16.968699999999998</v>
      </c>
      <c r="AI8342" s="38">
        <v>3.3679753656658969E-3</v>
      </c>
      <c r="AJ8342" s="39">
        <v>1.3459396451236887</v>
      </c>
      <c r="AK8342" s="40">
        <v>2.5831381733021077</v>
      </c>
      <c r="AL8342" s="37">
        <v>2.1408</v>
      </c>
      <c r="AM8342" s="33" t="s">
        <v>102</v>
      </c>
      <c r="AN8342" s="34" t="s">
        <v>102</v>
      </c>
      <c r="AO8342" s="35" t="s">
        <v>102</v>
      </c>
      <c r="AP8342" s="36" t="s">
        <v>102</v>
      </c>
      <c r="AQ8342" s="34" t="s">
        <v>102</v>
      </c>
      <c r="AR8342" s="35" t="s">
        <v>102</v>
      </c>
      <c r="AS8342" s="35" t="s">
        <v>102</v>
      </c>
      <c r="AT8342" s="35" t="s">
        <v>102</v>
      </c>
      <c r="AU8342" s="37" t="s">
        <v>102</v>
      </c>
      <c r="AV8342" s="38" t="s">
        <v>102</v>
      </c>
      <c r="AW8342" s="39" t="s">
        <v>102</v>
      </c>
      <c r="AX8342" s="40" t="s">
        <v>102</v>
      </c>
      <c r="AY8342" s="37" t="s">
        <v>102</v>
      </c>
      <c r="AZ8342" s="29" t="s">
        <v>167</v>
      </c>
      <c r="BA8342" s="29" t="s">
        <v>103</v>
      </c>
    </row>
    <row r="8343" spans="1:53" x14ac:dyDescent="0.25">
      <c r="A8343" s="29">
        <v>0</v>
      </c>
      <c r="B8343" s="29">
        <v>398</v>
      </c>
      <c r="C8343" s="41">
        <v>41274</v>
      </c>
      <c r="D8343" s="41">
        <v>41274</v>
      </c>
      <c r="E8343" s="42" t="s">
        <v>98</v>
      </c>
      <c r="F8343" s="29" t="s">
        <v>560</v>
      </c>
      <c r="G8343" s="29" t="s">
        <v>100</v>
      </c>
      <c r="H8343" s="30" t="s">
        <v>248</v>
      </c>
      <c r="I8343" s="31">
        <v>456</v>
      </c>
      <c r="J8343" s="31">
        <v>31232</v>
      </c>
      <c r="K8343" s="31">
        <v>6.5149999999999997</v>
      </c>
      <c r="L8343" s="31">
        <v>10422</v>
      </c>
      <c r="M8343" s="31">
        <v>678.99329999999998</v>
      </c>
      <c r="N8343" s="31">
        <v>6448</v>
      </c>
      <c r="O8343" s="31">
        <v>337</v>
      </c>
      <c r="P8343" s="31">
        <v>6111</v>
      </c>
      <c r="Q8343" s="31">
        <v>1035</v>
      </c>
      <c r="R8343" s="31">
        <v>10768</v>
      </c>
      <c r="S8343" s="31">
        <v>12828</v>
      </c>
      <c r="T8343" s="31">
        <v>12283</v>
      </c>
      <c r="U8343" s="31">
        <v>12.6736</v>
      </c>
      <c r="V8343" s="31">
        <v>-60</v>
      </c>
      <c r="W8343" s="31">
        <v>354</v>
      </c>
      <c r="X8343" s="31">
        <v>-2.5825</v>
      </c>
      <c r="Y8343" s="31"/>
      <c r="Z8343" s="33">
        <v>1.4600409836065574E-2</v>
      </c>
      <c r="AA8343" s="34">
        <v>6.515E-2</v>
      </c>
      <c r="AB8343" s="35">
        <v>2.2500222019863818</v>
      </c>
      <c r="AC8343" s="36">
        <v>0.16051488833746899</v>
      </c>
      <c r="AD8343" s="34">
        <v>0.20645491803278687</v>
      </c>
      <c r="AE8343" s="35">
        <v>45.266219999999997</v>
      </c>
      <c r="AF8343" s="35">
        <v>2.6241286956521739</v>
      </c>
      <c r="AG8343" s="35">
        <v>1.1913075780089153</v>
      </c>
      <c r="AH8343" s="37">
        <v>-2.5825</v>
      </c>
      <c r="AI8343" s="38">
        <v>3.3966609096142776E-2</v>
      </c>
      <c r="AJ8343" s="39">
        <v>1.3347848360655739</v>
      </c>
      <c r="AK8343" s="40">
        <v>2.5427012944720344</v>
      </c>
      <c r="AL8343" s="37">
        <v>12.6736</v>
      </c>
      <c r="AM8343" s="33" t="s">
        <v>102</v>
      </c>
      <c r="AN8343" s="34" t="s">
        <v>102</v>
      </c>
      <c r="AO8343" s="35" t="s">
        <v>102</v>
      </c>
      <c r="AP8343" s="36" t="s">
        <v>102</v>
      </c>
      <c r="AQ8343" s="34" t="s">
        <v>102</v>
      </c>
      <c r="AR8343" s="35" t="s">
        <v>102</v>
      </c>
      <c r="AS8343" s="35" t="s">
        <v>102</v>
      </c>
      <c r="AT8343" s="35" t="s">
        <v>102</v>
      </c>
      <c r="AU8343" s="37" t="s">
        <v>102</v>
      </c>
      <c r="AV8343" s="38" t="s">
        <v>102</v>
      </c>
      <c r="AW8343" s="39" t="s">
        <v>102</v>
      </c>
      <c r="AX8343" s="40" t="s">
        <v>102</v>
      </c>
      <c r="AY8343" s="37" t="s">
        <v>102</v>
      </c>
      <c r="AZ8343" s="29" t="s">
        <v>167</v>
      </c>
      <c r="BA8343" s="29" t="s">
        <v>103</v>
      </c>
    </row>
    <row r="8344" spans="1:53" x14ac:dyDescent="0.25">
      <c r="A8344" s="29">
        <v>0</v>
      </c>
      <c r="B8344" s="29">
        <v>398</v>
      </c>
      <c r="C8344" s="41">
        <v>41364</v>
      </c>
      <c r="D8344" s="41">
        <v>41364</v>
      </c>
      <c r="E8344" s="42" t="s">
        <v>98</v>
      </c>
      <c r="F8344" s="29" t="s">
        <v>560</v>
      </c>
      <c r="G8344" s="29" t="s">
        <v>100</v>
      </c>
      <c r="H8344" s="30" t="s">
        <v>248</v>
      </c>
      <c r="I8344" s="31">
        <v>373</v>
      </c>
      <c r="J8344" s="31">
        <v>31857</v>
      </c>
      <c r="K8344" s="31">
        <v>5.8197000000000001</v>
      </c>
      <c r="L8344" s="31">
        <v>10430</v>
      </c>
      <c r="M8344" s="31">
        <v>606.99470999999994</v>
      </c>
      <c r="N8344" s="31">
        <v>6674</v>
      </c>
      <c r="O8344" s="31">
        <v>486</v>
      </c>
      <c r="P8344" s="31">
        <v>6188</v>
      </c>
      <c r="Q8344" s="31">
        <v>2082</v>
      </c>
      <c r="R8344" s="31">
        <v>12101</v>
      </c>
      <c r="S8344" s="31">
        <v>12826</v>
      </c>
      <c r="T8344" s="31">
        <v>12237</v>
      </c>
      <c r="U8344" s="31">
        <v>5.8071999999999999</v>
      </c>
      <c r="V8344" s="31">
        <v>-69</v>
      </c>
      <c r="W8344" s="31">
        <v>148</v>
      </c>
      <c r="X8344" s="31">
        <v>-13.655799999999999</v>
      </c>
      <c r="Y8344" s="31"/>
      <c r="Z8344" s="33">
        <v>1.170857268418244E-2</v>
      </c>
      <c r="AA8344" s="34">
        <v>5.8196999999999999E-2</v>
      </c>
      <c r="AB8344" s="35">
        <v>2.5486218817294142</v>
      </c>
      <c r="AC8344" s="36">
        <v>0.31195684746778546</v>
      </c>
      <c r="AD8344" s="34">
        <v>0.20949869730357534</v>
      </c>
      <c r="AE8344" s="35">
        <v>35.188099130434779</v>
      </c>
      <c r="AF8344" s="35">
        <v>1.1661761959654178</v>
      </c>
      <c r="AG8344" s="35">
        <v>1.0599124039335592</v>
      </c>
      <c r="AH8344" s="37">
        <v>-13.655799999999999</v>
      </c>
      <c r="AI8344" s="38">
        <v>1.4189837008628955E-2</v>
      </c>
      <c r="AJ8344" s="39">
        <v>1.3096022852120413</v>
      </c>
      <c r="AK8344" s="40">
        <v>2.6033341505270902</v>
      </c>
      <c r="AL8344" s="37">
        <v>5.8071999999999999</v>
      </c>
      <c r="AM8344" s="33" t="s">
        <v>102</v>
      </c>
      <c r="AN8344" s="34" t="s">
        <v>102</v>
      </c>
      <c r="AO8344" s="35" t="s">
        <v>102</v>
      </c>
      <c r="AP8344" s="36" t="s">
        <v>102</v>
      </c>
      <c r="AQ8344" s="34" t="s">
        <v>102</v>
      </c>
      <c r="AR8344" s="35" t="s">
        <v>102</v>
      </c>
      <c r="AS8344" s="35" t="s">
        <v>102</v>
      </c>
      <c r="AT8344" s="35" t="s">
        <v>102</v>
      </c>
      <c r="AU8344" s="37" t="s">
        <v>102</v>
      </c>
      <c r="AV8344" s="38" t="s">
        <v>102</v>
      </c>
      <c r="AW8344" s="39" t="s">
        <v>102</v>
      </c>
      <c r="AX8344" s="40" t="s">
        <v>102</v>
      </c>
      <c r="AY8344" s="37" t="s">
        <v>102</v>
      </c>
      <c r="AZ8344" s="29" t="s">
        <v>167</v>
      </c>
      <c r="BA8344" s="29" t="s">
        <v>103</v>
      </c>
    </row>
    <row r="8345" spans="1:53" x14ac:dyDescent="0.25">
      <c r="A8345" s="29">
        <v>1</v>
      </c>
      <c r="B8345" s="29">
        <v>398</v>
      </c>
      <c r="C8345" s="41">
        <v>41455</v>
      </c>
      <c r="D8345" s="41">
        <v>41455</v>
      </c>
      <c r="E8345" s="42" t="s">
        <v>98</v>
      </c>
      <c r="F8345" s="29" t="s">
        <v>560</v>
      </c>
      <c r="G8345" s="29" t="s">
        <v>100</v>
      </c>
      <c r="H8345" s="30" t="s">
        <v>248</v>
      </c>
      <c r="I8345" s="31">
        <v>689</v>
      </c>
      <c r="J8345" s="31">
        <v>31750</v>
      </c>
      <c r="K8345" s="31">
        <v>8.5678999999999998</v>
      </c>
      <c r="L8345" s="31">
        <v>10831</v>
      </c>
      <c r="M8345" s="31">
        <v>927.98924899999997</v>
      </c>
      <c r="N8345" s="31">
        <v>6024</v>
      </c>
      <c r="O8345" s="31">
        <v>401</v>
      </c>
      <c r="P8345" s="31">
        <v>5623</v>
      </c>
      <c r="Q8345" s="31">
        <v>1431</v>
      </c>
      <c r="R8345" s="31">
        <v>11784</v>
      </c>
      <c r="S8345" s="31">
        <v>12669</v>
      </c>
      <c r="T8345" s="31">
        <v>12566</v>
      </c>
      <c r="U8345" s="31">
        <v>19.158799999999999</v>
      </c>
      <c r="V8345" s="31">
        <v>-67</v>
      </c>
      <c r="W8345" s="31">
        <v>571</v>
      </c>
      <c r="X8345" s="31">
        <v>21.6251</v>
      </c>
      <c r="Y8345" s="31"/>
      <c r="Z8345" s="33">
        <v>2.1700787401574804E-2</v>
      </c>
      <c r="AA8345" s="34">
        <v>8.5679000000000005E-2</v>
      </c>
      <c r="AB8345" s="35">
        <v>1.5148343598967708</v>
      </c>
      <c r="AC8345" s="36">
        <v>0.23754980079681276</v>
      </c>
      <c r="AD8345" s="34">
        <v>0.18973228346456694</v>
      </c>
      <c r="AE8345" s="35">
        <v>55.402343223880592</v>
      </c>
      <c r="AF8345" s="35">
        <v>2.5939601649196367</v>
      </c>
      <c r="AG8345" s="35">
        <v>1.0751018329938899</v>
      </c>
      <c r="AH8345" s="37">
        <v>21.6251</v>
      </c>
      <c r="AI8345" s="38">
        <v>5.2719047179392485E-2</v>
      </c>
      <c r="AJ8345" s="39">
        <v>1.3645354330708661</v>
      </c>
      <c r="AK8345" s="40">
        <v>2.5266592392169347</v>
      </c>
      <c r="AL8345" s="37">
        <v>19.158799999999999</v>
      </c>
      <c r="AM8345" s="33">
        <v>1.429327268379724E-2</v>
      </c>
      <c r="AN8345" s="34">
        <v>6.4380999999999994E-2</v>
      </c>
      <c r="AO8345" s="35">
        <v>2.2976281782984906</v>
      </c>
      <c r="AP8345" s="36">
        <v>0.20828158718281739</v>
      </c>
      <c r="AQ8345" s="34">
        <v>0.20054075976693347</v>
      </c>
      <c r="AR8345" s="35">
        <v>38.129382249735869</v>
      </c>
      <c r="AS8345" s="35">
        <v>2.2707533002788853</v>
      </c>
      <c r="AT8345" s="35">
        <v>1.1234505596760533</v>
      </c>
      <c r="AU8345" s="37">
        <v>-2.8954749999999985</v>
      </c>
      <c r="AV8345" s="38">
        <v>2.6060867162457528E-2</v>
      </c>
      <c r="AW8345" s="39">
        <v>1.3387155498680425</v>
      </c>
      <c r="AX8345" s="40">
        <v>2.5639582143795416</v>
      </c>
      <c r="AY8345" s="37">
        <v>9.9451000000000001</v>
      </c>
      <c r="AZ8345" s="29" t="s">
        <v>167</v>
      </c>
      <c r="BA8345" s="29" t="s">
        <v>103</v>
      </c>
    </row>
    <row r="8346" spans="1:53" x14ac:dyDescent="0.25">
      <c r="A8346" s="29">
        <v>1</v>
      </c>
      <c r="B8346" s="29">
        <v>398</v>
      </c>
      <c r="C8346" s="41">
        <v>41547</v>
      </c>
      <c r="D8346" s="41">
        <v>41547</v>
      </c>
      <c r="E8346" s="42" t="s">
        <v>98</v>
      </c>
      <c r="F8346" s="29" t="s">
        <v>560</v>
      </c>
      <c r="G8346" s="29" t="s">
        <v>100</v>
      </c>
      <c r="H8346" s="30" t="s">
        <v>248</v>
      </c>
      <c r="I8346" s="31">
        <v>1275</v>
      </c>
      <c r="J8346" s="31">
        <v>31518</v>
      </c>
      <c r="K8346" s="31">
        <v>13.8589</v>
      </c>
      <c r="L8346" s="31">
        <v>11047</v>
      </c>
      <c r="M8346" s="31">
        <v>1530.9926829999999</v>
      </c>
      <c r="N8346" s="31">
        <v>5498</v>
      </c>
      <c r="O8346" s="31">
        <v>1064</v>
      </c>
      <c r="P8346" s="31">
        <v>4434</v>
      </c>
      <c r="Q8346" s="31">
        <v>938</v>
      </c>
      <c r="R8346" s="31">
        <v>12117</v>
      </c>
      <c r="S8346" s="31">
        <v>13698</v>
      </c>
      <c r="T8346" s="31">
        <v>12731</v>
      </c>
      <c r="U8346" s="31">
        <v>4.4588000000000001</v>
      </c>
      <c r="V8346" s="31">
        <v>-60</v>
      </c>
      <c r="W8346" s="31">
        <v>105</v>
      </c>
      <c r="X8346" s="31">
        <v>362.53769999999997</v>
      </c>
      <c r="Y8346" s="31"/>
      <c r="Z8346" s="33">
        <v>4.0453074433656956E-2</v>
      </c>
      <c r="AA8346" s="34">
        <v>0.13858899999999999</v>
      </c>
      <c r="AB8346" s="35">
        <v>0.72404003775372716</v>
      </c>
      <c r="AC8346" s="36">
        <v>0.17060749363404876</v>
      </c>
      <c r="AD8346" s="34">
        <v>0.17444000253823211</v>
      </c>
      <c r="AE8346" s="35">
        <v>102.06617886666666</v>
      </c>
      <c r="AF8346" s="35">
        <v>6.5287534456289977</v>
      </c>
      <c r="AG8346" s="35">
        <v>1.1304778410497649</v>
      </c>
      <c r="AH8346" s="37">
        <v>362.53769999999997</v>
      </c>
      <c r="AI8346" s="38">
        <v>9.5048429437856428E-3</v>
      </c>
      <c r="AJ8346" s="39">
        <v>1.4019925122152421</v>
      </c>
      <c r="AK8346" s="40">
        <v>2.4756892624302882</v>
      </c>
      <c r="AL8346" s="37">
        <v>4.4588000000000001</v>
      </c>
      <c r="AM8346" s="33">
        <v>2.2115711088869942E-2</v>
      </c>
      <c r="AN8346" s="34">
        <v>8.6903750000000002E-2</v>
      </c>
      <c r="AO8346" s="35">
        <v>1.7593796203415735</v>
      </c>
      <c r="AP8346" s="36">
        <v>0.22015725755902898</v>
      </c>
      <c r="AQ8346" s="34">
        <v>0.19503147533479032</v>
      </c>
      <c r="AR8346" s="35">
        <v>59.480710305245509</v>
      </c>
      <c r="AS8346" s="35">
        <v>3.2282546255415565</v>
      </c>
      <c r="AT8346" s="35">
        <v>1.1141999139965324</v>
      </c>
      <c r="AU8346" s="37">
        <v>91.981124999999992</v>
      </c>
      <c r="AV8346" s="38">
        <v>2.7595084056987466E-2</v>
      </c>
      <c r="AW8346" s="39">
        <v>1.3527287666409307</v>
      </c>
      <c r="AX8346" s="40">
        <v>2.537095986661587</v>
      </c>
      <c r="AY8346" s="37">
        <v>10.5246</v>
      </c>
      <c r="AZ8346" s="29" t="s">
        <v>167</v>
      </c>
      <c r="BA8346" s="29" t="s">
        <v>103</v>
      </c>
    </row>
    <row r="8347" spans="1:53" x14ac:dyDescent="0.25">
      <c r="A8347" s="29">
        <v>1</v>
      </c>
      <c r="B8347" s="29">
        <v>398</v>
      </c>
      <c r="C8347" s="41">
        <v>41639</v>
      </c>
      <c r="D8347" s="41">
        <v>41639</v>
      </c>
      <c r="E8347" s="42" t="s">
        <v>98</v>
      </c>
      <c r="F8347" s="29" t="s">
        <v>560</v>
      </c>
      <c r="G8347" s="29" t="s">
        <v>100</v>
      </c>
      <c r="H8347" s="30" t="s">
        <v>248</v>
      </c>
      <c r="I8347" s="31">
        <v>573</v>
      </c>
      <c r="J8347" s="31">
        <v>30832</v>
      </c>
      <c r="K8347" s="31">
        <v>7.4898999999999996</v>
      </c>
      <c r="L8347" s="31">
        <v>10908</v>
      </c>
      <c r="M8347" s="31">
        <v>816.99829199999988</v>
      </c>
      <c r="N8347" s="31">
        <v>6670</v>
      </c>
      <c r="O8347" s="31">
        <v>265</v>
      </c>
      <c r="P8347" s="31">
        <v>6405</v>
      </c>
      <c r="Q8347" s="31">
        <v>1804</v>
      </c>
      <c r="R8347" s="31">
        <v>11803</v>
      </c>
      <c r="S8347" s="31">
        <v>12726</v>
      </c>
      <c r="T8347" s="31">
        <v>11961</v>
      </c>
      <c r="U8347" s="31">
        <v>16.3612</v>
      </c>
      <c r="V8347" s="31">
        <v>-57</v>
      </c>
      <c r="W8347" s="31">
        <v>469</v>
      </c>
      <c r="X8347" s="31">
        <v>18.922799999999999</v>
      </c>
      <c r="Y8347" s="31"/>
      <c r="Z8347" s="33">
        <v>1.8584587441619099E-2</v>
      </c>
      <c r="AA8347" s="34">
        <v>7.4898999999999993E-2</v>
      </c>
      <c r="AB8347" s="35">
        <v>1.9599184180424214</v>
      </c>
      <c r="AC8347" s="36">
        <v>0.27046476761619193</v>
      </c>
      <c r="AD8347" s="34">
        <v>0.21633367929423974</v>
      </c>
      <c r="AE8347" s="35">
        <v>57.333213473684204</v>
      </c>
      <c r="AF8347" s="35">
        <v>1.8115261463414631</v>
      </c>
      <c r="AG8347" s="35">
        <v>1.0782004575108024</v>
      </c>
      <c r="AH8347" s="37">
        <v>18.922799999999999</v>
      </c>
      <c r="AI8347" s="38">
        <v>4.2995966263292995E-2</v>
      </c>
      <c r="AJ8347" s="39">
        <v>1.4151530877010898</v>
      </c>
      <c r="AK8347" s="40">
        <v>2.5777108937379816</v>
      </c>
      <c r="AL8347" s="37">
        <v>16.3612</v>
      </c>
      <c r="AM8347" s="33">
        <v>2.3111755490258328E-2</v>
      </c>
      <c r="AN8347" s="34">
        <v>8.934099999999999E-2</v>
      </c>
      <c r="AO8347" s="35">
        <v>1.6868536743555833</v>
      </c>
      <c r="AP8347" s="36">
        <v>0.24764472737870974</v>
      </c>
      <c r="AQ8347" s="34">
        <v>0.19750116565015355</v>
      </c>
      <c r="AR8347" s="35">
        <v>62.497458673666557</v>
      </c>
      <c r="AS8347" s="35">
        <v>3.0251039882138793</v>
      </c>
      <c r="AT8347" s="35">
        <v>1.0859231338720041</v>
      </c>
      <c r="AU8347" s="37">
        <v>97.357449999999986</v>
      </c>
      <c r="AV8347" s="38">
        <v>2.9852423348775019E-2</v>
      </c>
      <c r="AW8347" s="39">
        <v>1.3728208295498099</v>
      </c>
      <c r="AX8347" s="40">
        <v>2.5458483864780734</v>
      </c>
      <c r="AY8347" s="37">
        <v>11.4465</v>
      </c>
      <c r="AZ8347" s="29" t="s">
        <v>167</v>
      </c>
      <c r="BA8347" s="29" t="s">
        <v>103</v>
      </c>
    </row>
    <row r="8348" spans="1:53" x14ac:dyDescent="0.25">
      <c r="A8348" s="29">
        <v>1</v>
      </c>
      <c r="B8348" s="29">
        <v>398</v>
      </c>
      <c r="C8348" s="41">
        <v>41729</v>
      </c>
      <c r="D8348" s="41">
        <v>41729</v>
      </c>
      <c r="E8348" s="42" t="s">
        <v>98</v>
      </c>
      <c r="F8348" s="29" t="s">
        <v>560</v>
      </c>
      <c r="G8348" s="29" t="s">
        <v>100</v>
      </c>
      <c r="H8348" s="30" t="s">
        <v>248</v>
      </c>
      <c r="I8348" s="31">
        <v>556</v>
      </c>
      <c r="J8348" s="31">
        <v>31217</v>
      </c>
      <c r="K8348" s="31">
        <v>7.6745999999999999</v>
      </c>
      <c r="L8348" s="31">
        <v>10463</v>
      </c>
      <c r="M8348" s="31">
        <v>802.99339800000007</v>
      </c>
      <c r="N8348" s="31">
        <v>6252</v>
      </c>
      <c r="O8348" s="31">
        <v>220</v>
      </c>
      <c r="P8348" s="31">
        <v>6032</v>
      </c>
      <c r="Q8348" s="31">
        <v>1519</v>
      </c>
      <c r="R8348" s="31">
        <v>12152</v>
      </c>
      <c r="S8348" s="31">
        <v>13059</v>
      </c>
      <c r="T8348" s="31">
        <v>12142</v>
      </c>
      <c r="U8348" s="31">
        <v>15.3672</v>
      </c>
      <c r="V8348" s="31">
        <v>-56</v>
      </c>
      <c r="W8348" s="31">
        <v>261</v>
      </c>
      <c r="X8348" s="31">
        <v>32.508200000000002</v>
      </c>
      <c r="Y8348" s="31"/>
      <c r="Z8348" s="33">
        <v>1.7810808213473427E-2</v>
      </c>
      <c r="AA8348" s="34">
        <v>7.6745999999999995E-2</v>
      </c>
      <c r="AB8348" s="35">
        <v>1.877973098852302</v>
      </c>
      <c r="AC8348" s="36">
        <v>0.24296225207933461</v>
      </c>
      <c r="AD8348" s="34">
        <v>0.20027549091840985</v>
      </c>
      <c r="AE8348" s="35">
        <v>57.356671285714292</v>
      </c>
      <c r="AF8348" s="35">
        <v>2.114531660302831</v>
      </c>
      <c r="AG8348" s="35">
        <v>1.0746379196840026</v>
      </c>
      <c r="AH8348" s="37">
        <v>32.508200000000002</v>
      </c>
      <c r="AI8348" s="38">
        <v>2.4945044442320558E-2</v>
      </c>
      <c r="AJ8348" s="39">
        <v>1.3406797578242624</v>
      </c>
      <c r="AK8348" s="40">
        <v>2.5709932465821117</v>
      </c>
      <c r="AL8348" s="37">
        <v>15.3672</v>
      </c>
      <c r="AM8348" s="33">
        <v>2.4637314372581074E-2</v>
      </c>
      <c r="AN8348" s="34">
        <v>9.3978249999999985E-2</v>
      </c>
      <c r="AO8348" s="35">
        <v>1.5191914786363054</v>
      </c>
      <c r="AP8348" s="36">
        <v>0.23039607853159702</v>
      </c>
      <c r="AQ8348" s="34">
        <v>0.19519536405386217</v>
      </c>
      <c r="AR8348" s="35">
        <v>68.03960171248643</v>
      </c>
      <c r="AS8348" s="35">
        <v>3.2621928542982319</v>
      </c>
      <c r="AT8348" s="35">
        <v>1.089604512809615</v>
      </c>
      <c r="AU8348" s="37">
        <v>108.89844999999998</v>
      </c>
      <c r="AV8348" s="38">
        <v>3.2541225207197919E-2</v>
      </c>
      <c r="AW8348" s="39">
        <v>1.3805901977028652</v>
      </c>
      <c r="AX8348" s="40">
        <v>2.5377631604918287</v>
      </c>
      <c r="AY8348" s="37">
        <v>13.836500000000001</v>
      </c>
      <c r="AZ8348" s="29" t="s">
        <v>167</v>
      </c>
      <c r="BA8348" s="29" t="s">
        <v>103</v>
      </c>
    </row>
    <row r="8349" spans="1:53" x14ac:dyDescent="0.25">
      <c r="A8349" s="29">
        <v>1</v>
      </c>
      <c r="B8349" s="29">
        <v>398</v>
      </c>
      <c r="C8349" s="41">
        <v>41820</v>
      </c>
      <c r="D8349" s="41">
        <v>41820</v>
      </c>
      <c r="E8349" s="42" t="s">
        <v>98</v>
      </c>
      <c r="F8349" s="29" t="s">
        <v>560</v>
      </c>
      <c r="G8349" s="29" t="s">
        <v>100</v>
      </c>
      <c r="H8349" s="30" t="s">
        <v>248</v>
      </c>
      <c r="I8349" s="31">
        <v>686</v>
      </c>
      <c r="J8349" s="31">
        <v>33074</v>
      </c>
      <c r="K8349" s="31">
        <v>8.5645000000000007</v>
      </c>
      <c r="L8349" s="31">
        <v>10812</v>
      </c>
      <c r="M8349" s="31">
        <v>925.99374000000012</v>
      </c>
      <c r="N8349" s="31">
        <v>7489</v>
      </c>
      <c r="O8349" s="31">
        <v>165</v>
      </c>
      <c r="P8349" s="31">
        <v>7324</v>
      </c>
      <c r="Q8349" s="31">
        <v>1073</v>
      </c>
      <c r="R8349" s="31">
        <v>12143</v>
      </c>
      <c r="S8349" s="31">
        <v>13447</v>
      </c>
      <c r="T8349" s="31">
        <v>12279</v>
      </c>
      <c r="U8349" s="31">
        <v>8.4515999999999991</v>
      </c>
      <c r="V8349" s="31">
        <v>-63</v>
      </c>
      <c r="W8349" s="31">
        <v>176</v>
      </c>
      <c r="X8349" s="31">
        <v>12.1065</v>
      </c>
      <c r="Y8349" s="31"/>
      <c r="Z8349" s="33">
        <v>2.0741367841809275E-2</v>
      </c>
      <c r="AA8349" s="34">
        <v>8.5645000000000013E-2</v>
      </c>
      <c r="AB8349" s="35">
        <v>1.977335181553171</v>
      </c>
      <c r="AC8349" s="36">
        <v>0.1432768059821071</v>
      </c>
      <c r="AD8349" s="34">
        <v>0.22643163814476627</v>
      </c>
      <c r="AE8349" s="35">
        <v>58.79325333333334</v>
      </c>
      <c r="AF8349" s="35">
        <v>3.4519803914259093</v>
      </c>
      <c r="AG8349" s="35">
        <v>1.1073869719179774</v>
      </c>
      <c r="AH8349" s="37">
        <v>12.1065</v>
      </c>
      <c r="AI8349" s="38">
        <v>1.6278209396966333E-2</v>
      </c>
      <c r="AJ8349" s="39">
        <v>1.3076132309366875</v>
      </c>
      <c r="AK8349" s="40">
        <v>2.693541819366398</v>
      </c>
      <c r="AL8349" s="37">
        <v>8.4515999999999991</v>
      </c>
      <c r="AM8349" s="33">
        <v>2.4397459482639688E-2</v>
      </c>
      <c r="AN8349" s="34">
        <v>9.3969750000000005E-2</v>
      </c>
      <c r="AO8349" s="35">
        <v>1.6348166840504053</v>
      </c>
      <c r="AP8349" s="36">
        <v>0.20682782982792061</v>
      </c>
      <c r="AQ8349" s="34">
        <v>0.20437020272391201</v>
      </c>
      <c r="AR8349" s="35">
        <v>68.88732923984962</v>
      </c>
      <c r="AS8349" s="35">
        <v>3.4766979109248002</v>
      </c>
      <c r="AT8349" s="35">
        <v>1.0976757975406368</v>
      </c>
      <c r="AU8349" s="37">
        <v>106.51879999999998</v>
      </c>
      <c r="AV8349" s="38">
        <v>2.3431015761591383E-2</v>
      </c>
      <c r="AW8349" s="39">
        <v>1.3663596471693205</v>
      </c>
      <c r="AX8349" s="40">
        <v>2.5794838055291947</v>
      </c>
      <c r="AY8349" s="37">
        <v>11.159700000000001</v>
      </c>
      <c r="AZ8349" s="29" t="s">
        <v>167</v>
      </c>
      <c r="BA8349" s="29" t="s">
        <v>103</v>
      </c>
    </row>
    <row r="8350" spans="1:53" x14ac:dyDescent="0.25">
      <c r="A8350" s="29">
        <v>1</v>
      </c>
      <c r="B8350" s="29">
        <v>398</v>
      </c>
      <c r="C8350" s="41">
        <v>41912</v>
      </c>
      <c r="D8350" s="41">
        <v>41912</v>
      </c>
      <c r="E8350" s="42" t="s">
        <v>98</v>
      </c>
      <c r="F8350" s="29" t="s">
        <v>560</v>
      </c>
      <c r="G8350" s="29" t="s">
        <v>100</v>
      </c>
      <c r="H8350" s="30" t="s">
        <v>248</v>
      </c>
      <c r="I8350" s="31">
        <v>550</v>
      </c>
      <c r="J8350" s="31">
        <v>32804</v>
      </c>
      <c r="K8350" s="31">
        <v>7.0498000000000003</v>
      </c>
      <c r="L8350" s="31">
        <v>10979</v>
      </c>
      <c r="M8350" s="31">
        <v>773.99754200000007</v>
      </c>
      <c r="N8350" s="31">
        <v>6683</v>
      </c>
      <c r="O8350" s="31">
        <v>424</v>
      </c>
      <c r="P8350" s="31">
        <v>6259</v>
      </c>
      <c r="Q8350" s="31">
        <v>323</v>
      </c>
      <c r="R8350" s="31">
        <v>11694</v>
      </c>
      <c r="S8350" s="31">
        <v>13107</v>
      </c>
      <c r="T8350" s="31">
        <v>11756</v>
      </c>
      <c r="U8350" s="31">
        <v>11.582800000000001</v>
      </c>
      <c r="V8350" s="31">
        <v>-78</v>
      </c>
      <c r="W8350" s="31">
        <v>309</v>
      </c>
      <c r="X8350" s="31">
        <v>0</v>
      </c>
      <c r="Y8350" s="31"/>
      <c r="Z8350" s="33">
        <v>1.6766248018534324E-2</v>
      </c>
      <c r="AA8350" s="34">
        <v>7.0498000000000005E-2</v>
      </c>
      <c r="AB8350" s="35">
        <v>2.0216472470399651</v>
      </c>
      <c r="AC8350" s="36">
        <v>4.833158761035463E-2</v>
      </c>
      <c r="AD8350" s="34">
        <v>0.20372515546884526</v>
      </c>
      <c r="AE8350" s="35">
        <v>39.692181641025641</v>
      </c>
      <c r="AF8350" s="35">
        <v>9.5851088792569676</v>
      </c>
      <c r="AG8350" s="35">
        <v>1.120831195484864</v>
      </c>
      <c r="AH8350" s="37" t="s">
        <v>102</v>
      </c>
      <c r="AI8350" s="38">
        <v>2.814463976682758E-2</v>
      </c>
      <c r="AJ8350" s="39">
        <v>1.3387391781490061</v>
      </c>
      <c r="AK8350" s="40">
        <v>2.7904048996257229</v>
      </c>
      <c r="AL8350" s="37">
        <v>11.582800000000001</v>
      </c>
      <c r="AM8350" s="33">
        <v>1.8475752878859032E-2</v>
      </c>
      <c r="AN8350" s="34">
        <v>7.6947000000000002E-2</v>
      </c>
      <c r="AO8350" s="35">
        <v>1.9592184863719648</v>
      </c>
      <c r="AP8350" s="36">
        <v>0.17625885332199706</v>
      </c>
      <c r="AQ8350" s="34">
        <v>0.21169149095656528</v>
      </c>
      <c r="AR8350" s="35">
        <v>53.293829933439369</v>
      </c>
      <c r="AS8350" s="35">
        <v>4.2407867693317929</v>
      </c>
      <c r="AT8350" s="35">
        <v>1.0952641361494115</v>
      </c>
      <c r="AU8350" s="37">
        <v>21.179166666666664</v>
      </c>
      <c r="AV8350" s="38">
        <v>2.8090964967351868E-2</v>
      </c>
      <c r="AW8350" s="39">
        <v>1.3505463136527613</v>
      </c>
      <c r="AX8350" s="40">
        <v>2.6581627148280536</v>
      </c>
      <c r="AY8350" s="37">
        <v>12.9407</v>
      </c>
      <c r="AZ8350" s="29" t="s">
        <v>167</v>
      </c>
      <c r="BA8350" s="29" t="s">
        <v>103</v>
      </c>
    </row>
    <row r="8351" spans="1:53" x14ac:dyDescent="0.25">
      <c r="A8351" s="29">
        <v>1</v>
      </c>
      <c r="B8351" s="29">
        <v>398</v>
      </c>
      <c r="C8351" s="41">
        <v>42004</v>
      </c>
      <c r="D8351" s="41">
        <v>42004</v>
      </c>
      <c r="E8351" s="42" t="s">
        <v>98</v>
      </c>
      <c r="F8351" s="29" t="s">
        <v>560</v>
      </c>
      <c r="G8351" s="29" t="s">
        <v>100</v>
      </c>
      <c r="H8351" s="30" t="s">
        <v>248</v>
      </c>
      <c r="I8351" s="31">
        <v>646</v>
      </c>
      <c r="J8351" s="31">
        <v>31707</v>
      </c>
      <c r="K8351" s="31">
        <v>8.1567000000000007</v>
      </c>
      <c r="L8351" s="31">
        <v>10666</v>
      </c>
      <c r="M8351" s="31">
        <v>869.99362200000007</v>
      </c>
      <c r="N8351" s="31">
        <v>7537</v>
      </c>
      <c r="O8351" s="31">
        <v>193</v>
      </c>
      <c r="P8351" s="31">
        <v>7344</v>
      </c>
      <c r="Q8351" s="31">
        <v>1214</v>
      </c>
      <c r="R8351" s="31">
        <v>11387</v>
      </c>
      <c r="S8351" s="31">
        <v>12381</v>
      </c>
      <c r="T8351" s="31">
        <v>11295</v>
      </c>
      <c r="U8351" s="31">
        <v>18.949200000000001</v>
      </c>
      <c r="V8351" s="31">
        <v>-71</v>
      </c>
      <c r="W8351" s="31">
        <v>507</v>
      </c>
      <c r="X8351" s="31">
        <v>11.2531</v>
      </c>
      <c r="Y8351" s="31"/>
      <c r="Z8351" s="33">
        <v>2.0374049894345096E-2</v>
      </c>
      <c r="AA8351" s="34">
        <v>8.1567000000000001E-2</v>
      </c>
      <c r="AB8351" s="35">
        <v>2.1103602987103276</v>
      </c>
      <c r="AC8351" s="36">
        <v>0.16107204458007165</v>
      </c>
      <c r="AD8351" s="34">
        <v>0.23770776169300153</v>
      </c>
      <c r="AE8351" s="35">
        <v>49.013725183098593</v>
      </c>
      <c r="AF8351" s="35">
        <v>2.8665358220757828</v>
      </c>
      <c r="AG8351" s="35">
        <v>1.0872925265653817</v>
      </c>
      <c r="AH8351" s="37">
        <v>11.2531</v>
      </c>
      <c r="AI8351" s="38">
        <v>4.7534220888805552E-2</v>
      </c>
      <c r="AJ8351" s="39">
        <v>1.345570378780711</v>
      </c>
      <c r="AK8351" s="40">
        <v>2.8071713147410358</v>
      </c>
      <c r="AL8351" s="37">
        <v>18.949200000000001</v>
      </c>
      <c r="AM8351" s="33">
        <v>1.8923118492040529E-2</v>
      </c>
      <c r="AN8351" s="34">
        <v>7.8614000000000003E-2</v>
      </c>
      <c r="AO8351" s="35">
        <v>1.9968289565389414</v>
      </c>
      <c r="AP8351" s="36">
        <v>0.148910672562967</v>
      </c>
      <c r="AQ8351" s="34">
        <v>0.21703501155625574</v>
      </c>
      <c r="AR8351" s="35">
        <v>51.213957860792959</v>
      </c>
      <c r="AS8351" s="35">
        <v>4.5045391882653725</v>
      </c>
      <c r="AT8351" s="35">
        <v>1.0975371534130565</v>
      </c>
      <c r="AU8351" s="37">
        <v>18.622600000000002</v>
      </c>
      <c r="AV8351" s="38">
        <v>2.9225528623730006E-2</v>
      </c>
      <c r="AW8351" s="39">
        <v>1.3331506364226668</v>
      </c>
      <c r="AX8351" s="40">
        <v>2.7155278200788167</v>
      </c>
      <c r="AY8351" s="37">
        <v>13.587700000000002</v>
      </c>
      <c r="AZ8351" s="29" t="s">
        <v>167</v>
      </c>
      <c r="BA8351" s="29" t="s">
        <v>103</v>
      </c>
    </row>
    <row r="8352" spans="1:53" x14ac:dyDescent="0.25">
      <c r="A8352" s="29">
        <v>1</v>
      </c>
      <c r="B8352" s="29">
        <v>398</v>
      </c>
      <c r="C8352" s="41">
        <v>42094</v>
      </c>
      <c r="D8352" s="41">
        <v>42094</v>
      </c>
      <c r="E8352" s="42" t="s">
        <v>98</v>
      </c>
      <c r="F8352" s="29" t="s">
        <v>560</v>
      </c>
      <c r="G8352" s="29" t="s">
        <v>100</v>
      </c>
      <c r="H8352" s="30" t="s">
        <v>248</v>
      </c>
      <c r="I8352" s="31">
        <v>598</v>
      </c>
      <c r="J8352" s="31">
        <v>31050</v>
      </c>
      <c r="K8352" s="31">
        <v>8.7301000000000002</v>
      </c>
      <c r="L8352" s="31">
        <v>9198</v>
      </c>
      <c r="M8352" s="31">
        <v>802.994598</v>
      </c>
      <c r="N8352" s="31">
        <v>7584</v>
      </c>
      <c r="O8352" s="31">
        <v>186</v>
      </c>
      <c r="P8352" s="31">
        <v>7398</v>
      </c>
      <c r="Q8352" s="31">
        <v>2136</v>
      </c>
      <c r="R8352" s="31">
        <v>11972</v>
      </c>
      <c r="S8352" s="31">
        <v>12193</v>
      </c>
      <c r="T8352" s="31">
        <v>10984</v>
      </c>
      <c r="U8352" s="31">
        <v>17.2</v>
      </c>
      <c r="V8352" s="31">
        <v>-72</v>
      </c>
      <c r="W8352" s="31">
        <v>529</v>
      </c>
      <c r="X8352" s="31">
        <v>4.6936</v>
      </c>
      <c r="Y8352" s="31"/>
      <c r="Z8352" s="33">
        <v>1.9259259259259261E-2</v>
      </c>
      <c r="AA8352" s="34">
        <v>8.7301000000000004E-2</v>
      </c>
      <c r="AB8352" s="35">
        <v>2.3032533526458416</v>
      </c>
      <c r="AC8352" s="36">
        <v>0.28164556962025317</v>
      </c>
      <c r="AD8352" s="34">
        <v>0.24425120772946859</v>
      </c>
      <c r="AE8352" s="35">
        <v>44.610810999999998</v>
      </c>
      <c r="AF8352" s="35">
        <v>1.503735202247191</v>
      </c>
      <c r="AG8352" s="35">
        <v>1.0184597393919144</v>
      </c>
      <c r="AH8352" s="37">
        <v>4.6936</v>
      </c>
      <c r="AI8352" s="38">
        <v>5.7512502717982167E-2</v>
      </c>
      <c r="AJ8352" s="39">
        <v>1.1849275362318841</v>
      </c>
      <c r="AK8352" s="40">
        <v>2.8268390386016025</v>
      </c>
      <c r="AL8352" s="37">
        <v>17.2</v>
      </c>
      <c r="AM8352" s="33">
        <v>1.9285231253486988E-2</v>
      </c>
      <c r="AN8352" s="34">
        <v>8.1252750000000012E-2</v>
      </c>
      <c r="AO8352" s="35">
        <v>2.1031490199873262</v>
      </c>
      <c r="AP8352" s="36">
        <v>0.15858150194819665</v>
      </c>
      <c r="AQ8352" s="34">
        <v>0.22802894075902042</v>
      </c>
      <c r="AR8352" s="35">
        <v>48.027492789364388</v>
      </c>
      <c r="AS8352" s="35">
        <v>4.3518400737514629</v>
      </c>
      <c r="AT8352" s="35">
        <v>1.0834926083400345</v>
      </c>
      <c r="AU8352" s="37">
        <v>9.3510666666666662</v>
      </c>
      <c r="AV8352" s="38">
        <v>3.7367393192645405E-2</v>
      </c>
      <c r="AW8352" s="39">
        <v>1.2942125810245722</v>
      </c>
      <c r="AX8352" s="40">
        <v>2.7794892680836893</v>
      </c>
      <c r="AY8352" s="37">
        <v>14.0459</v>
      </c>
      <c r="AZ8352" s="29" t="s">
        <v>167</v>
      </c>
      <c r="BA8352" s="29" t="s">
        <v>103</v>
      </c>
    </row>
    <row r="8353" spans="1:53" x14ac:dyDescent="0.25">
      <c r="A8353" s="29">
        <v>1</v>
      </c>
      <c r="B8353" s="29">
        <v>398</v>
      </c>
      <c r="C8353" s="41">
        <v>42185</v>
      </c>
      <c r="D8353" s="41">
        <v>42185</v>
      </c>
      <c r="E8353" s="42" t="s">
        <v>98</v>
      </c>
      <c r="F8353" s="29" t="s">
        <v>560</v>
      </c>
      <c r="G8353" s="29" t="s">
        <v>100</v>
      </c>
      <c r="H8353" s="30" t="s">
        <v>248</v>
      </c>
      <c r="I8353" s="31">
        <v>693</v>
      </c>
      <c r="J8353" s="31">
        <v>31968</v>
      </c>
      <c r="K8353" s="31">
        <v>9.4816000000000003</v>
      </c>
      <c r="L8353" s="31">
        <v>9608</v>
      </c>
      <c r="M8353" s="31">
        <v>910.99212800000009</v>
      </c>
      <c r="N8353" s="31">
        <v>7535</v>
      </c>
      <c r="O8353" s="31">
        <v>230</v>
      </c>
      <c r="P8353" s="31">
        <v>7305</v>
      </c>
      <c r="Q8353" s="31">
        <v>1801</v>
      </c>
      <c r="R8353" s="31">
        <v>12133</v>
      </c>
      <c r="S8353" s="31">
        <v>12942</v>
      </c>
      <c r="T8353" s="31">
        <v>11060</v>
      </c>
      <c r="U8353" s="31">
        <v>19.306799999999999</v>
      </c>
      <c r="V8353" s="31">
        <v>-72</v>
      </c>
      <c r="W8353" s="31">
        <v>178</v>
      </c>
      <c r="X8353" s="31">
        <v>5.3178999999999998</v>
      </c>
      <c r="Y8353" s="31"/>
      <c r="Z8353" s="33">
        <v>2.1677927927927929E-2</v>
      </c>
      <c r="AA8353" s="34">
        <v>9.4815999999999998E-2</v>
      </c>
      <c r="AB8353" s="35">
        <v>2.0046825256430756</v>
      </c>
      <c r="AC8353" s="36">
        <v>0.23901791639017916</v>
      </c>
      <c r="AD8353" s="34">
        <v>0.23570445445445445</v>
      </c>
      <c r="AE8353" s="35">
        <v>50.610673777777784</v>
      </c>
      <c r="AF8353" s="35">
        <v>2.023302893947807</v>
      </c>
      <c r="AG8353" s="35">
        <v>1.0666776559795599</v>
      </c>
      <c r="AH8353" s="37">
        <v>5.3178999999999998</v>
      </c>
      <c r="AI8353" s="38">
        <v>1.8526228143213988E-2</v>
      </c>
      <c r="AJ8353" s="39">
        <v>1.2022022022022023</v>
      </c>
      <c r="AK8353" s="40">
        <v>2.8904159132007234</v>
      </c>
      <c r="AL8353" s="37">
        <v>19.306799999999999</v>
      </c>
      <c r="AM8353" s="33">
        <v>1.9519371275016652E-2</v>
      </c>
      <c r="AN8353" s="34">
        <v>8.3545500000000009E-2</v>
      </c>
      <c r="AO8353" s="35">
        <v>2.1099858560098026</v>
      </c>
      <c r="AP8353" s="36">
        <v>0.18251677955021467</v>
      </c>
      <c r="AQ8353" s="34">
        <v>0.23034714483644245</v>
      </c>
      <c r="AR8353" s="35">
        <v>45.981847900475501</v>
      </c>
      <c r="AS8353" s="35">
        <v>3.994670699381937</v>
      </c>
      <c r="AT8353" s="35">
        <v>1.0733152793554299</v>
      </c>
      <c r="AU8353" s="37">
        <v>7.0882000000000005</v>
      </c>
      <c r="AV8353" s="38">
        <v>3.7929397879207322E-2</v>
      </c>
      <c r="AW8353" s="39">
        <v>1.2678598238409509</v>
      </c>
      <c r="AX8353" s="40">
        <v>2.8287077915422714</v>
      </c>
      <c r="AY8353" s="37">
        <v>16.759699999999999</v>
      </c>
      <c r="AZ8353" s="29" t="s">
        <v>167</v>
      </c>
      <c r="BA8353" s="29" t="s">
        <v>103</v>
      </c>
    </row>
    <row r="8354" spans="1:53" x14ac:dyDescent="0.25">
      <c r="A8354" s="29">
        <v>1</v>
      </c>
      <c r="B8354" s="29">
        <v>398</v>
      </c>
      <c r="C8354" s="41">
        <v>42277</v>
      </c>
      <c r="D8354" s="41">
        <v>42277</v>
      </c>
      <c r="E8354" s="42" t="s">
        <v>98</v>
      </c>
      <c r="F8354" s="29" t="s">
        <v>560</v>
      </c>
      <c r="G8354" s="29" t="s">
        <v>100</v>
      </c>
      <c r="H8354" s="30" t="s">
        <v>248</v>
      </c>
      <c r="I8354" s="31">
        <v>443</v>
      </c>
      <c r="J8354" s="31">
        <v>29673</v>
      </c>
      <c r="K8354" s="31">
        <v>7.4978999999999996</v>
      </c>
      <c r="L8354" s="31">
        <v>8749</v>
      </c>
      <c r="M8354" s="31">
        <v>655.99127099999998</v>
      </c>
      <c r="N8354" s="31">
        <v>6611</v>
      </c>
      <c r="O8354" s="31">
        <v>603</v>
      </c>
      <c r="P8354" s="31">
        <v>6008</v>
      </c>
      <c r="Q8354" s="31">
        <v>866</v>
      </c>
      <c r="R8354" s="31">
        <v>10495</v>
      </c>
      <c r="S8354" s="31">
        <v>11093</v>
      </c>
      <c r="T8354" s="31">
        <v>10751</v>
      </c>
      <c r="U8354" s="31">
        <v>0.84360000000000002</v>
      </c>
      <c r="V8354" s="31">
        <v>-73</v>
      </c>
      <c r="W8354" s="31">
        <v>349</v>
      </c>
      <c r="X8354" s="31">
        <v>-4.3731999999999998</v>
      </c>
      <c r="Y8354" s="31"/>
      <c r="Z8354" s="33">
        <v>1.4929397095002191E-2</v>
      </c>
      <c r="AA8354" s="34">
        <v>7.497899999999999E-2</v>
      </c>
      <c r="AB8354" s="35">
        <v>2.2896646135402619</v>
      </c>
      <c r="AC8354" s="36">
        <v>0.13099379821509605</v>
      </c>
      <c r="AD8354" s="34">
        <v>0.22279513362315911</v>
      </c>
      <c r="AE8354" s="35">
        <v>35.944727178082189</v>
      </c>
      <c r="AF8354" s="35">
        <v>3.0299827759815243</v>
      </c>
      <c r="AG8354" s="35">
        <v>1.0569795140543117</v>
      </c>
      <c r="AH8354" s="37">
        <v>-4.3731999999999998</v>
      </c>
      <c r="AI8354" s="38">
        <v>3.9890273174077034E-2</v>
      </c>
      <c r="AJ8354" s="39">
        <v>1.1793886698345297</v>
      </c>
      <c r="AK8354" s="40">
        <v>2.7600223235047903</v>
      </c>
      <c r="AL8354" s="37">
        <v>0.84360000000000002</v>
      </c>
      <c r="AM8354" s="33">
        <v>1.9060158544133621E-2</v>
      </c>
      <c r="AN8354" s="34">
        <v>8.4665750000000012E-2</v>
      </c>
      <c r="AO8354" s="35">
        <v>2.1769901976348764</v>
      </c>
      <c r="AP8354" s="36">
        <v>0.2031823322014</v>
      </c>
      <c r="AQ8354" s="34">
        <v>0.23511463937502092</v>
      </c>
      <c r="AR8354" s="35">
        <v>45.044984284739641</v>
      </c>
      <c r="AS8354" s="35">
        <v>2.3558891735630763</v>
      </c>
      <c r="AT8354" s="35">
        <v>1.0573523589977918</v>
      </c>
      <c r="AU8354" s="37">
        <v>4.2228500000000002</v>
      </c>
      <c r="AV8354" s="38">
        <v>4.086580623101968E-2</v>
      </c>
      <c r="AW8354" s="39">
        <v>1.2280221967623317</v>
      </c>
      <c r="AX8354" s="40">
        <v>2.821112147512038</v>
      </c>
      <c r="AY8354" s="37">
        <v>14.074900000000001</v>
      </c>
      <c r="AZ8354" s="29" t="s">
        <v>167</v>
      </c>
      <c r="BA8354" s="29" t="s">
        <v>103</v>
      </c>
    </row>
    <row r="8355" spans="1:53" x14ac:dyDescent="0.25">
      <c r="A8355" s="29">
        <v>1</v>
      </c>
      <c r="B8355" s="29">
        <v>398</v>
      </c>
      <c r="C8355" s="41">
        <v>42369</v>
      </c>
      <c r="D8355" s="41">
        <v>42369</v>
      </c>
      <c r="E8355" s="42" t="s">
        <v>98</v>
      </c>
      <c r="F8355" s="29" t="s">
        <v>560</v>
      </c>
      <c r="G8355" s="29" t="s">
        <v>100</v>
      </c>
      <c r="H8355" s="30" t="s">
        <v>248</v>
      </c>
      <c r="I8355" s="31">
        <v>638</v>
      </c>
      <c r="J8355" s="31">
        <v>31019</v>
      </c>
      <c r="K8355" s="31">
        <v>9.6762999999999995</v>
      </c>
      <c r="L8355" s="31">
        <v>8929</v>
      </c>
      <c r="M8355" s="31">
        <v>863.99682699999994</v>
      </c>
      <c r="N8355" s="31">
        <v>7155</v>
      </c>
      <c r="O8355" s="31">
        <v>415</v>
      </c>
      <c r="P8355" s="31">
        <v>6740</v>
      </c>
      <c r="Q8355" s="31">
        <v>1854</v>
      </c>
      <c r="R8355" s="31">
        <v>11301</v>
      </c>
      <c r="S8355" s="31">
        <v>10921</v>
      </c>
      <c r="T8355" s="31">
        <v>11653</v>
      </c>
      <c r="U8355" s="31">
        <v>17.4968</v>
      </c>
      <c r="V8355" s="31">
        <v>-73</v>
      </c>
      <c r="W8355" s="31">
        <v>450</v>
      </c>
      <c r="X8355" s="31">
        <v>4.3478000000000003</v>
      </c>
      <c r="Y8355" s="31"/>
      <c r="Z8355" s="33">
        <v>2.0568038943873108E-2</v>
      </c>
      <c r="AA8355" s="34">
        <v>9.6762999999999988E-2</v>
      </c>
      <c r="AB8355" s="35">
        <v>1.9502386436426116</v>
      </c>
      <c r="AC8355" s="36">
        <v>0.25911949685534591</v>
      </c>
      <c r="AD8355" s="34">
        <v>0.23066507624359264</v>
      </c>
      <c r="AE8355" s="35">
        <v>47.342291890410955</v>
      </c>
      <c r="AF8355" s="35">
        <v>1.8640708241639696</v>
      </c>
      <c r="AG8355" s="35">
        <v>0.96637465710999026</v>
      </c>
      <c r="AH8355" s="37">
        <v>4.3478000000000003</v>
      </c>
      <c r="AI8355" s="38">
        <v>5.0397580916116028E-2</v>
      </c>
      <c r="AJ8355" s="39">
        <v>1.1514233211902383</v>
      </c>
      <c r="AK8355" s="40">
        <v>2.6618896421522353</v>
      </c>
      <c r="AL8355" s="37">
        <v>17.4968</v>
      </c>
      <c r="AM8355" s="33">
        <v>1.910865580651562E-2</v>
      </c>
      <c r="AN8355" s="34">
        <v>8.8464749999999995E-2</v>
      </c>
      <c r="AO8355" s="35">
        <v>2.1369597838679479</v>
      </c>
      <c r="AP8355" s="36">
        <v>0.22769419527021856</v>
      </c>
      <c r="AQ8355" s="34">
        <v>0.23335396801266872</v>
      </c>
      <c r="AR8355" s="35">
        <v>44.627125961567735</v>
      </c>
      <c r="AS8355" s="35">
        <v>2.1052729240851229</v>
      </c>
      <c r="AT8355" s="35">
        <v>1.0271228916339441</v>
      </c>
      <c r="AU8355" s="37">
        <v>2.4965250000000001</v>
      </c>
      <c r="AV8355" s="38">
        <v>4.1581646237847304E-2</v>
      </c>
      <c r="AW8355" s="39">
        <v>1.1794854323647135</v>
      </c>
      <c r="AX8355" s="40">
        <v>2.7847917293648381</v>
      </c>
      <c r="AY8355" s="37">
        <v>13.7118</v>
      </c>
      <c r="AZ8355" s="29" t="s">
        <v>167</v>
      </c>
      <c r="BA8355" s="29" t="s">
        <v>103</v>
      </c>
    </row>
    <row r="8356" spans="1:53" x14ac:dyDescent="0.25">
      <c r="A8356" s="29">
        <v>1</v>
      </c>
      <c r="B8356" s="29">
        <v>398</v>
      </c>
      <c r="C8356" s="41">
        <v>42460</v>
      </c>
      <c r="D8356" s="41">
        <v>42460</v>
      </c>
      <c r="E8356" s="42" t="s">
        <v>98</v>
      </c>
      <c r="F8356" s="29" t="s">
        <v>560</v>
      </c>
      <c r="G8356" s="29" t="s">
        <v>100</v>
      </c>
      <c r="H8356" s="30" t="s">
        <v>248</v>
      </c>
      <c r="I8356" s="31">
        <v>694</v>
      </c>
      <c r="J8356" s="31">
        <v>31199</v>
      </c>
      <c r="K8356" s="31">
        <v>10.1096</v>
      </c>
      <c r="L8356" s="31">
        <v>9031</v>
      </c>
      <c r="M8356" s="31">
        <v>912.99797600000011</v>
      </c>
      <c r="N8356" s="31">
        <v>7033</v>
      </c>
      <c r="O8356" s="31">
        <v>358</v>
      </c>
      <c r="P8356" s="31">
        <v>6675</v>
      </c>
      <c r="Q8356" s="31">
        <v>1890</v>
      </c>
      <c r="R8356" s="31">
        <v>11792</v>
      </c>
      <c r="S8356" s="31">
        <v>11058</v>
      </c>
      <c r="T8356" s="31">
        <v>11119</v>
      </c>
      <c r="U8356" s="31">
        <v>-16.475999999999999</v>
      </c>
      <c r="V8356" s="31">
        <v>-69</v>
      </c>
      <c r="W8356" s="31">
        <v>-530</v>
      </c>
      <c r="X8356" s="31">
        <v>14.842700000000001</v>
      </c>
      <c r="Y8356" s="31"/>
      <c r="Z8356" s="33">
        <v>2.224430270200968E-2</v>
      </c>
      <c r="AA8356" s="34">
        <v>0.10109600000000001</v>
      </c>
      <c r="AB8356" s="35">
        <v>1.8277696598091908</v>
      </c>
      <c r="AC8356" s="36">
        <v>0.26873311531352195</v>
      </c>
      <c r="AD8356" s="34">
        <v>0.22542389179140357</v>
      </c>
      <c r="AE8356" s="35">
        <v>52.927418898550734</v>
      </c>
      <c r="AF8356" s="35">
        <v>1.9322708486772489</v>
      </c>
      <c r="AG8356" s="35">
        <v>0.93775440976933511</v>
      </c>
      <c r="AH8356" s="37">
        <v>14.842700000000001</v>
      </c>
      <c r="AI8356" s="38">
        <v>-5.8686745653858931E-2</v>
      </c>
      <c r="AJ8356" s="39">
        <v>1.1578576236417835</v>
      </c>
      <c r="AK8356" s="40">
        <v>2.8059177983631622</v>
      </c>
      <c r="AL8356" s="37">
        <v>-16.475999999999999</v>
      </c>
      <c r="AM8356" s="33">
        <v>1.9854916667203227E-2</v>
      </c>
      <c r="AN8356" s="34">
        <v>9.1913499999999995E-2</v>
      </c>
      <c r="AO8356" s="35">
        <v>2.0180888606587848</v>
      </c>
      <c r="AP8356" s="36">
        <v>0.22446608169353577</v>
      </c>
      <c r="AQ8356" s="34">
        <v>0.22864713902815245</v>
      </c>
      <c r="AR8356" s="35">
        <v>46.706277936205417</v>
      </c>
      <c r="AS8356" s="35">
        <v>2.2124068356926374</v>
      </c>
      <c r="AT8356" s="35">
        <v>1.0069465592282991</v>
      </c>
      <c r="AU8356" s="37">
        <v>5.0338000000000003</v>
      </c>
      <c r="AV8356" s="38">
        <v>1.253183414488703E-2</v>
      </c>
      <c r="AW8356" s="39">
        <v>1.1727179542171884</v>
      </c>
      <c r="AX8356" s="40">
        <v>2.779561419305228</v>
      </c>
      <c r="AY8356" s="37">
        <v>5.2927999999999997</v>
      </c>
      <c r="AZ8356" s="29" t="s">
        <v>167</v>
      </c>
      <c r="BA8356" s="29" t="s">
        <v>103</v>
      </c>
    </row>
    <row r="8357" spans="1:53" x14ac:dyDescent="0.25">
      <c r="A8357" s="29">
        <v>1</v>
      </c>
      <c r="B8357" s="29">
        <v>398</v>
      </c>
      <c r="C8357" s="41">
        <v>42551</v>
      </c>
      <c r="D8357" s="41">
        <v>42551</v>
      </c>
      <c r="E8357" s="42" t="s">
        <v>98</v>
      </c>
      <c r="F8357" s="29" t="s">
        <v>560</v>
      </c>
      <c r="G8357" s="29" t="s">
        <v>100</v>
      </c>
      <c r="H8357" s="30" t="s">
        <v>248</v>
      </c>
      <c r="I8357" s="31">
        <v>806</v>
      </c>
      <c r="J8357" s="31">
        <v>31879</v>
      </c>
      <c r="K8357" s="31">
        <v>10.939399999999999</v>
      </c>
      <c r="L8357" s="31">
        <v>9516</v>
      </c>
      <c r="M8357" s="31">
        <v>1040.9933039999999</v>
      </c>
      <c r="N8357" s="31">
        <v>8006</v>
      </c>
      <c r="O8357" s="31">
        <v>467</v>
      </c>
      <c r="P8357" s="31">
        <v>7539</v>
      </c>
      <c r="Q8357" s="31">
        <v>2867</v>
      </c>
      <c r="R8357" s="31">
        <v>12886</v>
      </c>
      <c r="S8357" s="31">
        <v>11847</v>
      </c>
      <c r="T8357" s="31">
        <v>10774</v>
      </c>
      <c r="U8357" s="31">
        <v>16.772400000000001</v>
      </c>
      <c r="V8357" s="31">
        <v>-69</v>
      </c>
      <c r="W8357" s="31">
        <v>383</v>
      </c>
      <c r="X8357" s="31">
        <v>9.3486999999999991</v>
      </c>
      <c r="Y8357" s="31"/>
      <c r="Z8357" s="33">
        <v>2.5283101728410553E-2</v>
      </c>
      <c r="AA8357" s="34">
        <v>0.10939399999999999</v>
      </c>
      <c r="AB8357" s="35">
        <v>1.8105303778207591</v>
      </c>
      <c r="AC8357" s="36">
        <v>0.35810642018486133</v>
      </c>
      <c r="AD8357" s="34">
        <v>0.25113711220552715</v>
      </c>
      <c r="AE8357" s="35">
        <v>60.347437913043471</v>
      </c>
      <c r="AF8357" s="35">
        <v>1.4523799148936167</v>
      </c>
      <c r="AG8357" s="35">
        <v>0.9193698587614465</v>
      </c>
      <c r="AH8357" s="37">
        <v>9.3486999999999991</v>
      </c>
      <c r="AI8357" s="38">
        <v>4.024800336275746E-2</v>
      </c>
      <c r="AJ8357" s="39">
        <v>1.1940148687223564</v>
      </c>
      <c r="AK8357" s="40">
        <v>2.9588824948951178</v>
      </c>
      <c r="AL8357" s="37">
        <v>16.772400000000001</v>
      </c>
      <c r="AM8357" s="33">
        <v>2.0756210117323884E-2</v>
      </c>
      <c r="AN8357" s="34">
        <v>9.555799999999999E-2</v>
      </c>
      <c r="AO8357" s="35">
        <v>1.969550823703206</v>
      </c>
      <c r="AP8357" s="36">
        <v>0.25423820764220634</v>
      </c>
      <c r="AQ8357" s="34">
        <v>0.2325053034659206</v>
      </c>
      <c r="AR8357" s="35">
        <v>49.140468970021843</v>
      </c>
      <c r="AS8357" s="35">
        <v>2.0696760909290899</v>
      </c>
      <c r="AT8357" s="35">
        <v>0.97011960992377078</v>
      </c>
      <c r="AU8357" s="37">
        <v>6.0415000000000001</v>
      </c>
      <c r="AV8357" s="38">
        <v>1.7962277949772898E-2</v>
      </c>
      <c r="AW8357" s="39">
        <v>1.1706711208472269</v>
      </c>
      <c r="AX8357" s="40">
        <v>2.7966780647288267</v>
      </c>
      <c r="AY8357" s="37">
        <v>4.6592000000000002</v>
      </c>
      <c r="AZ8357" s="29" t="s">
        <v>167</v>
      </c>
      <c r="BA8357" s="29" t="s">
        <v>103</v>
      </c>
    </row>
    <row r="8358" spans="1:53" x14ac:dyDescent="0.25">
      <c r="A8358" s="29">
        <v>1</v>
      </c>
      <c r="B8358" s="29">
        <v>398</v>
      </c>
      <c r="C8358" s="41">
        <v>42643</v>
      </c>
      <c r="D8358" s="41">
        <v>42643</v>
      </c>
      <c r="E8358" s="42" t="s">
        <v>98</v>
      </c>
      <c r="F8358" s="29" t="s">
        <v>560</v>
      </c>
      <c r="G8358" s="29" t="s">
        <v>100</v>
      </c>
      <c r="H8358" s="30" t="s">
        <v>248</v>
      </c>
      <c r="I8358" s="31">
        <v>413</v>
      </c>
      <c r="J8358" s="31">
        <v>63253</v>
      </c>
      <c r="K8358" s="31">
        <v>6.7267999999999999</v>
      </c>
      <c r="L8358" s="31">
        <v>10198</v>
      </c>
      <c r="M8358" s="31">
        <v>685.99906399999998</v>
      </c>
      <c r="N8358" s="31">
        <v>16353</v>
      </c>
      <c r="O8358" s="31">
        <v>684</v>
      </c>
      <c r="P8358" s="31">
        <v>15669</v>
      </c>
      <c r="Q8358" s="31">
        <v>1747</v>
      </c>
      <c r="R8358" s="31">
        <v>16293</v>
      </c>
      <c r="S8358" s="31">
        <v>17109</v>
      </c>
      <c r="T8358" s="31">
        <v>25324</v>
      </c>
      <c r="U8358" s="31">
        <v>-25.087199999999999</v>
      </c>
      <c r="V8358" s="31">
        <v>-98</v>
      </c>
      <c r="W8358" s="31">
        <v>-1171</v>
      </c>
      <c r="X8358" s="31">
        <v>-11.3696</v>
      </c>
      <c r="Y8358" s="31"/>
      <c r="Z8358" s="33">
        <v>6.5293345770161097E-3</v>
      </c>
      <c r="AA8358" s="34">
        <v>6.7267999999999994E-2</v>
      </c>
      <c r="AB8358" s="35">
        <v>5.710284759222354</v>
      </c>
      <c r="AC8358" s="36">
        <v>0.10683055096924111</v>
      </c>
      <c r="AD8358" s="34">
        <v>0.25853319210156039</v>
      </c>
      <c r="AE8358" s="35">
        <v>27.999961795918367</v>
      </c>
      <c r="AF8358" s="35">
        <v>1.5706904728105322</v>
      </c>
      <c r="AG8358" s="35">
        <v>1.0500828576689376</v>
      </c>
      <c r="AH8358" s="37">
        <v>-11.3696</v>
      </c>
      <c r="AI8358" s="38">
        <v>-0.11482643655618749</v>
      </c>
      <c r="AJ8358" s="39">
        <v>0.64490221807661297</v>
      </c>
      <c r="AK8358" s="40">
        <v>2.4977491707471176</v>
      </c>
      <c r="AL8358" s="37">
        <v>-25.087199999999999</v>
      </c>
      <c r="AM8358" s="33">
        <v>1.8656194487827363E-2</v>
      </c>
      <c r="AN8358" s="34">
        <v>9.3630249999999998E-2</v>
      </c>
      <c r="AO8358" s="35">
        <v>2.8247058601237289</v>
      </c>
      <c r="AP8358" s="36">
        <v>0.24819739583074257</v>
      </c>
      <c r="AQ8358" s="34">
        <v>0.24143981808552095</v>
      </c>
      <c r="AR8358" s="35">
        <v>47.154277624480883</v>
      </c>
      <c r="AS8358" s="35">
        <v>1.7048530151363417</v>
      </c>
      <c r="AT8358" s="35">
        <v>0.96839544582742731</v>
      </c>
      <c r="AU8358" s="37">
        <v>4.2924000000000007</v>
      </c>
      <c r="AV8358" s="38">
        <v>-2.0716899482793233E-2</v>
      </c>
      <c r="AW8358" s="39">
        <v>1.0370495079077477</v>
      </c>
      <c r="AX8358" s="40">
        <v>2.7311097765394079</v>
      </c>
      <c r="AY8358" s="37">
        <v>-1.8234999999999992</v>
      </c>
      <c r="AZ8358" s="29" t="s">
        <v>168</v>
      </c>
      <c r="BA8358" s="29" t="s">
        <v>103</v>
      </c>
    </row>
    <row r="8359" spans="1:53" x14ac:dyDescent="0.25">
      <c r="A8359" s="29">
        <v>1</v>
      </c>
      <c r="B8359" s="29">
        <v>398</v>
      </c>
      <c r="C8359" s="41">
        <v>42735</v>
      </c>
      <c r="D8359" s="41">
        <v>42735</v>
      </c>
      <c r="E8359" s="42" t="s">
        <v>98</v>
      </c>
      <c r="F8359" s="29" t="s">
        <v>560</v>
      </c>
      <c r="G8359" s="29" t="s">
        <v>100</v>
      </c>
      <c r="H8359" s="30" t="s">
        <v>248</v>
      </c>
      <c r="I8359" s="31">
        <v>544</v>
      </c>
      <c r="J8359" s="31">
        <v>48788</v>
      </c>
      <c r="K8359" s="31">
        <v>12.559900000000001</v>
      </c>
      <c r="L8359" s="31">
        <v>7086</v>
      </c>
      <c r="M8359" s="31">
        <v>889.99451400000009</v>
      </c>
      <c r="N8359" s="31">
        <v>13250</v>
      </c>
      <c r="O8359" s="31">
        <v>377</v>
      </c>
      <c r="P8359" s="31">
        <v>12873</v>
      </c>
      <c r="Q8359" s="31">
        <v>2899</v>
      </c>
      <c r="R8359" s="31">
        <v>11459</v>
      </c>
      <c r="S8359" s="31">
        <v>10966</v>
      </c>
      <c r="T8359" s="31">
        <v>20555</v>
      </c>
      <c r="U8359" s="31">
        <v>7.1840000000000002</v>
      </c>
      <c r="V8359" s="31">
        <v>-110</v>
      </c>
      <c r="W8359" s="31">
        <v>329</v>
      </c>
      <c r="X8359" s="31">
        <v>38.629199999999997</v>
      </c>
      <c r="Y8359" s="31"/>
      <c r="Z8359" s="33">
        <v>1.1150282856440109E-2</v>
      </c>
      <c r="AA8359" s="34">
        <v>0.12559900000000002</v>
      </c>
      <c r="AB8359" s="35">
        <v>3.6160335253482243</v>
      </c>
      <c r="AC8359" s="36">
        <v>0.21879245283018867</v>
      </c>
      <c r="AD8359" s="34">
        <v>0.27158317619086658</v>
      </c>
      <c r="AE8359" s="35">
        <v>32.363436872727277</v>
      </c>
      <c r="AF8359" s="35">
        <v>1.2280020889962058</v>
      </c>
      <c r="AG8359" s="35">
        <v>0.95697704860808097</v>
      </c>
      <c r="AH8359" s="37">
        <v>38.629199999999997</v>
      </c>
      <c r="AI8359" s="38">
        <v>4.6429579452441437E-2</v>
      </c>
      <c r="AJ8359" s="39">
        <v>0.58096253177010737</v>
      </c>
      <c r="AK8359" s="40">
        <v>2.373534419849185</v>
      </c>
      <c r="AL8359" s="37">
        <v>7.1840000000000002</v>
      </c>
      <c r="AM8359" s="33">
        <v>1.6301755465969115E-2</v>
      </c>
      <c r="AN8359" s="34">
        <v>0.10083925000000001</v>
      </c>
      <c r="AO8359" s="35">
        <v>3.2411545805501323</v>
      </c>
      <c r="AP8359" s="36">
        <v>0.23811563482445328</v>
      </c>
      <c r="AQ8359" s="34">
        <v>0.25166934307233946</v>
      </c>
      <c r="AR8359" s="35">
        <v>43.409563870059962</v>
      </c>
      <c r="AS8359" s="35">
        <v>1.5458358313444009</v>
      </c>
      <c r="AT8359" s="35">
        <v>0.96604604370195002</v>
      </c>
      <c r="AU8359" s="37">
        <v>12.86275</v>
      </c>
      <c r="AV8359" s="38">
        <v>-2.1708899848711875E-2</v>
      </c>
      <c r="AW8359" s="39">
        <v>0.89443431055271505</v>
      </c>
      <c r="AX8359" s="40">
        <v>2.6590209709636454</v>
      </c>
      <c r="AY8359" s="37">
        <v>-4.4016999999999991</v>
      </c>
      <c r="AZ8359" s="29" t="s">
        <v>168</v>
      </c>
      <c r="BA8359" s="29" t="s">
        <v>103</v>
      </c>
    </row>
    <row r="8360" spans="1:53" x14ac:dyDescent="0.25">
      <c r="A8360" s="29">
        <v>1</v>
      </c>
      <c r="B8360" s="29">
        <v>398</v>
      </c>
      <c r="C8360" s="41">
        <v>42825</v>
      </c>
      <c r="D8360" s="41">
        <v>42825</v>
      </c>
      <c r="E8360" s="42" t="s">
        <v>98</v>
      </c>
      <c r="F8360" s="29" t="s">
        <v>560</v>
      </c>
      <c r="G8360" s="29" t="s">
        <v>100</v>
      </c>
      <c r="H8360" s="30" t="s">
        <v>248</v>
      </c>
      <c r="I8360" s="31">
        <v>555</v>
      </c>
      <c r="J8360" s="31">
        <v>49607</v>
      </c>
      <c r="K8360" s="31">
        <v>11.6554</v>
      </c>
      <c r="L8360" s="31">
        <v>7267</v>
      </c>
      <c r="M8360" s="31">
        <v>846.99791800000003</v>
      </c>
      <c r="N8360" s="31">
        <v>13476</v>
      </c>
      <c r="O8360" s="31">
        <v>412</v>
      </c>
      <c r="P8360" s="31">
        <v>13064</v>
      </c>
      <c r="Q8360" s="31">
        <v>1666</v>
      </c>
      <c r="R8360" s="31">
        <v>10742</v>
      </c>
      <c r="S8360" s="31">
        <v>13229</v>
      </c>
      <c r="T8360" s="31">
        <v>20369</v>
      </c>
      <c r="U8360" s="31">
        <v>-2.2480000000000002</v>
      </c>
      <c r="V8360" s="31">
        <v>-118</v>
      </c>
      <c r="W8360" s="31">
        <v>-148</v>
      </c>
      <c r="X8360" s="31">
        <v>39.080399999999997</v>
      </c>
      <c r="Y8360" s="31"/>
      <c r="Z8360" s="33">
        <v>1.1187937186284193E-2</v>
      </c>
      <c r="AA8360" s="34">
        <v>0.116554</v>
      </c>
      <c r="AB8360" s="35">
        <v>3.855971697913902</v>
      </c>
      <c r="AC8360" s="36">
        <v>0.12362718907687741</v>
      </c>
      <c r="AD8360" s="34">
        <v>0.27165520995020864</v>
      </c>
      <c r="AE8360" s="35">
        <v>28.711793830508476</v>
      </c>
      <c r="AF8360" s="35">
        <v>2.0336084465786315</v>
      </c>
      <c r="AG8360" s="35">
        <v>1.2315211320052133</v>
      </c>
      <c r="AH8360" s="37">
        <v>39.080399999999997</v>
      </c>
      <c r="AI8360" s="38">
        <v>-2.0366038255125913E-2</v>
      </c>
      <c r="AJ8360" s="39">
        <v>0.58596569032596202</v>
      </c>
      <c r="AK8360" s="40">
        <v>2.4354165643870589</v>
      </c>
      <c r="AL8360" s="37">
        <v>-2.2480000000000002</v>
      </c>
      <c r="AM8360" s="33">
        <v>1.3537664087037741E-2</v>
      </c>
      <c r="AN8360" s="34">
        <v>0.10470375</v>
      </c>
      <c r="AO8360" s="35">
        <v>3.7482050900763095</v>
      </c>
      <c r="AP8360" s="36">
        <v>0.20183915326529211</v>
      </c>
      <c r="AQ8360" s="34">
        <v>0.26322717261204071</v>
      </c>
      <c r="AR8360" s="35">
        <v>37.355657603049394</v>
      </c>
      <c r="AS8360" s="35">
        <v>1.5711702308197464</v>
      </c>
      <c r="AT8360" s="35">
        <v>1.0394877242609195</v>
      </c>
      <c r="AU8360" s="37">
        <v>18.922174999999999</v>
      </c>
      <c r="AV8360" s="38">
        <v>-1.2128722999028625E-2</v>
      </c>
      <c r="AW8360" s="39">
        <v>0.75146132722375969</v>
      </c>
      <c r="AX8360" s="40">
        <v>2.5663956624696196</v>
      </c>
      <c r="AY8360" s="37">
        <v>-0.84469999999999956</v>
      </c>
      <c r="AZ8360" s="29" t="s">
        <v>168</v>
      </c>
      <c r="BA8360" s="29" t="s">
        <v>103</v>
      </c>
    </row>
    <row r="8361" spans="1:53" x14ac:dyDescent="0.25">
      <c r="A8361" s="29">
        <v>1</v>
      </c>
      <c r="B8361" s="29">
        <v>398</v>
      </c>
      <c r="C8361" s="41">
        <v>42916</v>
      </c>
      <c r="D8361" s="41">
        <v>42916</v>
      </c>
      <c r="E8361" s="42" t="s">
        <v>98</v>
      </c>
      <c r="F8361" s="29" t="s">
        <v>560</v>
      </c>
      <c r="G8361" s="29" t="s">
        <v>100</v>
      </c>
      <c r="H8361" s="30" t="s">
        <v>248</v>
      </c>
      <c r="I8361" s="31">
        <v>820</v>
      </c>
      <c r="J8361" s="31">
        <v>50686</v>
      </c>
      <c r="K8361" s="31">
        <v>14.330299999999999</v>
      </c>
      <c r="L8361" s="31">
        <v>7683</v>
      </c>
      <c r="M8361" s="31">
        <v>1100.9969490000001</v>
      </c>
      <c r="N8361" s="31">
        <v>14271</v>
      </c>
      <c r="O8361" s="31">
        <v>458</v>
      </c>
      <c r="P8361" s="31">
        <v>13813</v>
      </c>
      <c r="Q8361" s="31">
        <v>2499</v>
      </c>
      <c r="R8361" s="31">
        <v>11515</v>
      </c>
      <c r="S8361" s="31">
        <v>13962</v>
      </c>
      <c r="T8361" s="31">
        <v>20804</v>
      </c>
      <c r="U8361" s="31">
        <v>12.2216</v>
      </c>
      <c r="V8361" s="31">
        <v>-115</v>
      </c>
      <c r="W8361" s="31">
        <v>555</v>
      </c>
      <c r="X8361" s="31">
        <v>51.236199999999997</v>
      </c>
      <c r="Y8361" s="31"/>
      <c r="Z8361" s="33">
        <v>1.6178037327861737E-2</v>
      </c>
      <c r="AA8361" s="34">
        <v>0.14330299999999999</v>
      </c>
      <c r="AB8361" s="35">
        <v>3.136475539860919</v>
      </c>
      <c r="AC8361" s="36">
        <v>0.17511036367458482</v>
      </c>
      <c r="AD8361" s="34">
        <v>0.28155703744623761</v>
      </c>
      <c r="AE8361" s="35">
        <v>38.295546052173918</v>
      </c>
      <c r="AF8361" s="35">
        <v>1.7623000384153662</v>
      </c>
      <c r="AG8361" s="35">
        <v>1.2125054277029961</v>
      </c>
      <c r="AH8361" s="37">
        <v>51.236199999999997</v>
      </c>
      <c r="AI8361" s="38">
        <v>7.2237407262787975E-2</v>
      </c>
      <c r="AJ8361" s="39">
        <v>0.60632127214615472</v>
      </c>
      <c r="AK8361" s="40">
        <v>2.4363583926168046</v>
      </c>
      <c r="AL8361" s="37">
        <v>12.2216</v>
      </c>
      <c r="AM8361" s="33">
        <v>1.1261397986900536E-2</v>
      </c>
      <c r="AN8361" s="34">
        <v>0.113181</v>
      </c>
      <c r="AO8361" s="35">
        <v>4.0796913805863495</v>
      </c>
      <c r="AP8361" s="36">
        <v>0.15609013913772302</v>
      </c>
      <c r="AQ8361" s="34">
        <v>0.27083215392221832</v>
      </c>
      <c r="AR8361" s="35">
        <v>31.842684637832011</v>
      </c>
      <c r="AS8361" s="35">
        <v>1.6486502617001841</v>
      </c>
      <c r="AT8361" s="35">
        <v>1.1127716164963071</v>
      </c>
      <c r="AU8361" s="37">
        <v>29.39405</v>
      </c>
      <c r="AV8361" s="38">
        <v>-4.1313720240209947E-3</v>
      </c>
      <c r="AW8361" s="39">
        <v>0.6045379280797093</v>
      </c>
      <c r="AX8361" s="40">
        <v>2.4357646369000414</v>
      </c>
      <c r="AY8361" s="37">
        <v>-1.9823999999999997</v>
      </c>
      <c r="AZ8361" s="29" t="s">
        <v>168</v>
      </c>
      <c r="BA8361" s="29" t="s">
        <v>103</v>
      </c>
    </row>
    <row r="8362" spans="1:53" x14ac:dyDescent="0.25">
      <c r="A8362" s="29">
        <v>1</v>
      </c>
      <c r="B8362" s="29">
        <v>398</v>
      </c>
      <c r="C8362" s="41">
        <v>43008</v>
      </c>
      <c r="D8362" s="41">
        <v>43008</v>
      </c>
      <c r="E8362" s="42" t="s">
        <v>98</v>
      </c>
      <c r="F8362" s="29" t="s">
        <v>560</v>
      </c>
      <c r="G8362" s="29" t="s">
        <v>100</v>
      </c>
      <c r="H8362" s="30" t="s">
        <v>248</v>
      </c>
      <c r="I8362" s="31">
        <v>1464</v>
      </c>
      <c r="J8362" s="31">
        <v>51884</v>
      </c>
      <c r="K8362" s="31">
        <v>21.3003</v>
      </c>
      <c r="L8362" s="31">
        <v>8136</v>
      </c>
      <c r="M8362" s="31">
        <v>1732.9924080000001</v>
      </c>
      <c r="N8362" s="31">
        <v>13572</v>
      </c>
      <c r="O8362" s="31">
        <v>321</v>
      </c>
      <c r="P8362" s="31">
        <v>13251</v>
      </c>
      <c r="Q8362" s="31">
        <v>1608</v>
      </c>
      <c r="R8362" s="31">
        <v>11854</v>
      </c>
      <c r="S8362" s="31">
        <v>12292</v>
      </c>
      <c r="T8362" s="31">
        <v>21578</v>
      </c>
      <c r="U8362" s="31">
        <v>17.497599999999998</v>
      </c>
      <c r="V8362" s="31">
        <v>-123</v>
      </c>
      <c r="W8362" s="31">
        <v>875</v>
      </c>
      <c r="X8362" s="31">
        <v>212.8158</v>
      </c>
      <c r="Y8362" s="31"/>
      <c r="Z8362" s="33">
        <v>2.8216791303677435E-2</v>
      </c>
      <c r="AA8362" s="34">
        <v>0.213003</v>
      </c>
      <c r="AB8362" s="35">
        <v>1.9115779069241023</v>
      </c>
      <c r="AC8362" s="36">
        <v>0.1184792219274978</v>
      </c>
      <c r="AD8362" s="34">
        <v>0.26158353249556704</v>
      </c>
      <c r="AE8362" s="35">
        <v>56.35747668292683</v>
      </c>
      <c r="AF8362" s="35">
        <v>4.310926388059702</v>
      </c>
      <c r="AG8362" s="35">
        <v>1.036949552893538</v>
      </c>
      <c r="AH8362" s="37">
        <v>212.8158</v>
      </c>
      <c r="AI8362" s="38">
        <v>0.10754670599803343</v>
      </c>
      <c r="AJ8362" s="39">
        <v>0.62724539357027209</v>
      </c>
      <c r="AK8362" s="40">
        <v>2.4044860506070997</v>
      </c>
      <c r="AL8362" s="37">
        <v>17.497599999999998</v>
      </c>
      <c r="AM8362" s="33">
        <v>1.6683262168565867E-2</v>
      </c>
      <c r="AN8362" s="34">
        <v>0.14961475000000002</v>
      </c>
      <c r="AO8362" s="35">
        <v>3.1300146675117873</v>
      </c>
      <c r="AP8362" s="36">
        <v>0.1590023068772872</v>
      </c>
      <c r="AQ8362" s="34">
        <v>0.27159473902071996</v>
      </c>
      <c r="AR8362" s="35">
        <v>38.932063359584127</v>
      </c>
      <c r="AS8362" s="35">
        <v>2.3337092405124764</v>
      </c>
      <c r="AT8362" s="35">
        <v>1.109488290302457</v>
      </c>
      <c r="AU8362" s="37">
        <v>85.440399999999997</v>
      </c>
      <c r="AV8362" s="38">
        <v>5.1461913614534227E-2</v>
      </c>
      <c r="AW8362" s="39">
        <v>0.60012372195312413</v>
      </c>
      <c r="AX8362" s="40">
        <v>2.4124488568650371</v>
      </c>
      <c r="AY8362" s="37">
        <v>8.6638000000000002</v>
      </c>
      <c r="AZ8362" s="29" t="s">
        <v>168</v>
      </c>
      <c r="BA8362" s="29" t="s">
        <v>103</v>
      </c>
    </row>
    <row r="8363" spans="1:53" x14ac:dyDescent="0.25">
      <c r="A8363" s="29">
        <v>0</v>
      </c>
      <c r="B8363" s="29">
        <v>399</v>
      </c>
      <c r="C8363" s="41">
        <v>41182</v>
      </c>
      <c r="D8363" s="41">
        <v>41182</v>
      </c>
      <c r="E8363" s="42" t="s">
        <v>98</v>
      </c>
      <c r="F8363" s="29" t="s">
        <v>561</v>
      </c>
      <c r="G8363" s="29" t="s">
        <v>100</v>
      </c>
      <c r="H8363" s="30" t="s">
        <v>101</v>
      </c>
      <c r="I8363" s="31">
        <v>562.92899999999997</v>
      </c>
      <c r="J8363" s="31">
        <v>12487.833000000001</v>
      </c>
      <c r="K8363" s="31">
        <v>6.1657000000000002</v>
      </c>
      <c r="L8363" s="31">
        <v>11086.915999999999</v>
      </c>
      <c r="M8363" s="31">
        <v>683.58597981200001</v>
      </c>
      <c r="N8363" s="31">
        <v>3019.1149999999998</v>
      </c>
      <c r="O8363" s="31">
        <v>550.01300000000003</v>
      </c>
      <c r="P8363" s="31">
        <v>2469.1019999999999</v>
      </c>
      <c r="Q8363" s="31">
        <v>254.262</v>
      </c>
      <c r="R8363" s="31">
        <v>3602.8739999999998</v>
      </c>
      <c r="S8363" s="31">
        <v>6333.65</v>
      </c>
      <c r="T8363" s="31">
        <v>4894.1809999999996</v>
      </c>
      <c r="U8363" s="31">
        <v>23.934799999999999</v>
      </c>
      <c r="V8363" s="31">
        <v>-30.867999999999999</v>
      </c>
      <c r="W8363" s="31">
        <v>286.59800000000001</v>
      </c>
      <c r="X8363" s="31">
        <v>12.0625</v>
      </c>
      <c r="Y8363" s="31"/>
      <c r="Z8363" s="33">
        <v>4.5078197314137682E-2</v>
      </c>
      <c r="AA8363" s="34">
        <v>6.1657000000000003E-2</v>
      </c>
      <c r="AB8363" s="35">
        <v>0.90299613834936054</v>
      </c>
      <c r="AC8363" s="36">
        <v>8.4217394832591677E-2</v>
      </c>
      <c r="AD8363" s="34">
        <v>0.24176452391699982</v>
      </c>
      <c r="AE8363" s="35">
        <v>88.581829702215899</v>
      </c>
      <c r="AF8363" s="35">
        <v>10.754040789610716</v>
      </c>
      <c r="AG8363" s="35">
        <v>1.757943797090878</v>
      </c>
      <c r="AH8363" s="37">
        <v>12.0625</v>
      </c>
      <c r="AI8363" s="38">
        <v>2.5850110165892844E-2</v>
      </c>
      <c r="AJ8363" s="39">
        <v>3.5512697839569118</v>
      </c>
      <c r="AK8363" s="40">
        <v>2.5515674634836762</v>
      </c>
      <c r="AL8363" s="37">
        <v>23.934799999999999</v>
      </c>
      <c r="AM8363" s="33" t="s">
        <v>102</v>
      </c>
      <c r="AN8363" s="34" t="s">
        <v>102</v>
      </c>
      <c r="AO8363" s="35" t="s">
        <v>102</v>
      </c>
      <c r="AP8363" s="36" t="s">
        <v>102</v>
      </c>
      <c r="AQ8363" s="34" t="s">
        <v>102</v>
      </c>
      <c r="AR8363" s="35" t="s">
        <v>102</v>
      </c>
      <c r="AS8363" s="35" t="s">
        <v>102</v>
      </c>
      <c r="AT8363" s="35" t="s">
        <v>102</v>
      </c>
      <c r="AU8363" s="37" t="s">
        <v>102</v>
      </c>
      <c r="AV8363" s="38" t="s">
        <v>102</v>
      </c>
      <c r="AW8363" s="39" t="s">
        <v>102</v>
      </c>
      <c r="AX8363" s="40" t="s">
        <v>102</v>
      </c>
      <c r="AY8363" s="37" t="s">
        <v>102</v>
      </c>
      <c r="AZ8363" s="29" t="s">
        <v>161</v>
      </c>
      <c r="BA8363" s="29" t="s">
        <v>103</v>
      </c>
    </row>
    <row r="8364" spans="1:53" x14ac:dyDescent="0.25">
      <c r="A8364" s="29">
        <v>0</v>
      </c>
      <c r="B8364" s="29">
        <v>399</v>
      </c>
      <c r="C8364" s="41">
        <v>41274</v>
      </c>
      <c r="D8364" s="41">
        <v>41274</v>
      </c>
      <c r="E8364" s="42" t="s">
        <v>98</v>
      </c>
      <c r="F8364" s="29" t="s">
        <v>561</v>
      </c>
      <c r="G8364" s="29" t="s">
        <v>100</v>
      </c>
      <c r="H8364" s="30" t="s">
        <v>101</v>
      </c>
      <c r="I8364" s="31">
        <v>483.20699999999999</v>
      </c>
      <c r="J8364" s="31">
        <v>12428.066999999999</v>
      </c>
      <c r="K8364" s="31">
        <v>5.6695000000000002</v>
      </c>
      <c r="L8364" s="31">
        <v>10796.89</v>
      </c>
      <c r="M8364" s="31">
        <v>612.12967854999999</v>
      </c>
      <c r="N8364" s="31">
        <v>3105.2139999999999</v>
      </c>
      <c r="O8364" s="31">
        <v>321.29300000000001</v>
      </c>
      <c r="P8364" s="31">
        <v>2783.9209999999998</v>
      </c>
      <c r="Q8364" s="31">
        <v>295.92399999999998</v>
      </c>
      <c r="R8364" s="31">
        <v>3487.4169999999999</v>
      </c>
      <c r="S8364" s="31">
        <v>6159.7849999999999</v>
      </c>
      <c r="T8364" s="31">
        <v>4901.5730000000003</v>
      </c>
      <c r="U8364" s="31">
        <v>18.078399999999998</v>
      </c>
      <c r="V8364" s="31">
        <v>-32.241999999999997</v>
      </c>
      <c r="W8364" s="31">
        <v>221.369</v>
      </c>
      <c r="X8364" s="31">
        <v>8.2436000000000007</v>
      </c>
      <c r="Y8364" s="31"/>
      <c r="Z8364" s="33">
        <v>3.8880302141917969E-2</v>
      </c>
      <c r="AA8364" s="34">
        <v>5.6695000000000002E-2</v>
      </c>
      <c r="AB8364" s="35">
        <v>1.1369817121898476</v>
      </c>
      <c r="AC8364" s="36">
        <v>9.5299067954736763E-2</v>
      </c>
      <c r="AD8364" s="34">
        <v>0.2498549452622037</v>
      </c>
      <c r="AE8364" s="35">
        <v>75.941899206004592</v>
      </c>
      <c r="AF8364" s="35">
        <v>8.2741471262891828</v>
      </c>
      <c r="AG8364" s="35">
        <v>1.7662886313853492</v>
      </c>
      <c r="AH8364" s="37">
        <v>8.2436000000000007</v>
      </c>
      <c r="AI8364" s="38">
        <v>2.0503033743976277E-2</v>
      </c>
      <c r="AJ8364" s="39">
        <v>3.4750021865829979</v>
      </c>
      <c r="AK8364" s="40">
        <v>2.5355262484104588</v>
      </c>
      <c r="AL8364" s="37">
        <v>18.078399999999998</v>
      </c>
      <c r="AM8364" s="33" t="s">
        <v>102</v>
      </c>
      <c r="AN8364" s="34" t="s">
        <v>102</v>
      </c>
      <c r="AO8364" s="35" t="s">
        <v>102</v>
      </c>
      <c r="AP8364" s="36" t="s">
        <v>102</v>
      </c>
      <c r="AQ8364" s="34" t="s">
        <v>102</v>
      </c>
      <c r="AR8364" s="35" t="s">
        <v>102</v>
      </c>
      <c r="AS8364" s="35" t="s">
        <v>102</v>
      </c>
      <c r="AT8364" s="35" t="s">
        <v>102</v>
      </c>
      <c r="AU8364" s="37" t="s">
        <v>102</v>
      </c>
      <c r="AV8364" s="38" t="s">
        <v>102</v>
      </c>
      <c r="AW8364" s="39" t="s">
        <v>102</v>
      </c>
      <c r="AX8364" s="40" t="s">
        <v>102</v>
      </c>
      <c r="AY8364" s="37" t="s">
        <v>102</v>
      </c>
      <c r="AZ8364" s="29" t="s">
        <v>161</v>
      </c>
      <c r="BA8364" s="29" t="s">
        <v>103</v>
      </c>
    </row>
    <row r="8365" spans="1:53" x14ac:dyDescent="0.25">
      <c r="A8365" s="29">
        <v>0</v>
      </c>
      <c r="B8365" s="29">
        <v>399</v>
      </c>
      <c r="C8365" s="41">
        <v>41364</v>
      </c>
      <c r="D8365" s="41">
        <v>41364</v>
      </c>
      <c r="E8365" s="42" t="s">
        <v>98</v>
      </c>
      <c r="F8365" s="29" t="s">
        <v>561</v>
      </c>
      <c r="G8365" s="29" t="s">
        <v>100</v>
      </c>
      <c r="H8365" s="30" t="s">
        <v>101</v>
      </c>
      <c r="I8365" s="31">
        <v>429.76499999999999</v>
      </c>
      <c r="J8365" s="31">
        <v>12657.21</v>
      </c>
      <c r="K8365" s="31">
        <v>4.6581000000000001</v>
      </c>
      <c r="L8365" s="31">
        <v>10926.370999999999</v>
      </c>
      <c r="M8365" s="31">
        <v>508.961287551</v>
      </c>
      <c r="N8365" s="31">
        <v>2798.1509999999998</v>
      </c>
      <c r="O8365" s="31">
        <v>335.51</v>
      </c>
      <c r="P8365" s="31">
        <v>2462.6409999999996</v>
      </c>
      <c r="Q8365" s="31">
        <v>240.83699999999999</v>
      </c>
      <c r="R8365" s="31">
        <v>3656.904</v>
      </c>
      <c r="S8365" s="31">
        <v>6375.5820000000003</v>
      </c>
      <c r="T8365" s="31">
        <v>5152.3609999999999</v>
      </c>
      <c r="U8365" s="31">
        <v>16.026800000000001</v>
      </c>
      <c r="V8365" s="31">
        <v>-34.215000000000003</v>
      </c>
      <c r="W8365" s="31">
        <v>201.417</v>
      </c>
      <c r="X8365" s="31">
        <v>-14.583500000000001</v>
      </c>
      <c r="Y8365" s="31"/>
      <c r="Z8365" s="33">
        <v>3.3954165254428112E-2</v>
      </c>
      <c r="AA8365" s="34">
        <v>4.6581000000000004E-2</v>
      </c>
      <c r="AB8365" s="35">
        <v>1.2096406250510914</v>
      </c>
      <c r="AC8365" s="36">
        <v>8.6070051258849145E-2</v>
      </c>
      <c r="AD8365" s="34">
        <v>0.22107170537582926</v>
      </c>
      <c r="AE8365" s="35">
        <v>59.501538804734757</v>
      </c>
      <c r="AF8365" s="35">
        <v>8.4532075644689151</v>
      </c>
      <c r="AG8365" s="35">
        <v>1.7434370713587233</v>
      </c>
      <c r="AH8365" s="37">
        <v>-14.583500000000001</v>
      </c>
      <c r="AI8365" s="38">
        <v>1.8434025350228363E-2</v>
      </c>
      <c r="AJ8365" s="39">
        <v>3.4530108926058745</v>
      </c>
      <c r="AK8365" s="40">
        <v>2.4565844668104582</v>
      </c>
      <c r="AL8365" s="37">
        <v>16.026800000000001</v>
      </c>
      <c r="AM8365" s="33" t="s">
        <v>102</v>
      </c>
      <c r="AN8365" s="34" t="s">
        <v>102</v>
      </c>
      <c r="AO8365" s="35" t="s">
        <v>102</v>
      </c>
      <c r="AP8365" s="36" t="s">
        <v>102</v>
      </c>
      <c r="AQ8365" s="34" t="s">
        <v>102</v>
      </c>
      <c r="AR8365" s="35" t="s">
        <v>102</v>
      </c>
      <c r="AS8365" s="35" t="s">
        <v>102</v>
      </c>
      <c r="AT8365" s="35" t="s">
        <v>102</v>
      </c>
      <c r="AU8365" s="37" t="s">
        <v>102</v>
      </c>
      <c r="AV8365" s="38" t="s">
        <v>102</v>
      </c>
      <c r="AW8365" s="39" t="s">
        <v>102</v>
      </c>
      <c r="AX8365" s="40" t="s">
        <v>102</v>
      </c>
      <c r="AY8365" s="37" t="s">
        <v>102</v>
      </c>
      <c r="AZ8365" s="29" t="s">
        <v>166</v>
      </c>
      <c r="BA8365" s="29" t="s">
        <v>103</v>
      </c>
    </row>
    <row r="8366" spans="1:53" x14ac:dyDescent="0.25">
      <c r="A8366" s="29">
        <v>1</v>
      </c>
      <c r="B8366" s="29">
        <v>399</v>
      </c>
      <c r="C8366" s="41">
        <v>41455</v>
      </c>
      <c r="D8366" s="41">
        <v>41455</v>
      </c>
      <c r="E8366" s="42" t="s">
        <v>98</v>
      </c>
      <c r="F8366" s="29" t="s">
        <v>561</v>
      </c>
      <c r="G8366" s="29" t="s">
        <v>100</v>
      </c>
      <c r="H8366" s="30" t="s">
        <v>101</v>
      </c>
      <c r="I8366" s="31">
        <v>566.02099999999996</v>
      </c>
      <c r="J8366" s="31">
        <v>12663.947</v>
      </c>
      <c r="K8366" s="31">
        <v>5.8009000000000004</v>
      </c>
      <c r="L8366" s="31">
        <v>11601.056</v>
      </c>
      <c r="M8366" s="31">
        <v>672.96565750400009</v>
      </c>
      <c r="N8366" s="31">
        <v>2888.9189999999999</v>
      </c>
      <c r="O8366" s="31">
        <v>415.27300000000002</v>
      </c>
      <c r="P8366" s="31">
        <v>2473.6459999999997</v>
      </c>
      <c r="Q8366" s="31">
        <v>248.93299999999999</v>
      </c>
      <c r="R8366" s="31">
        <v>3749.2820000000002</v>
      </c>
      <c r="S8366" s="31">
        <v>6207.4269999999997</v>
      </c>
      <c r="T8366" s="31">
        <v>5191.8100000000004</v>
      </c>
      <c r="U8366" s="31">
        <v>21.89</v>
      </c>
      <c r="V8366" s="31">
        <v>-31.17</v>
      </c>
      <c r="W8366" s="31">
        <v>283.04300000000001</v>
      </c>
      <c r="X8366" s="31">
        <v>-4.4756999999999998</v>
      </c>
      <c r="Y8366" s="31"/>
      <c r="Z8366" s="33">
        <v>4.4695465007868397E-2</v>
      </c>
      <c r="AA8366" s="34">
        <v>5.8009000000000005E-2</v>
      </c>
      <c r="AB8366" s="35">
        <v>0.91893470804091382</v>
      </c>
      <c r="AC8366" s="36">
        <v>8.6168217246658699E-2</v>
      </c>
      <c r="AD8366" s="34">
        <v>0.22812153272593449</v>
      </c>
      <c r="AE8366" s="35">
        <v>86.360687520564653</v>
      </c>
      <c r="AF8366" s="35">
        <v>10.81360297757228</v>
      </c>
      <c r="AG8366" s="35">
        <v>1.6556308647895783</v>
      </c>
      <c r="AH8366" s="37">
        <v>-4.4756999999999998</v>
      </c>
      <c r="AI8366" s="38">
        <v>2.4398037557960241E-2</v>
      </c>
      <c r="AJ8366" s="39">
        <v>3.6642781275063769</v>
      </c>
      <c r="AK8366" s="40">
        <v>2.4392161885739267</v>
      </c>
      <c r="AL8366" s="37">
        <v>21.89</v>
      </c>
      <c r="AM8366" s="33">
        <v>4.0652032429588043E-2</v>
      </c>
      <c r="AN8366" s="34">
        <v>5.5735500000000007E-2</v>
      </c>
      <c r="AO8366" s="35">
        <v>1.0421382959078034</v>
      </c>
      <c r="AP8366" s="36">
        <v>8.7938682823209074E-2</v>
      </c>
      <c r="AQ8366" s="34">
        <v>0.23520317682024183</v>
      </c>
      <c r="AR8366" s="35">
        <v>77.596488808379974</v>
      </c>
      <c r="AS8366" s="35">
        <v>9.5737496144852727</v>
      </c>
      <c r="AT8366" s="35">
        <v>1.7308250911561323</v>
      </c>
      <c r="AU8366" s="37">
        <v>0.31172500000000003</v>
      </c>
      <c r="AV8366" s="38">
        <v>2.2296301704514434E-2</v>
      </c>
      <c r="AW8366" s="39">
        <v>3.5358902476630401</v>
      </c>
      <c r="AX8366" s="40">
        <v>2.4957235918196301</v>
      </c>
      <c r="AY8366" s="37">
        <v>19.982500000000002</v>
      </c>
      <c r="AZ8366" s="29" t="s">
        <v>166</v>
      </c>
      <c r="BA8366" s="29" t="s">
        <v>103</v>
      </c>
    </row>
    <row r="8367" spans="1:53" x14ac:dyDescent="0.25">
      <c r="A8367" s="29">
        <v>1</v>
      </c>
      <c r="B8367" s="29">
        <v>399</v>
      </c>
      <c r="C8367" s="41">
        <v>41547</v>
      </c>
      <c r="D8367" s="41">
        <v>41547</v>
      </c>
      <c r="E8367" s="42" t="s">
        <v>98</v>
      </c>
      <c r="F8367" s="29" t="s">
        <v>561</v>
      </c>
      <c r="G8367" s="29" t="s">
        <v>100</v>
      </c>
      <c r="H8367" s="30" t="s">
        <v>101</v>
      </c>
      <c r="I8367" s="31">
        <v>547.66300000000001</v>
      </c>
      <c r="J8367" s="31">
        <v>13025.395</v>
      </c>
      <c r="K8367" s="31">
        <v>5.8167999999999997</v>
      </c>
      <c r="L8367" s="31">
        <v>11714.267</v>
      </c>
      <c r="M8367" s="31">
        <v>681.39548285600006</v>
      </c>
      <c r="N8367" s="31">
        <v>3130.1329999999998</v>
      </c>
      <c r="O8367" s="31">
        <v>361.54700000000003</v>
      </c>
      <c r="P8367" s="31">
        <v>2768.5859999999998</v>
      </c>
      <c r="Q8367" s="31">
        <v>251.74199999999999</v>
      </c>
      <c r="R8367" s="31">
        <v>3883.694</v>
      </c>
      <c r="S8367" s="31">
        <v>6534.2619999999997</v>
      </c>
      <c r="T8367" s="31">
        <v>5199.1419999999998</v>
      </c>
      <c r="U8367" s="31">
        <v>21.987200000000001</v>
      </c>
      <c r="V8367" s="31">
        <v>-30.527999999999999</v>
      </c>
      <c r="W8367" s="31">
        <v>285.58999999999997</v>
      </c>
      <c r="X8367" s="31">
        <v>-0.31979999999999997</v>
      </c>
      <c r="Y8367" s="31"/>
      <c r="Z8367" s="33">
        <v>4.2045788246728791E-2</v>
      </c>
      <c r="AA8367" s="34">
        <v>5.8167999999999997E-2</v>
      </c>
      <c r="AB8367" s="35">
        <v>1.0157779401456231</v>
      </c>
      <c r="AC8367" s="36">
        <v>8.0425336559181354E-2</v>
      </c>
      <c r="AD8367" s="34">
        <v>0.24031002514703007</v>
      </c>
      <c r="AE8367" s="35">
        <v>89.281378780922438</v>
      </c>
      <c r="AF8367" s="35">
        <v>10.826885984158386</v>
      </c>
      <c r="AG8367" s="35">
        <v>1.6824863132883281</v>
      </c>
      <c r="AH8367" s="37">
        <v>-0.31979999999999997</v>
      </c>
      <c r="AI8367" s="38">
        <v>2.4379673094355795E-2</v>
      </c>
      <c r="AJ8367" s="39">
        <v>3.597362536798308</v>
      </c>
      <c r="AK8367" s="40">
        <v>2.5052970278557503</v>
      </c>
      <c r="AL8367" s="37">
        <v>21.987200000000001</v>
      </c>
      <c r="AM8367" s="33">
        <v>3.9893930162735819E-2</v>
      </c>
      <c r="AN8367" s="34">
        <v>5.4863250000000002E-2</v>
      </c>
      <c r="AO8367" s="35">
        <v>1.070333746356869</v>
      </c>
      <c r="AP8367" s="36">
        <v>8.699066825485649E-2</v>
      </c>
      <c r="AQ8367" s="34">
        <v>0.23483955212774937</v>
      </c>
      <c r="AR8367" s="35">
        <v>77.771376078056619</v>
      </c>
      <c r="AS8367" s="35">
        <v>9.5919609131221915</v>
      </c>
      <c r="AT8367" s="35">
        <v>1.7119607202054947</v>
      </c>
      <c r="AU8367" s="37">
        <v>-2.7838500000000002</v>
      </c>
      <c r="AV8367" s="38">
        <v>2.1928692436630169E-2</v>
      </c>
      <c r="AW8367" s="39">
        <v>3.5474134358733891</v>
      </c>
      <c r="AX8367" s="40">
        <v>2.4841559829126485</v>
      </c>
      <c r="AY8367" s="37">
        <v>19.4956</v>
      </c>
      <c r="AZ8367" s="29" t="s">
        <v>166</v>
      </c>
      <c r="BA8367" s="29" t="s">
        <v>103</v>
      </c>
    </row>
    <row r="8368" spans="1:53" x14ac:dyDescent="0.25">
      <c r="A8368" s="29">
        <v>1</v>
      </c>
      <c r="B8368" s="29">
        <v>399</v>
      </c>
      <c r="C8368" s="41">
        <v>41639</v>
      </c>
      <c r="D8368" s="41">
        <v>41639</v>
      </c>
      <c r="E8368" s="42" t="s">
        <v>98</v>
      </c>
      <c r="F8368" s="29" t="s">
        <v>561</v>
      </c>
      <c r="G8368" s="29" t="s">
        <v>100</v>
      </c>
      <c r="H8368" s="30" t="s">
        <v>101</v>
      </c>
      <c r="I8368" s="31">
        <v>423.33</v>
      </c>
      <c r="J8368" s="31">
        <v>13013.025</v>
      </c>
      <c r="K8368" s="31">
        <v>4.9896000000000003</v>
      </c>
      <c r="L8368" s="31">
        <v>11237.968999999999</v>
      </c>
      <c r="M8368" s="31">
        <v>560.729701224</v>
      </c>
      <c r="N8368" s="31">
        <v>3205.973</v>
      </c>
      <c r="O8368" s="31">
        <v>450.80799999999999</v>
      </c>
      <c r="P8368" s="31">
        <v>2755.165</v>
      </c>
      <c r="Q8368" s="31">
        <v>261.89</v>
      </c>
      <c r="R8368" s="31">
        <v>3749.25</v>
      </c>
      <c r="S8368" s="31">
        <v>6520.8559999999998</v>
      </c>
      <c r="T8368" s="31">
        <v>5303.79</v>
      </c>
      <c r="U8368" s="31">
        <v>16.058800000000002</v>
      </c>
      <c r="V8368" s="31">
        <v>-29.783999999999999</v>
      </c>
      <c r="W8368" s="31">
        <v>210.83500000000001</v>
      </c>
      <c r="X8368" s="31">
        <v>-8.3973999999999993</v>
      </c>
      <c r="Y8368" s="31"/>
      <c r="Z8368" s="33">
        <v>3.2531252341404096E-2</v>
      </c>
      <c r="AA8368" s="34">
        <v>4.9896000000000003E-2</v>
      </c>
      <c r="AB8368" s="35">
        <v>1.2283837444252699</v>
      </c>
      <c r="AC8368" s="36">
        <v>8.1688148964448537E-2</v>
      </c>
      <c r="AD8368" s="34">
        <v>0.24636646744319635</v>
      </c>
      <c r="AE8368" s="35">
        <v>75.306164547945201</v>
      </c>
      <c r="AF8368" s="35">
        <v>8.5643545186757795</v>
      </c>
      <c r="AG8368" s="35">
        <v>1.7392427818897112</v>
      </c>
      <c r="AH8368" s="37">
        <v>-8.3973999999999993</v>
      </c>
      <c r="AI8368" s="38">
        <v>1.8760952268154506E-2</v>
      </c>
      <c r="AJ8368" s="39">
        <v>3.4543755967578638</v>
      </c>
      <c r="AK8368" s="40">
        <v>2.453533228125548</v>
      </c>
      <c r="AL8368" s="37">
        <v>16.058800000000002</v>
      </c>
      <c r="AM8368" s="33">
        <v>3.8306667712607351E-2</v>
      </c>
      <c r="AN8368" s="34">
        <v>5.3163500000000002E-2</v>
      </c>
      <c r="AO8368" s="35">
        <v>1.0931842544157244</v>
      </c>
      <c r="AP8368" s="36">
        <v>8.3587938507284437E-2</v>
      </c>
      <c r="AQ8368" s="34">
        <v>0.23396743267299755</v>
      </c>
      <c r="AR8368" s="35">
        <v>77.612442413541771</v>
      </c>
      <c r="AS8368" s="35">
        <v>9.6645127612188393</v>
      </c>
      <c r="AT8368" s="35">
        <v>1.7051992578315853</v>
      </c>
      <c r="AU8368" s="37">
        <v>-6.9441000000000006</v>
      </c>
      <c r="AV8368" s="38">
        <v>2.1493172067674728E-2</v>
      </c>
      <c r="AW8368" s="39">
        <v>3.5422567884171055</v>
      </c>
      <c r="AX8368" s="40">
        <v>2.4636577278414205</v>
      </c>
      <c r="AY8368" s="37">
        <v>18.9907</v>
      </c>
      <c r="AZ8368" s="29" t="s">
        <v>166</v>
      </c>
      <c r="BA8368" s="29" t="s">
        <v>103</v>
      </c>
    </row>
    <row r="8369" spans="1:53" x14ac:dyDescent="0.25">
      <c r="A8369" s="29">
        <v>1</v>
      </c>
      <c r="B8369" s="29">
        <v>399</v>
      </c>
      <c r="C8369" s="41">
        <v>41729</v>
      </c>
      <c r="D8369" s="41">
        <v>41729</v>
      </c>
      <c r="E8369" s="42" t="s">
        <v>98</v>
      </c>
      <c r="F8369" s="29" t="s">
        <v>561</v>
      </c>
      <c r="G8369" s="29" t="s">
        <v>100</v>
      </c>
      <c r="H8369" s="30" t="s">
        <v>101</v>
      </c>
      <c r="I8369" s="31">
        <v>439.048</v>
      </c>
      <c r="J8369" s="31">
        <v>13138.263999999999</v>
      </c>
      <c r="K8369" s="31">
        <v>5.1161000000000003</v>
      </c>
      <c r="L8369" s="31">
        <v>11277.484</v>
      </c>
      <c r="M8369" s="31">
        <v>576.96735892400011</v>
      </c>
      <c r="N8369" s="31">
        <v>3126.152</v>
      </c>
      <c r="O8369" s="31">
        <v>341.09</v>
      </c>
      <c r="P8369" s="31">
        <v>2785.0619999999999</v>
      </c>
      <c r="Q8369" s="31">
        <v>139.989</v>
      </c>
      <c r="R8369" s="31">
        <v>3944.0160000000001</v>
      </c>
      <c r="S8369" s="31">
        <v>6639.4750000000004</v>
      </c>
      <c r="T8369" s="31">
        <v>5231.375</v>
      </c>
      <c r="U8369" s="31">
        <v>13.739599999999999</v>
      </c>
      <c r="V8369" s="31">
        <v>-32.223999999999997</v>
      </c>
      <c r="W8369" s="31">
        <v>180.93700000000001</v>
      </c>
      <c r="X8369" s="31">
        <v>3.0066999999999999</v>
      </c>
      <c r="Y8369" s="31"/>
      <c r="Z8369" s="33">
        <v>3.3417504778409081E-2</v>
      </c>
      <c r="AA8369" s="34">
        <v>5.1161000000000005E-2</v>
      </c>
      <c r="AB8369" s="35">
        <v>1.2067675739897692</v>
      </c>
      <c r="AC8369" s="36">
        <v>4.477997231100727E-2</v>
      </c>
      <c r="AD8369" s="34">
        <v>0.23794254705187842</v>
      </c>
      <c r="AE8369" s="35">
        <v>71.619582785998034</v>
      </c>
      <c r="AF8369" s="35">
        <v>16.486077018165716</v>
      </c>
      <c r="AG8369" s="35">
        <v>1.6834300367949826</v>
      </c>
      <c r="AH8369" s="37">
        <v>3.0066999999999999</v>
      </c>
      <c r="AI8369" s="38">
        <v>1.6044092813609846E-2</v>
      </c>
      <c r="AJ8369" s="39">
        <v>3.4334776649335104</v>
      </c>
      <c r="AK8369" s="40">
        <v>2.5114360947169718</v>
      </c>
      <c r="AL8369" s="37">
        <v>13.739599999999999</v>
      </c>
      <c r="AM8369" s="33">
        <v>3.8172502593602595E-2</v>
      </c>
      <c r="AN8369" s="34">
        <v>5.4308500000000003E-2</v>
      </c>
      <c r="AO8369" s="35">
        <v>1.092465991650394</v>
      </c>
      <c r="AP8369" s="36">
        <v>7.326541877032397E-2</v>
      </c>
      <c r="AQ8369" s="34">
        <v>0.23818514309200983</v>
      </c>
      <c r="AR8369" s="35">
        <v>80.641953408857574</v>
      </c>
      <c r="AS8369" s="35">
        <v>11.67273012464304</v>
      </c>
      <c r="AT8369" s="35">
        <v>1.6901974991906501</v>
      </c>
      <c r="AU8369" s="37">
        <v>-2.5465499999999994</v>
      </c>
      <c r="AV8369" s="38">
        <v>2.0895688933520097E-2</v>
      </c>
      <c r="AW8369" s="39">
        <v>3.537373481499015</v>
      </c>
      <c r="AX8369" s="40">
        <v>2.4773706348180493</v>
      </c>
      <c r="AY8369" s="37">
        <v>18.418900000000001</v>
      </c>
      <c r="AZ8369" s="29" t="s">
        <v>166</v>
      </c>
      <c r="BA8369" s="29" t="s">
        <v>103</v>
      </c>
    </row>
    <row r="8370" spans="1:53" x14ac:dyDescent="0.25">
      <c r="A8370" s="29">
        <v>1</v>
      </c>
      <c r="B8370" s="29">
        <v>399</v>
      </c>
      <c r="C8370" s="41">
        <v>41820</v>
      </c>
      <c r="D8370" s="41">
        <v>41820</v>
      </c>
      <c r="E8370" s="42" t="s">
        <v>98</v>
      </c>
      <c r="F8370" s="29" t="s">
        <v>561</v>
      </c>
      <c r="G8370" s="29" t="s">
        <v>100</v>
      </c>
      <c r="H8370" s="30" t="s">
        <v>101</v>
      </c>
      <c r="I8370" s="31">
        <v>330.06099999999998</v>
      </c>
      <c r="J8370" s="31">
        <v>13167.95</v>
      </c>
      <c r="K8370" s="31">
        <v>3.8824999999999998</v>
      </c>
      <c r="L8370" s="31">
        <v>12286.992</v>
      </c>
      <c r="M8370" s="31">
        <v>477.04246439999997</v>
      </c>
      <c r="N8370" s="31">
        <v>2893.3850000000002</v>
      </c>
      <c r="O8370" s="31">
        <v>413.04599999999999</v>
      </c>
      <c r="P8370" s="31">
        <v>2480.3390000000004</v>
      </c>
      <c r="Q8370" s="31">
        <v>509.21800000000002</v>
      </c>
      <c r="R8370" s="31">
        <v>4367.63</v>
      </c>
      <c r="S8370" s="31">
        <v>6681.9719999999998</v>
      </c>
      <c r="T8370" s="31">
        <v>5266.6949999999997</v>
      </c>
      <c r="U8370" s="31">
        <v>19.3688</v>
      </c>
      <c r="V8370" s="31">
        <v>-31.204999999999998</v>
      </c>
      <c r="W8370" s="31">
        <v>254.17099999999999</v>
      </c>
      <c r="X8370" s="31">
        <v>-28.114899999999999</v>
      </c>
      <c r="Y8370" s="31"/>
      <c r="Z8370" s="33">
        <v>2.5065480959450784E-2</v>
      </c>
      <c r="AA8370" s="34">
        <v>3.8824999999999998E-2</v>
      </c>
      <c r="AB8370" s="35">
        <v>1.2998523114287353</v>
      </c>
      <c r="AC8370" s="36">
        <v>0.17599386186076169</v>
      </c>
      <c r="AD8370" s="34">
        <v>0.21972934283620457</v>
      </c>
      <c r="AE8370" s="35">
        <v>61.149490709822146</v>
      </c>
      <c r="AF8370" s="35">
        <v>3.7472553161907078</v>
      </c>
      <c r="AG8370" s="35">
        <v>1.5298850864198661</v>
      </c>
      <c r="AH8370" s="37">
        <v>-28.114899999999999</v>
      </c>
      <c r="AI8370" s="38">
        <v>2.0686185845974342E-2</v>
      </c>
      <c r="AJ8370" s="39">
        <v>3.732393273060727</v>
      </c>
      <c r="AK8370" s="40">
        <v>2.5002302202804607</v>
      </c>
      <c r="AL8370" s="37">
        <v>19.3688</v>
      </c>
      <c r="AM8370" s="33">
        <v>3.3265006581498183E-2</v>
      </c>
      <c r="AN8370" s="34">
        <v>4.9512500000000001E-2</v>
      </c>
      <c r="AO8370" s="35">
        <v>1.1876953924973495</v>
      </c>
      <c r="AP8370" s="36">
        <v>9.5721829923849713E-2</v>
      </c>
      <c r="AQ8370" s="34">
        <v>0.23608709561957736</v>
      </c>
      <c r="AR8370" s="35">
        <v>74.339154206171955</v>
      </c>
      <c r="AS8370" s="35">
        <v>9.9061432092976478</v>
      </c>
      <c r="AT8370" s="35">
        <v>1.6587610545982219</v>
      </c>
      <c r="AU8370" s="37">
        <v>-8.4563500000000005</v>
      </c>
      <c r="AV8370" s="38">
        <v>1.9967726005523621E-2</v>
      </c>
      <c r="AW8370" s="39">
        <v>3.5544022678876024</v>
      </c>
      <c r="AX8370" s="40">
        <v>2.4926241427446829</v>
      </c>
      <c r="AY8370" s="37">
        <v>17.788600000000002</v>
      </c>
      <c r="AZ8370" s="29" t="s">
        <v>166</v>
      </c>
      <c r="BA8370" s="29" t="s">
        <v>103</v>
      </c>
    </row>
    <row r="8371" spans="1:53" x14ac:dyDescent="0.25">
      <c r="A8371" s="29">
        <v>1</v>
      </c>
      <c r="B8371" s="29">
        <v>399</v>
      </c>
      <c r="C8371" s="41">
        <v>41912</v>
      </c>
      <c r="D8371" s="41">
        <v>41912</v>
      </c>
      <c r="E8371" s="42" t="s">
        <v>98</v>
      </c>
      <c r="F8371" s="29" t="s">
        <v>561</v>
      </c>
      <c r="G8371" s="29" t="s">
        <v>100</v>
      </c>
      <c r="H8371" s="30" t="s">
        <v>101</v>
      </c>
      <c r="I8371" s="31">
        <v>509.048</v>
      </c>
      <c r="J8371" s="31">
        <v>13617.913</v>
      </c>
      <c r="K8371" s="31">
        <v>5.1976000000000004</v>
      </c>
      <c r="L8371" s="31">
        <v>12445.081</v>
      </c>
      <c r="M8371" s="31">
        <v>646.84553005600003</v>
      </c>
      <c r="N8371" s="31">
        <v>3039.5520000000001</v>
      </c>
      <c r="O8371" s="31">
        <v>384.89800000000002</v>
      </c>
      <c r="P8371" s="31">
        <v>2654.654</v>
      </c>
      <c r="Q8371" s="31">
        <v>385.56599999999997</v>
      </c>
      <c r="R8371" s="31">
        <v>4536.4889999999996</v>
      </c>
      <c r="S8371" s="31">
        <v>7108.4030000000002</v>
      </c>
      <c r="T8371" s="31">
        <v>5355.5140000000001</v>
      </c>
      <c r="U8371" s="31">
        <v>20.9984</v>
      </c>
      <c r="V8371" s="31">
        <v>-30.934000000000001</v>
      </c>
      <c r="W8371" s="31">
        <v>278.81299999999999</v>
      </c>
      <c r="X8371" s="31">
        <v>5.3045</v>
      </c>
      <c r="Y8371" s="31"/>
      <c r="Z8371" s="33">
        <v>3.7380764585586645E-2</v>
      </c>
      <c r="AA8371" s="34">
        <v>5.1976000000000001E-2</v>
      </c>
      <c r="AB8371" s="35">
        <v>1.0259999786077891</v>
      </c>
      <c r="AC8371" s="36">
        <v>0.12684961468005809</v>
      </c>
      <c r="AD8371" s="34">
        <v>0.22320248337612378</v>
      </c>
      <c r="AE8371" s="35">
        <v>83.64201591207086</v>
      </c>
      <c r="AF8371" s="35">
        <v>6.7106075749002772</v>
      </c>
      <c r="AG8371" s="35">
        <v>1.5669393224584036</v>
      </c>
      <c r="AH8371" s="37">
        <v>5.3045</v>
      </c>
      <c r="AI8371" s="38">
        <v>2.2403470093927069E-2</v>
      </c>
      <c r="AJ8371" s="39">
        <v>3.655503159698553</v>
      </c>
      <c r="AK8371" s="40">
        <v>2.5427835684866102</v>
      </c>
      <c r="AL8371" s="37">
        <v>20.9984</v>
      </c>
      <c r="AM8371" s="33">
        <v>3.209875066621265E-2</v>
      </c>
      <c r="AN8371" s="34">
        <v>4.79645E-2</v>
      </c>
      <c r="AO8371" s="35">
        <v>1.1902509021128909</v>
      </c>
      <c r="AP8371" s="36">
        <v>0.1073278994540689</v>
      </c>
      <c r="AQ8371" s="34">
        <v>0.2318102101768508</v>
      </c>
      <c r="AR8371" s="35">
        <v>72.929313488959053</v>
      </c>
      <c r="AS8371" s="35">
        <v>8.8770736069831191</v>
      </c>
      <c r="AT8371" s="35">
        <v>1.6298743068907409</v>
      </c>
      <c r="AU8371" s="37">
        <v>-7.0502750000000001</v>
      </c>
      <c r="AV8371" s="38">
        <v>1.9473675255416441E-2</v>
      </c>
      <c r="AW8371" s="39">
        <v>3.5689374236126636</v>
      </c>
      <c r="AX8371" s="40">
        <v>2.5019957779023976</v>
      </c>
      <c r="AY8371" s="37">
        <v>17.541399999999999</v>
      </c>
      <c r="AZ8371" s="29" t="s">
        <v>166</v>
      </c>
      <c r="BA8371" s="29" t="s">
        <v>103</v>
      </c>
    </row>
    <row r="8372" spans="1:53" x14ac:dyDescent="0.25">
      <c r="A8372" s="29">
        <v>1</v>
      </c>
      <c r="B8372" s="29">
        <v>399</v>
      </c>
      <c r="C8372" s="41">
        <v>42004</v>
      </c>
      <c r="D8372" s="41">
        <v>42004</v>
      </c>
      <c r="E8372" s="42" t="s">
        <v>98</v>
      </c>
      <c r="F8372" s="29" t="s">
        <v>561</v>
      </c>
      <c r="G8372" s="29" t="s">
        <v>100</v>
      </c>
      <c r="H8372" s="30" t="s">
        <v>101</v>
      </c>
      <c r="I8372" s="31">
        <v>396.255</v>
      </c>
      <c r="J8372" s="31">
        <v>17970.47</v>
      </c>
      <c r="K8372" s="31">
        <v>4.5772000000000004</v>
      </c>
      <c r="L8372" s="31">
        <v>12087.074000000001</v>
      </c>
      <c r="M8372" s="31">
        <v>553.24955112800012</v>
      </c>
      <c r="N8372" s="31">
        <v>7636.8320000000003</v>
      </c>
      <c r="O8372" s="31">
        <v>4907.6769999999997</v>
      </c>
      <c r="P8372" s="31">
        <v>2729.1550000000007</v>
      </c>
      <c r="Q8372" s="31">
        <v>388.22300000000001</v>
      </c>
      <c r="R8372" s="31">
        <v>4286.4089999999997</v>
      </c>
      <c r="S8372" s="31">
        <v>11456.904</v>
      </c>
      <c r="T8372" s="31">
        <v>5377.902</v>
      </c>
      <c r="U8372" s="31">
        <v>11.7744</v>
      </c>
      <c r="V8372" s="31">
        <v>-77.042000000000002</v>
      </c>
      <c r="W8372" s="31">
        <v>157.97900000000001</v>
      </c>
      <c r="X8372" s="31">
        <v>11.479900000000001</v>
      </c>
      <c r="Y8372" s="31"/>
      <c r="Z8372" s="33">
        <v>2.2050341476878454E-2</v>
      </c>
      <c r="AA8372" s="34">
        <v>4.5772000000000007E-2</v>
      </c>
      <c r="AB8372" s="35">
        <v>1.2332386869702954</v>
      </c>
      <c r="AC8372" s="36">
        <v>5.083560827316877E-2</v>
      </c>
      <c r="AD8372" s="34">
        <v>0.42496562416008038</v>
      </c>
      <c r="AE8372" s="35">
        <v>28.724568475792431</v>
      </c>
      <c r="AF8372" s="35">
        <v>5.7003274007773896</v>
      </c>
      <c r="AG8372" s="35">
        <v>2.6728443319337938</v>
      </c>
      <c r="AH8372" s="37">
        <v>11.479900000000001</v>
      </c>
      <c r="AI8372" s="38">
        <v>1.3070078002335388E-2</v>
      </c>
      <c r="AJ8372" s="39">
        <v>2.6904302447292698</v>
      </c>
      <c r="AK8372" s="40">
        <v>3.341539135521622</v>
      </c>
      <c r="AL8372" s="37">
        <v>11.7744</v>
      </c>
      <c r="AM8372" s="33">
        <v>2.9478522950081243E-2</v>
      </c>
      <c r="AN8372" s="34">
        <v>4.6933500000000003E-2</v>
      </c>
      <c r="AO8372" s="35">
        <v>1.1914646377491471</v>
      </c>
      <c r="AP8372" s="36">
        <v>9.9614764281248963E-2</v>
      </c>
      <c r="AQ8372" s="34">
        <v>0.27645999935607179</v>
      </c>
      <c r="AR8372" s="35">
        <v>61.28391447092087</v>
      </c>
      <c r="AS8372" s="35">
        <v>8.1610668275085221</v>
      </c>
      <c r="AT8372" s="35">
        <v>1.8632746944017615</v>
      </c>
      <c r="AU8372" s="37">
        <v>-2.0809499999999996</v>
      </c>
      <c r="AV8372" s="38">
        <v>1.8050956688961659E-2</v>
      </c>
      <c r="AW8372" s="39">
        <v>3.377951085605515</v>
      </c>
      <c r="AX8372" s="40">
        <v>2.7239972547514162</v>
      </c>
      <c r="AY8372" s="37">
        <v>16.470300000000002</v>
      </c>
      <c r="AZ8372" s="29" t="s">
        <v>166</v>
      </c>
      <c r="BA8372" s="29" t="s">
        <v>103</v>
      </c>
    </row>
    <row r="8373" spans="1:53" x14ac:dyDescent="0.25">
      <c r="A8373" s="29">
        <v>1</v>
      </c>
      <c r="B8373" s="29">
        <v>399</v>
      </c>
      <c r="C8373" s="41">
        <v>42094</v>
      </c>
      <c r="D8373" s="41">
        <v>42094</v>
      </c>
      <c r="E8373" s="42" t="s">
        <v>98</v>
      </c>
      <c r="F8373" s="29" t="s">
        <v>561</v>
      </c>
      <c r="G8373" s="29" t="s">
        <v>100</v>
      </c>
      <c r="H8373" s="30" t="s">
        <v>101</v>
      </c>
      <c r="I8373" s="31">
        <v>377.28199999999998</v>
      </c>
      <c r="J8373" s="31">
        <v>17983.591</v>
      </c>
      <c r="K8373" s="31">
        <v>4.4130000000000003</v>
      </c>
      <c r="L8373" s="31">
        <v>11746.659</v>
      </c>
      <c r="M8373" s="31">
        <v>518.38006167000003</v>
      </c>
      <c r="N8373" s="31">
        <v>7668.9260000000004</v>
      </c>
      <c r="O8373" s="31">
        <v>5084.7039999999997</v>
      </c>
      <c r="P8373" s="31">
        <v>2584.2220000000007</v>
      </c>
      <c r="Q8373" s="31">
        <v>393.73099999999999</v>
      </c>
      <c r="R8373" s="31">
        <v>4340.0479999999998</v>
      </c>
      <c r="S8373" s="31">
        <v>11521.307000000001</v>
      </c>
      <c r="T8373" s="31">
        <v>5352.6120000000001</v>
      </c>
      <c r="U8373" s="31">
        <v>13.192399999999999</v>
      </c>
      <c r="V8373" s="31">
        <v>-69.55</v>
      </c>
      <c r="W8373" s="31">
        <v>176.95500000000001</v>
      </c>
      <c r="X8373" s="31">
        <v>2.5482999999999998</v>
      </c>
      <c r="Y8373" s="31"/>
      <c r="Z8373" s="33">
        <v>2.0979236015765703E-2</v>
      </c>
      <c r="AA8373" s="34">
        <v>4.4130000000000003E-2</v>
      </c>
      <c r="AB8373" s="35">
        <v>1.2462969696764266</v>
      </c>
      <c r="AC8373" s="36">
        <v>5.1341087396070843E-2</v>
      </c>
      <c r="AD8373" s="34">
        <v>0.42644019206175232</v>
      </c>
      <c r="AE8373" s="35">
        <v>29.813375221854784</v>
      </c>
      <c r="AF8373" s="35">
        <v>5.2663372878437311</v>
      </c>
      <c r="AG8373" s="35">
        <v>2.65464967207736</v>
      </c>
      <c r="AH8373" s="37">
        <v>2.5482999999999998</v>
      </c>
      <c r="AI8373" s="38">
        <v>1.5064283384747953E-2</v>
      </c>
      <c r="AJ8373" s="39">
        <v>2.6127504790339149</v>
      </c>
      <c r="AK8373" s="40">
        <v>3.3597785529756314</v>
      </c>
      <c r="AL8373" s="37">
        <v>13.192399999999999</v>
      </c>
      <c r="AM8373" s="33">
        <v>2.6368955759420398E-2</v>
      </c>
      <c r="AN8373" s="34">
        <v>4.5175750000000001E-2</v>
      </c>
      <c r="AO8373" s="35">
        <v>1.2013469866708115</v>
      </c>
      <c r="AP8373" s="36">
        <v>0.10125504305251486</v>
      </c>
      <c r="AQ8373" s="34">
        <v>0.32358441060854026</v>
      </c>
      <c r="AR8373" s="35">
        <v>50.832362579885057</v>
      </c>
      <c r="AS8373" s="35">
        <v>5.3561318949280263</v>
      </c>
      <c r="AT8373" s="35">
        <v>2.1060796032223559</v>
      </c>
      <c r="AU8373" s="37">
        <v>-2.1955499999999994</v>
      </c>
      <c r="AV8373" s="38">
        <v>1.7806004331746186E-2</v>
      </c>
      <c r="AW8373" s="39">
        <v>3.1727692891306165</v>
      </c>
      <c r="AX8373" s="40">
        <v>2.9360828693160812</v>
      </c>
      <c r="AY8373" s="37">
        <v>16.333500000000001</v>
      </c>
      <c r="AZ8373" s="29" t="s">
        <v>166</v>
      </c>
      <c r="BA8373" s="29" t="s">
        <v>103</v>
      </c>
    </row>
    <row r="8374" spans="1:53" x14ac:dyDescent="0.25">
      <c r="A8374" s="29">
        <v>1</v>
      </c>
      <c r="B8374" s="29">
        <v>399</v>
      </c>
      <c r="C8374" s="41">
        <v>42185</v>
      </c>
      <c r="D8374" s="41">
        <v>42185</v>
      </c>
      <c r="E8374" s="42" t="s">
        <v>98</v>
      </c>
      <c r="F8374" s="29" t="s">
        <v>561</v>
      </c>
      <c r="G8374" s="29" t="s">
        <v>100</v>
      </c>
      <c r="H8374" s="30" t="s">
        <v>101</v>
      </c>
      <c r="I8374" s="31">
        <v>509.24400000000003</v>
      </c>
      <c r="J8374" s="31">
        <v>17989.280999999999</v>
      </c>
      <c r="K8374" s="31">
        <v>5.0505000000000004</v>
      </c>
      <c r="L8374" s="31">
        <v>12401.938</v>
      </c>
      <c r="M8374" s="31">
        <v>626.35987869000007</v>
      </c>
      <c r="N8374" s="31">
        <v>7321.8770000000004</v>
      </c>
      <c r="O8374" s="31">
        <v>5130.0439999999999</v>
      </c>
      <c r="P8374" s="31">
        <v>2191.8330000000005</v>
      </c>
      <c r="Q8374" s="31">
        <v>5050.0519999999997</v>
      </c>
      <c r="R8374" s="31">
        <v>9399.6149999999998</v>
      </c>
      <c r="S8374" s="31">
        <v>11494.304</v>
      </c>
      <c r="T8374" s="31">
        <v>5301.5280000000002</v>
      </c>
      <c r="U8374" s="31">
        <v>5.4832000000000001</v>
      </c>
      <c r="V8374" s="31">
        <v>-77.281000000000006</v>
      </c>
      <c r="W8374" s="31">
        <v>73.025999999999996</v>
      </c>
      <c r="X8374" s="31">
        <v>-6.3292000000000002</v>
      </c>
      <c r="Y8374" s="31"/>
      <c r="Z8374" s="33">
        <v>2.8308190860991057E-2</v>
      </c>
      <c r="AA8374" s="34">
        <v>5.0505000000000001E-2</v>
      </c>
      <c r="AB8374" s="35">
        <v>0.87482974028609084</v>
      </c>
      <c r="AC8374" s="36">
        <v>0.68972095543260281</v>
      </c>
      <c r="AD8374" s="34">
        <v>0.40701332087702674</v>
      </c>
      <c r="AE8374" s="35">
        <v>32.419864064388399</v>
      </c>
      <c r="AF8374" s="35">
        <v>0.4961215280080285</v>
      </c>
      <c r="AG8374" s="35">
        <v>1.2228483826199266</v>
      </c>
      <c r="AH8374" s="37">
        <v>-6.3292000000000002</v>
      </c>
      <c r="AI8374" s="38">
        <v>5.8882732682585572E-3</v>
      </c>
      <c r="AJ8374" s="39">
        <v>2.7576283899284246</v>
      </c>
      <c r="AK8374" s="40">
        <v>3.3932256888957295</v>
      </c>
      <c r="AL8374" s="37">
        <v>5.4832000000000001</v>
      </c>
      <c r="AM8374" s="33">
        <v>2.7179633234805465E-2</v>
      </c>
      <c r="AN8374" s="34">
        <v>4.809575E-2</v>
      </c>
      <c r="AO8374" s="35">
        <v>1.0950913438851506</v>
      </c>
      <c r="AP8374" s="36">
        <v>0.22968681644547512</v>
      </c>
      <c r="AQ8374" s="34">
        <v>0.37040540511874581</v>
      </c>
      <c r="AR8374" s="35">
        <v>43.649955918526622</v>
      </c>
      <c r="AS8374" s="35">
        <v>4.543348447882356</v>
      </c>
      <c r="AT8374" s="35">
        <v>2.0293204272723711</v>
      </c>
      <c r="AU8374" s="37">
        <v>3.2508750000000006</v>
      </c>
      <c r="AV8374" s="38">
        <v>1.4106526187317243E-2</v>
      </c>
      <c r="AW8374" s="39">
        <v>2.9290780683475406</v>
      </c>
      <c r="AX8374" s="40">
        <v>3.1593317364698983</v>
      </c>
      <c r="AY8374" s="37">
        <v>12.862100000000002</v>
      </c>
      <c r="AZ8374" s="29" t="s">
        <v>166</v>
      </c>
      <c r="BA8374" s="29" t="s">
        <v>103</v>
      </c>
    </row>
    <row r="8375" spans="1:53" x14ac:dyDescent="0.25">
      <c r="A8375" s="29">
        <v>1</v>
      </c>
      <c r="B8375" s="29">
        <v>399</v>
      </c>
      <c r="C8375" s="41">
        <v>42277</v>
      </c>
      <c r="D8375" s="41">
        <v>42277</v>
      </c>
      <c r="E8375" s="42" t="s">
        <v>98</v>
      </c>
      <c r="F8375" s="29" t="s">
        <v>561</v>
      </c>
      <c r="G8375" s="29" t="s">
        <v>100</v>
      </c>
      <c r="H8375" s="30" t="s">
        <v>101</v>
      </c>
      <c r="I8375" s="31">
        <v>506.47899999999998</v>
      </c>
      <c r="J8375" s="31">
        <v>13371.550999999999</v>
      </c>
      <c r="K8375" s="31">
        <v>5.1139000000000001</v>
      </c>
      <c r="L8375" s="31">
        <v>12562.611000000001</v>
      </c>
      <c r="M8375" s="31">
        <v>642.43936392900002</v>
      </c>
      <c r="N8375" s="31">
        <v>3088.2339999999999</v>
      </c>
      <c r="O8375" s="31">
        <v>388.25599999999997</v>
      </c>
      <c r="P8375" s="31">
        <v>2699.9780000000001</v>
      </c>
      <c r="Q8375" s="31">
        <v>83.616</v>
      </c>
      <c r="R8375" s="31">
        <v>3970.8159999999998</v>
      </c>
      <c r="S8375" s="31">
        <v>7027.96</v>
      </c>
      <c r="T8375" s="31">
        <v>5349.9279999999999</v>
      </c>
      <c r="U8375" s="31">
        <v>18.357600000000001</v>
      </c>
      <c r="V8375" s="31">
        <v>-126.907</v>
      </c>
      <c r="W8375" s="31">
        <v>244.42</v>
      </c>
      <c r="X8375" s="31">
        <v>-9.4E-2</v>
      </c>
      <c r="Y8375" s="31"/>
      <c r="Z8375" s="33">
        <v>3.7877356187027221E-2</v>
      </c>
      <c r="AA8375" s="34">
        <v>5.1139000000000004E-2</v>
      </c>
      <c r="AB8375" s="35">
        <v>1.05067425487738</v>
      </c>
      <c r="AC8375" s="36">
        <v>2.7075668488851557E-2</v>
      </c>
      <c r="AD8375" s="34">
        <v>0.23095555631504527</v>
      </c>
      <c r="AE8375" s="35">
        <v>20.249138784432695</v>
      </c>
      <c r="AF8375" s="35">
        <v>30.732843662887486</v>
      </c>
      <c r="AG8375" s="35">
        <v>1.7699032138482369</v>
      </c>
      <c r="AH8375" s="37">
        <v>-9.4E-2</v>
      </c>
      <c r="AI8375" s="38">
        <v>1.9456146496934432E-2</v>
      </c>
      <c r="AJ8375" s="39">
        <v>3.7580116173508973</v>
      </c>
      <c r="AK8375" s="40">
        <v>2.499388963739325</v>
      </c>
      <c r="AL8375" s="37">
        <v>18.357600000000001</v>
      </c>
      <c r="AM8375" s="33">
        <v>2.7303781135165607E-2</v>
      </c>
      <c r="AN8375" s="34">
        <v>4.7886499999999999E-2</v>
      </c>
      <c r="AO8375" s="35">
        <v>1.1012599129525482</v>
      </c>
      <c r="AP8375" s="36">
        <v>0.20474332989767349</v>
      </c>
      <c r="AQ8375" s="34">
        <v>0.37234367335347618</v>
      </c>
      <c r="AR8375" s="35">
        <v>27.801736636617079</v>
      </c>
      <c r="AS8375" s="35">
        <v>10.548907469879159</v>
      </c>
      <c r="AT8375" s="35">
        <v>2.0800614001198294</v>
      </c>
      <c r="AU8375" s="37">
        <v>1.9012499999999999</v>
      </c>
      <c r="AV8375" s="38">
        <v>1.3369695288069083E-2</v>
      </c>
      <c r="AW8375" s="39">
        <v>2.9547051827606268</v>
      </c>
      <c r="AX8375" s="40">
        <v>3.1484830852830767</v>
      </c>
      <c r="AY8375" s="37">
        <v>12.2019</v>
      </c>
      <c r="AZ8375" s="29" t="s">
        <v>167</v>
      </c>
      <c r="BA8375" s="29" t="s">
        <v>103</v>
      </c>
    </row>
    <row r="8376" spans="1:53" x14ac:dyDescent="0.25">
      <c r="A8376" s="29">
        <v>1</v>
      </c>
      <c r="B8376" s="29">
        <v>399</v>
      </c>
      <c r="C8376" s="41">
        <v>42369</v>
      </c>
      <c r="D8376" s="41">
        <v>42369</v>
      </c>
      <c r="E8376" s="42" t="s">
        <v>98</v>
      </c>
      <c r="F8376" s="29" t="s">
        <v>561</v>
      </c>
      <c r="G8376" s="29" t="s">
        <v>100</v>
      </c>
      <c r="H8376" s="30" t="s">
        <v>101</v>
      </c>
      <c r="I8376" s="31">
        <v>436.86399999999998</v>
      </c>
      <c r="J8376" s="31">
        <v>13089.468000000001</v>
      </c>
      <c r="K8376" s="31">
        <v>4.7911000000000001</v>
      </c>
      <c r="L8376" s="31">
        <v>12153.626</v>
      </c>
      <c r="M8376" s="31">
        <v>582.29237528600004</v>
      </c>
      <c r="N8376" s="31">
        <v>4362.5450000000001</v>
      </c>
      <c r="O8376" s="31">
        <v>595.60199999999998</v>
      </c>
      <c r="P8376" s="31">
        <v>3766.9430000000002</v>
      </c>
      <c r="Q8376" s="31">
        <v>90.113</v>
      </c>
      <c r="R8376" s="31">
        <v>3872.2139999999999</v>
      </c>
      <c r="S8376" s="31">
        <v>6779.0259999999998</v>
      </c>
      <c r="T8376" s="31">
        <v>3986.92</v>
      </c>
      <c r="U8376" s="31">
        <v>23.339600000000001</v>
      </c>
      <c r="V8376" s="31">
        <v>-47.234999999999999</v>
      </c>
      <c r="W8376" s="31">
        <v>272.399</v>
      </c>
      <c r="X8376" s="31">
        <v>8.4535999999999998</v>
      </c>
      <c r="Y8376" s="31"/>
      <c r="Z8376" s="33">
        <v>3.3375229612082016E-2</v>
      </c>
      <c r="AA8376" s="34">
        <v>4.7911000000000002E-2</v>
      </c>
      <c r="AB8376" s="35">
        <v>1.6172901964197195</v>
      </c>
      <c r="AC8376" s="36">
        <v>2.0656062000506584E-2</v>
      </c>
      <c r="AD8376" s="34">
        <v>0.33328665458366985</v>
      </c>
      <c r="AE8376" s="35">
        <v>49.310246663364033</v>
      </c>
      <c r="AF8376" s="35">
        <v>25.847208517572383</v>
      </c>
      <c r="AG8376" s="35">
        <v>1.7506847503779492</v>
      </c>
      <c r="AH8376" s="37">
        <v>8.4535999999999998</v>
      </c>
      <c r="AI8376" s="38">
        <v>2.2412981936419631E-2</v>
      </c>
      <c r="AJ8376" s="39">
        <v>3.7140167957933814</v>
      </c>
      <c r="AK8376" s="40">
        <v>3.2831027459793525</v>
      </c>
      <c r="AL8376" s="37">
        <v>23.339600000000001</v>
      </c>
      <c r="AM8376" s="33">
        <v>3.0135003168966498E-2</v>
      </c>
      <c r="AN8376" s="34">
        <v>4.8421250000000006E-2</v>
      </c>
      <c r="AO8376" s="35">
        <v>1.1972727903149043</v>
      </c>
      <c r="AP8376" s="36">
        <v>0.19719844332950795</v>
      </c>
      <c r="AQ8376" s="34">
        <v>0.34942393095937357</v>
      </c>
      <c r="AR8376" s="35">
        <v>32.94815618350998</v>
      </c>
      <c r="AS8376" s="35">
        <v>15.585627749077908</v>
      </c>
      <c r="AT8376" s="35">
        <v>1.8495215047308684</v>
      </c>
      <c r="AU8376" s="37">
        <v>1.1446749999999999</v>
      </c>
      <c r="AV8376" s="38">
        <v>1.5705421271590143E-2</v>
      </c>
      <c r="AW8376" s="39">
        <v>3.2106018205266542</v>
      </c>
      <c r="AX8376" s="40">
        <v>3.1338739878975095</v>
      </c>
      <c r="AY8376" s="37">
        <v>15.0932</v>
      </c>
      <c r="AZ8376" s="29" t="s">
        <v>167</v>
      </c>
      <c r="BA8376" s="29" t="s">
        <v>103</v>
      </c>
    </row>
    <row r="8377" spans="1:53" x14ac:dyDescent="0.25">
      <c r="A8377" s="29">
        <v>1</v>
      </c>
      <c r="B8377" s="29">
        <v>399</v>
      </c>
      <c r="C8377" s="41">
        <v>42460</v>
      </c>
      <c r="D8377" s="41">
        <v>42460</v>
      </c>
      <c r="E8377" s="42" t="s">
        <v>98</v>
      </c>
      <c r="F8377" s="29" t="s">
        <v>561</v>
      </c>
      <c r="G8377" s="29" t="s">
        <v>100</v>
      </c>
      <c r="H8377" s="30" t="s">
        <v>101</v>
      </c>
      <c r="I8377" s="31">
        <v>437.64699999999999</v>
      </c>
      <c r="J8377" s="31">
        <v>13351.093999999999</v>
      </c>
      <c r="K8377" s="31">
        <v>5.048</v>
      </c>
      <c r="L8377" s="31">
        <v>12002.790999999999</v>
      </c>
      <c r="M8377" s="31">
        <v>605.90088967999998</v>
      </c>
      <c r="N8377" s="31">
        <v>4361.8950000000004</v>
      </c>
      <c r="O8377" s="31">
        <v>610.83799999999997</v>
      </c>
      <c r="P8377" s="31">
        <v>3751.0570000000007</v>
      </c>
      <c r="Q8377" s="31">
        <v>87.010999999999996</v>
      </c>
      <c r="R8377" s="31">
        <v>4112.0720000000001</v>
      </c>
      <c r="S8377" s="31">
        <v>6960.0330000000004</v>
      </c>
      <c r="T8377" s="31">
        <v>4046.36</v>
      </c>
      <c r="U8377" s="31">
        <v>21.6236</v>
      </c>
      <c r="V8377" s="31">
        <v>-57.698999999999998</v>
      </c>
      <c r="W8377" s="31">
        <v>217.136</v>
      </c>
      <c r="X8377" s="31">
        <v>17.774000000000001</v>
      </c>
      <c r="Y8377" s="31"/>
      <c r="Z8377" s="33">
        <v>3.2779860586705484E-2</v>
      </c>
      <c r="AA8377" s="34">
        <v>5.0479999999999997E-2</v>
      </c>
      <c r="AB8377" s="35">
        <v>1.547718885996801</v>
      </c>
      <c r="AC8377" s="36">
        <v>1.994798132463069E-2</v>
      </c>
      <c r="AD8377" s="34">
        <v>0.32670693502719705</v>
      </c>
      <c r="AE8377" s="35">
        <v>42.0042558574672</v>
      </c>
      <c r="AF8377" s="35">
        <v>27.853990400294215</v>
      </c>
      <c r="AG8377" s="35">
        <v>1.6925853924736727</v>
      </c>
      <c r="AH8377" s="37">
        <v>17.774000000000001</v>
      </c>
      <c r="AI8377" s="38">
        <v>1.8090459127381289E-2</v>
      </c>
      <c r="AJ8377" s="39">
        <v>3.5960471853467588</v>
      </c>
      <c r="AK8377" s="40">
        <v>3.2995319249893726</v>
      </c>
      <c r="AL8377" s="37">
        <v>21.6236</v>
      </c>
      <c r="AM8377" s="33">
        <v>3.3085159311701445E-2</v>
      </c>
      <c r="AN8377" s="34">
        <v>5.0008750000000005E-2</v>
      </c>
      <c r="AO8377" s="35">
        <v>1.2726282693949977</v>
      </c>
      <c r="AP8377" s="36">
        <v>0.18935016681164793</v>
      </c>
      <c r="AQ8377" s="34">
        <v>0.32449061670073476</v>
      </c>
      <c r="AR8377" s="35">
        <v>35.995876342413084</v>
      </c>
      <c r="AS8377" s="35">
        <v>21.232541027190528</v>
      </c>
      <c r="AT8377" s="35">
        <v>1.6090054348299463</v>
      </c>
      <c r="AU8377" s="37">
        <v>4.9511000000000003</v>
      </c>
      <c r="AV8377" s="38">
        <v>1.6461965207248477E-2</v>
      </c>
      <c r="AW8377" s="39">
        <v>3.4564259971048656</v>
      </c>
      <c r="AX8377" s="40">
        <v>3.1188123309009446</v>
      </c>
      <c r="AY8377" s="37">
        <v>17.201000000000001</v>
      </c>
      <c r="AZ8377" s="29" t="s">
        <v>168</v>
      </c>
      <c r="BA8377" s="29" t="s">
        <v>103</v>
      </c>
    </row>
    <row r="8378" spans="1:53" x14ac:dyDescent="0.25">
      <c r="A8378" s="29">
        <v>1</v>
      </c>
      <c r="B8378" s="29">
        <v>399</v>
      </c>
      <c r="C8378" s="41">
        <v>42551</v>
      </c>
      <c r="D8378" s="41">
        <v>42460</v>
      </c>
      <c r="E8378" s="42" t="s">
        <v>107</v>
      </c>
      <c r="F8378" s="29" t="s">
        <v>561</v>
      </c>
      <c r="G8378" s="29" t="s">
        <v>100</v>
      </c>
      <c r="H8378" s="30" t="s">
        <v>101</v>
      </c>
      <c r="I8378" s="31" t="s">
        <v>102</v>
      </c>
      <c r="J8378" s="31" t="s">
        <v>102</v>
      </c>
      <c r="K8378" s="31" t="s">
        <v>102</v>
      </c>
      <c r="L8378" s="31" t="s">
        <v>102</v>
      </c>
      <c r="M8378" s="31" t="s">
        <v>102</v>
      </c>
      <c r="N8378" s="31" t="s">
        <v>102</v>
      </c>
      <c r="O8378" s="31" t="s">
        <v>102</v>
      </c>
      <c r="P8378" s="31" t="s">
        <v>102</v>
      </c>
      <c r="Q8378" s="31" t="s">
        <v>102</v>
      </c>
      <c r="R8378" s="31" t="s">
        <v>102</v>
      </c>
      <c r="S8378" s="31" t="s">
        <v>102</v>
      </c>
      <c r="T8378" s="31" t="s">
        <v>102</v>
      </c>
      <c r="U8378" s="31" t="s">
        <v>102</v>
      </c>
      <c r="V8378" s="31" t="s">
        <v>102</v>
      </c>
      <c r="W8378" s="31" t="s">
        <v>102</v>
      </c>
      <c r="X8378" s="31" t="s">
        <v>102</v>
      </c>
      <c r="Y8378" s="31"/>
      <c r="Z8378" s="33" t="s">
        <v>102</v>
      </c>
      <c r="AA8378" s="34" t="s">
        <v>102</v>
      </c>
      <c r="AB8378" s="35" t="s">
        <v>102</v>
      </c>
      <c r="AC8378" s="36" t="s">
        <v>102</v>
      </c>
      <c r="AD8378" s="34" t="s">
        <v>102</v>
      </c>
      <c r="AE8378" s="35" t="s">
        <v>102</v>
      </c>
      <c r="AF8378" s="35" t="s">
        <v>102</v>
      </c>
      <c r="AG8378" s="35" t="s">
        <v>102</v>
      </c>
      <c r="AH8378" s="37" t="s">
        <v>102</v>
      </c>
      <c r="AI8378" s="38" t="s">
        <v>102</v>
      </c>
      <c r="AJ8378" s="39" t="s">
        <v>102</v>
      </c>
      <c r="AK8378" s="40" t="s">
        <v>102</v>
      </c>
      <c r="AL8378" s="37" t="s">
        <v>102</v>
      </c>
      <c r="AM8378" s="33">
        <v>3.4677482128604907E-2</v>
      </c>
      <c r="AN8378" s="34">
        <v>4.984333333333333E-2</v>
      </c>
      <c r="AO8378" s="35">
        <v>1.4052277790979668</v>
      </c>
      <c r="AP8378" s="36">
        <v>2.2559903937996274E-2</v>
      </c>
      <c r="AQ8378" s="34">
        <v>0.29698304864197073</v>
      </c>
      <c r="AR8378" s="35">
        <v>37.187880435087976</v>
      </c>
      <c r="AS8378" s="35">
        <v>28.144680860251366</v>
      </c>
      <c r="AT8378" s="35">
        <v>1.7377244522332862</v>
      </c>
      <c r="AU8378" s="37">
        <v>8.7111999999999998</v>
      </c>
      <c r="AV8378" s="38">
        <v>1.9986529186911784E-2</v>
      </c>
      <c r="AW8378" s="39">
        <v>3.689358532830346</v>
      </c>
      <c r="AX8378" s="40">
        <v>3.0273412115693499</v>
      </c>
      <c r="AY8378" s="37">
        <v>21.106933333333334</v>
      </c>
      <c r="AZ8378" s="29" t="s">
        <v>168</v>
      </c>
      <c r="BA8378" s="29" t="s">
        <v>103</v>
      </c>
    </row>
    <row r="8379" spans="1:53" x14ac:dyDescent="0.25">
      <c r="A8379" s="29">
        <v>1</v>
      </c>
      <c r="B8379" s="29">
        <v>399</v>
      </c>
      <c r="C8379" s="41">
        <v>42643</v>
      </c>
      <c r="D8379" s="41">
        <v>42582</v>
      </c>
      <c r="E8379" s="42" t="s">
        <v>98</v>
      </c>
      <c r="F8379" s="29" t="s">
        <v>561</v>
      </c>
      <c r="G8379" s="29" t="s">
        <v>100</v>
      </c>
      <c r="H8379" s="30" t="s">
        <v>101</v>
      </c>
      <c r="I8379" s="31">
        <v>628.25800000000004</v>
      </c>
      <c r="J8379" s="31">
        <v>16721.804</v>
      </c>
      <c r="K8379" s="31">
        <v>5.8573000000000004</v>
      </c>
      <c r="L8379" s="31">
        <v>13647.891</v>
      </c>
      <c r="M8379" s="31">
        <v>799.39791954300006</v>
      </c>
      <c r="N8379" s="31">
        <v>7435.402</v>
      </c>
      <c r="O8379" s="31">
        <v>3919.3</v>
      </c>
      <c r="P8379" s="31">
        <v>3516.1019999999999</v>
      </c>
      <c r="Q8379" s="31">
        <v>98.471999999999994</v>
      </c>
      <c r="R8379" s="31">
        <v>4434.4560000000001</v>
      </c>
      <c r="S8379" s="31">
        <v>10053.898999999999</v>
      </c>
      <c r="T8379" s="31">
        <v>3554.9940000000001</v>
      </c>
      <c r="U8379" s="31">
        <v>22.697600000000001</v>
      </c>
      <c r="V8379" s="31">
        <v>-74.305000000000007</v>
      </c>
      <c r="W8379" s="31">
        <v>215.667</v>
      </c>
      <c r="X8379" s="31">
        <v>22.905200000000001</v>
      </c>
      <c r="Y8379" s="31"/>
      <c r="Z8379" s="33">
        <v>3.7571185501277256E-2</v>
      </c>
      <c r="AA8379" s="34">
        <v>5.8573000000000007E-2</v>
      </c>
      <c r="AB8379" s="35">
        <v>1.0996094416939706</v>
      </c>
      <c r="AC8379" s="36">
        <v>1.3243668600567931E-2</v>
      </c>
      <c r="AD8379" s="34">
        <v>0.44465310082572429</v>
      </c>
      <c r="AE8379" s="35">
        <v>43.033331245165193</v>
      </c>
      <c r="AF8379" s="35">
        <v>32.472090321837683</v>
      </c>
      <c r="AG8379" s="35">
        <v>2.2672226311412267</v>
      </c>
      <c r="AH8379" s="37">
        <v>22.905200000000001</v>
      </c>
      <c r="AI8379" s="38">
        <v>1.580222174986597E-2</v>
      </c>
      <c r="AJ8379" s="39">
        <v>3.264693450539188</v>
      </c>
      <c r="AK8379" s="40">
        <v>4.7037502735588301</v>
      </c>
      <c r="AL8379" s="37">
        <v>22.697600000000001</v>
      </c>
      <c r="AM8379" s="33">
        <v>3.4575425233354919E-2</v>
      </c>
      <c r="AN8379" s="34">
        <v>5.2321333333333338E-2</v>
      </c>
      <c r="AO8379" s="35">
        <v>1.4215395080368303</v>
      </c>
      <c r="AP8379" s="36">
        <v>1.79492373085684E-2</v>
      </c>
      <c r="AQ8379" s="34">
        <v>0.36821556347886375</v>
      </c>
      <c r="AR8379" s="35">
        <v>44.782611255332142</v>
      </c>
      <c r="AS8379" s="35">
        <v>28.724429746568092</v>
      </c>
      <c r="AT8379" s="35">
        <v>1.9034975913309495</v>
      </c>
      <c r="AU8379" s="37">
        <v>16.377600000000001</v>
      </c>
      <c r="AV8379" s="38">
        <v>1.8768554271222298E-2</v>
      </c>
      <c r="AW8379" s="39">
        <v>3.5249191438931096</v>
      </c>
      <c r="AX8379" s="40">
        <v>3.7621283148425184</v>
      </c>
      <c r="AY8379" s="37">
        <v>22.553599999999999</v>
      </c>
      <c r="AZ8379" s="29" t="s">
        <v>168</v>
      </c>
      <c r="BA8379" s="29" t="s">
        <v>103</v>
      </c>
    </row>
    <row r="8380" spans="1:53" x14ac:dyDescent="0.25">
      <c r="A8380" s="29">
        <v>1</v>
      </c>
      <c r="B8380" s="29">
        <v>399</v>
      </c>
      <c r="C8380" s="41">
        <v>42735</v>
      </c>
      <c r="D8380" s="41">
        <v>42735</v>
      </c>
      <c r="E8380" s="42" t="s">
        <v>98</v>
      </c>
      <c r="F8380" s="29" t="s">
        <v>561</v>
      </c>
      <c r="G8380" s="29" t="s">
        <v>100</v>
      </c>
      <c r="H8380" s="30" t="s">
        <v>101</v>
      </c>
      <c r="I8380" s="31">
        <v>538.87599999999998</v>
      </c>
      <c r="J8380" s="31">
        <v>17630.065999999999</v>
      </c>
      <c r="K8380" s="31">
        <v>5.7675000000000001</v>
      </c>
      <c r="L8380" s="31">
        <v>13457.268</v>
      </c>
      <c r="M8380" s="31">
        <v>776.1479319</v>
      </c>
      <c r="N8380" s="31">
        <v>8370.5789999999997</v>
      </c>
      <c r="O8380" s="31">
        <v>847.29200000000003</v>
      </c>
      <c r="P8380" s="31">
        <v>7523.2869999999994</v>
      </c>
      <c r="Q8380" s="31">
        <v>31.536999999999999</v>
      </c>
      <c r="R8380" s="31">
        <v>5052.2860000000001</v>
      </c>
      <c r="S8380" s="31">
        <v>8011.2060000000001</v>
      </c>
      <c r="T8380" s="31">
        <v>2554.944</v>
      </c>
      <c r="U8380" s="31">
        <v>38.943600000000004</v>
      </c>
      <c r="V8380" s="31">
        <v>-72.230999999999995</v>
      </c>
      <c r="W8380" s="31">
        <v>275.16699999999997</v>
      </c>
      <c r="X8380" s="31">
        <v>33.289700000000003</v>
      </c>
      <c r="Y8380" s="31"/>
      <c r="Z8380" s="33">
        <v>3.0565739232059595E-2</v>
      </c>
      <c r="AA8380" s="34">
        <v>5.7675000000000004E-2</v>
      </c>
      <c r="AB8380" s="35">
        <v>2.4232774097532834</v>
      </c>
      <c r="AC8380" s="36">
        <v>3.7676007836494941E-3</v>
      </c>
      <c r="AD8380" s="34">
        <v>0.47478999795009275</v>
      </c>
      <c r="AE8380" s="35">
        <v>42.981430792872871</v>
      </c>
      <c r="AF8380" s="35">
        <v>98.442836274851771</v>
      </c>
      <c r="AG8380" s="35">
        <v>1.5856596400124616</v>
      </c>
      <c r="AH8380" s="37">
        <v>33.289700000000003</v>
      </c>
      <c r="AI8380" s="38">
        <v>2.0447463779423875E-2</v>
      </c>
      <c r="AJ8380" s="39">
        <v>3.0532541398313544</v>
      </c>
      <c r="AK8380" s="40">
        <v>6.9003727674657442</v>
      </c>
      <c r="AL8380" s="37">
        <v>38.943600000000004</v>
      </c>
      <c r="AM8380" s="33">
        <v>3.3638928440014114E-2</v>
      </c>
      <c r="AN8380" s="34">
        <v>5.5576000000000007E-2</v>
      </c>
      <c r="AO8380" s="35">
        <v>1.6902019124813517</v>
      </c>
      <c r="AP8380" s="36">
        <v>1.2319750236282706E-2</v>
      </c>
      <c r="AQ8380" s="34">
        <v>0.41538334460100468</v>
      </c>
      <c r="AR8380" s="35">
        <v>42.673005965168421</v>
      </c>
      <c r="AS8380" s="35">
        <v>52.922972332327895</v>
      </c>
      <c r="AT8380" s="35">
        <v>1.8484892212091202</v>
      </c>
      <c r="AU8380" s="37">
        <v>24.656300000000002</v>
      </c>
      <c r="AV8380" s="38">
        <v>1.8113381552223709E-2</v>
      </c>
      <c r="AW8380" s="39">
        <v>3.3046649252391003</v>
      </c>
      <c r="AX8380" s="40">
        <v>4.9678849886713152</v>
      </c>
      <c r="AY8380" s="37">
        <v>27.754933333333337</v>
      </c>
      <c r="AZ8380" s="29" t="s">
        <v>168</v>
      </c>
      <c r="BA8380" s="29" t="s">
        <v>103</v>
      </c>
    </row>
    <row r="8381" spans="1:53" x14ac:dyDescent="0.25">
      <c r="A8381" s="29">
        <v>1</v>
      </c>
      <c r="B8381" s="29">
        <v>399</v>
      </c>
      <c r="C8381" s="41">
        <v>42825</v>
      </c>
      <c r="D8381" s="41">
        <v>42735</v>
      </c>
      <c r="E8381" s="42" t="s">
        <v>107</v>
      </c>
      <c r="F8381" s="29" t="s">
        <v>561</v>
      </c>
      <c r="G8381" s="29" t="s">
        <v>100</v>
      </c>
      <c r="H8381" s="30" t="s">
        <v>101</v>
      </c>
      <c r="I8381" s="31" t="s">
        <v>102</v>
      </c>
      <c r="J8381" s="31" t="s">
        <v>102</v>
      </c>
      <c r="K8381" s="31" t="s">
        <v>102</v>
      </c>
      <c r="L8381" s="31" t="s">
        <v>102</v>
      </c>
      <c r="M8381" s="31" t="s">
        <v>102</v>
      </c>
      <c r="N8381" s="31" t="s">
        <v>102</v>
      </c>
      <c r="O8381" s="31" t="s">
        <v>102</v>
      </c>
      <c r="P8381" s="31" t="s">
        <v>102</v>
      </c>
      <c r="Q8381" s="31" t="s">
        <v>102</v>
      </c>
      <c r="R8381" s="31" t="s">
        <v>102</v>
      </c>
      <c r="S8381" s="31" t="s">
        <v>102</v>
      </c>
      <c r="T8381" s="31" t="s">
        <v>102</v>
      </c>
      <c r="U8381" s="31" t="s">
        <v>102</v>
      </c>
      <c r="V8381" s="31" t="s">
        <v>102</v>
      </c>
      <c r="W8381" s="31" t="s">
        <v>102</v>
      </c>
      <c r="X8381" s="31" t="s">
        <v>102</v>
      </c>
      <c r="Y8381" s="31"/>
      <c r="Z8381" s="33" t="s">
        <v>102</v>
      </c>
      <c r="AA8381" s="34" t="s">
        <v>102</v>
      </c>
      <c r="AB8381" s="35" t="s">
        <v>102</v>
      </c>
      <c r="AC8381" s="36" t="s">
        <v>102</v>
      </c>
      <c r="AD8381" s="34" t="s">
        <v>102</v>
      </c>
      <c r="AE8381" s="35" t="s">
        <v>102</v>
      </c>
      <c r="AF8381" s="35" t="s">
        <v>102</v>
      </c>
      <c r="AG8381" s="35" t="s">
        <v>102</v>
      </c>
      <c r="AH8381" s="37" t="s">
        <v>102</v>
      </c>
      <c r="AI8381" s="38" t="s">
        <v>102</v>
      </c>
      <c r="AJ8381" s="39" t="s">
        <v>102</v>
      </c>
      <c r="AK8381" s="40" t="s">
        <v>102</v>
      </c>
      <c r="AL8381" s="37" t="s">
        <v>102</v>
      </c>
      <c r="AM8381" s="33">
        <v>3.4068462366668426E-2</v>
      </c>
      <c r="AN8381" s="34">
        <v>5.8124000000000009E-2</v>
      </c>
      <c r="AO8381" s="35">
        <v>1.7614434257236269</v>
      </c>
      <c r="AP8381" s="36">
        <v>8.5056346921087121E-3</v>
      </c>
      <c r="AQ8381" s="34">
        <v>0.45972154938790855</v>
      </c>
      <c r="AR8381" s="35">
        <v>43.007381019019036</v>
      </c>
      <c r="AS8381" s="35">
        <v>65.45746329834472</v>
      </c>
      <c r="AT8381" s="35">
        <v>1.926441135576844</v>
      </c>
      <c r="AU8381" s="37">
        <v>28.097450000000002</v>
      </c>
      <c r="AV8381" s="38">
        <v>1.8124842764644922E-2</v>
      </c>
      <c r="AW8381" s="39">
        <v>3.158973795185271</v>
      </c>
      <c r="AX8381" s="40">
        <v>5.8020615205122876</v>
      </c>
      <c r="AY8381" s="37">
        <v>30.820600000000002</v>
      </c>
      <c r="AZ8381" s="29" t="s">
        <v>168</v>
      </c>
      <c r="BA8381" s="29" t="s">
        <v>103</v>
      </c>
    </row>
    <row r="8382" spans="1:53" x14ac:dyDescent="0.25">
      <c r="A8382" s="29">
        <v>1</v>
      </c>
      <c r="B8382" s="29">
        <v>399</v>
      </c>
      <c r="C8382" s="41">
        <v>42916</v>
      </c>
      <c r="D8382" s="41">
        <v>42855</v>
      </c>
      <c r="E8382" s="42" t="s">
        <v>98</v>
      </c>
      <c r="F8382" s="29" t="s">
        <v>561</v>
      </c>
      <c r="G8382" s="29" t="s">
        <v>100</v>
      </c>
      <c r="H8382" s="30" t="s">
        <v>101</v>
      </c>
      <c r="I8382" s="31">
        <v>481.29899999999998</v>
      </c>
      <c r="J8382" s="31">
        <v>17920.900000000001</v>
      </c>
      <c r="K8382" s="31">
        <v>5.173</v>
      </c>
      <c r="L8382" s="31">
        <v>13524.172</v>
      </c>
      <c r="M8382" s="31">
        <v>699.60541756000009</v>
      </c>
      <c r="N8382" s="31">
        <v>8606.0460000000003</v>
      </c>
      <c r="O8382" s="31">
        <v>855.79200000000003</v>
      </c>
      <c r="P8382" s="31">
        <v>7750.2539999999999</v>
      </c>
      <c r="Q8382" s="31">
        <v>551.36699999999996</v>
      </c>
      <c r="R8382" s="31">
        <v>5729.81</v>
      </c>
      <c r="S8382" s="31">
        <v>8325.5609999999997</v>
      </c>
      <c r="T8382" s="31">
        <v>2410.7719999999999</v>
      </c>
      <c r="U8382" s="31">
        <v>38.387599999999999</v>
      </c>
      <c r="V8382" s="31">
        <v>-81.004000000000005</v>
      </c>
      <c r="W8382" s="31">
        <v>238.27799999999999</v>
      </c>
      <c r="X8382" s="31">
        <v>13.4061</v>
      </c>
      <c r="Y8382" s="31"/>
      <c r="Z8382" s="33">
        <v>2.6856854287452079E-2</v>
      </c>
      <c r="AA8382" s="34">
        <v>5.1729999999999998E-2</v>
      </c>
      <c r="AB8382" s="35">
        <v>2.7695089994551525</v>
      </c>
      <c r="AC8382" s="36">
        <v>6.4067400987631251E-2</v>
      </c>
      <c r="AD8382" s="34">
        <v>0.48022398428650342</v>
      </c>
      <c r="AE8382" s="35">
        <v>34.546709671621159</v>
      </c>
      <c r="AF8382" s="35">
        <v>5.0754246631372579</v>
      </c>
      <c r="AG8382" s="35">
        <v>1.4530256675177708</v>
      </c>
      <c r="AH8382" s="37">
        <v>13.4061</v>
      </c>
      <c r="AI8382" s="38">
        <v>1.7618675657186257E-2</v>
      </c>
      <c r="AJ8382" s="39">
        <v>3.0186367872149278</v>
      </c>
      <c r="AK8382" s="40">
        <v>7.4336768470846692</v>
      </c>
      <c r="AL8382" s="37">
        <v>38.387599999999999</v>
      </c>
      <c r="AM8382" s="33">
        <v>3.1664593006929642E-2</v>
      </c>
      <c r="AN8382" s="34">
        <v>5.599266666666667E-2</v>
      </c>
      <c r="AO8382" s="35">
        <v>2.0974652836341354</v>
      </c>
      <c r="AP8382" s="36">
        <v>2.7026223457282894E-2</v>
      </c>
      <c r="AQ8382" s="34">
        <v>0.46655569435410688</v>
      </c>
      <c r="AR8382" s="35">
        <v>40.187157236553077</v>
      </c>
      <c r="AS8382" s="35">
        <v>45.330117086608901</v>
      </c>
      <c r="AT8382" s="35">
        <v>1.7686359795571531</v>
      </c>
      <c r="AU8382" s="37">
        <v>23.200333333333333</v>
      </c>
      <c r="AV8382" s="38">
        <v>1.7956120395492034E-2</v>
      </c>
      <c r="AW8382" s="39">
        <v>3.1121947925284901</v>
      </c>
      <c r="AX8382" s="40">
        <v>6.3459332960364145</v>
      </c>
      <c r="AY8382" s="37">
        <v>33.342933333333335</v>
      </c>
      <c r="AZ8382" s="29" t="s">
        <v>168</v>
      </c>
      <c r="BA8382" s="29" t="s">
        <v>103</v>
      </c>
    </row>
    <row r="8383" spans="1:53" x14ac:dyDescent="0.25">
      <c r="A8383" s="29">
        <v>1</v>
      </c>
      <c r="B8383" s="29">
        <v>399</v>
      </c>
      <c r="C8383" s="41">
        <v>43008</v>
      </c>
      <c r="D8383" s="41">
        <v>43008</v>
      </c>
      <c r="E8383" s="42" t="s">
        <v>98</v>
      </c>
      <c r="F8383" s="29" t="s">
        <v>561</v>
      </c>
      <c r="G8383" s="29" t="s">
        <v>100</v>
      </c>
      <c r="H8383" s="30" t="s">
        <v>101</v>
      </c>
      <c r="I8383" s="31">
        <v>646.89</v>
      </c>
      <c r="J8383" s="31">
        <v>18418.59</v>
      </c>
      <c r="K8383" s="31">
        <v>5.6417999999999999</v>
      </c>
      <c r="L8383" s="31">
        <v>14650.424000000001</v>
      </c>
      <c r="M8383" s="31">
        <v>826.5476212320001</v>
      </c>
      <c r="N8383" s="31">
        <v>8987.1659999999993</v>
      </c>
      <c r="O8383" s="31">
        <v>909.42600000000004</v>
      </c>
      <c r="P8383" s="31">
        <v>8077.7399999999989</v>
      </c>
      <c r="Q8383" s="31">
        <v>538.154</v>
      </c>
      <c r="R8383" s="31">
        <v>6140.2820000000002</v>
      </c>
      <c r="S8383" s="31">
        <v>8597.0020000000004</v>
      </c>
      <c r="T8383" s="31">
        <v>2318.3620000000001</v>
      </c>
      <c r="U8383" s="31">
        <v>61.494399999999999</v>
      </c>
      <c r="V8383" s="31">
        <v>-80.884</v>
      </c>
      <c r="W8383" s="31">
        <v>367.64</v>
      </c>
      <c r="X8383" s="31">
        <v>0.8589</v>
      </c>
      <c r="Y8383" s="31"/>
      <c r="Z8383" s="33">
        <v>3.5121580967924254E-2</v>
      </c>
      <c r="AA8383" s="34">
        <v>5.6417999999999996E-2</v>
      </c>
      <c r="AB8383" s="35">
        <v>2.4432167586302609</v>
      </c>
      <c r="AC8383" s="36">
        <v>5.9880278165552969E-2</v>
      </c>
      <c r="AD8383" s="34">
        <v>0.48793995631587428</v>
      </c>
      <c r="AE8383" s="35">
        <v>40.875704526581281</v>
      </c>
      <c r="AF8383" s="35">
        <v>6.1435769035034591</v>
      </c>
      <c r="AG8383" s="35">
        <v>1.4000988879663834</v>
      </c>
      <c r="AH8383" s="37">
        <v>0.8589</v>
      </c>
      <c r="AI8383" s="38">
        <v>2.5094154271576029E-2</v>
      </c>
      <c r="AJ8383" s="39">
        <v>3.18166026823986</v>
      </c>
      <c r="AK8383" s="40">
        <v>7.9446566153171938</v>
      </c>
      <c r="AL8383" s="37">
        <v>61.494399999999999</v>
      </c>
      <c r="AM8383" s="33">
        <v>3.0848058162478643E-2</v>
      </c>
      <c r="AN8383" s="34">
        <v>5.5274333333333335E-2</v>
      </c>
      <c r="AO8383" s="35">
        <v>2.5453343892795655</v>
      </c>
      <c r="AP8383" s="36">
        <v>4.2571759978944572E-2</v>
      </c>
      <c r="AQ8383" s="34">
        <v>0.48098464618415687</v>
      </c>
      <c r="AR8383" s="35">
        <v>39.467948330358439</v>
      </c>
      <c r="AS8383" s="35">
        <v>36.553945947164159</v>
      </c>
      <c r="AT8383" s="35">
        <v>1.4795947318322054</v>
      </c>
      <c r="AU8383" s="37">
        <v>15.851566666666669</v>
      </c>
      <c r="AV8383" s="38">
        <v>2.1053431236062056E-2</v>
      </c>
      <c r="AW8383" s="39">
        <v>3.084517065095381</v>
      </c>
      <c r="AX8383" s="40">
        <v>7.4262354099558685</v>
      </c>
      <c r="AY8383" s="37">
        <v>46.275200000000005</v>
      </c>
      <c r="AZ8383" s="29" t="s">
        <v>168</v>
      </c>
      <c r="BA8383" s="29" t="s">
        <v>103</v>
      </c>
    </row>
    <row r="8384" spans="1:53" x14ac:dyDescent="0.25">
      <c r="A8384" s="29">
        <v>0</v>
      </c>
      <c r="B8384" s="29">
        <v>400</v>
      </c>
      <c r="C8384" s="41">
        <v>41182</v>
      </c>
      <c r="D8384" s="41">
        <v>41182</v>
      </c>
      <c r="E8384" s="42" t="s">
        <v>98</v>
      </c>
      <c r="F8384" s="29" t="s">
        <v>562</v>
      </c>
      <c r="G8384" s="29" t="s">
        <v>100</v>
      </c>
      <c r="H8384" s="30" t="s">
        <v>101</v>
      </c>
      <c r="I8384" s="31">
        <v>439.6</v>
      </c>
      <c r="J8384" s="31">
        <v>30144.1</v>
      </c>
      <c r="K8384" s="31">
        <v>19.635999999999999</v>
      </c>
      <c r="L8384" s="31">
        <v>2637.5</v>
      </c>
      <c r="M8384" s="31">
        <v>517.89949999999999</v>
      </c>
      <c r="N8384" s="31">
        <v>459</v>
      </c>
      <c r="O8384" s="31">
        <v>1149.8</v>
      </c>
      <c r="P8384" s="31">
        <v>-690.8</v>
      </c>
      <c r="Q8384" s="31">
        <v>442.7</v>
      </c>
      <c r="R8384" s="31">
        <v>22351.1</v>
      </c>
      <c r="S8384" s="31">
        <v>23972.6</v>
      </c>
      <c r="T8384" s="31">
        <v>6292.7</v>
      </c>
      <c r="U8384" s="31">
        <v>19.505199999999999</v>
      </c>
      <c r="V8384" s="31">
        <v>-3.1</v>
      </c>
      <c r="W8384" s="31">
        <v>305.3</v>
      </c>
      <c r="X8384" s="31">
        <v>3.0646</v>
      </c>
      <c r="Y8384" s="31"/>
      <c r="Z8384" s="33">
        <v>1.45832849546014E-2</v>
      </c>
      <c r="AA8384" s="34">
        <v>0.19635999999999998</v>
      </c>
      <c r="AB8384" s="35">
        <v>-0.33346238024944991</v>
      </c>
      <c r="AC8384" s="36">
        <v>0.96448801742919388</v>
      </c>
      <c r="AD8384" s="34">
        <v>1.5226860314290359E-2</v>
      </c>
      <c r="AE8384" s="35">
        <v>668.2574193548387</v>
      </c>
      <c r="AF8384" s="35">
        <v>4.6794623898802801</v>
      </c>
      <c r="AG8384" s="35">
        <v>1.0725467650361726</v>
      </c>
      <c r="AH8384" s="37">
        <v>3.0646</v>
      </c>
      <c r="AI8384" s="38">
        <v>0.11575355450236967</v>
      </c>
      <c r="AJ8384" s="39">
        <v>0.34998556931538843</v>
      </c>
      <c r="AK8384" s="40">
        <v>4.7903284758529727</v>
      </c>
      <c r="AL8384" s="37">
        <v>19.505199999999999</v>
      </c>
      <c r="AM8384" s="33" t="s">
        <v>102</v>
      </c>
      <c r="AN8384" s="34" t="s">
        <v>102</v>
      </c>
      <c r="AO8384" s="35" t="s">
        <v>102</v>
      </c>
      <c r="AP8384" s="36" t="s">
        <v>102</v>
      </c>
      <c r="AQ8384" s="34" t="s">
        <v>102</v>
      </c>
      <c r="AR8384" s="35" t="s">
        <v>102</v>
      </c>
      <c r="AS8384" s="35" t="s">
        <v>102</v>
      </c>
      <c r="AT8384" s="35" t="s">
        <v>102</v>
      </c>
      <c r="AU8384" s="37" t="s">
        <v>102</v>
      </c>
      <c r="AV8384" s="38" t="s">
        <v>102</v>
      </c>
      <c r="AW8384" s="39" t="s">
        <v>102</v>
      </c>
      <c r="AX8384" s="40" t="s">
        <v>102</v>
      </c>
      <c r="AY8384" s="37" t="s">
        <v>102</v>
      </c>
      <c r="AZ8384" s="29" t="s">
        <v>123</v>
      </c>
      <c r="BA8384" s="29" t="s">
        <v>103</v>
      </c>
    </row>
    <row r="8385" spans="1:53" x14ac:dyDescent="0.25">
      <c r="A8385" s="29">
        <v>0</v>
      </c>
      <c r="B8385" s="29">
        <v>400</v>
      </c>
      <c r="C8385" s="41">
        <v>41274</v>
      </c>
      <c r="D8385" s="41">
        <v>41274</v>
      </c>
      <c r="E8385" s="42" t="s">
        <v>98</v>
      </c>
      <c r="F8385" s="29" t="s">
        <v>562</v>
      </c>
      <c r="G8385" s="29" t="s">
        <v>100</v>
      </c>
      <c r="H8385" s="30" t="s">
        <v>101</v>
      </c>
      <c r="I8385" s="31">
        <v>498.8</v>
      </c>
      <c r="J8385" s="31">
        <v>33330</v>
      </c>
      <c r="K8385" s="31">
        <v>20.965800000000002</v>
      </c>
      <c r="L8385" s="31">
        <v>2747.8</v>
      </c>
      <c r="M8385" s="31">
        <v>576.09825240000009</v>
      </c>
      <c r="N8385" s="31">
        <v>29.3</v>
      </c>
      <c r="O8385" s="31">
        <v>1421.3</v>
      </c>
      <c r="P8385" s="31">
        <v>-1392</v>
      </c>
      <c r="Q8385" s="31">
        <v>13.5</v>
      </c>
      <c r="R8385" s="31">
        <v>25438.5</v>
      </c>
      <c r="S8385" s="31">
        <v>27552.400000000001</v>
      </c>
      <c r="T8385" s="31">
        <v>6395.3</v>
      </c>
      <c r="U8385" s="31">
        <v>22.193999999999999</v>
      </c>
      <c r="V8385" s="31">
        <v>-3</v>
      </c>
      <c r="W8385" s="31">
        <v>390.9</v>
      </c>
      <c r="X8385" s="31">
        <v>2.8199000000000001</v>
      </c>
      <c r="Y8385" s="31"/>
      <c r="Z8385" s="33">
        <v>1.4965496549654966E-2</v>
      </c>
      <c r="AA8385" s="34">
        <v>0.20965800000000001</v>
      </c>
      <c r="AB8385" s="35">
        <v>-0.60406362725498164</v>
      </c>
      <c r="AC8385" s="36">
        <v>0.46075085324232079</v>
      </c>
      <c r="AD8385" s="34">
        <v>8.7908790879087911E-4</v>
      </c>
      <c r="AE8385" s="35">
        <v>768.13100320000012</v>
      </c>
      <c r="AF8385" s="35">
        <v>170.69577848888892</v>
      </c>
      <c r="AG8385" s="35">
        <v>1.0830984531320638</v>
      </c>
      <c r="AH8385" s="37">
        <v>2.8199000000000001</v>
      </c>
      <c r="AI8385" s="38">
        <v>0.14225926195501853</v>
      </c>
      <c r="AJ8385" s="39">
        <v>0.3297689768976898</v>
      </c>
      <c r="AK8385" s="40">
        <v>5.2116397979766393</v>
      </c>
      <c r="AL8385" s="37">
        <v>22.193999999999999</v>
      </c>
      <c r="AM8385" s="33" t="s">
        <v>102</v>
      </c>
      <c r="AN8385" s="34" t="s">
        <v>102</v>
      </c>
      <c r="AO8385" s="35" t="s">
        <v>102</v>
      </c>
      <c r="AP8385" s="36" t="s">
        <v>102</v>
      </c>
      <c r="AQ8385" s="34" t="s">
        <v>102</v>
      </c>
      <c r="AR8385" s="35" t="s">
        <v>102</v>
      </c>
      <c r="AS8385" s="35" t="s">
        <v>102</v>
      </c>
      <c r="AT8385" s="35" t="s">
        <v>102</v>
      </c>
      <c r="AU8385" s="37" t="s">
        <v>102</v>
      </c>
      <c r="AV8385" s="38" t="s">
        <v>102</v>
      </c>
      <c r="AW8385" s="39" t="s">
        <v>102</v>
      </c>
      <c r="AX8385" s="40" t="s">
        <v>102</v>
      </c>
      <c r="AY8385" s="37" t="s">
        <v>102</v>
      </c>
      <c r="AZ8385" s="29" t="s">
        <v>123</v>
      </c>
      <c r="BA8385" s="29" t="s">
        <v>103</v>
      </c>
    </row>
    <row r="8386" spans="1:53" x14ac:dyDescent="0.25">
      <c r="A8386" s="29">
        <v>0</v>
      </c>
      <c r="B8386" s="29">
        <v>400</v>
      </c>
      <c r="C8386" s="41">
        <v>41364</v>
      </c>
      <c r="D8386" s="41">
        <v>41364</v>
      </c>
      <c r="E8386" s="42" t="s">
        <v>98</v>
      </c>
      <c r="F8386" s="29" t="s">
        <v>562</v>
      </c>
      <c r="G8386" s="29" t="s">
        <v>100</v>
      </c>
      <c r="H8386" s="30" t="s">
        <v>101</v>
      </c>
      <c r="I8386" s="31">
        <v>714</v>
      </c>
      <c r="J8386" s="31">
        <v>40166.300000000003</v>
      </c>
      <c r="K8386" s="31">
        <v>25.5306</v>
      </c>
      <c r="L8386" s="31">
        <v>3114.3</v>
      </c>
      <c r="M8386" s="31">
        <v>795.09947580000005</v>
      </c>
      <c r="N8386" s="31">
        <v>15.3</v>
      </c>
      <c r="O8386" s="31">
        <v>1680.3</v>
      </c>
      <c r="P8386" s="31">
        <v>-1665</v>
      </c>
      <c r="Q8386" s="31">
        <v>0</v>
      </c>
      <c r="R8386" s="31">
        <v>32118.5</v>
      </c>
      <c r="S8386" s="31">
        <v>34433.199999999997</v>
      </c>
      <c r="T8386" s="31">
        <v>6561.1</v>
      </c>
      <c r="U8386" s="31">
        <v>29.804400000000001</v>
      </c>
      <c r="V8386" s="31">
        <v>-1.2</v>
      </c>
      <c r="W8386" s="31">
        <v>482.7</v>
      </c>
      <c r="X8386" s="31">
        <v>5.5909000000000004</v>
      </c>
      <c r="Y8386" s="31"/>
      <c r="Z8386" s="33">
        <v>1.7776095881373188E-2</v>
      </c>
      <c r="AA8386" s="34">
        <v>0.25530599999999998</v>
      </c>
      <c r="AB8386" s="35">
        <v>-0.52351939935714897</v>
      </c>
      <c r="AC8386" s="36">
        <v>0</v>
      </c>
      <c r="AD8386" s="34">
        <v>3.8091634031513981E-4</v>
      </c>
      <c r="AE8386" s="35">
        <v>2650.3315860000002</v>
      </c>
      <c r="AF8386" s="35" t="s">
        <v>102</v>
      </c>
      <c r="AG8386" s="35">
        <v>1.0720675000389184</v>
      </c>
      <c r="AH8386" s="37">
        <v>5.5909000000000004</v>
      </c>
      <c r="AI8386" s="38">
        <v>0.15499470185916578</v>
      </c>
      <c r="AJ8386" s="39">
        <v>0.31014059049501697</v>
      </c>
      <c r="AK8386" s="40">
        <v>6.1218850497629971</v>
      </c>
      <c r="AL8386" s="37">
        <v>29.804400000000001</v>
      </c>
      <c r="AM8386" s="33" t="s">
        <v>102</v>
      </c>
      <c r="AN8386" s="34" t="s">
        <v>102</v>
      </c>
      <c r="AO8386" s="35" t="s">
        <v>102</v>
      </c>
      <c r="AP8386" s="36" t="s">
        <v>102</v>
      </c>
      <c r="AQ8386" s="34" t="s">
        <v>102</v>
      </c>
      <c r="AR8386" s="35" t="s">
        <v>102</v>
      </c>
      <c r="AS8386" s="35" t="s">
        <v>102</v>
      </c>
      <c r="AT8386" s="35" t="s">
        <v>102</v>
      </c>
      <c r="AU8386" s="37" t="s">
        <v>102</v>
      </c>
      <c r="AV8386" s="38" t="s">
        <v>102</v>
      </c>
      <c r="AW8386" s="39" t="s">
        <v>102</v>
      </c>
      <c r="AX8386" s="40" t="s">
        <v>102</v>
      </c>
      <c r="AY8386" s="37" t="s">
        <v>102</v>
      </c>
      <c r="AZ8386" s="29" t="s">
        <v>123</v>
      </c>
      <c r="BA8386" s="29" t="s">
        <v>103</v>
      </c>
    </row>
    <row r="8387" spans="1:53" x14ac:dyDescent="0.25">
      <c r="A8387" s="29">
        <v>1</v>
      </c>
      <c r="B8387" s="29">
        <v>400</v>
      </c>
      <c r="C8387" s="41">
        <v>41455</v>
      </c>
      <c r="D8387" s="41">
        <v>41455</v>
      </c>
      <c r="E8387" s="42" t="s">
        <v>98</v>
      </c>
      <c r="F8387" s="29" t="s">
        <v>562</v>
      </c>
      <c r="G8387" s="29" t="s">
        <v>100</v>
      </c>
      <c r="H8387" s="30" t="s">
        <v>101</v>
      </c>
      <c r="I8387" s="31">
        <v>387.6</v>
      </c>
      <c r="J8387" s="31">
        <v>32268.1</v>
      </c>
      <c r="K8387" s="31">
        <v>16.648199999999999</v>
      </c>
      <c r="L8387" s="31">
        <v>2810.5</v>
      </c>
      <c r="M8387" s="31">
        <v>467.89766100000003</v>
      </c>
      <c r="N8387" s="31">
        <v>260.60000000000002</v>
      </c>
      <c r="O8387" s="31">
        <v>1726.4</v>
      </c>
      <c r="P8387" s="31">
        <v>-1465.8000000000002</v>
      </c>
      <c r="Q8387" s="31">
        <v>245.9</v>
      </c>
      <c r="R8387" s="31">
        <v>24732.799999999999</v>
      </c>
      <c r="S8387" s="31">
        <v>26201</v>
      </c>
      <c r="T8387" s="31">
        <v>6189.9</v>
      </c>
      <c r="U8387" s="31">
        <v>14.242000000000001</v>
      </c>
      <c r="V8387" s="31">
        <v>-1.8</v>
      </c>
      <c r="W8387" s="31">
        <v>227</v>
      </c>
      <c r="X8387" s="31">
        <v>-6.42</v>
      </c>
      <c r="Y8387" s="31"/>
      <c r="Z8387" s="33">
        <v>1.2011863109386671E-2</v>
      </c>
      <c r="AA8387" s="34">
        <v>0.16648199999999999</v>
      </c>
      <c r="AB8387" s="35">
        <v>-0.7831840817857818</v>
      </c>
      <c r="AC8387" s="36">
        <v>0.94359171143514964</v>
      </c>
      <c r="AD8387" s="34">
        <v>8.076087529169676E-3</v>
      </c>
      <c r="AE8387" s="35">
        <v>1039.7725800000001</v>
      </c>
      <c r="AF8387" s="35">
        <v>7.611186026840179</v>
      </c>
      <c r="AG8387" s="35">
        <v>1.0593624660370036</v>
      </c>
      <c r="AH8387" s="37">
        <v>-6.42</v>
      </c>
      <c r="AI8387" s="38">
        <v>8.0768546521971185E-2</v>
      </c>
      <c r="AJ8387" s="39">
        <v>0.34839361474645242</v>
      </c>
      <c r="AK8387" s="40">
        <v>5.213024443044314</v>
      </c>
      <c r="AL8387" s="37">
        <v>14.242000000000001</v>
      </c>
      <c r="AM8387" s="33">
        <v>1.4834185123754057E-2</v>
      </c>
      <c r="AN8387" s="34">
        <v>0.20695150000000001</v>
      </c>
      <c r="AO8387" s="35">
        <v>-0.5610573721618406</v>
      </c>
      <c r="AP8387" s="36">
        <v>0.59220764552666605</v>
      </c>
      <c r="AQ8387" s="34">
        <v>6.1407380231415136E-3</v>
      </c>
      <c r="AR8387" s="35">
        <v>1281.6231471387098</v>
      </c>
      <c r="AS8387" s="35">
        <v>60.995475635203128</v>
      </c>
      <c r="AT8387" s="35">
        <v>1.0717687960610396</v>
      </c>
      <c r="AU8387" s="37">
        <v>1.2638500000000001</v>
      </c>
      <c r="AV8387" s="38">
        <v>0.1234440162096313</v>
      </c>
      <c r="AW8387" s="39">
        <v>0.33457218786363691</v>
      </c>
      <c r="AX8387" s="40">
        <v>5.334219441659231</v>
      </c>
      <c r="AY8387" s="37">
        <v>21.436400000000003</v>
      </c>
      <c r="AZ8387" s="29" t="s">
        <v>123</v>
      </c>
      <c r="BA8387" s="29" t="s">
        <v>103</v>
      </c>
    </row>
    <row r="8388" spans="1:53" x14ac:dyDescent="0.25">
      <c r="A8388" s="29">
        <v>1</v>
      </c>
      <c r="B8388" s="29">
        <v>400</v>
      </c>
      <c r="C8388" s="41">
        <v>41547</v>
      </c>
      <c r="D8388" s="41">
        <v>41547</v>
      </c>
      <c r="E8388" s="42" t="s">
        <v>98</v>
      </c>
      <c r="F8388" s="29" t="s">
        <v>562</v>
      </c>
      <c r="G8388" s="29" t="s">
        <v>100</v>
      </c>
      <c r="H8388" s="30" t="s">
        <v>101</v>
      </c>
      <c r="I8388" s="31">
        <v>476.6</v>
      </c>
      <c r="J8388" s="31">
        <v>29481.3</v>
      </c>
      <c r="K8388" s="31">
        <v>19.6189</v>
      </c>
      <c r="L8388" s="31">
        <v>2839.6</v>
      </c>
      <c r="M8388" s="31">
        <v>557.09828440000001</v>
      </c>
      <c r="N8388" s="31">
        <v>2832.1</v>
      </c>
      <c r="O8388" s="31">
        <v>1179.7</v>
      </c>
      <c r="P8388" s="31">
        <v>1652.3999999999999</v>
      </c>
      <c r="Q8388" s="31">
        <v>2817.9</v>
      </c>
      <c r="R8388" s="31">
        <v>21899.4</v>
      </c>
      <c r="S8388" s="31">
        <v>21035.8</v>
      </c>
      <c r="T8388" s="31">
        <v>6192.8</v>
      </c>
      <c r="U8388" s="31">
        <v>21.229600000000001</v>
      </c>
      <c r="V8388" s="31">
        <v>-1.9</v>
      </c>
      <c r="W8388" s="31">
        <v>328.6</v>
      </c>
      <c r="X8388" s="31">
        <v>7.569</v>
      </c>
      <c r="Y8388" s="31"/>
      <c r="Z8388" s="33">
        <v>1.616617991743919E-2</v>
      </c>
      <c r="AA8388" s="34">
        <v>0.196189</v>
      </c>
      <c r="AB8388" s="35">
        <v>0.74152086187971744</v>
      </c>
      <c r="AC8388" s="36">
        <v>0.99498605275237462</v>
      </c>
      <c r="AD8388" s="34">
        <v>9.6064284817833676E-2</v>
      </c>
      <c r="AE8388" s="35">
        <v>1172.8384934736844</v>
      </c>
      <c r="AF8388" s="35">
        <v>0.79079922552255222</v>
      </c>
      <c r="AG8388" s="35">
        <v>0.9605651296382548</v>
      </c>
      <c r="AH8388" s="37">
        <v>7.569</v>
      </c>
      <c r="AI8388" s="38">
        <v>0.11572052401746726</v>
      </c>
      <c r="AJ8388" s="39">
        <v>0.38527473347511815</v>
      </c>
      <c r="AK8388" s="40">
        <v>4.7605767988631955</v>
      </c>
      <c r="AL8388" s="37">
        <v>21.229600000000001</v>
      </c>
      <c r="AM8388" s="33">
        <v>1.5229908864463505E-2</v>
      </c>
      <c r="AN8388" s="34">
        <v>0.20690874999999997</v>
      </c>
      <c r="AO8388" s="35">
        <v>-0.29231156162954874</v>
      </c>
      <c r="AP8388" s="36">
        <v>0.59983215435746118</v>
      </c>
      <c r="AQ8388" s="34">
        <v>2.6350094149027344E-2</v>
      </c>
      <c r="AR8388" s="35">
        <v>1407.7684156684211</v>
      </c>
      <c r="AS8388" s="35">
        <v>59.699254580417225</v>
      </c>
      <c r="AT8388" s="35">
        <v>1.0437733872115602</v>
      </c>
      <c r="AU8388" s="37">
        <v>2.3899499999999998</v>
      </c>
      <c r="AV8388" s="38">
        <v>0.12343575858840569</v>
      </c>
      <c r="AW8388" s="39">
        <v>0.34339447890356933</v>
      </c>
      <c r="AX8388" s="40">
        <v>5.3267815224117863</v>
      </c>
      <c r="AY8388" s="37">
        <v>21.867500000000003</v>
      </c>
      <c r="AZ8388" s="29" t="s">
        <v>123</v>
      </c>
      <c r="BA8388" s="29" t="s">
        <v>103</v>
      </c>
    </row>
    <row r="8389" spans="1:53" x14ac:dyDescent="0.25">
      <c r="A8389" s="29">
        <v>1</v>
      </c>
      <c r="B8389" s="29">
        <v>400</v>
      </c>
      <c r="C8389" s="41">
        <v>41639</v>
      </c>
      <c r="D8389" s="41">
        <v>41639</v>
      </c>
      <c r="E8389" s="42" t="s">
        <v>98</v>
      </c>
      <c r="F8389" s="29" t="s">
        <v>562</v>
      </c>
      <c r="G8389" s="29" t="s">
        <v>100</v>
      </c>
      <c r="H8389" s="30" t="s">
        <v>101</v>
      </c>
      <c r="I8389" s="31">
        <v>534.79999999999995</v>
      </c>
      <c r="J8389" s="31">
        <v>38321.800000000003</v>
      </c>
      <c r="K8389" s="31">
        <v>20.7422</v>
      </c>
      <c r="L8389" s="31">
        <v>2982.8</v>
      </c>
      <c r="M8389" s="31">
        <v>618.69834160000005</v>
      </c>
      <c r="N8389" s="31">
        <v>12.6</v>
      </c>
      <c r="O8389" s="31">
        <v>1288.9000000000001</v>
      </c>
      <c r="P8389" s="31">
        <v>-1276.3000000000002</v>
      </c>
      <c r="Q8389" s="31">
        <v>0</v>
      </c>
      <c r="R8389" s="31">
        <v>30645</v>
      </c>
      <c r="S8389" s="31">
        <v>32301.1</v>
      </c>
      <c r="T8389" s="31">
        <v>6258.5</v>
      </c>
      <c r="U8389" s="31">
        <v>24.222000000000001</v>
      </c>
      <c r="V8389" s="31">
        <v>-2</v>
      </c>
      <c r="W8389" s="31">
        <v>377</v>
      </c>
      <c r="X8389" s="31">
        <v>7.3944999999999999</v>
      </c>
      <c r="Y8389" s="31"/>
      <c r="Z8389" s="33">
        <v>1.3955503133986398E-2</v>
      </c>
      <c r="AA8389" s="34">
        <v>0.207422</v>
      </c>
      <c r="AB8389" s="35">
        <v>-0.51571982426015284</v>
      </c>
      <c r="AC8389" s="36">
        <v>0</v>
      </c>
      <c r="AD8389" s="34">
        <v>3.2879457645517692E-4</v>
      </c>
      <c r="AE8389" s="35">
        <v>1237.3966832000001</v>
      </c>
      <c r="AF8389" s="35" t="s">
        <v>102</v>
      </c>
      <c r="AG8389" s="35">
        <v>1.0540414423233806</v>
      </c>
      <c r="AH8389" s="37">
        <v>7.3944999999999999</v>
      </c>
      <c r="AI8389" s="38">
        <v>0.12639131017835589</v>
      </c>
      <c r="AJ8389" s="39">
        <v>0.31134236909539742</v>
      </c>
      <c r="AK8389" s="40">
        <v>6.1231605017176642</v>
      </c>
      <c r="AL8389" s="37">
        <v>24.222000000000001</v>
      </c>
      <c r="AM8389" s="33">
        <v>1.4977410510546362E-2</v>
      </c>
      <c r="AN8389" s="34">
        <v>0.20634975</v>
      </c>
      <c r="AO8389" s="35">
        <v>-0.27022561088084152</v>
      </c>
      <c r="AP8389" s="36">
        <v>0.48464444104688109</v>
      </c>
      <c r="AQ8389" s="34">
        <v>2.621252081594342E-2</v>
      </c>
      <c r="AR8389" s="35">
        <v>1525.084835668421</v>
      </c>
      <c r="AS8389" s="35">
        <v>4.2009926261813657</v>
      </c>
      <c r="AT8389" s="35">
        <v>1.0365091345093893</v>
      </c>
      <c r="AU8389" s="37">
        <v>3.5335999999999999</v>
      </c>
      <c r="AV8389" s="38">
        <v>0.11946877064424002</v>
      </c>
      <c r="AW8389" s="39">
        <v>0.3387878269529962</v>
      </c>
      <c r="AX8389" s="40">
        <v>5.5546616983470427</v>
      </c>
      <c r="AY8389" s="37">
        <v>22.374500000000005</v>
      </c>
      <c r="AZ8389" s="29" t="s">
        <v>123</v>
      </c>
      <c r="BA8389" s="29" t="s">
        <v>103</v>
      </c>
    </row>
    <row r="8390" spans="1:53" x14ac:dyDescent="0.25">
      <c r="A8390" s="29">
        <v>1</v>
      </c>
      <c r="B8390" s="29">
        <v>400</v>
      </c>
      <c r="C8390" s="41">
        <v>41729</v>
      </c>
      <c r="D8390" s="41">
        <v>41729</v>
      </c>
      <c r="E8390" s="42" t="s">
        <v>98</v>
      </c>
      <c r="F8390" s="29" t="s">
        <v>562</v>
      </c>
      <c r="G8390" s="29" t="s">
        <v>100</v>
      </c>
      <c r="H8390" s="30" t="s">
        <v>101</v>
      </c>
      <c r="I8390" s="31">
        <v>762.4</v>
      </c>
      <c r="J8390" s="31">
        <v>36596.5</v>
      </c>
      <c r="K8390" s="31">
        <v>25.454799999999999</v>
      </c>
      <c r="L8390" s="31">
        <v>3320</v>
      </c>
      <c r="M8390" s="31">
        <v>845.09936000000005</v>
      </c>
      <c r="N8390" s="31">
        <v>12.1</v>
      </c>
      <c r="O8390" s="31">
        <v>1693.9</v>
      </c>
      <c r="P8390" s="31">
        <v>-1681.8000000000002</v>
      </c>
      <c r="Q8390" s="31">
        <v>0</v>
      </c>
      <c r="R8390" s="31">
        <v>28578.2</v>
      </c>
      <c r="S8390" s="31">
        <v>30532.6</v>
      </c>
      <c r="T8390" s="31">
        <v>6616.1</v>
      </c>
      <c r="U8390" s="31">
        <v>31.7148</v>
      </c>
      <c r="V8390" s="31">
        <v>-0.9</v>
      </c>
      <c r="W8390" s="31">
        <v>521.6</v>
      </c>
      <c r="X8390" s="31">
        <v>6.5296000000000003</v>
      </c>
      <c r="Y8390" s="31"/>
      <c r="Z8390" s="33">
        <v>2.0832593280778217E-2</v>
      </c>
      <c r="AA8390" s="34">
        <v>0.254548</v>
      </c>
      <c r="AB8390" s="35">
        <v>-0.49751546374381356</v>
      </c>
      <c r="AC8390" s="36">
        <v>0</v>
      </c>
      <c r="AD8390" s="34">
        <v>3.3063271077835309E-4</v>
      </c>
      <c r="AE8390" s="35">
        <v>3755.9971555555558</v>
      </c>
      <c r="AF8390" s="35" t="s">
        <v>102</v>
      </c>
      <c r="AG8390" s="35">
        <v>1.0683877920932738</v>
      </c>
      <c r="AH8390" s="37">
        <v>6.5296000000000003</v>
      </c>
      <c r="AI8390" s="38">
        <v>0.15710843373493977</v>
      </c>
      <c r="AJ8390" s="39">
        <v>0.36287623133359748</v>
      </c>
      <c r="AK8390" s="40">
        <v>5.5314309034023061</v>
      </c>
      <c r="AL8390" s="37">
        <v>31.7148</v>
      </c>
      <c r="AM8390" s="33">
        <v>1.5741534860397619E-2</v>
      </c>
      <c r="AN8390" s="34">
        <v>0.20616024999999999</v>
      </c>
      <c r="AO8390" s="35">
        <v>-0.2637246269775077</v>
      </c>
      <c r="AP8390" s="36">
        <v>0.48464444104688109</v>
      </c>
      <c r="AQ8390" s="34">
        <v>2.6199949908559221E-2</v>
      </c>
      <c r="AR8390" s="35">
        <v>1801.5012280573101</v>
      </c>
      <c r="AS8390" s="35">
        <v>4.2009926261813657</v>
      </c>
      <c r="AT8390" s="35">
        <v>1.0355892075229782</v>
      </c>
      <c r="AU8390" s="37">
        <v>3.768275</v>
      </c>
      <c r="AV8390" s="38">
        <v>0.11999720361318353</v>
      </c>
      <c r="AW8390" s="39">
        <v>0.35197173716264141</v>
      </c>
      <c r="AX8390" s="40">
        <v>5.4070481617568698</v>
      </c>
      <c r="AY8390" s="37">
        <v>22.8521</v>
      </c>
      <c r="AZ8390" s="29" t="s">
        <v>123</v>
      </c>
      <c r="BA8390" s="29" t="s">
        <v>103</v>
      </c>
    </row>
    <row r="8391" spans="1:53" x14ac:dyDescent="0.25">
      <c r="A8391" s="29">
        <v>1</v>
      </c>
      <c r="B8391" s="29">
        <v>400</v>
      </c>
      <c r="C8391" s="41">
        <v>41820</v>
      </c>
      <c r="D8391" s="41">
        <v>41820</v>
      </c>
      <c r="E8391" s="42" t="s">
        <v>98</v>
      </c>
      <c r="F8391" s="29" t="s">
        <v>562</v>
      </c>
      <c r="G8391" s="29" t="s">
        <v>100</v>
      </c>
      <c r="H8391" s="30" t="s">
        <v>101</v>
      </c>
      <c r="I8391" s="31">
        <v>451.9</v>
      </c>
      <c r="J8391" s="31">
        <v>32051.7</v>
      </c>
      <c r="K8391" s="31">
        <v>17.600300000000001</v>
      </c>
      <c r="L8391" s="31">
        <v>3073.8</v>
      </c>
      <c r="M8391" s="31">
        <v>540.99802140000008</v>
      </c>
      <c r="N8391" s="31">
        <v>2184.5</v>
      </c>
      <c r="O8391" s="31">
        <v>1816.2</v>
      </c>
      <c r="P8391" s="31">
        <v>368.29999999999995</v>
      </c>
      <c r="Q8391" s="31">
        <v>2173</v>
      </c>
      <c r="R8391" s="31">
        <v>23908</v>
      </c>
      <c r="S8391" s="31">
        <v>25833.4</v>
      </c>
      <c r="T8391" s="31">
        <v>6670.2</v>
      </c>
      <c r="U8391" s="31">
        <v>17.389199999999999</v>
      </c>
      <c r="V8391" s="31">
        <v>-1.4</v>
      </c>
      <c r="W8391" s="31">
        <v>288.8</v>
      </c>
      <c r="X8391" s="31">
        <v>16.645099999999999</v>
      </c>
      <c r="Y8391" s="31"/>
      <c r="Z8391" s="33">
        <v>1.4099096147786231E-2</v>
      </c>
      <c r="AA8391" s="34">
        <v>0.17600300000000002</v>
      </c>
      <c r="AB8391" s="35">
        <v>0.17019470748105028</v>
      </c>
      <c r="AC8391" s="36">
        <v>0.99473563744563975</v>
      </c>
      <c r="AD8391" s="34">
        <v>6.8155511252133275E-2</v>
      </c>
      <c r="AE8391" s="35">
        <v>1545.708632571429</v>
      </c>
      <c r="AF8391" s="35">
        <v>0.99585461831569277</v>
      </c>
      <c r="AG8391" s="35">
        <v>1.080533712564832</v>
      </c>
      <c r="AH8391" s="37">
        <v>16.645099999999999</v>
      </c>
      <c r="AI8391" s="38">
        <v>9.3955364695165591E-2</v>
      </c>
      <c r="AJ8391" s="39">
        <v>0.38360523778769928</v>
      </c>
      <c r="AK8391" s="40">
        <v>4.8052082396329947</v>
      </c>
      <c r="AL8391" s="37">
        <v>17.389199999999999</v>
      </c>
      <c r="AM8391" s="33">
        <v>1.6263343119997508E-2</v>
      </c>
      <c r="AN8391" s="34">
        <v>0.20854049999999999</v>
      </c>
      <c r="AO8391" s="35">
        <v>-2.5379929660799667E-2</v>
      </c>
      <c r="AP8391" s="36">
        <v>0.49743042254950359</v>
      </c>
      <c r="AQ8391" s="34">
        <v>4.1219805839300121E-2</v>
      </c>
      <c r="AR8391" s="35">
        <v>1927.9852412001674</v>
      </c>
      <c r="AS8391" s="35">
        <v>0.89332692191912244</v>
      </c>
      <c r="AT8391" s="35">
        <v>1.0408820191549353</v>
      </c>
      <c r="AU8391" s="37">
        <v>9.5345499999999994</v>
      </c>
      <c r="AV8391" s="38">
        <v>0.12329390815648213</v>
      </c>
      <c r="AW8391" s="39">
        <v>0.36077464292295308</v>
      </c>
      <c r="AX8391" s="40">
        <v>5.3050941109040401</v>
      </c>
      <c r="AY8391" s="37">
        <v>23.6389</v>
      </c>
      <c r="AZ8391" s="29" t="s">
        <v>111</v>
      </c>
      <c r="BA8391" s="29" t="s">
        <v>103</v>
      </c>
    </row>
    <row r="8392" spans="1:53" x14ac:dyDescent="0.25">
      <c r="A8392" s="29">
        <v>1</v>
      </c>
      <c r="B8392" s="29">
        <v>400</v>
      </c>
      <c r="C8392" s="41">
        <v>41912</v>
      </c>
      <c r="D8392" s="41">
        <v>41912</v>
      </c>
      <c r="E8392" s="42" t="s">
        <v>98</v>
      </c>
      <c r="F8392" s="29" t="s">
        <v>562</v>
      </c>
      <c r="G8392" s="29" t="s">
        <v>100</v>
      </c>
      <c r="H8392" s="30" t="s">
        <v>101</v>
      </c>
      <c r="I8392" s="31">
        <v>433.9</v>
      </c>
      <c r="J8392" s="31">
        <v>30208.1</v>
      </c>
      <c r="K8392" s="31">
        <v>19.512</v>
      </c>
      <c r="L8392" s="31">
        <v>2573.8000000000002</v>
      </c>
      <c r="M8392" s="31">
        <v>502.19985600000007</v>
      </c>
      <c r="N8392" s="31">
        <v>1947.9</v>
      </c>
      <c r="O8392" s="31">
        <v>2479.5</v>
      </c>
      <c r="P8392" s="31">
        <v>-531.59999999999991</v>
      </c>
      <c r="Q8392" s="31">
        <v>1937</v>
      </c>
      <c r="R8392" s="31">
        <v>23159.3</v>
      </c>
      <c r="S8392" s="31">
        <v>25793.4</v>
      </c>
      <c r="T8392" s="31">
        <v>5827.3</v>
      </c>
      <c r="U8392" s="31">
        <v>19.075600000000001</v>
      </c>
      <c r="V8392" s="31">
        <v>-1.9</v>
      </c>
      <c r="W8392" s="31">
        <v>295.2</v>
      </c>
      <c r="X8392" s="31">
        <v>12.2234</v>
      </c>
      <c r="Y8392" s="31"/>
      <c r="Z8392" s="33">
        <v>1.4363697154074569E-2</v>
      </c>
      <c r="AA8392" s="34">
        <v>0.19512000000000002</v>
      </c>
      <c r="AB8392" s="35">
        <v>-0.26463567922647901</v>
      </c>
      <c r="AC8392" s="36">
        <v>0.99440423019662194</v>
      </c>
      <c r="AD8392" s="34">
        <v>6.4482704969859084E-2</v>
      </c>
      <c r="AE8392" s="35">
        <v>1057.2628547368422</v>
      </c>
      <c r="AF8392" s="35">
        <v>1.0370673329891587</v>
      </c>
      <c r="AG8392" s="35">
        <v>1.1137383254243436</v>
      </c>
      <c r="AH8392" s="37">
        <v>12.2234</v>
      </c>
      <c r="AI8392" s="38">
        <v>0.11469422643562047</v>
      </c>
      <c r="AJ8392" s="39">
        <v>0.34080925314733468</v>
      </c>
      <c r="AK8392" s="40">
        <v>5.1838930551027058</v>
      </c>
      <c r="AL8392" s="37">
        <v>19.075600000000001</v>
      </c>
      <c r="AM8392" s="33">
        <v>1.5812722429156354E-2</v>
      </c>
      <c r="AN8392" s="34">
        <v>0.20827325000000002</v>
      </c>
      <c r="AO8392" s="35">
        <v>-0.27691906493734875</v>
      </c>
      <c r="AP8392" s="36">
        <v>0.49728496691056545</v>
      </c>
      <c r="AQ8392" s="34">
        <v>3.3324410877306476E-2</v>
      </c>
      <c r="AR8392" s="35">
        <v>1899.0913315159567</v>
      </c>
      <c r="AS8392" s="35">
        <v>1.0164609756524257</v>
      </c>
      <c r="AT8392" s="35">
        <v>1.0791753181014574</v>
      </c>
      <c r="AU8392" s="37">
        <v>10.69815</v>
      </c>
      <c r="AV8392" s="38">
        <v>0.12303733376102044</v>
      </c>
      <c r="AW8392" s="39">
        <v>0.34965827284100726</v>
      </c>
      <c r="AX8392" s="40">
        <v>5.4109231749639175</v>
      </c>
      <c r="AY8392" s="37">
        <v>23.1004</v>
      </c>
      <c r="AZ8392" s="29" t="s">
        <v>111</v>
      </c>
      <c r="BA8392" s="29" t="s">
        <v>103</v>
      </c>
    </row>
    <row r="8393" spans="1:53" x14ac:dyDescent="0.25">
      <c r="A8393" s="29">
        <v>1</v>
      </c>
      <c r="B8393" s="29">
        <v>400</v>
      </c>
      <c r="C8393" s="41">
        <v>42004</v>
      </c>
      <c r="D8393" s="41">
        <v>42004</v>
      </c>
      <c r="E8393" s="42" t="s">
        <v>98</v>
      </c>
      <c r="F8393" s="29" t="s">
        <v>562</v>
      </c>
      <c r="G8393" s="29" t="s">
        <v>100</v>
      </c>
      <c r="H8393" s="30" t="s">
        <v>101</v>
      </c>
      <c r="I8393" s="31">
        <v>484.1</v>
      </c>
      <c r="J8393" s="31">
        <v>43503.1</v>
      </c>
      <c r="K8393" s="31">
        <v>20.8093</v>
      </c>
      <c r="L8393" s="31">
        <v>2661.3</v>
      </c>
      <c r="M8393" s="31">
        <v>553.79790090000006</v>
      </c>
      <c r="N8393" s="31">
        <v>10.3</v>
      </c>
      <c r="O8393" s="31">
        <v>1952.7</v>
      </c>
      <c r="P8393" s="31">
        <v>-1942.4</v>
      </c>
      <c r="Q8393" s="31">
        <v>0</v>
      </c>
      <c r="R8393" s="31">
        <v>36770.199999999997</v>
      </c>
      <c r="S8393" s="31">
        <v>39116</v>
      </c>
      <c r="T8393" s="31">
        <v>5492.2</v>
      </c>
      <c r="U8393" s="31">
        <v>23.6052</v>
      </c>
      <c r="V8393" s="31">
        <v>-2.2000000000000002</v>
      </c>
      <c r="W8393" s="31">
        <v>331.5</v>
      </c>
      <c r="X8393" s="31">
        <v>10.0337</v>
      </c>
      <c r="Y8393" s="31"/>
      <c r="Z8393" s="33">
        <v>1.112794260638897E-2</v>
      </c>
      <c r="AA8393" s="34">
        <v>0.208093</v>
      </c>
      <c r="AB8393" s="35">
        <v>-0.87685417227264895</v>
      </c>
      <c r="AC8393" s="36">
        <v>0</v>
      </c>
      <c r="AD8393" s="34">
        <v>2.3676473630614833E-4</v>
      </c>
      <c r="AE8393" s="35">
        <v>1006.9052743636364</v>
      </c>
      <c r="AF8393" s="35" t="s">
        <v>102</v>
      </c>
      <c r="AG8393" s="35">
        <v>1.0637962262919429</v>
      </c>
      <c r="AH8393" s="37">
        <v>10.0337</v>
      </c>
      <c r="AI8393" s="38">
        <v>0.12456318340660578</v>
      </c>
      <c r="AJ8393" s="39">
        <v>0.24469980300254468</v>
      </c>
      <c r="AK8393" s="40">
        <v>7.9208878045227777</v>
      </c>
      <c r="AL8393" s="37">
        <v>23.6052</v>
      </c>
      <c r="AM8393" s="33">
        <v>1.5105832297256996E-2</v>
      </c>
      <c r="AN8393" s="34">
        <v>0.20844100000000002</v>
      </c>
      <c r="AO8393" s="35">
        <v>-0.3672026519404728</v>
      </c>
      <c r="AP8393" s="36">
        <v>0.49728496691056545</v>
      </c>
      <c r="AQ8393" s="34">
        <v>3.3301403417269219E-2</v>
      </c>
      <c r="AR8393" s="35">
        <v>1841.4684793068659</v>
      </c>
      <c r="AS8393" s="35">
        <v>1.0164609756524257</v>
      </c>
      <c r="AT8393" s="35">
        <v>1.0816140140935981</v>
      </c>
      <c r="AU8393" s="37">
        <v>11.357949999999999</v>
      </c>
      <c r="AV8393" s="38">
        <v>0.1225803020680829</v>
      </c>
      <c r="AW8393" s="39">
        <v>0.33299763131779403</v>
      </c>
      <c r="AX8393" s="40">
        <v>5.8603550006651961</v>
      </c>
      <c r="AY8393" s="37">
        <v>22.946199999999997</v>
      </c>
      <c r="AZ8393" s="29" t="s">
        <v>111</v>
      </c>
      <c r="BA8393" s="29" t="s">
        <v>103</v>
      </c>
    </row>
    <row r="8394" spans="1:53" x14ac:dyDescent="0.25">
      <c r="A8394" s="29">
        <v>1</v>
      </c>
      <c r="B8394" s="29">
        <v>400</v>
      </c>
      <c r="C8394" s="41">
        <v>42094</v>
      </c>
      <c r="D8394" s="41">
        <v>42094</v>
      </c>
      <c r="E8394" s="42" t="s">
        <v>98</v>
      </c>
      <c r="F8394" s="29" t="s">
        <v>562</v>
      </c>
      <c r="G8394" s="29" t="s">
        <v>100</v>
      </c>
      <c r="H8394" s="30" t="s">
        <v>101</v>
      </c>
      <c r="I8394" s="31">
        <v>735.5</v>
      </c>
      <c r="J8394" s="31">
        <v>37107.300000000003</v>
      </c>
      <c r="K8394" s="31">
        <v>26.5824</v>
      </c>
      <c r="L8394" s="31">
        <v>3031.7</v>
      </c>
      <c r="M8394" s="31">
        <v>805.89862079999989</v>
      </c>
      <c r="N8394" s="31">
        <v>9.6999999999999993</v>
      </c>
      <c r="O8394" s="31">
        <v>1835.5</v>
      </c>
      <c r="P8394" s="31">
        <v>-1825.8</v>
      </c>
      <c r="Q8394" s="31">
        <v>0</v>
      </c>
      <c r="R8394" s="31">
        <v>30714.7</v>
      </c>
      <c r="S8394" s="31">
        <v>32792.800000000003</v>
      </c>
      <c r="T8394" s="31">
        <v>5178.1000000000004</v>
      </c>
      <c r="U8394" s="31">
        <v>36.8872</v>
      </c>
      <c r="V8394" s="31">
        <v>-0.8</v>
      </c>
      <c r="W8394" s="31">
        <v>489.6</v>
      </c>
      <c r="X8394" s="31">
        <v>12.0862</v>
      </c>
      <c r="Y8394" s="31"/>
      <c r="Z8394" s="33">
        <v>1.9820897774831366E-2</v>
      </c>
      <c r="AA8394" s="34">
        <v>0.265824</v>
      </c>
      <c r="AB8394" s="35">
        <v>-0.56638637692032645</v>
      </c>
      <c r="AC8394" s="36">
        <v>0</v>
      </c>
      <c r="AD8394" s="34">
        <v>2.614040903002913E-4</v>
      </c>
      <c r="AE8394" s="35">
        <v>4029.4931039999992</v>
      </c>
      <c r="AF8394" s="35" t="s">
        <v>102</v>
      </c>
      <c r="AG8394" s="35">
        <v>1.0676581571690429</v>
      </c>
      <c r="AH8394" s="37">
        <v>12.0862</v>
      </c>
      <c r="AI8394" s="38">
        <v>0.16149355147277106</v>
      </c>
      <c r="AJ8394" s="39">
        <v>0.32680362085088377</v>
      </c>
      <c r="AK8394" s="40">
        <v>7.1661999575133741</v>
      </c>
      <c r="AL8394" s="37">
        <v>36.8872</v>
      </c>
      <c r="AM8394" s="33">
        <v>1.4852908420770285E-2</v>
      </c>
      <c r="AN8394" s="34">
        <v>0.21126</v>
      </c>
      <c r="AO8394" s="35">
        <v>-0.38442038023460101</v>
      </c>
      <c r="AP8394" s="36">
        <v>0.49728496691056545</v>
      </c>
      <c r="AQ8394" s="34">
        <v>3.3284096262149697E-2</v>
      </c>
      <c r="AR8394" s="35">
        <v>1909.8424664179768</v>
      </c>
      <c r="AS8394" s="35">
        <v>1.0164609756524257</v>
      </c>
      <c r="AT8394" s="35">
        <v>1.0814316053625403</v>
      </c>
      <c r="AU8394" s="37">
        <v>12.747099999999998</v>
      </c>
      <c r="AV8394" s="38">
        <v>0.12367658150254073</v>
      </c>
      <c r="AW8394" s="39">
        <v>0.32397947869711563</v>
      </c>
      <c r="AX8394" s="40">
        <v>6.2690472641929631</v>
      </c>
      <c r="AY8394" s="37">
        <v>24.2393</v>
      </c>
      <c r="AZ8394" s="29" t="s">
        <v>111</v>
      </c>
      <c r="BA8394" s="29" t="s">
        <v>103</v>
      </c>
    </row>
    <row r="8395" spans="1:53" x14ac:dyDescent="0.25">
      <c r="A8395" s="29">
        <v>1</v>
      </c>
      <c r="B8395" s="29">
        <v>400</v>
      </c>
      <c r="C8395" s="41">
        <v>42185</v>
      </c>
      <c r="D8395" s="41">
        <v>42185</v>
      </c>
      <c r="E8395" s="42" t="s">
        <v>98</v>
      </c>
      <c r="F8395" s="29" t="s">
        <v>562</v>
      </c>
      <c r="G8395" s="29" t="s">
        <v>100</v>
      </c>
      <c r="H8395" s="30" t="s">
        <v>101</v>
      </c>
      <c r="I8395" s="31">
        <v>360.5</v>
      </c>
      <c r="J8395" s="31">
        <v>33110.5</v>
      </c>
      <c r="K8395" s="31">
        <v>16.0946</v>
      </c>
      <c r="L8395" s="31">
        <v>2671.7</v>
      </c>
      <c r="M8395" s="31">
        <v>429.99942819999995</v>
      </c>
      <c r="N8395" s="31">
        <v>9.1999999999999993</v>
      </c>
      <c r="O8395" s="31">
        <v>1665.9</v>
      </c>
      <c r="P8395" s="31">
        <v>-1656.7</v>
      </c>
      <c r="Q8395" s="31">
        <v>0</v>
      </c>
      <c r="R8395" s="31">
        <v>27113.7</v>
      </c>
      <c r="S8395" s="31">
        <v>28809.200000000001</v>
      </c>
      <c r="T8395" s="31">
        <v>4808.5</v>
      </c>
      <c r="U8395" s="31">
        <v>20.226800000000001</v>
      </c>
      <c r="V8395" s="31">
        <v>-1.6</v>
      </c>
      <c r="W8395" s="31">
        <v>336.2</v>
      </c>
      <c r="X8395" s="31">
        <v>0</v>
      </c>
      <c r="Y8395" s="31"/>
      <c r="Z8395" s="33">
        <v>1.0887784841666541E-2</v>
      </c>
      <c r="AA8395" s="34">
        <v>0.16094600000000001</v>
      </c>
      <c r="AB8395" s="35">
        <v>-0.9631989552492155</v>
      </c>
      <c r="AC8395" s="36">
        <v>0</v>
      </c>
      <c r="AD8395" s="34">
        <v>2.7785747723531806E-4</v>
      </c>
      <c r="AE8395" s="35">
        <v>1074.9985704999999</v>
      </c>
      <c r="AF8395" s="35" t="s">
        <v>102</v>
      </c>
      <c r="AG8395" s="35">
        <v>1.0625329630408245</v>
      </c>
      <c r="AH8395" s="37" t="s">
        <v>102</v>
      </c>
      <c r="AI8395" s="38">
        <v>0.12583748175319084</v>
      </c>
      <c r="AJ8395" s="39">
        <v>0.32276166170852144</v>
      </c>
      <c r="AK8395" s="40">
        <v>6.8858271810335863</v>
      </c>
      <c r="AL8395" s="37">
        <v>20.226800000000001</v>
      </c>
      <c r="AM8395" s="33">
        <v>1.4050080594240361E-2</v>
      </c>
      <c r="AN8395" s="34">
        <v>0.20749575000000003</v>
      </c>
      <c r="AO8395" s="35">
        <v>-0.66776879591716753</v>
      </c>
      <c r="AP8395" s="36">
        <v>0.24860105754915549</v>
      </c>
      <c r="AQ8395" s="34">
        <v>1.6314682818425207E-2</v>
      </c>
      <c r="AR8395" s="35">
        <v>1792.1649509001195</v>
      </c>
      <c r="AS8395" s="35">
        <v>1.0370673329891587</v>
      </c>
      <c r="AT8395" s="35">
        <v>1.0769314179815384</v>
      </c>
      <c r="AU8395" s="37">
        <v>11.447766666666666</v>
      </c>
      <c r="AV8395" s="38">
        <v>0.13164711076704705</v>
      </c>
      <c r="AW8395" s="39">
        <v>0.30876858467732116</v>
      </c>
      <c r="AX8395" s="40">
        <v>6.7892019995431108</v>
      </c>
      <c r="AY8395" s="37">
        <v>24.948700000000002</v>
      </c>
      <c r="AZ8395" s="29" t="s">
        <v>111</v>
      </c>
      <c r="BA8395" s="29" t="s">
        <v>103</v>
      </c>
    </row>
    <row r="8396" spans="1:53" x14ac:dyDescent="0.25">
      <c r="A8396" s="29">
        <v>1</v>
      </c>
      <c r="B8396" s="29">
        <v>400</v>
      </c>
      <c r="C8396" s="41">
        <v>42277</v>
      </c>
      <c r="D8396" s="41">
        <v>42277</v>
      </c>
      <c r="E8396" s="42" t="s">
        <v>98</v>
      </c>
      <c r="F8396" s="29" t="s">
        <v>562</v>
      </c>
      <c r="G8396" s="29" t="s">
        <v>100</v>
      </c>
      <c r="H8396" s="30" t="s">
        <v>101</v>
      </c>
      <c r="I8396" s="31">
        <v>462.2</v>
      </c>
      <c r="J8396" s="31">
        <v>34380.300000000003</v>
      </c>
      <c r="K8396" s="31">
        <v>19.565200000000001</v>
      </c>
      <c r="L8396" s="31">
        <v>2714</v>
      </c>
      <c r="M8396" s="31">
        <v>530.99952799999994</v>
      </c>
      <c r="N8396" s="31">
        <v>1995.2</v>
      </c>
      <c r="O8396" s="31">
        <v>3211.9</v>
      </c>
      <c r="P8396" s="31">
        <v>-1216.7</v>
      </c>
      <c r="Q8396" s="31">
        <v>0</v>
      </c>
      <c r="R8396" s="31">
        <v>26587.3</v>
      </c>
      <c r="S8396" s="31">
        <v>30176.1</v>
      </c>
      <c r="T8396" s="31">
        <v>4630.2</v>
      </c>
      <c r="U8396" s="31">
        <v>28.605599999999999</v>
      </c>
      <c r="V8396" s="31">
        <v>-4.9000000000000004</v>
      </c>
      <c r="W8396" s="31">
        <v>336.6</v>
      </c>
      <c r="X8396" s="31">
        <v>6.3063000000000002</v>
      </c>
      <c r="Y8396" s="31"/>
      <c r="Z8396" s="33">
        <v>1.3443745400709126E-2</v>
      </c>
      <c r="AA8396" s="34">
        <v>0.19565200000000002</v>
      </c>
      <c r="AB8396" s="35">
        <v>-0.57283478413939393</v>
      </c>
      <c r="AC8396" s="36">
        <v>0</v>
      </c>
      <c r="AD8396" s="34">
        <v>5.8033234148625809E-2</v>
      </c>
      <c r="AE8396" s="35">
        <v>433.4690024489795</v>
      </c>
      <c r="AF8396" s="35" t="s">
        <v>102</v>
      </c>
      <c r="AG8396" s="35">
        <v>1.1349817394018948</v>
      </c>
      <c r="AH8396" s="37">
        <v>6.3063000000000002</v>
      </c>
      <c r="AI8396" s="38">
        <v>0.12402358142962418</v>
      </c>
      <c r="AJ8396" s="39">
        <v>0.31576222429705381</v>
      </c>
      <c r="AK8396" s="40">
        <v>7.4252300116625642</v>
      </c>
      <c r="AL8396" s="37">
        <v>28.605599999999999</v>
      </c>
      <c r="AM8396" s="33">
        <v>1.3820092655899001E-2</v>
      </c>
      <c r="AN8396" s="34">
        <v>0.20762875000000003</v>
      </c>
      <c r="AO8396" s="35">
        <v>-0.74481857214539615</v>
      </c>
      <c r="AP8396" s="36">
        <v>0</v>
      </c>
      <c r="AQ8396" s="34">
        <v>1.4702315113116891E-2</v>
      </c>
      <c r="AR8396" s="35">
        <v>1636.2164878281537</v>
      </c>
      <c r="AS8396" s="35" t="s">
        <v>102</v>
      </c>
      <c r="AT8396" s="35">
        <v>1.0822422714759263</v>
      </c>
      <c r="AU8396" s="37">
        <v>9.4754000000000005</v>
      </c>
      <c r="AV8396" s="38">
        <v>0.13397944951554797</v>
      </c>
      <c r="AW8396" s="39">
        <v>0.30250682746475088</v>
      </c>
      <c r="AX8396" s="40">
        <v>7.3495362386830756</v>
      </c>
      <c r="AY8396" s="37">
        <v>27.331199999999999</v>
      </c>
      <c r="AZ8396" s="29" t="s">
        <v>111</v>
      </c>
      <c r="BA8396" s="29" t="s">
        <v>103</v>
      </c>
    </row>
    <row r="8397" spans="1:53" x14ac:dyDescent="0.25">
      <c r="A8397" s="29">
        <v>1</v>
      </c>
      <c r="B8397" s="29">
        <v>400</v>
      </c>
      <c r="C8397" s="41">
        <v>42369</v>
      </c>
      <c r="D8397" s="41">
        <v>42369</v>
      </c>
      <c r="E8397" s="42" t="s">
        <v>98</v>
      </c>
      <c r="F8397" s="29" t="s">
        <v>562</v>
      </c>
      <c r="G8397" s="29" t="s">
        <v>100</v>
      </c>
      <c r="H8397" s="30" t="s">
        <v>101</v>
      </c>
      <c r="I8397" s="31">
        <v>497.3</v>
      </c>
      <c r="J8397" s="31">
        <v>39899.5</v>
      </c>
      <c r="K8397" s="31">
        <v>20.302800000000001</v>
      </c>
      <c r="L8397" s="31">
        <v>2807</v>
      </c>
      <c r="M8397" s="31">
        <v>569.89959599999997</v>
      </c>
      <c r="N8397" s="31">
        <v>1994.8</v>
      </c>
      <c r="O8397" s="31">
        <v>2821.8</v>
      </c>
      <c r="P8397" s="31">
        <v>-827.00000000000023</v>
      </c>
      <c r="Q8397" s="31">
        <v>0</v>
      </c>
      <c r="R8397" s="31">
        <v>32468.1</v>
      </c>
      <c r="S8397" s="31">
        <v>35659.199999999997</v>
      </c>
      <c r="T8397" s="31">
        <v>4206.2</v>
      </c>
      <c r="U8397" s="31">
        <v>30.9084</v>
      </c>
      <c r="V8397" s="31">
        <v>-16.8</v>
      </c>
      <c r="W8397" s="31">
        <v>341.4</v>
      </c>
      <c r="X8397" s="31">
        <v>3.3925000000000001</v>
      </c>
      <c r="Y8397" s="31"/>
      <c r="Z8397" s="33">
        <v>1.246381533603178E-2</v>
      </c>
      <c r="AA8397" s="34">
        <v>0.20302800000000001</v>
      </c>
      <c r="AB8397" s="35">
        <v>-0.36278320155187488</v>
      </c>
      <c r="AC8397" s="36">
        <v>0</v>
      </c>
      <c r="AD8397" s="34">
        <v>4.9995613980125066E-2</v>
      </c>
      <c r="AE8397" s="35">
        <v>135.69037999999998</v>
      </c>
      <c r="AF8397" s="35" t="s">
        <v>102</v>
      </c>
      <c r="AG8397" s="35">
        <v>1.0982841619928483</v>
      </c>
      <c r="AH8397" s="37">
        <v>3.3925000000000001</v>
      </c>
      <c r="AI8397" s="38">
        <v>0.12162451015318845</v>
      </c>
      <c r="AJ8397" s="39">
        <v>0.28140703517587939</v>
      </c>
      <c r="AK8397" s="40">
        <v>9.4858779896343499</v>
      </c>
      <c r="AL8397" s="37">
        <v>30.9084</v>
      </c>
      <c r="AM8397" s="33">
        <v>1.4154060838309704E-2</v>
      </c>
      <c r="AN8397" s="34">
        <v>0.2063625</v>
      </c>
      <c r="AO8397" s="35">
        <v>-0.61630082946520282</v>
      </c>
      <c r="AP8397" s="36">
        <v>0</v>
      </c>
      <c r="AQ8397" s="34">
        <v>2.7142027424071621E-2</v>
      </c>
      <c r="AR8397" s="35">
        <v>1418.4127642372446</v>
      </c>
      <c r="AS8397" s="35" t="s">
        <v>102</v>
      </c>
      <c r="AT8397" s="35">
        <v>1.0908642554011525</v>
      </c>
      <c r="AU8397" s="37">
        <v>7.2616666666666658</v>
      </c>
      <c r="AV8397" s="38">
        <v>0.13324478120219363</v>
      </c>
      <c r="AW8397" s="39">
        <v>0.31168363550808459</v>
      </c>
      <c r="AX8397" s="40">
        <v>7.7407837849609686</v>
      </c>
      <c r="AY8397" s="37">
        <v>29.157</v>
      </c>
      <c r="AZ8397" s="29" t="s">
        <v>111</v>
      </c>
      <c r="BA8397" s="29" t="s">
        <v>103</v>
      </c>
    </row>
    <row r="8398" spans="1:53" x14ac:dyDescent="0.25">
      <c r="A8398" s="29">
        <v>1</v>
      </c>
      <c r="B8398" s="29">
        <v>400</v>
      </c>
      <c r="C8398" s="41">
        <v>42460</v>
      </c>
      <c r="D8398" s="41">
        <v>42460</v>
      </c>
      <c r="E8398" s="42" t="s">
        <v>98</v>
      </c>
      <c r="F8398" s="29" t="s">
        <v>562</v>
      </c>
      <c r="G8398" s="29" t="s">
        <v>100</v>
      </c>
      <c r="H8398" s="30" t="s">
        <v>101</v>
      </c>
      <c r="I8398" s="31">
        <v>801.5</v>
      </c>
      <c r="J8398" s="31">
        <v>51125.599999999999</v>
      </c>
      <c r="K8398" s="31">
        <v>26.9285</v>
      </c>
      <c r="L8398" s="31">
        <v>3248.6</v>
      </c>
      <c r="M8398" s="31">
        <v>874.79925099999991</v>
      </c>
      <c r="N8398" s="31">
        <v>2007.7</v>
      </c>
      <c r="O8398" s="31">
        <v>2965.1</v>
      </c>
      <c r="P8398" s="31">
        <v>-957.39999999999986</v>
      </c>
      <c r="Q8398" s="31">
        <v>0</v>
      </c>
      <c r="R8398" s="31">
        <v>43250.400000000001</v>
      </c>
      <c r="S8398" s="31">
        <v>46819</v>
      </c>
      <c r="T8398" s="31">
        <v>4503.2</v>
      </c>
      <c r="U8398" s="31">
        <v>48.912399999999998</v>
      </c>
      <c r="V8398" s="31">
        <v>-16.3</v>
      </c>
      <c r="W8398" s="31">
        <v>532.5</v>
      </c>
      <c r="X8398" s="31">
        <v>8.9686000000000003</v>
      </c>
      <c r="Y8398" s="31"/>
      <c r="Z8398" s="33">
        <v>1.567707762842881E-2</v>
      </c>
      <c r="AA8398" s="34">
        <v>0.269285</v>
      </c>
      <c r="AB8398" s="35">
        <v>-0.27360562977893998</v>
      </c>
      <c r="AC8398" s="36">
        <v>0</v>
      </c>
      <c r="AD8398" s="34">
        <v>3.9269954778036839E-2</v>
      </c>
      <c r="AE8398" s="35">
        <v>214.67466282208585</v>
      </c>
      <c r="AF8398" s="35" t="s">
        <v>102</v>
      </c>
      <c r="AG8398" s="35">
        <v>1.0825102195586631</v>
      </c>
      <c r="AH8398" s="37">
        <v>8.9686000000000003</v>
      </c>
      <c r="AI8398" s="38">
        <v>0.16391676414455458</v>
      </c>
      <c r="AJ8398" s="39">
        <v>0.25416621027430486</v>
      </c>
      <c r="AK8398" s="40">
        <v>11.353171078344289</v>
      </c>
      <c r="AL8398" s="37">
        <v>48.912399999999998</v>
      </c>
      <c r="AM8398" s="33">
        <v>1.3118105801709065E-2</v>
      </c>
      <c r="AN8398" s="34">
        <v>0.20722775000000002</v>
      </c>
      <c r="AO8398" s="35">
        <v>-0.54310564267985606</v>
      </c>
      <c r="AP8398" s="36">
        <v>0</v>
      </c>
      <c r="AQ8398" s="34">
        <v>3.6894165096005758E-2</v>
      </c>
      <c r="AR8398" s="35">
        <v>464.70815394276633</v>
      </c>
      <c r="AS8398" s="35" t="s">
        <v>102</v>
      </c>
      <c r="AT8398" s="35">
        <v>1.0945772709985575</v>
      </c>
      <c r="AU8398" s="37">
        <v>6.2224666666666666</v>
      </c>
      <c r="AV8398" s="38">
        <v>0.13385058437013952</v>
      </c>
      <c r="AW8398" s="39">
        <v>0.29352428286393989</v>
      </c>
      <c r="AX8398" s="40">
        <v>8.7875265651686973</v>
      </c>
      <c r="AY8398" s="37">
        <v>32.1633</v>
      </c>
      <c r="AZ8398" s="29" t="s">
        <v>111</v>
      </c>
      <c r="BA8398" s="29" t="s">
        <v>103</v>
      </c>
    </row>
    <row r="8399" spans="1:53" x14ac:dyDescent="0.25">
      <c r="A8399" s="29">
        <v>1</v>
      </c>
      <c r="B8399" s="29">
        <v>400</v>
      </c>
      <c r="C8399" s="41">
        <v>42551</v>
      </c>
      <c r="D8399" s="41">
        <v>42551</v>
      </c>
      <c r="E8399" s="42" t="s">
        <v>98</v>
      </c>
      <c r="F8399" s="29" t="s">
        <v>562</v>
      </c>
      <c r="G8399" s="29" t="s">
        <v>100</v>
      </c>
      <c r="H8399" s="30" t="s">
        <v>101</v>
      </c>
      <c r="I8399" s="31">
        <v>487</v>
      </c>
      <c r="J8399" s="31">
        <v>43670</v>
      </c>
      <c r="K8399" s="31">
        <v>19.352699999999999</v>
      </c>
      <c r="L8399" s="31">
        <v>2898.3</v>
      </c>
      <c r="M8399" s="31">
        <v>560.89930409999999</v>
      </c>
      <c r="N8399" s="31">
        <v>2007.7</v>
      </c>
      <c r="O8399" s="31">
        <v>3214.6</v>
      </c>
      <c r="P8399" s="31">
        <v>-1206.8999999999999</v>
      </c>
      <c r="Q8399" s="31">
        <v>0</v>
      </c>
      <c r="R8399" s="31">
        <v>35847.4</v>
      </c>
      <c r="S8399" s="31">
        <v>39500.400000000001</v>
      </c>
      <c r="T8399" s="31">
        <v>4481.6000000000004</v>
      </c>
      <c r="U8399" s="31">
        <v>25.108799999999999</v>
      </c>
      <c r="V8399" s="31">
        <v>-18.100000000000001</v>
      </c>
      <c r="W8399" s="31">
        <v>282</v>
      </c>
      <c r="X8399" s="31">
        <v>27.942499999999999</v>
      </c>
      <c r="Y8399" s="31"/>
      <c r="Z8399" s="33">
        <v>1.1151820471719717E-2</v>
      </c>
      <c r="AA8399" s="34">
        <v>0.19352699999999998</v>
      </c>
      <c r="AB8399" s="35">
        <v>-0.53793077972192826</v>
      </c>
      <c r="AC8399" s="36">
        <v>0</v>
      </c>
      <c r="AD8399" s="34">
        <v>4.5974353102816577E-2</v>
      </c>
      <c r="AE8399" s="35">
        <v>123.95564731491712</v>
      </c>
      <c r="AF8399" s="35" t="s">
        <v>102</v>
      </c>
      <c r="AG8399" s="35">
        <v>1.1019041827301284</v>
      </c>
      <c r="AH8399" s="37">
        <v>27.942499999999999</v>
      </c>
      <c r="AI8399" s="38">
        <v>9.7298416313011074E-2</v>
      </c>
      <c r="AJ8399" s="39">
        <v>0.26547286466681935</v>
      </c>
      <c r="AK8399" s="40">
        <v>9.7442877543734365</v>
      </c>
      <c r="AL8399" s="37">
        <v>25.108799999999999</v>
      </c>
      <c r="AM8399" s="33">
        <v>1.318411470922236E-2</v>
      </c>
      <c r="AN8399" s="34">
        <v>0.21537300000000001</v>
      </c>
      <c r="AO8399" s="35">
        <v>-0.43678859879803422</v>
      </c>
      <c r="AP8399" s="36">
        <v>0</v>
      </c>
      <c r="AQ8399" s="34">
        <v>4.8318289002401073E-2</v>
      </c>
      <c r="AR8399" s="35">
        <v>226.94742314649562</v>
      </c>
      <c r="AS8399" s="35" t="s">
        <v>102</v>
      </c>
      <c r="AT8399" s="35">
        <v>1.1044200759208835</v>
      </c>
      <c r="AU8399" s="37">
        <v>11.652474999999999</v>
      </c>
      <c r="AV8399" s="38">
        <v>0.12671581801009457</v>
      </c>
      <c r="AW8399" s="39">
        <v>0.27920208360351434</v>
      </c>
      <c r="AX8399" s="40">
        <v>9.5021417085036592</v>
      </c>
      <c r="AY8399" s="37">
        <v>33.383800000000001</v>
      </c>
      <c r="AZ8399" s="29" t="s">
        <v>111</v>
      </c>
      <c r="BA8399" s="29" t="s">
        <v>103</v>
      </c>
    </row>
    <row r="8400" spans="1:53" x14ac:dyDescent="0.25">
      <c r="A8400" s="29">
        <v>1</v>
      </c>
      <c r="B8400" s="29">
        <v>400</v>
      </c>
      <c r="C8400" s="41">
        <v>42643</v>
      </c>
      <c r="D8400" s="41">
        <v>42643</v>
      </c>
      <c r="E8400" s="42" t="s">
        <v>98</v>
      </c>
      <c r="F8400" s="29" t="s">
        <v>562</v>
      </c>
      <c r="G8400" s="29" t="s">
        <v>100</v>
      </c>
      <c r="H8400" s="30" t="s">
        <v>101</v>
      </c>
      <c r="I8400" s="31">
        <v>562.9</v>
      </c>
      <c r="J8400" s="31">
        <v>34337.4</v>
      </c>
      <c r="K8400" s="31">
        <v>21.958200000000001</v>
      </c>
      <c r="L8400" s="31">
        <v>2916.9</v>
      </c>
      <c r="M8400" s="31">
        <v>640.49873580000008</v>
      </c>
      <c r="N8400" s="31">
        <v>2007.7</v>
      </c>
      <c r="O8400" s="31">
        <v>2817.6</v>
      </c>
      <c r="P8400" s="31">
        <v>-809.89999999999986</v>
      </c>
      <c r="Q8400" s="31">
        <v>0</v>
      </c>
      <c r="R8400" s="31">
        <v>26719.3</v>
      </c>
      <c r="S8400" s="31">
        <v>30124.2</v>
      </c>
      <c r="T8400" s="31">
        <v>4250.1000000000004</v>
      </c>
      <c r="U8400" s="31">
        <v>33.78</v>
      </c>
      <c r="V8400" s="31">
        <v>-19.899999999999999</v>
      </c>
      <c r="W8400" s="31">
        <v>368.7</v>
      </c>
      <c r="X8400" s="31">
        <v>20.621400000000001</v>
      </c>
      <c r="Y8400" s="31"/>
      <c r="Z8400" s="33">
        <v>1.6393203911769672E-2</v>
      </c>
      <c r="AA8400" s="34">
        <v>0.21958200000000003</v>
      </c>
      <c r="AB8400" s="35">
        <v>-0.31612084252922573</v>
      </c>
      <c r="AC8400" s="36">
        <v>0</v>
      </c>
      <c r="AD8400" s="34">
        <v>5.8469773483140829E-2</v>
      </c>
      <c r="AE8400" s="35">
        <v>128.74346448241209</v>
      </c>
      <c r="AF8400" s="35" t="s">
        <v>102</v>
      </c>
      <c r="AG8400" s="35">
        <v>1.1274322306347846</v>
      </c>
      <c r="AH8400" s="37">
        <v>20.621400000000001</v>
      </c>
      <c r="AI8400" s="38">
        <v>0.12640131646611127</v>
      </c>
      <c r="AJ8400" s="39">
        <v>0.33979276241066592</v>
      </c>
      <c r="AK8400" s="40">
        <v>8.0791981365144352</v>
      </c>
      <c r="AL8400" s="37">
        <v>33.78</v>
      </c>
      <c r="AM8400" s="33">
        <v>1.3921479336987494E-2</v>
      </c>
      <c r="AN8400" s="34">
        <v>0.22135550000000001</v>
      </c>
      <c r="AO8400" s="35">
        <v>-0.37261011339549222</v>
      </c>
      <c r="AP8400" s="36">
        <v>0</v>
      </c>
      <c r="AQ8400" s="34">
        <v>4.8427423836029833E-2</v>
      </c>
      <c r="AR8400" s="35">
        <v>150.76603865485373</v>
      </c>
      <c r="AS8400" s="35" t="s">
        <v>102</v>
      </c>
      <c r="AT8400" s="35">
        <v>1.1025326987291062</v>
      </c>
      <c r="AU8400" s="37">
        <v>15.231250000000001</v>
      </c>
      <c r="AV8400" s="38">
        <v>0.12731025176921634</v>
      </c>
      <c r="AW8400" s="39">
        <v>0.28520971813191742</v>
      </c>
      <c r="AX8400" s="40">
        <v>9.6656337397166272</v>
      </c>
      <c r="AY8400" s="37">
        <v>34.677399999999999</v>
      </c>
      <c r="AZ8400" s="29" t="s">
        <v>111</v>
      </c>
      <c r="BA8400" s="29" t="s">
        <v>103</v>
      </c>
    </row>
    <row r="8401" spans="1:53" x14ac:dyDescent="0.25">
      <c r="A8401" s="29">
        <v>1</v>
      </c>
      <c r="B8401" s="29">
        <v>400</v>
      </c>
      <c r="C8401" s="41">
        <v>42735</v>
      </c>
      <c r="D8401" s="41">
        <v>42735</v>
      </c>
      <c r="E8401" s="42" t="s">
        <v>98</v>
      </c>
      <c r="F8401" s="29" t="s">
        <v>562</v>
      </c>
      <c r="G8401" s="29" t="s">
        <v>100</v>
      </c>
      <c r="H8401" s="30" t="s">
        <v>101</v>
      </c>
      <c r="I8401" s="31">
        <v>578.70000000000005</v>
      </c>
      <c r="J8401" s="31">
        <v>39999.4</v>
      </c>
      <c r="K8401" s="31">
        <v>21.996400000000001</v>
      </c>
      <c r="L8401" s="31">
        <v>2987.3</v>
      </c>
      <c r="M8401" s="31">
        <v>657.0984572000001</v>
      </c>
      <c r="N8401" s="31">
        <v>2002.5</v>
      </c>
      <c r="O8401" s="31">
        <v>2746.2</v>
      </c>
      <c r="P8401" s="31">
        <v>-743.69999999999982</v>
      </c>
      <c r="Q8401" s="31">
        <v>0</v>
      </c>
      <c r="R8401" s="31">
        <v>32956.300000000003</v>
      </c>
      <c r="S8401" s="31">
        <v>35808.1</v>
      </c>
      <c r="T8401" s="31">
        <v>3815.1</v>
      </c>
      <c r="U8401" s="31">
        <v>50.6768</v>
      </c>
      <c r="V8401" s="31">
        <v>-20.5</v>
      </c>
      <c r="W8401" s="31">
        <v>510.9</v>
      </c>
      <c r="X8401" s="31">
        <v>15.3009</v>
      </c>
      <c r="Y8401" s="31"/>
      <c r="Z8401" s="33">
        <v>1.4467717015755237E-2</v>
      </c>
      <c r="AA8401" s="34">
        <v>0.21996400000000002</v>
      </c>
      <c r="AB8401" s="35">
        <v>-0.28294846527604955</v>
      </c>
      <c r="AC8401" s="36">
        <v>0</v>
      </c>
      <c r="AD8401" s="34">
        <v>5.006325094876423E-2</v>
      </c>
      <c r="AE8401" s="35">
        <v>128.21433311219513</v>
      </c>
      <c r="AF8401" s="35" t="s">
        <v>102</v>
      </c>
      <c r="AG8401" s="35">
        <v>1.0865327721861979</v>
      </c>
      <c r="AH8401" s="37">
        <v>15.3009</v>
      </c>
      <c r="AI8401" s="38">
        <v>0.17102400160680212</v>
      </c>
      <c r="AJ8401" s="39">
        <v>0.29873448101721528</v>
      </c>
      <c r="AK8401" s="40">
        <v>10.484495819244581</v>
      </c>
      <c r="AL8401" s="37">
        <v>50.6768</v>
      </c>
      <c r="AM8401" s="33">
        <v>1.4422454756918359E-2</v>
      </c>
      <c r="AN8401" s="34">
        <v>0.22558950000000003</v>
      </c>
      <c r="AO8401" s="35">
        <v>-0.35265142932653593</v>
      </c>
      <c r="AP8401" s="36">
        <v>0</v>
      </c>
      <c r="AQ8401" s="34">
        <v>4.8444333078189621E-2</v>
      </c>
      <c r="AR8401" s="35">
        <v>148.89702693290255</v>
      </c>
      <c r="AS8401" s="35" t="s">
        <v>102</v>
      </c>
      <c r="AT8401" s="35">
        <v>1.0995948512774434</v>
      </c>
      <c r="AU8401" s="37">
        <v>18.208349999999999</v>
      </c>
      <c r="AV8401" s="38">
        <v>0.13966012463261976</v>
      </c>
      <c r="AW8401" s="39">
        <v>0.28954157959225135</v>
      </c>
      <c r="AX8401" s="40">
        <v>9.9152881971191853</v>
      </c>
      <c r="AY8401" s="37">
        <v>39.619500000000002</v>
      </c>
      <c r="AZ8401" s="29" t="s">
        <v>111</v>
      </c>
      <c r="BA8401" s="29" t="s">
        <v>103</v>
      </c>
    </row>
    <row r="8402" spans="1:53" x14ac:dyDescent="0.25">
      <c r="A8402" s="29">
        <v>1</v>
      </c>
      <c r="B8402" s="29">
        <v>400</v>
      </c>
      <c r="C8402" s="41">
        <v>42825</v>
      </c>
      <c r="D8402" s="41">
        <v>42825</v>
      </c>
      <c r="E8402" s="42" t="s">
        <v>98</v>
      </c>
      <c r="F8402" s="29" t="s">
        <v>562</v>
      </c>
      <c r="G8402" s="29" t="s">
        <v>100</v>
      </c>
      <c r="H8402" s="30" t="s">
        <v>101</v>
      </c>
      <c r="I8402" s="31">
        <v>834.7</v>
      </c>
      <c r="J8402" s="31">
        <v>43855.9</v>
      </c>
      <c r="K8402" s="31">
        <v>26.747299999999999</v>
      </c>
      <c r="L8402" s="31">
        <v>3410.8</v>
      </c>
      <c r="M8402" s="31">
        <v>912.29690840000001</v>
      </c>
      <c r="N8402" s="31">
        <v>2010.3</v>
      </c>
      <c r="O8402" s="31">
        <v>2998.7</v>
      </c>
      <c r="P8402" s="31">
        <v>-988.39999999999986</v>
      </c>
      <c r="Q8402" s="31">
        <v>7.8</v>
      </c>
      <c r="R8402" s="31">
        <v>36418.5</v>
      </c>
      <c r="S8402" s="31">
        <v>39514.400000000001</v>
      </c>
      <c r="T8402" s="31">
        <v>4103.1000000000004</v>
      </c>
      <c r="U8402" s="31">
        <v>59.397199999999998</v>
      </c>
      <c r="V8402" s="31">
        <v>-16.8</v>
      </c>
      <c r="W8402" s="31">
        <v>587.9</v>
      </c>
      <c r="X8402" s="31">
        <v>4.2866</v>
      </c>
      <c r="Y8402" s="31"/>
      <c r="Z8402" s="33">
        <v>1.9032786922626145E-2</v>
      </c>
      <c r="AA8402" s="34">
        <v>0.26747300000000002</v>
      </c>
      <c r="AB8402" s="35">
        <v>-0.27085480365527892</v>
      </c>
      <c r="AC8402" s="36">
        <v>3.8800179077749589E-3</v>
      </c>
      <c r="AD8402" s="34">
        <v>4.5838758297059232E-2</v>
      </c>
      <c r="AE8402" s="35">
        <v>217.2135496190476</v>
      </c>
      <c r="AF8402" s="35">
        <v>467.84456841025644</v>
      </c>
      <c r="AG8402" s="35">
        <v>1.0850089926822906</v>
      </c>
      <c r="AH8402" s="37">
        <v>4.2866</v>
      </c>
      <c r="AI8402" s="38">
        <v>0.1723642547203002</v>
      </c>
      <c r="AJ8402" s="39">
        <v>0.31109155210587403</v>
      </c>
      <c r="AK8402" s="40">
        <v>10.68847944237284</v>
      </c>
      <c r="AL8402" s="37">
        <v>59.397199999999998</v>
      </c>
      <c r="AM8402" s="33">
        <v>1.5261382080467692E-2</v>
      </c>
      <c r="AN8402" s="34">
        <v>0.22513650000000002</v>
      </c>
      <c r="AO8402" s="35">
        <v>-0.35196372279562066</v>
      </c>
      <c r="AP8402" s="36">
        <v>9.7000447694373972E-4</v>
      </c>
      <c r="AQ8402" s="34">
        <v>5.0086533957945212E-2</v>
      </c>
      <c r="AR8402" s="35">
        <v>149.53174863214298</v>
      </c>
      <c r="AS8402" s="35">
        <v>467.84456841025644</v>
      </c>
      <c r="AT8402" s="35">
        <v>1.1002195445583502</v>
      </c>
      <c r="AU8402" s="37">
        <v>17.037849999999999</v>
      </c>
      <c r="AV8402" s="38">
        <v>0.14177199727655615</v>
      </c>
      <c r="AW8402" s="39">
        <v>0.30377291505014359</v>
      </c>
      <c r="AX8402" s="40">
        <v>9.7491152881263226</v>
      </c>
      <c r="AY8402" s="37">
        <v>42.240700000000004</v>
      </c>
      <c r="AZ8402" s="29" t="s">
        <v>111</v>
      </c>
      <c r="BA8402" s="29" t="s">
        <v>103</v>
      </c>
    </row>
    <row r="8403" spans="1:53" x14ac:dyDescent="0.25">
      <c r="A8403" s="29">
        <v>1</v>
      </c>
      <c r="B8403" s="29">
        <v>400</v>
      </c>
      <c r="C8403" s="41">
        <v>42916</v>
      </c>
      <c r="D8403" s="41">
        <v>42916</v>
      </c>
      <c r="E8403" s="42" t="s">
        <v>98</v>
      </c>
      <c r="F8403" s="29" t="s">
        <v>562</v>
      </c>
      <c r="G8403" s="29" t="s">
        <v>100</v>
      </c>
      <c r="H8403" s="30" t="s">
        <v>101</v>
      </c>
      <c r="I8403" s="31">
        <v>429.8</v>
      </c>
      <c r="J8403" s="31">
        <v>37180</v>
      </c>
      <c r="K8403" s="31">
        <v>16.715</v>
      </c>
      <c r="L8403" s="31">
        <v>3064.9</v>
      </c>
      <c r="M8403" s="31">
        <v>512.29803500000003</v>
      </c>
      <c r="N8403" s="31">
        <v>2002.4</v>
      </c>
      <c r="O8403" s="31">
        <v>2783.6</v>
      </c>
      <c r="P8403" s="31">
        <v>-781.19999999999982</v>
      </c>
      <c r="Q8403" s="31">
        <v>0</v>
      </c>
      <c r="R8403" s="31">
        <v>29815.9</v>
      </c>
      <c r="S8403" s="31">
        <v>32658.7</v>
      </c>
      <c r="T8403" s="31">
        <v>3977</v>
      </c>
      <c r="U8403" s="31">
        <v>26.316400000000002</v>
      </c>
      <c r="V8403" s="31">
        <v>-22.8</v>
      </c>
      <c r="W8403" s="31">
        <v>265.8</v>
      </c>
      <c r="X8403" s="31">
        <v>-8.6646999999999998</v>
      </c>
      <c r="Y8403" s="31"/>
      <c r="Z8403" s="33">
        <v>1.1559978483055407E-2</v>
      </c>
      <c r="AA8403" s="34">
        <v>0.16714999999999999</v>
      </c>
      <c r="AB8403" s="35">
        <v>-0.38122340250631637</v>
      </c>
      <c r="AC8403" s="36">
        <v>0</v>
      </c>
      <c r="AD8403" s="34">
        <v>5.3856912318450779E-2</v>
      </c>
      <c r="AE8403" s="35">
        <v>89.876848245614042</v>
      </c>
      <c r="AF8403" s="35" t="s">
        <v>102</v>
      </c>
      <c r="AG8403" s="35">
        <v>1.0953451011037734</v>
      </c>
      <c r="AH8403" s="37">
        <v>-8.6646999999999998</v>
      </c>
      <c r="AI8403" s="38">
        <v>8.6723873535841295E-2</v>
      </c>
      <c r="AJ8403" s="39">
        <v>0.32973641742872511</v>
      </c>
      <c r="AK8403" s="40">
        <v>9.3487553432235355</v>
      </c>
      <c r="AL8403" s="37">
        <v>26.316400000000002</v>
      </c>
      <c r="AM8403" s="33">
        <v>1.5363421583301616E-2</v>
      </c>
      <c r="AN8403" s="34">
        <v>0.21854225000000002</v>
      </c>
      <c r="AO8403" s="35">
        <v>-0.31278687849171766</v>
      </c>
      <c r="AP8403" s="36">
        <v>9.7000447694373972E-4</v>
      </c>
      <c r="AQ8403" s="34">
        <v>5.2057173761853766E-2</v>
      </c>
      <c r="AR8403" s="35">
        <v>141.01204886481722</v>
      </c>
      <c r="AS8403" s="35">
        <v>467.84456841025644</v>
      </c>
      <c r="AT8403" s="35">
        <v>1.0985797741517616</v>
      </c>
      <c r="AU8403" s="37">
        <v>7.88605</v>
      </c>
      <c r="AV8403" s="38">
        <v>0.13912836158226372</v>
      </c>
      <c r="AW8403" s="39">
        <v>0.31983880324062008</v>
      </c>
      <c r="AX8403" s="40">
        <v>9.6502321853388473</v>
      </c>
      <c r="AY8403" s="37">
        <v>42.542599999999993</v>
      </c>
      <c r="AZ8403" s="29" t="s">
        <v>111</v>
      </c>
      <c r="BA8403" s="29" t="s">
        <v>103</v>
      </c>
    </row>
    <row r="8404" spans="1:53" x14ac:dyDescent="0.25">
      <c r="A8404" s="29">
        <v>1</v>
      </c>
      <c r="B8404" s="29">
        <v>400</v>
      </c>
      <c r="C8404" s="41">
        <v>43008</v>
      </c>
      <c r="D8404" s="41">
        <v>43008</v>
      </c>
      <c r="E8404" s="42" t="s">
        <v>98</v>
      </c>
      <c r="F8404" s="29" t="s">
        <v>562</v>
      </c>
      <c r="G8404" s="29" t="s">
        <v>100</v>
      </c>
      <c r="H8404" s="30" t="s">
        <v>101</v>
      </c>
      <c r="I8404" s="31">
        <v>544.79999999999995</v>
      </c>
      <c r="J8404" s="31">
        <v>35661.1</v>
      </c>
      <c r="K8404" s="31">
        <v>20.5274</v>
      </c>
      <c r="L8404" s="31">
        <v>3078.8</v>
      </c>
      <c r="M8404" s="31">
        <v>631.99759119999999</v>
      </c>
      <c r="N8404" s="31">
        <v>2131.5</v>
      </c>
      <c r="O8404" s="31">
        <v>2476.8000000000002</v>
      </c>
      <c r="P8404" s="31">
        <v>-345.30000000000018</v>
      </c>
      <c r="Q8404" s="31">
        <v>129.4</v>
      </c>
      <c r="R8404" s="31">
        <v>28286.6</v>
      </c>
      <c r="S8404" s="31">
        <v>31002.6</v>
      </c>
      <c r="T8404" s="31">
        <v>3953.4</v>
      </c>
      <c r="U8404" s="31">
        <v>40.502000000000002</v>
      </c>
      <c r="V8404" s="31">
        <v>-28</v>
      </c>
      <c r="W8404" s="31">
        <v>401.5</v>
      </c>
      <c r="X8404" s="31">
        <v>-1.3270999999999999</v>
      </c>
      <c r="Y8404" s="31"/>
      <c r="Z8404" s="33">
        <v>1.5277150732871392E-2</v>
      </c>
      <c r="AA8404" s="34">
        <v>0.20527400000000001</v>
      </c>
      <c r="AB8404" s="35">
        <v>-0.13659071047421431</v>
      </c>
      <c r="AC8404" s="36">
        <v>6.070842129955431E-2</v>
      </c>
      <c r="AD8404" s="34">
        <v>5.9771010989565665E-2</v>
      </c>
      <c r="AE8404" s="35">
        <v>90.285370171428568</v>
      </c>
      <c r="AF8404" s="35">
        <v>19.536247023183925</v>
      </c>
      <c r="AG8404" s="35">
        <v>1.0960171954211535</v>
      </c>
      <c r="AH8404" s="37">
        <v>-1.3270999999999999</v>
      </c>
      <c r="AI8404" s="38">
        <v>0.13040795114979861</v>
      </c>
      <c r="AJ8404" s="39">
        <v>0.34533988014951872</v>
      </c>
      <c r="AK8404" s="40">
        <v>9.0203622198613846</v>
      </c>
      <c r="AL8404" s="37">
        <v>40.502000000000002</v>
      </c>
      <c r="AM8404" s="33">
        <v>1.5084408288577045E-2</v>
      </c>
      <c r="AN8404" s="34">
        <v>0.21496525</v>
      </c>
      <c r="AO8404" s="35">
        <v>-0.26790434547796477</v>
      </c>
      <c r="AP8404" s="36">
        <v>1.6147109801832316E-2</v>
      </c>
      <c r="AQ8404" s="34">
        <v>5.2382483138459973E-2</v>
      </c>
      <c r="AR8404" s="35">
        <v>131.39752528707135</v>
      </c>
      <c r="AS8404" s="35">
        <v>243.69040771672019</v>
      </c>
      <c r="AT8404" s="35">
        <v>1.0907260153483538</v>
      </c>
      <c r="AU8404" s="37">
        <v>2.3989249999999998</v>
      </c>
      <c r="AV8404" s="38">
        <v>0.14013002025318558</v>
      </c>
      <c r="AW8404" s="39">
        <v>0.3212255826753333</v>
      </c>
      <c r="AX8404" s="40">
        <v>9.8855232061755842</v>
      </c>
      <c r="AY8404" s="37">
        <v>44.223100000000002</v>
      </c>
      <c r="AZ8404" s="29" t="s">
        <v>111</v>
      </c>
      <c r="BA8404" s="29" t="s">
        <v>103</v>
      </c>
    </row>
    <row r="8405" spans="1:53" x14ac:dyDescent="0.25">
      <c r="A8405" s="29">
        <v>0</v>
      </c>
      <c r="B8405" s="29">
        <v>401</v>
      </c>
      <c r="C8405" s="41">
        <v>41182</v>
      </c>
      <c r="D8405" s="41">
        <v>41182</v>
      </c>
      <c r="E8405" s="42" t="s">
        <v>98</v>
      </c>
      <c r="F8405" s="29" t="s">
        <v>563</v>
      </c>
      <c r="G8405" s="29" t="s">
        <v>100</v>
      </c>
      <c r="H8405" s="30" t="s">
        <v>101</v>
      </c>
      <c r="I8405" s="31">
        <v>518</v>
      </c>
      <c r="J8405" s="31">
        <v>46886</v>
      </c>
      <c r="K8405" s="31">
        <v>26.209299999999999</v>
      </c>
      <c r="L8405" s="31">
        <v>3411</v>
      </c>
      <c r="M8405" s="31">
        <v>893.99922299999992</v>
      </c>
      <c r="N8405" s="31">
        <v>21096</v>
      </c>
      <c r="O8405" s="31">
        <v>119</v>
      </c>
      <c r="P8405" s="31">
        <v>20977</v>
      </c>
      <c r="Q8405" s="31">
        <v>3685</v>
      </c>
      <c r="R8405" s="31">
        <v>6562</v>
      </c>
      <c r="S8405" s="31">
        <v>4653</v>
      </c>
      <c r="T8405" s="31">
        <v>11878</v>
      </c>
      <c r="U8405" s="31">
        <v>7.3852000000000002</v>
      </c>
      <c r="V8405" s="31">
        <v>-215</v>
      </c>
      <c r="W8405" s="31">
        <v>209</v>
      </c>
      <c r="X8405" s="31">
        <v>-32.781999999999996</v>
      </c>
      <c r="Y8405" s="31"/>
      <c r="Z8405" s="33">
        <v>1.1048074051955807E-2</v>
      </c>
      <c r="AA8405" s="34">
        <v>0.26209299999999996</v>
      </c>
      <c r="AB8405" s="35">
        <v>5.8660565524898676</v>
      </c>
      <c r="AC8405" s="36">
        <v>0.174677664012135</v>
      </c>
      <c r="AD8405" s="34">
        <v>0.44994241351362879</v>
      </c>
      <c r="AE8405" s="35">
        <v>16.632543683720929</v>
      </c>
      <c r="AF8405" s="35">
        <v>0.97041978073270008</v>
      </c>
      <c r="AG8405" s="35">
        <v>0.70908259676927765</v>
      </c>
      <c r="AH8405" s="37">
        <v>-32.781999999999996</v>
      </c>
      <c r="AI8405" s="38">
        <v>6.1272354148343595E-2</v>
      </c>
      <c r="AJ8405" s="39">
        <v>0.29100371112912171</v>
      </c>
      <c r="AK8405" s="40">
        <v>3.9472975248358311</v>
      </c>
      <c r="AL8405" s="37">
        <v>7.3852000000000002</v>
      </c>
      <c r="AM8405" s="33" t="s">
        <v>102</v>
      </c>
      <c r="AN8405" s="34" t="s">
        <v>102</v>
      </c>
      <c r="AO8405" s="35" t="s">
        <v>102</v>
      </c>
      <c r="AP8405" s="36" t="s">
        <v>102</v>
      </c>
      <c r="AQ8405" s="34" t="s">
        <v>102</v>
      </c>
      <c r="AR8405" s="35" t="s">
        <v>102</v>
      </c>
      <c r="AS8405" s="35" t="s">
        <v>102</v>
      </c>
      <c r="AT8405" s="35" t="s">
        <v>102</v>
      </c>
      <c r="AU8405" s="37" t="s">
        <v>102</v>
      </c>
      <c r="AV8405" s="38" t="s">
        <v>102</v>
      </c>
      <c r="AW8405" s="39" t="s">
        <v>102</v>
      </c>
      <c r="AX8405" s="40" t="s">
        <v>102</v>
      </c>
      <c r="AY8405" s="37" t="s">
        <v>102</v>
      </c>
      <c r="AZ8405" s="29" t="s">
        <v>167</v>
      </c>
      <c r="BA8405" s="29" t="s">
        <v>103</v>
      </c>
    </row>
    <row r="8406" spans="1:53" x14ac:dyDescent="0.25">
      <c r="A8406" s="29">
        <v>0</v>
      </c>
      <c r="B8406" s="29">
        <v>401</v>
      </c>
      <c r="C8406" s="41">
        <v>41274</v>
      </c>
      <c r="D8406" s="41">
        <v>41274</v>
      </c>
      <c r="E8406" s="42" t="s">
        <v>98</v>
      </c>
      <c r="F8406" s="29" t="s">
        <v>563</v>
      </c>
      <c r="G8406" s="29" t="s">
        <v>100</v>
      </c>
      <c r="H8406" s="30" t="s">
        <v>101</v>
      </c>
      <c r="I8406" s="31">
        <v>1197</v>
      </c>
      <c r="J8406" s="31">
        <v>46838</v>
      </c>
      <c r="K8406" s="31">
        <v>49.257899999999999</v>
      </c>
      <c r="L8406" s="31">
        <v>3167</v>
      </c>
      <c r="M8406" s="31">
        <v>1559.9976929999998</v>
      </c>
      <c r="N8406" s="31">
        <v>21809</v>
      </c>
      <c r="O8406" s="31">
        <v>284</v>
      </c>
      <c r="P8406" s="31">
        <v>21525</v>
      </c>
      <c r="Q8406" s="31">
        <v>4701</v>
      </c>
      <c r="R8406" s="31">
        <v>7763</v>
      </c>
      <c r="S8406" s="31">
        <v>5140</v>
      </c>
      <c r="T8406" s="31">
        <v>10625</v>
      </c>
      <c r="U8406" s="31">
        <v>-23.178799999999999</v>
      </c>
      <c r="V8406" s="31">
        <v>-215</v>
      </c>
      <c r="W8406" s="31">
        <v>-659</v>
      </c>
      <c r="X8406" s="31">
        <v>73.140900000000002</v>
      </c>
      <c r="Y8406" s="31"/>
      <c r="Z8406" s="33">
        <v>2.5556172338699348E-2</v>
      </c>
      <c r="AA8406" s="34">
        <v>0.49257899999999999</v>
      </c>
      <c r="AB8406" s="35">
        <v>3.4495243320850224</v>
      </c>
      <c r="AC8406" s="36">
        <v>0.21555321197670688</v>
      </c>
      <c r="AD8406" s="34">
        <v>0.46562620094794827</v>
      </c>
      <c r="AE8406" s="35">
        <v>29.023212893023253</v>
      </c>
      <c r="AF8406" s="35">
        <v>1.3273751908104656</v>
      </c>
      <c r="AG8406" s="35">
        <v>0.66211516166430506</v>
      </c>
      <c r="AH8406" s="37">
        <v>73.140900000000002</v>
      </c>
      <c r="AI8406" s="38">
        <v>-0.20808335964635302</v>
      </c>
      <c r="AJ8406" s="39">
        <v>0.27046415303813143</v>
      </c>
      <c r="AK8406" s="40">
        <v>4.4082823529411765</v>
      </c>
      <c r="AL8406" s="37">
        <v>-23.178799999999999</v>
      </c>
      <c r="AM8406" s="33" t="s">
        <v>102</v>
      </c>
      <c r="AN8406" s="34" t="s">
        <v>102</v>
      </c>
      <c r="AO8406" s="35" t="s">
        <v>102</v>
      </c>
      <c r="AP8406" s="36" t="s">
        <v>102</v>
      </c>
      <c r="AQ8406" s="34" t="s">
        <v>102</v>
      </c>
      <c r="AR8406" s="35" t="s">
        <v>102</v>
      </c>
      <c r="AS8406" s="35" t="s">
        <v>102</v>
      </c>
      <c r="AT8406" s="35" t="s">
        <v>102</v>
      </c>
      <c r="AU8406" s="37" t="s">
        <v>102</v>
      </c>
      <c r="AV8406" s="38" t="s">
        <v>102</v>
      </c>
      <c r="AW8406" s="39" t="s">
        <v>102</v>
      </c>
      <c r="AX8406" s="40" t="s">
        <v>102</v>
      </c>
      <c r="AY8406" s="37" t="s">
        <v>102</v>
      </c>
      <c r="AZ8406" s="29" t="s">
        <v>167</v>
      </c>
      <c r="BA8406" s="29" t="s">
        <v>103</v>
      </c>
    </row>
    <row r="8407" spans="1:53" x14ac:dyDescent="0.25">
      <c r="A8407" s="29">
        <v>0</v>
      </c>
      <c r="B8407" s="29">
        <v>401</v>
      </c>
      <c r="C8407" s="41">
        <v>41364</v>
      </c>
      <c r="D8407" s="41">
        <v>41364</v>
      </c>
      <c r="E8407" s="42" t="s">
        <v>98</v>
      </c>
      <c r="F8407" s="29" t="s">
        <v>563</v>
      </c>
      <c r="G8407" s="29" t="s">
        <v>100</v>
      </c>
      <c r="H8407" s="30" t="s">
        <v>101</v>
      </c>
      <c r="I8407" s="31">
        <v>930</v>
      </c>
      <c r="J8407" s="31">
        <v>47116</v>
      </c>
      <c r="K8407" s="31">
        <v>36.786799999999999</v>
      </c>
      <c r="L8407" s="31">
        <v>3523</v>
      </c>
      <c r="M8407" s="31">
        <v>1295.9989639999999</v>
      </c>
      <c r="N8407" s="31">
        <v>21615</v>
      </c>
      <c r="O8407" s="31">
        <v>35</v>
      </c>
      <c r="P8407" s="31">
        <v>21580</v>
      </c>
      <c r="Q8407" s="31">
        <v>4081</v>
      </c>
      <c r="R8407" s="31">
        <v>6972</v>
      </c>
      <c r="S8407" s="31">
        <v>5148</v>
      </c>
      <c r="T8407" s="31">
        <v>10928</v>
      </c>
      <c r="U8407" s="31">
        <v>18.596</v>
      </c>
      <c r="V8407" s="31">
        <v>-228</v>
      </c>
      <c r="W8407" s="31">
        <v>495</v>
      </c>
      <c r="X8407" s="31">
        <v>1.9669000000000001</v>
      </c>
      <c r="Y8407" s="31"/>
      <c r="Z8407" s="33">
        <v>1.9738517700993292E-2</v>
      </c>
      <c r="AA8407" s="34">
        <v>0.36786799999999997</v>
      </c>
      <c r="AB8407" s="35">
        <v>4.1628119696552481</v>
      </c>
      <c r="AC8407" s="36">
        <v>0.18880407124681933</v>
      </c>
      <c r="AD8407" s="34">
        <v>0.45876135495373122</v>
      </c>
      <c r="AE8407" s="35">
        <v>22.73682392982456</v>
      </c>
      <c r="AF8407" s="35">
        <v>1.2702758774810095</v>
      </c>
      <c r="AG8407" s="35">
        <v>0.73838209982788294</v>
      </c>
      <c r="AH8407" s="37">
        <v>1.9669000000000001</v>
      </c>
      <c r="AI8407" s="38">
        <v>0.14050525120635821</v>
      </c>
      <c r="AJ8407" s="39">
        <v>0.29909160370150267</v>
      </c>
      <c r="AK8407" s="40">
        <v>4.311493411420205</v>
      </c>
      <c r="AL8407" s="37">
        <v>18.596</v>
      </c>
      <c r="AM8407" s="33" t="s">
        <v>102</v>
      </c>
      <c r="AN8407" s="34" t="s">
        <v>102</v>
      </c>
      <c r="AO8407" s="35" t="s">
        <v>102</v>
      </c>
      <c r="AP8407" s="36" t="s">
        <v>102</v>
      </c>
      <c r="AQ8407" s="34" t="s">
        <v>102</v>
      </c>
      <c r="AR8407" s="35" t="s">
        <v>102</v>
      </c>
      <c r="AS8407" s="35" t="s">
        <v>102</v>
      </c>
      <c r="AT8407" s="35" t="s">
        <v>102</v>
      </c>
      <c r="AU8407" s="37" t="s">
        <v>102</v>
      </c>
      <c r="AV8407" s="38" t="s">
        <v>102</v>
      </c>
      <c r="AW8407" s="39" t="s">
        <v>102</v>
      </c>
      <c r="AX8407" s="40" t="s">
        <v>102</v>
      </c>
      <c r="AY8407" s="37" t="s">
        <v>102</v>
      </c>
      <c r="AZ8407" s="29" t="s">
        <v>167</v>
      </c>
      <c r="BA8407" s="29" t="s">
        <v>103</v>
      </c>
    </row>
    <row r="8408" spans="1:53" x14ac:dyDescent="0.25">
      <c r="A8408" s="29">
        <v>1</v>
      </c>
      <c r="B8408" s="29">
        <v>401</v>
      </c>
      <c r="C8408" s="41">
        <v>41455</v>
      </c>
      <c r="D8408" s="41">
        <v>41455</v>
      </c>
      <c r="E8408" s="42" t="s">
        <v>98</v>
      </c>
      <c r="F8408" s="29" t="s">
        <v>563</v>
      </c>
      <c r="G8408" s="29" t="s">
        <v>100</v>
      </c>
      <c r="H8408" s="30" t="s">
        <v>101</v>
      </c>
      <c r="I8408" s="31">
        <v>638</v>
      </c>
      <c r="J8408" s="31">
        <v>48426</v>
      </c>
      <c r="K8408" s="31">
        <v>33.590600000000002</v>
      </c>
      <c r="L8408" s="31">
        <v>2980</v>
      </c>
      <c r="M8408" s="31">
        <v>1000.9998800000001</v>
      </c>
      <c r="N8408" s="31">
        <v>22340</v>
      </c>
      <c r="O8408" s="31">
        <v>190</v>
      </c>
      <c r="P8408" s="31">
        <v>22150</v>
      </c>
      <c r="Q8408" s="31">
        <v>4040</v>
      </c>
      <c r="R8408" s="31">
        <v>7377</v>
      </c>
      <c r="S8408" s="31">
        <v>5863</v>
      </c>
      <c r="T8408" s="31">
        <v>11060</v>
      </c>
      <c r="U8408" s="31">
        <v>10.1144</v>
      </c>
      <c r="V8408" s="31">
        <v>-203</v>
      </c>
      <c r="W8408" s="31">
        <v>202</v>
      </c>
      <c r="X8408" s="31">
        <v>2.2471000000000001</v>
      </c>
      <c r="Y8408" s="31"/>
      <c r="Z8408" s="33">
        <v>1.3174740841696609E-2</v>
      </c>
      <c r="AA8408" s="34">
        <v>0.33590600000000004</v>
      </c>
      <c r="AB8408" s="35">
        <v>5.531968695141102</v>
      </c>
      <c r="AC8408" s="36">
        <v>0.18084153983885407</v>
      </c>
      <c r="AD8408" s="34">
        <v>0.46132243009953333</v>
      </c>
      <c r="AE8408" s="35">
        <v>19.724135566502465</v>
      </c>
      <c r="AF8408" s="35">
        <v>0.99108899009900997</v>
      </c>
      <c r="AG8408" s="35">
        <v>0.79476752067236001</v>
      </c>
      <c r="AH8408" s="37">
        <v>2.2471000000000001</v>
      </c>
      <c r="AI8408" s="38">
        <v>6.7785234899328861E-2</v>
      </c>
      <c r="AJ8408" s="39">
        <v>0.24614876306116548</v>
      </c>
      <c r="AK8408" s="40">
        <v>4.3784810126582281</v>
      </c>
      <c r="AL8408" s="37">
        <v>10.1144</v>
      </c>
      <c r="AM8408" s="33">
        <v>1.7379376233336262E-2</v>
      </c>
      <c r="AN8408" s="34">
        <v>0.36461149999999998</v>
      </c>
      <c r="AO8408" s="35">
        <v>4.7525903873428099</v>
      </c>
      <c r="AP8408" s="36">
        <v>0.18996912176862882</v>
      </c>
      <c r="AQ8408" s="34">
        <v>0.45891309987871043</v>
      </c>
      <c r="AR8408" s="35">
        <v>22.029179018267804</v>
      </c>
      <c r="AS8408" s="35">
        <v>1.1397899597807963</v>
      </c>
      <c r="AT8408" s="35">
        <v>0.72608684473345642</v>
      </c>
      <c r="AU8408" s="37">
        <v>11.143225000000003</v>
      </c>
      <c r="AV8408" s="38">
        <v>1.5369870151919408E-2</v>
      </c>
      <c r="AW8408" s="39">
        <v>0.2766770577324803</v>
      </c>
      <c r="AX8408" s="40">
        <v>4.2613885754638599</v>
      </c>
      <c r="AY8408" s="37">
        <v>3.2292000000000005</v>
      </c>
      <c r="AZ8408" s="29" t="s">
        <v>167</v>
      </c>
      <c r="BA8408" s="29" t="s">
        <v>103</v>
      </c>
    </row>
    <row r="8409" spans="1:53" x14ac:dyDescent="0.25">
      <c r="A8409" s="29">
        <v>1</v>
      </c>
      <c r="B8409" s="29">
        <v>401</v>
      </c>
      <c r="C8409" s="41">
        <v>41547</v>
      </c>
      <c r="D8409" s="41">
        <v>41547</v>
      </c>
      <c r="E8409" s="42" t="s">
        <v>98</v>
      </c>
      <c r="F8409" s="29" t="s">
        <v>563</v>
      </c>
      <c r="G8409" s="29" t="s">
        <v>100</v>
      </c>
      <c r="H8409" s="30" t="s">
        <v>101</v>
      </c>
      <c r="I8409" s="31">
        <v>1034</v>
      </c>
      <c r="J8409" s="31">
        <v>48488</v>
      </c>
      <c r="K8409" s="31">
        <v>41.054699999999997</v>
      </c>
      <c r="L8409" s="31">
        <v>3432</v>
      </c>
      <c r="M8409" s="31">
        <v>1408.997304</v>
      </c>
      <c r="N8409" s="31">
        <v>22093</v>
      </c>
      <c r="O8409" s="31">
        <v>377</v>
      </c>
      <c r="P8409" s="31">
        <v>21716</v>
      </c>
      <c r="Q8409" s="31">
        <v>3288</v>
      </c>
      <c r="R8409" s="31">
        <v>6453</v>
      </c>
      <c r="S8409" s="31">
        <v>5210</v>
      </c>
      <c r="T8409" s="31">
        <v>11242</v>
      </c>
      <c r="U8409" s="31">
        <v>21.450800000000001</v>
      </c>
      <c r="V8409" s="31">
        <v>-217</v>
      </c>
      <c r="W8409" s="31">
        <v>569</v>
      </c>
      <c r="X8409" s="31">
        <v>51.995600000000003</v>
      </c>
      <c r="Y8409" s="31"/>
      <c r="Z8409" s="33">
        <v>2.132486388384755E-2</v>
      </c>
      <c r="AA8409" s="34">
        <v>0.410547</v>
      </c>
      <c r="AB8409" s="35">
        <v>3.8530946685189682</v>
      </c>
      <c r="AC8409" s="36">
        <v>0.14882541981623137</v>
      </c>
      <c r="AD8409" s="34">
        <v>0.4556385084969477</v>
      </c>
      <c r="AE8409" s="35">
        <v>25.972300534562212</v>
      </c>
      <c r="AF8409" s="35">
        <v>1.7141086423357663</v>
      </c>
      <c r="AG8409" s="35">
        <v>0.80737641407097471</v>
      </c>
      <c r="AH8409" s="37">
        <v>51.995600000000003</v>
      </c>
      <c r="AI8409" s="38">
        <v>0.1657925407925408</v>
      </c>
      <c r="AJ8409" s="39">
        <v>0.28312159709618873</v>
      </c>
      <c r="AK8409" s="40">
        <v>4.3131115459882583</v>
      </c>
      <c r="AL8409" s="37">
        <v>21.450800000000001</v>
      </c>
      <c r="AM8409" s="33">
        <v>1.9948573691309198E-2</v>
      </c>
      <c r="AN8409" s="34">
        <v>0.401725</v>
      </c>
      <c r="AO8409" s="35">
        <v>4.2493499163500852</v>
      </c>
      <c r="AP8409" s="36">
        <v>0.18350606071965292</v>
      </c>
      <c r="AQ8409" s="34">
        <v>0.4603371236245401</v>
      </c>
      <c r="AR8409" s="35">
        <v>24.364118230978121</v>
      </c>
      <c r="AS8409" s="35">
        <v>1.3257121751815628</v>
      </c>
      <c r="AT8409" s="35">
        <v>0.75066029905888065</v>
      </c>
      <c r="AU8409" s="37">
        <v>32.337625000000003</v>
      </c>
      <c r="AV8409" s="38">
        <v>4.1499916812968711E-2</v>
      </c>
      <c r="AW8409" s="39">
        <v>0.2747065292242471</v>
      </c>
      <c r="AX8409" s="40">
        <v>4.3528420807519677</v>
      </c>
      <c r="AY8409" s="37">
        <v>6.7456000000000005</v>
      </c>
      <c r="AZ8409" s="29" t="s">
        <v>167</v>
      </c>
      <c r="BA8409" s="29" t="s">
        <v>103</v>
      </c>
    </row>
    <row r="8410" spans="1:53" x14ac:dyDescent="0.25">
      <c r="A8410" s="29">
        <v>1</v>
      </c>
      <c r="B8410" s="29">
        <v>401</v>
      </c>
      <c r="C8410" s="41">
        <v>41639</v>
      </c>
      <c r="D8410" s="41">
        <v>41639</v>
      </c>
      <c r="E8410" s="42" t="s">
        <v>98</v>
      </c>
      <c r="F8410" s="29" t="s">
        <v>563</v>
      </c>
      <c r="G8410" s="29" t="s">
        <v>100</v>
      </c>
      <c r="H8410" s="30" t="s">
        <v>101</v>
      </c>
      <c r="I8410" s="31">
        <v>820</v>
      </c>
      <c r="J8410" s="31">
        <v>50096</v>
      </c>
      <c r="K8410" s="31">
        <v>34.725200000000001</v>
      </c>
      <c r="L8410" s="31">
        <v>3185</v>
      </c>
      <c r="M8410" s="31">
        <v>1105.9976200000001</v>
      </c>
      <c r="N8410" s="31">
        <v>23033</v>
      </c>
      <c r="O8410" s="31">
        <v>432</v>
      </c>
      <c r="P8410" s="31">
        <v>22601</v>
      </c>
      <c r="Q8410" s="31">
        <v>3446</v>
      </c>
      <c r="R8410" s="31">
        <v>6994</v>
      </c>
      <c r="S8410" s="31">
        <v>5940</v>
      </c>
      <c r="T8410" s="31">
        <v>11642</v>
      </c>
      <c r="U8410" s="31">
        <v>15.206799999999999</v>
      </c>
      <c r="V8410" s="31">
        <v>-229</v>
      </c>
      <c r="W8410" s="31">
        <v>431</v>
      </c>
      <c r="X8410" s="31">
        <v>-3.6585999999999999</v>
      </c>
      <c r="Y8410" s="31"/>
      <c r="Z8410" s="33">
        <v>1.636857234110508E-2</v>
      </c>
      <c r="AA8410" s="34">
        <v>0.34725200000000001</v>
      </c>
      <c r="AB8410" s="35">
        <v>5.1087361291066786</v>
      </c>
      <c r="AC8410" s="36">
        <v>0.14961142708288108</v>
      </c>
      <c r="AD8410" s="34">
        <v>0.4597772277227723</v>
      </c>
      <c r="AE8410" s="35">
        <v>19.318735720524018</v>
      </c>
      <c r="AF8410" s="35">
        <v>1.2838045502031341</v>
      </c>
      <c r="AG8410" s="35">
        <v>0.84929939948527311</v>
      </c>
      <c r="AH8410" s="37">
        <v>-3.6585999999999999</v>
      </c>
      <c r="AI8410" s="38">
        <v>0.13532182103610674</v>
      </c>
      <c r="AJ8410" s="39">
        <v>0.25431172149473014</v>
      </c>
      <c r="AK8410" s="40">
        <v>4.3030407146538394</v>
      </c>
      <c r="AL8410" s="37">
        <v>15.206799999999999</v>
      </c>
      <c r="AM8410" s="33">
        <v>1.7651673691910633E-2</v>
      </c>
      <c r="AN8410" s="34">
        <v>0.36539325</v>
      </c>
      <c r="AO8410" s="35">
        <v>4.6641528656054998</v>
      </c>
      <c r="AP8410" s="36">
        <v>0.16702061449619646</v>
      </c>
      <c r="AQ8410" s="34">
        <v>0.45887488031824614</v>
      </c>
      <c r="AR8410" s="35">
        <v>21.937998937853312</v>
      </c>
      <c r="AS8410" s="35">
        <v>1.3148195150297299</v>
      </c>
      <c r="AT8410" s="35">
        <v>0.79745635851412267</v>
      </c>
      <c r="AU8410" s="37">
        <v>13.13775</v>
      </c>
      <c r="AV8410" s="38">
        <v>0.12735121198358365</v>
      </c>
      <c r="AW8410" s="39">
        <v>0.27066842133839675</v>
      </c>
      <c r="AX8410" s="40">
        <v>4.3265316711801329</v>
      </c>
      <c r="AY8410" s="37">
        <v>16.341999999999999</v>
      </c>
      <c r="AZ8410" s="29" t="s">
        <v>167</v>
      </c>
      <c r="BA8410" s="29" t="s">
        <v>103</v>
      </c>
    </row>
    <row r="8411" spans="1:53" x14ac:dyDescent="0.25">
      <c r="A8411" s="29">
        <v>1</v>
      </c>
      <c r="B8411" s="29">
        <v>401</v>
      </c>
      <c r="C8411" s="41">
        <v>41729</v>
      </c>
      <c r="D8411" s="41">
        <v>41729</v>
      </c>
      <c r="E8411" s="42" t="s">
        <v>98</v>
      </c>
      <c r="F8411" s="29" t="s">
        <v>563</v>
      </c>
      <c r="G8411" s="29" t="s">
        <v>100</v>
      </c>
      <c r="H8411" s="30" t="s">
        <v>101</v>
      </c>
      <c r="I8411" s="31">
        <v>799</v>
      </c>
      <c r="J8411" s="31">
        <v>50586</v>
      </c>
      <c r="K8411" s="31">
        <v>32.424199999999999</v>
      </c>
      <c r="L8411" s="31">
        <v>3630</v>
      </c>
      <c r="M8411" s="31">
        <v>1176.9984599999998</v>
      </c>
      <c r="N8411" s="31">
        <v>23527</v>
      </c>
      <c r="O8411" s="31">
        <v>290</v>
      </c>
      <c r="P8411" s="31">
        <v>23237</v>
      </c>
      <c r="Q8411" s="31">
        <v>2899</v>
      </c>
      <c r="R8411" s="31">
        <v>6351</v>
      </c>
      <c r="S8411" s="31">
        <v>5478</v>
      </c>
      <c r="T8411" s="31">
        <v>11699</v>
      </c>
      <c r="U8411" s="31">
        <v>13.195600000000001</v>
      </c>
      <c r="V8411" s="31">
        <v>-237</v>
      </c>
      <c r="W8411" s="31">
        <v>379</v>
      </c>
      <c r="X8411" s="31">
        <v>-9.1821000000000002</v>
      </c>
      <c r="Y8411" s="31"/>
      <c r="Z8411" s="33">
        <v>1.5794883959988931E-2</v>
      </c>
      <c r="AA8411" s="34">
        <v>0.32424199999999997</v>
      </c>
      <c r="AB8411" s="35">
        <v>4.9356479191994875</v>
      </c>
      <c r="AC8411" s="36">
        <v>0.12322013006333149</v>
      </c>
      <c r="AD8411" s="34">
        <v>0.46508915510220217</v>
      </c>
      <c r="AE8411" s="35">
        <v>19.8649529113924</v>
      </c>
      <c r="AF8411" s="35">
        <v>1.6240061538461537</v>
      </c>
      <c r="AG8411" s="35">
        <v>0.86254133207368922</v>
      </c>
      <c r="AH8411" s="37">
        <v>-9.1821000000000002</v>
      </c>
      <c r="AI8411" s="38">
        <v>0.10440771349862259</v>
      </c>
      <c r="AJ8411" s="39">
        <v>0.28703593879729572</v>
      </c>
      <c r="AK8411" s="40">
        <v>4.3239593127617741</v>
      </c>
      <c r="AL8411" s="37">
        <v>13.195600000000001</v>
      </c>
      <c r="AM8411" s="33">
        <v>1.666576525665954E-2</v>
      </c>
      <c r="AN8411" s="34">
        <v>0.35448674999999996</v>
      </c>
      <c r="AO8411" s="35">
        <v>4.8573618529915592</v>
      </c>
      <c r="AP8411" s="36">
        <v>0.15062462920032449</v>
      </c>
      <c r="AQ8411" s="34">
        <v>0.46045683035536389</v>
      </c>
      <c r="AR8411" s="35">
        <v>21.220031183245275</v>
      </c>
      <c r="AS8411" s="35">
        <v>1.4032520841210161</v>
      </c>
      <c r="AT8411" s="35">
        <v>0.82849616657557423</v>
      </c>
      <c r="AU8411" s="37">
        <v>10.350500000000002</v>
      </c>
      <c r="AV8411" s="38">
        <v>0.11832682755664975</v>
      </c>
      <c r="AW8411" s="39">
        <v>0.26765450511234501</v>
      </c>
      <c r="AX8411" s="40">
        <v>4.3296481465155257</v>
      </c>
      <c r="AY8411" s="37">
        <v>14.991899999999999</v>
      </c>
      <c r="AZ8411" s="29" t="s">
        <v>167</v>
      </c>
      <c r="BA8411" s="29" t="s">
        <v>103</v>
      </c>
    </row>
    <row r="8412" spans="1:53" x14ac:dyDescent="0.25">
      <c r="A8412" s="29">
        <v>1</v>
      </c>
      <c r="B8412" s="29">
        <v>401</v>
      </c>
      <c r="C8412" s="41">
        <v>41820</v>
      </c>
      <c r="D8412" s="41">
        <v>41820</v>
      </c>
      <c r="E8412" s="42" t="s">
        <v>98</v>
      </c>
      <c r="F8412" s="29" t="s">
        <v>563</v>
      </c>
      <c r="G8412" s="29" t="s">
        <v>100</v>
      </c>
      <c r="H8412" s="30" t="s">
        <v>101</v>
      </c>
      <c r="I8412" s="31">
        <v>394</v>
      </c>
      <c r="J8412" s="31">
        <v>51499</v>
      </c>
      <c r="K8412" s="31">
        <v>27.159600000000001</v>
      </c>
      <c r="L8412" s="31">
        <v>2813</v>
      </c>
      <c r="M8412" s="31">
        <v>763.99954800000012</v>
      </c>
      <c r="N8412" s="31">
        <v>24661</v>
      </c>
      <c r="O8412" s="31">
        <v>453</v>
      </c>
      <c r="P8412" s="31">
        <v>24208</v>
      </c>
      <c r="Q8412" s="31">
        <v>4006</v>
      </c>
      <c r="R8412" s="31">
        <v>7243</v>
      </c>
      <c r="S8412" s="31">
        <v>5561</v>
      </c>
      <c r="T8412" s="31">
        <v>11567</v>
      </c>
      <c r="U8412" s="31">
        <v>5.5355999999999996</v>
      </c>
      <c r="V8412" s="31">
        <v>-227</v>
      </c>
      <c r="W8412" s="31">
        <v>159</v>
      </c>
      <c r="X8412" s="31">
        <v>-21.721399999999999</v>
      </c>
      <c r="Y8412" s="31"/>
      <c r="Z8412" s="33">
        <v>7.6506339928930659E-3</v>
      </c>
      <c r="AA8412" s="34">
        <v>0.271596</v>
      </c>
      <c r="AB8412" s="35">
        <v>7.9214706551109098</v>
      </c>
      <c r="AC8412" s="36">
        <v>0.16244272332833218</v>
      </c>
      <c r="AD8412" s="34">
        <v>0.47886366725567486</v>
      </c>
      <c r="AE8412" s="35">
        <v>13.462547101321588</v>
      </c>
      <c r="AF8412" s="35">
        <v>0.76285526510234658</v>
      </c>
      <c r="AG8412" s="35">
        <v>0.76777578351511799</v>
      </c>
      <c r="AH8412" s="37">
        <v>-21.721399999999999</v>
      </c>
      <c r="AI8412" s="38">
        <v>5.6523284749377886E-2</v>
      </c>
      <c r="AJ8412" s="39">
        <v>0.21848967941125069</v>
      </c>
      <c r="AK8412" s="40">
        <v>4.4522348059133741</v>
      </c>
      <c r="AL8412" s="37">
        <v>5.5355999999999996</v>
      </c>
      <c r="AM8412" s="33">
        <v>1.5284738544458656E-2</v>
      </c>
      <c r="AN8412" s="34">
        <v>0.33840924999999999</v>
      </c>
      <c r="AO8412" s="35">
        <v>5.4547373429840107</v>
      </c>
      <c r="AP8412" s="36">
        <v>0.14602492507269402</v>
      </c>
      <c r="AQ8412" s="34">
        <v>0.46484213964439924</v>
      </c>
      <c r="AR8412" s="35">
        <v>19.654634066950056</v>
      </c>
      <c r="AS8412" s="35">
        <v>1.3461936528718501</v>
      </c>
      <c r="AT8412" s="35">
        <v>0.8217482322862637</v>
      </c>
      <c r="AU8412" s="37">
        <v>4.3583750000000014</v>
      </c>
      <c r="AV8412" s="38">
        <v>0.11551134001916201</v>
      </c>
      <c r="AW8412" s="39">
        <v>0.26073973419986629</v>
      </c>
      <c r="AX8412" s="40">
        <v>4.3480865948293115</v>
      </c>
      <c r="AY8412" s="37">
        <v>13.847200000000001</v>
      </c>
      <c r="AZ8412" s="29" t="s">
        <v>167</v>
      </c>
      <c r="BA8412" s="29" t="s">
        <v>103</v>
      </c>
    </row>
    <row r="8413" spans="1:53" x14ac:dyDescent="0.25">
      <c r="A8413" s="29">
        <v>1</v>
      </c>
      <c r="B8413" s="29">
        <v>401</v>
      </c>
      <c r="C8413" s="41">
        <v>41912</v>
      </c>
      <c r="D8413" s="41">
        <v>41912</v>
      </c>
      <c r="E8413" s="42" t="s">
        <v>98</v>
      </c>
      <c r="F8413" s="29" t="s">
        <v>563</v>
      </c>
      <c r="G8413" s="29" t="s">
        <v>100</v>
      </c>
      <c r="H8413" s="30" t="s">
        <v>101</v>
      </c>
      <c r="I8413" s="31">
        <v>921</v>
      </c>
      <c r="J8413" s="31">
        <v>52279</v>
      </c>
      <c r="K8413" s="31">
        <v>44.0655</v>
      </c>
      <c r="L8413" s="31">
        <v>3050</v>
      </c>
      <c r="M8413" s="31">
        <v>1343.99775</v>
      </c>
      <c r="N8413" s="31">
        <v>25120</v>
      </c>
      <c r="O8413" s="31">
        <v>267</v>
      </c>
      <c r="P8413" s="31">
        <v>24853</v>
      </c>
      <c r="Q8413" s="31">
        <v>4248</v>
      </c>
      <c r="R8413" s="31">
        <v>7579</v>
      </c>
      <c r="S8413" s="31">
        <v>5446</v>
      </c>
      <c r="T8413" s="31">
        <v>11573</v>
      </c>
      <c r="U8413" s="31">
        <v>18.357600000000001</v>
      </c>
      <c r="V8413" s="31">
        <v>-231</v>
      </c>
      <c r="W8413" s="31">
        <v>529</v>
      </c>
      <c r="X8413" s="31">
        <v>-4.6132999999999997</v>
      </c>
      <c r="Y8413" s="31"/>
      <c r="Z8413" s="33">
        <v>1.761701639281547E-2</v>
      </c>
      <c r="AA8413" s="34">
        <v>0.44065500000000002</v>
      </c>
      <c r="AB8413" s="35">
        <v>4.6229616083806686</v>
      </c>
      <c r="AC8413" s="36">
        <v>0.16910828025477706</v>
      </c>
      <c r="AD8413" s="34">
        <v>0.48049886187570534</v>
      </c>
      <c r="AE8413" s="35">
        <v>23.272688311688313</v>
      </c>
      <c r="AF8413" s="35">
        <v>1.265534604519774</v>
      </c>
      <c r="AG8413" s="35">
        <v>0.71856445441351102</v>
      </c>
      <c r="AH8413" s="37">
        <v>-4.6132999999999997</v>
      </c>
      <c r="AI8413" s="38">
        <v>0.17344262295081966</v>
      </c>
      <c r="AJ8413" s="39">
        <v>0.23336330075173589</v>
      </c>
      <c r="AK8413" s="40">
        <v>4.5173248077421588</v>
      </c>
      <c r="AL8413" s="37">
        <v>18.357600000000001</v>
      </c>
      <c r="AM8413" s="33">
        <v>1.4357776671700635E-2</v>
      </c>
      <c r="AN8413" s="34">
        <v>0.34593625</v>
      </c>
      <c r="AO8413" s="35">
        <v>5.6472040779494357</v>
      </c>
      <c r="AP8413" s="36">
        <v>0.15109564018233046</v>
      </c>
      <c r="AQ8413" s="34">
        <v>0.47105722798908867</v>
      </c>
      <c r="AR8413" s="35">
        <v>18.979731011231578</v>
      </c>
      <c r="AS8413" s="35">
        <v>1.2340501434178521</v>
      </c>
      <c r="AT8413" s="35">
        <v>0.79954524237189784</v>
      </c>
      <c r="AU8413" s="37">
        <v>-9.7938500000000008</v>
      </c>
      <c r="AV8413" s="38">
        <v>0.11742386055873172</v>
      </c>
      <c r="AW8413" s="39">
        <v>0.24830016011375311</v>
      </c>
      <c r="AX8413" s="40">
        <v>4.3991399102677864</v>
      </c>
      <c r="AY8413" s="37">
        <v>13.073900000000002</v>
      </c>
      <c r="AZ8413" s="29" t="s">
        <v>167</v>
      </c>
      <c r="BA8413" s="29" t="s">
        <v>103</v>
      </c>
    </row>
    <row r="8414" spans="1:53" x14ac:dyDescent="0.25">
      <c r="A8414" s="29">
        <v>1</v>
      </c>
      <c r="B8414" s="29">
        <v>401</v>
      </c>
      <c r="C8414" s="41">
        <v>42004</v>
      </c>
      <c r="D8414" s="41">
        <v>42004</v>
      </c>
      <c r="E8414" s="42" t="s">
        <v>98</v>
      </c>
      <c r="F8414" s="29" t="s">
        <v>563</v>
      </c>
      <c r="G8414" s="29" t="s">
        <v>100</v>
      </c>
      <c r="H8414" s="30" t="s">
        <v>101</v>
      </c>
      <c r="I8414" s="31">
        <v>759</v>
      </c>
      <c r="J8414" s="31">
        <v>54327</v>
      </c>
      <c r="K8414" s="31">
        <v>39.007800000000003</v>
      </c>
      <c r="L8414" s="31">
        <v>2943</v>
      </c>
      <c r="M8414" s="31">
        <v>1147.999554</v>
      </c>
      <c r="N8414" s="31">
        <v>26157</v>
      </c>
      <c r="O8414" s="31">
        <v>331</v>
      </c>
      <c r="P8414" s="31">
        <v>25826</v>
      </c>
      <c r="Q8414" s="31">
        <v>4250</v>
      </c>
      <c r="R8414" s="31">
        <v>7198</v>
      </c>
      <c r="S8414" s="31">
        <v>5615</v>
      </c>
      <c r="T8414" s="31">
        <v>11957</v>
      </c>
      <c r="U8414" s="31">
        <v>8.4656000000000002</v>
      </c>
      <c r="V8414" s="31">
        <v>-498</v>
      </c>
      <c r="W8414" s="31">
        <v>243</v>
      </c>
      <c r="X8414" s="31">
        <v>2.7751999999999999</v>
      </c>
      <c r="Y8414" s="31"/>
      <c r="Z8414" s="33">
        <v>1.3970953669446132E-2</v>
      </c>
      <c r="AA8414" s="34">
        <v>0.39007800000000004</v>
      </c>
      <c r="AB8414" s="35">
        <v>5.6241311048453593</v>
      </c>
      <c r="AC8414" s="36">
        <v>0.1624804067744772</v>
      </c>
      <c r="AD8414" s="34">
        <v>0.48147330056877796</v>
      </c>
      <c r="AE8414" s="35">
        <v>9.2208799518072286</v>
      </c>
      <c r="AF8414" s="35">
        <v>1.0804701684705882</v>
      </c>
      <c r="AG8414" s="35">
        <v>0.78007779938871913</v>
      </c>
      <c r="AH8414" s="37">
        <v>2.7751999999999999</v>
      </c>
      <c r="AI8414" s="38">
        <v>8.2568807339449546E-2</v>
      </c>
      <c r="AJ8414" s="39">
        <v>0.21668783477828704</v>
      </c>
      <c r="AK8414" s="40">
        <v>4.5435309860332858</v>
      </c>
      <c r="AL8414" s="37">
        <v>8.4656000000000002</v>
      </c>
      <c r="AM8414" s="33">
        <v>1.37583720037859E-2</v>
      </c>
      <c r="AN8414" s="34">
        <v>0.35664275000000001</v>
      </c>
      <c r="AO8414" s="35">
        <v>5.7760528218841074</v>
      </c>
      <c r="AP8414" s="36">
        <v>0.15431288510522947</v>
      </c>
      <c r="AQ8414" s="34">
        <v>0.47648124620059007</v>
      </c>
      <c r="AR8414" s="35">
        <v>16.455267069052383</v>
      </c>
      <c r="AS8414" s="35">
        <v>1.1832165479847156</v>
      </c>
      <c r="AT8414" s="35">
        <v>0.78223984234775934</v>
      </c>
      <c r="AU8414" s="37">
        <v>-8.1854000000000013</v>
      </c>
      <c r="AV8414" s="38">
        <v>0.10423560713456742</v>
      </c>
      <c r="AW8414" s="39">
        <v>0.23889418843464233</v>
      </c>
      <c r="AX8414" s="40">
        <v>4.459262478112648</v>
      </c>
      <c r="AY8414" s="37">
        <v>11.388600000000002</v>
      </c>
      <c r="AZ8414" s="29" t="s">
        <v>167</v>
      </c>
      <c r="BA8414" s="29" t="s">
        <v>103</v>
      </c>
    </row>
    <row r="8415" spans="1:53" x14ac:dyDescent="0.25">
      <c r="A8415" s="29">
        <v>1</v>
      </c>
      <c r="B8415" s="29">
        <v>401</v>
      </c>
      <c r="C8415" s="41">
        <v>42094</v>
      </c>
      <c r="D8415" s="41">
        <v>42094</v>
      </c>
      <c r="E8415" s="42" t="s">
        <v>98</v>
      </c>
      <c r="F8415" s="29" t="s">
        <v>563</v>
      </c>
      <c r="G8415" s="29" t="s">
        <v>100</v>
      </c>
      <c r="H8415" s="30" t="s">
        <v>101</v>
      </c>
      <c r="I8415" s="31">
        <v>1002</v>
      </c>
      <c r="J8415" s="31">
        <v>55156</v>
      </c>
      <c r="K8415" s="31">
        <v>41.537100000000002</v>
      </c>
      <c r="L8415" s="31">
        <v>3409</v>
      </c>
      <c r="M8415" s="31">
        <v>1415.9997390000001</v>
      </c>
      <c r="N8415" s="31">
        <v>26682</v>
      </c>
      <c r="O8415" s="31">
        <v>288</v>
      </c>
      <c r="P8415" s="31">
        <v>26394</v>
      </c>
      <c r="Q8415" s="31">
        <v>5251</v>
      </c>
      <c r="R8415" s="31">
        <v>8021</v>
      </c>
      <c r="S8415" s="31">
        <v>5053</v>
      </c>
      <c r="T8415" s="31">
        <v>12416</v>
      </c>
      <c r="U8415" s="31">
        <v>17.724399999999999</v>
      </c>
      <c r="V8415" s="31">
        <v>-223</v>
      </c>
      <c r="W8415" s="31">
        <v>536</v>
      </c>
      <c r="X8415" s="31">
        <v>20.305800000000001</v>
      </c>
      <c r="Y8415" s="31"/>
      <c r="Z8415" s="33">
        <v>1.8166654579737471E-2</v>
      </c>
      <c r="AA8415" s="34">
        <v>0.41537100000000005</v>
      </c>
      <c r="AB8415" s="35">
        <v>4.6599584860516696</v>
      </c>
      <c r="AC8415" s="36">
        <v>0.1967993403792819</v>
      </c>
      <c r="AD8415" s="34">
        <v>0.48375516716223077</v>
      </c>
      <c r="AE8415" s="35">
        <v>25.399098457399106</v>
      </c>
      <c r="AF8415" s="35">
        <v>1.078651486573986</v>
      </c>
      <c r="AG8415" s="35">
        <v>0.62997132527116317</v>
      </c>
      <c r="AH8415" s="37">
        <v>20.305800000000001</v>
      </c>
      <c r="AI8415" s="38">
        <v>0.1572308594895864</v>
      </c>
      <c r="AJ8415" s="39">
        <v>0.24722604974980056</v>
      </c>
      <c r="AK8415" s="40">
        <v>4.442332474226804</v>
      </c>
      <c r="AL8415" s="37">
        <v>17.724399999999999</v>
      </c>
      <c r="AM8415" s="33">
        <v>1.4351314658723035E-2</v>
      </c>
      <c r="AN8415" s="34">
        <v>0.37942500000000001</v>
      </c>
      <c r="AO8415" s="35">
        <v>5.7071304635971529</v>
      </c>
      <c r="AP8415" s="36">
        <v>0.1727076876842171</v>
      </c>
      <c r="AQ8415" s="34">
        <v>0.48114774921559722</v>
      </c>
      <c r="AR8415" s="35">
        <v>17.838803455554057</v>
      </c>
      <c r="AS8415" s="35">
        <v>1.0468778811666737</v>
      </c>
      <c r="AT8415" s="35">
        <v>0.72409734064712783</v>
      </c>
      <c r="AU8415" s="37">
        <v>-0.81342499999999962</v>
      </c>
      <c r="AV8415" s="38">
        <v>0.11744139363230838</v>
      </c>
      <c r="AW8415" s="39">
        <v>0.22894171617276854</v>
      </c>
      <c r="AX8415" s="40">
        <v>4.4888557684789063</v>
      </c>
      <c r="AY8415" s="37">
        <v>12.520800000000001</v>
      </c>
      <c r="AZ8415" s="29" t="s">
        <v>167</v>
      </c>
      <c r="BA8415" s="29" t="s">
        <v>103</v>
      </c>
    </row>
    <row r="8416" spans="1:53" x14ac:dyDescent="0.25">
      <c r="A8416" s="29">
        <v>1</v>
      </c>
      <c r="B8416" s="29">
        <v>401</v>
      </c>
      <c r="C8416" s="41">
        <v>42185</v>
      </c>
      <c r="D8416" s="41">
        <v>42185</v>
      </c>
      <c r="E8416" s="42" t="s">
        <v>98</v>
      </c>
      <c r="F8416" s="29" t="s">
        <v>563</v>
      </c>
      <c r="G8416" s="29" t="s">
        <v>100</v>
      </c>
      <c r="H8416" s="30" t="s">
        <v>101</v>
      </c>
      <c r="I8416" s="31">
        <v>818</v>
      </c>
      <c r="J8416" s="31">
        <v>55942</v>
      </c>
      <c r="K8416" s="31">
        <v>44.630499999999998</v>
      </c>
      <c r="L8416" s="31">
        <v>2747</v>
      </c>
      <c r="M8416" s="31">
        <v>1225.9998349999998</v>
      </c>
      <c r="N8416" s="31">
        <v>27094</v>
      </c>
      <c r="O8416" s="31">
        <v>272</v>
      </c>
      <c r="P8416" s="31">
        <v>26822</v>
      </c>
      <c r="Q8416" s="31">
        <v>4022</v>
      </c>
      <c r="R8416" s="31">
        <v>6736</v>
      </c>
      <c r="S8416" s="31">
        <v>4452</v>
      </c>
      <c r="T8416" s="31">
        <v>12855</v>
      </c>
      <c r="U8416" s="31">
        <v>13.2324</v>
      </c>
      <c r="V8416" s="31">
        <v>-221</v>
      </c>
      <c r="W8416" s="31">
        <v>413</v>
      </c>
      <c r="X8416" s="31">
        <v>60.471200000000003</v>
      </c>
      <c r="Y8416" s="31"/>
      <c r="Z8416" s="33">
        <v>1.4622287369060813E-2</v>
      </c>
      <c r="AA8416" s="34">
        <v>0.44630499999999995</v>
      </c>
      <c r="AB8416" s="35">
        <v>5.4694134604023015</v>
      </c>
      <c r="AC8416" s="36">
        <v>0.14844615043921164</v>
      </c>
      <c r="AD8416" s="34">
        <v>0.48432304887204602</v>
      </c>
      <c r="AE8416" s="35">
        <v>22.190042262443438</v>
      </c>
      <c r="AF8416" s="35">
        <v>1.219293719542516</v>
      </c>
      <c r="AG8416" s="35">
        <v>0.6609263657957245</v>
      </c>
      <c r="AH8416" s="37">
        <v>60.471200000000003</v>
      </c>
      <c r="AI8416" s="38">
        <v>0.15034583181652711</v>
      </c>
      <c r="AJ8416" s="39">
        <v>0.19641771835114941</v>
      </c>
      <c r="AK8416" s="40">
        <v>4.3517697394010115</v>
      </c>
      <c r="AL8416" s="37">
        <v>13.2324</v>
      </c>
      <c r="AM8416" s="33">
        <v>1.6094228002764971E-2</v>
      </c>
      <c r="AN8416" s="34">
        <v>0.42310225000000001</v>
      </c>
      <c r="AO8416" s="35">
        <v>5.09411616492</v>
      </c>
      <c r="AP8416" s="36">
        <v>0.16920854446193695</v>
      </c>
      <c r="AQ8416" s="34">
        <v>0.48251259461969004</v>
      </c>
      <c r="AR8416" s="35">
        <v>20.02067724583452</v>
      </c>
      <c r="AS8416" s="35">
        <v>1.160987494776716</v>
      </c>
      <c r="AT8416" s="35">
        <v>0.6973849862172794</v>
      </c>
      <c r="AU8416" s="37">
        <v>19.734725000000001</v>
      </c>
      <c r="AV8416" s="38">
        <v>0.14089703039909568</v>
      </c>
      <c r="AW8416" s="39">
        <v>0.22342372590774323</v>
      </c>
      <c r="AX8416" s="40">
        <v>4.4637395018508155</v>
      </c>
      <c r="AY8416" s="37">
        <v>14.445</v>
      </c>
      <c r="AZ8416" s="29" t="s">
        <v>167</v>
      </c>
      <c r="BA8416" s="29" t="s">
        <v>103</v>
      </c>
    </row>
    <row r="8417" spans="1:53" x14ac:dyDescent="0.25">
      <c r="A8417" s="29">
        <v>1</v>
      </c>
      <c r="B8417" s="29">
        <v>401</v>
      </c>
      <c r="C8417" s="41">
        <v>42277</v>
      </c>
      <c r="D8417" s="41">
        <v>42277</v>
      </c>
      <c r="E8417" s="42" t="s">
        <v>98</v>
      </c>
      <c r="F8417" s="29" t="s">
        <v>563</v>
      </c>
      <c r="G8417" s="29" t="s">
        <v>100</v>
      </c>
      <c r="H8417" s="30" t="s">
        <v>101</v>
      </c>
      <c r="I8417" s="31">
        <v>1123</v>
      </c>
      <c r="J8417" s="31">
        <v>56599</v>
      </c>
      <c r="K8417" s="31">
        <v>52.204599999999999</v>
      </c>
      <c r="L8417" s="31">
        <v>2971</v>
      </c>
      <c r="M8417" s="31">
        <v>1550.9986660000002</v>
      </c>
      <c r="N8417" s="31">
        <v>27542</v>
      </c>
      <c r="O8417" s="31">
        <v>249</v>
      </c>
      <c r="P8417" s="31">
        <v>27293</v>
      </c>
      <c r="Q8417" s="31">
        <v>4227</v>
      </c>
      <c r="R8417" s="31">
        <v>6746</v>
      </c>
      <c r="S8417" s="31">
        <v>4123</v>
      </c>
      <c r="T8417" s="31">
        <v>13276</v>
      </c>
      <c r="U8417" s="31">
        <v>18.338000000000001</v>
      </c>
      <c r="V8417" s="31">
        <v>-230</v>
      </c>
      <c r="W8417" s="31">
        <v>593</v>
      </c>
      <c r="X8417" s="31">
        <v>15.4017</v>
      </c>
      <c r="Y8417" s="31"/>
      <c r="Z8417" s="33">
        <v>1.9841339953002704E-2</v>
      </c>
      <c r="AA8417" s="34">
        <v>0.52204600000000001</v>
      </c>
      <c r="AB8417" s="35">
        <v>4.3992623266382607</v>
      </c>
      <c r="AC8417" s="36">
        <v>0.15347469319584633</v>
      </c>
      <c r="AD8417" s="34">
        <v>0.48661637131398083</v>
      </c>
      <c r="AE8417" s="35">
        <v>26.973889843478265</v>
      </c>
      <c r="AF8417" s="35">
        <v>1.4677063316773127</v>
      </c>
      <c r="AG8417" s="35">
        <v>0.6111769937740883</v>
      </c>
      <c r="AH8417" s="37">
        <v>15.4017</v>
      </c>
      <c r="AI8417" s="38">
        <v>0.1995960955907102</v>
      </c>
      <c r="AJ8417" s="39">
        <v>0.20996837399954063</v>
      </c>
      <c r="AK8417" s="40">
        <v>4.2632570051220249</v>
      </c>
      <c r="AL8417" s="37">
        <v>18.338000000000001</v>
      </c>
      <c r="AM8417" s="33">
        <v>1.6650308892811778E-2</v>
      </c>
      <c r="AN8417" s="34">
        <v>0.44345000000000001</v>
      </c>
      <c r="AO8417" s="35">
        <v>5.0381913444843978</v>
      </c>
      <c r="AP8417" s="36">
        <v>0.16530014769720425</v>
      </c>
      <c r="AQ8417" s="34">
        <v>0.48404197197925891</v>
      </c>
      <c r="AR8417" s="35">
        <v>20.945977628782007</v>
      </c>
      <c r="AS8417" s="35">
        <v>1.2115304265661007</v>
      </c>
      <c r="AT8417" s="35">
        <v>0.67053812105742372</v>
      </c>
      <c r="AU8417" s="37">
        <v>24.738475000000001</v>
      </c>
      <c r="AV8417" s="38">
        <v>0.14743539855906831</v>
      </c>
      <c r="AW8417" s="39">
        <v>0.2175749942196944</v>
      </c>
      <c r="AX8417" s="40">
        <v>4.4002225511957818</v>
      </c>
      <c r="AY8417" s="37">
        <v>14.440099999999999</v>
      </c>
      <c r="AZ8417" s="29" t="s">
        <v>167</v>
      </c>
      <c r="BA8417" s="29" t="s">
        <v>103</v>
      </c>
    </row>
    <row r="8418" spans="1:53" x14ac:dyDescent="0.25">
      <c r="A8418" s="29">
        <v>1</v>
      </c>
      <c r="B8418" s="29">
        <v>401</v>
      </c>
      <c r="C8418" s="41">
        <v>42369</v>
      </c>
      <c r="D8418" s="41">
        <v>42369</v>
      </c>
      <c r="E8418" s="42" t="s">
        <v>98</v>
      </c>
      <c r="F8418" s="29" t="s">
        <v>563</v>
      </c>
      <c r="G8418" s="29" t="s">
        <v>100</v>
      </c>
      <c r="H8418" s="30" t="s">
        <v>101</v>
      </c>
      <c r="I8418" s="31">
        <v>708</v>
      </c>
      <c r="J8418" s="31">
        <v>58797</v>
      </c>
      <c r="K8418" s="31">
        <v>44.092300000000002</v>
      </c>
      <c r="L8418" s="31">
        <v>2556</v>
      </c>
      <c r="M8418" s="31">
        <v>1126.999188</v>
      </c>
      <c r="N8418" s="31">
        <v>29134</v>
      </c>
      <c r="O8418" s="31">
        <v>610</v>
      </c>
      <c r="P8418" s="31">
        <v>28524</v>
      </c>
      <c r="Q8418" s="31">
        <v>5499</v>
      </c>
      <c r="R8418" s="31">
        <v>8120</v>
      </c>
      <c r="S8418" s="31">
        <v>4191</v>
      </c>
      <c r="T8418" s="31">
        <v>13602</v>
      </c>
      <c r="U8418" s="31">
        <v>10.893599999999999</v>
      </c>
      <c r="V8418" s="31">
        <v>-230</v>
      </c>
      <c r="W8418" s="31">
        <v>357</v>
      </c>
      <c r="X8418" s="31">
        <v>-1.8292999999999999</v>
      </c>
      <c r="Y8418" s="31"/>
      <c r="Z8418" s="33">
        <v>1.2041430685239043E-2</v>
      </c>
      <c r="AA8418" s="34">
        <v>0.44092300000000001</v>
      </c>
      <c r="AB8418" s="35">
        <v>6.3274224825794638</v>
      </c>
      <c r="AC8418" s="36">
        <v>0.18874854122331297</v>
      </c>
      <c r="AD8418" s="34">
        <v>0.49550147116349474</v>
      </c>
      <c r="AE8418" s="35">
        <v>19.59998587826087</v>
      </c>
      <c r="AF8418" s="35">
        <v>0.81978482487725046</v>
      </c>
      <c r="AG8418" s="35">
        <v>0.51613300492610836</v>
      </c>
      <c r="AH8418" s="37">
        <v>-1.8292999999999999</v>
      </c>
      <c r="AI8418" s="38">
        <v>0.13967136150234741</v>
      </c>
      <c r="AJ8418" s="39">
        <v>0.17388642277667227</v>
      </c>
      <c r="AK8418" s="40">
        <v>4.3226731363034849</v>
      </c>
      <c r="AL8418" s="37">
        <v>10.893599999999999</v>
      </c>
      <c r="AM8418" s="33">
        <v>1.6167928146760008E-2</v>
      </c>
      <c r="AN8418" s="34">
        <v>0.45616125000000002</v>
      </c>
      <c r="AO8418" s="35">
        <v>5.2140141889179246</v>
      </c>
      <c r="AP8418" s="36">
        <v>0.1718671813094132</v>
      </c>
      <c r="AQ8418" s="34">
        <v>0.48754901462793809</v>
      </c>
      <c r="AR8418" s="35">
        <v>23.540754110395419</v>
      </c>
      <c r="AS8418" s="35">
        <v>1.1463590906677663</v>
      </c>
      <c r="AT8418" s="35">
        <v>0.60455192244177103</v>
      </c>
      <c r="AU8418" s="37">
        <v>23.587350000000001</v>
      </c>
      <c r="AV8418" s="38">
        <v>0.16171103709979279</v>
      </c>
      <c r="AW8418" s="39">
        <v>0.20687464121929072</v>
      </c>
      <c r="AX8418" s="40">
        <v>4.3450080887633318</v>
      </c>
      <c r="AY8418" s="37">
        <v>15.0471</v>
      </c>
      <c r="AZ8418" s="29" t="s">
        <v>167</v>
      </c>
      <c r="BA8418" s="29" t="s">
        <v>103</v>
      </c>
    </row>
    <row r="8419" spans="1:53" x14ac:dyDescent="0.25">
      <c r="A8419" s="29">
        <v>1</v>
      </c>
      <c r="B8419" s="29">
        <v>401</v>
      </c>
      <c r="C8419" s="41">
        <v>42460</v>
      </c>
      <c r="D8419" s="41">
        <v>42460</v>
      </c>
      <c r="E8419" s="42" t="s">
        <v>98</v>
      </c>
      <c r="F8419" s="29" t="s">
        <v>563</v>
      </c>
      <c r="G8419" s="29" t="s">
        <v>100</v>
      </c>
      <c r="H8419" s="30" t="s">
        <v>101</v>
      </c>
      <c r="I8419" s="31">
        <v>951</v>
      </c>
      <c r="J8419" s="31">
        <v>59505</v>
      </c>
      <c r="K8419" s="31">
        <v>47.072899999999997</v>
      </c>
      <c r="L8419" s="31">
        <v>2921</v>
      </c>
      <c r="M8419" s="31">
        <v>1374.9994089999998</v>
      </c>
      <c r="N8419" s="31">
        <v>29279</v>
      </c>
      <c r="O8419" s="31">
        <v>234</v>
      </c>
      <c r="P8419" s="31">
        <v>29045</v>
      </c>
      <c r="Q8419" s="31">
        <v>4950</v>
      </c>
      <c r="R8419" s="31">
        <v>7518</v>
      </c>
      <c r="S8419" s="31">
        <v>3711</v>
      </c>
      <c r="T8419" s="31">
        <v>14015</v>
      </c>
      <c r="U8419" s="31">
        <v>15.381600000000001</v>
      </c>
      <c r="V8419" s="31">
        <v>-226</v>
      </c>
      <c r="W8419" s="31">
        <v>524</v>
      </c>
      <c r="X8419" s="31">
        <v>-2.8955000000000002</v>
      </c>
      <c r="Y8419" s="31"/>
      <c r="Z8419" s="33">
        <v>1.5981850264683638E-2</v>
      </c>
      <c r="AA8419" s="34">
        <v>0.47072899999999995</v>
      </c>
      <c r="AB8419" s="35">
        <v>5.2809113607408111</v>
      </c>
      <c r="AC8419" s="36">
        <v>0.16906315106390246</v>
      </c>
      <c r="AD8419" s="34">
        <v>0.49204268548861441</v>
      </c>
      <c r="AE8419" s="35">
        <v>24.336272725663711</v>
      </c>
      <c r="AF8419" s="35">
        <v>1.1111106335353533</v>
      </c>
      <c r="AG8419" s="35">
        <v>0.49361532322426177</v>
      </c>
      <c r="AH8419" s="37">
        <v>-2.8955000000000002</v>
      </c>
      <c r="AI8419" s="38">
        <v>0.17939061965080452</v>
      </c>
      <c r="AJ8419" s="39">
        <v>0.19635324762624989</v>
      </c>
      <c r="AK8419" s="40">
        <v>4.2458080627898678</v>
      </c>
      <c r="AL8419" s="37">
        <v>15.381600000000001</v>
      </c>
      <c r="AM8419" s="33">
        <v>1.5621727067996551E-2</v>
      </c>
      <c r="AN8419" s="34">
        <v>0.47000074999999997</v>
      </c>
      <c r="AO8419" s="35">
        <v>5.3692524075902099</v>
      </c>
      <c r="AP8419" s="36">
        <v>0.16493313398056836</v>
      </c>
      <c r="AQ8419" s="34">
        <v>0.48962089420953403</v>
      </c>
      <c r="AR8419" s="35">
        <v>23.275047677461572</v>
      </c>
      <c r="AS8419" s="35">
        <v>1.154473877408108</v>
      </c>
      <c r="AT8419" s="35">
        <v>0.57046292193004577</v>
      </c>
      <c r="AU8419" s="37">
        <v>17.787025</v>
      </c>
      <c r="AV8419" s="38">
        <v>0.16725097714009729</v>
      </c>
      <c r="AW8419" s="39">
        <v>0.19415644068840304</v>
      </c>
      <c r="AX8419" s="40">
        <v>4.2958769859040977</v>
      </c>
      <c r="AY8419" s="37">
        <v>14.461399999999999</v>
      </c>
      <c r="AZ8419" s="29" t="s">
        <v>168</v>
      </c>
      <c r="BA8419" s="29" t="s">
        <v>103</v>
      </c>
    </row>
    <row r="8420" spans="1:53" x14ac:dyDescent="0.25">
      <c r="A8420" s="29">
        <v>1</v>
      </c>
      <c r="B8420" s="29">
        <v>401</v>
      </c>
      <c r="C8420" s="41">
        <v>42551</v>
      </c>
      <c r="D8420" s="41">
        <v>42551</v>
      </c>
      <c r="E8420" s="42" t="s">
        <v>98</v>
      </c>
      <c r="F8420" s="29" t="s">
        <v>563</v>
      </c>
      <c r="G8420" s="29" t="s">
        <v>100</v>
      </c>
      <c r="H8420" s="30" t="s">
        <v>101</v>
      </c>
      <c r="I8420" s="31">
        <v>781</v>
      </c>
      <c r="J8420" s="31">
        <v>61369</v>
      </c>
      <c r="K8420" s="31">
        <v>46.574199999999998</v>
      </c>
      <c r="L8420" s="31">
        <v>2598</v>
      </c>
      <c r="M8420" s="31">
        <v>1209.9977159999999</v>
      </c>
      <c r="N8420" s="31">
        <v>29938</v>
      </c>
      <c r="O8420" s="31">
        <v>381</v>
      </c>
      <c r="P8420" s="31">
        <v>29557</v>
      </c>
      <c r="Q8420" s="31">
        <v>4963</v>
      </c>
      <c r="R8420" s="31">
        <v>7266</v>
      </c>
      <c r="S8420" s="31">
        <v>4143</v>
      </c>
      <c r="T8420" s="31">
        <v>15452</v>
      </c>
      <c r="U8420" s="31">
        <v>12.5428</v>
      </c>
      <c r="V8420" s="31">
        <v>-239</v>
      </c>
      <c r="W8420" s="31">
        <v>452</v>
      </c>
      <c r="X8420" s="31">
        <v>2.4554999999999998</v>
      </c>
      <c r="Y8420" s="31"/>
      <c r="Z8420" s="33">
        <v>1.2726295034952501E-2</v>
      </c>
      <c r="AA8420" s="34">
        <v>0.46574199999999999</v>
      </c>
      <c r="AB8420" s="35">
        <v>6.1068297090901291</v>
      </c>
      <c r="AC8420" s="36">
        <v>0.16577593693633511</v>
      </c>
      <c r="AD8420" s="34">
        <v>0.48783587804917794</v>
      </c>
      <c r="AE8420" s="35">
        <v>20.251007799163176</v>
      </c>
      <c r="AF8420" s="35">
        <v>0.97521476203908919</v>
      </c>
      <c r="AG8420" s="35">
        <v>0.57018992568125515</v>
      </c>
      <c r="AH8420" s="37">
        <v>2.4554999999999998</v>
      </c>
      <c r="AI8420" s="38">
        <v>0.17397998460354119</v>
      </c>
      <c r="AJ8420" s="39">
        <v>0.16933630986328602</v>
      </c>
      <c r="AK8420" s="40">
        <v>3.9715894382604193</v>
      </c>
      <c r="AL8420" s="37">
        <v>12.5428</v>
      </c>
      <c r="AM8420" s="33">
        <v>1.514772898446947E-2</v>
      </c>
      <c r="AN8420" s="34">
        <v>0.47485999999999995</v>
      </c>
      <c r="AO8420" s="35">
        <v>5.528606469762166</v>
      </c>
      <c r="AP8420" s="36">
        <v>0.16926558060484923</v>
      </c>
      <c r="AQ8420" s="34">
        <v>0.49049910150381693</v>
      </c>
      <c r="AR8420" s="35">
        <v>22.790289061641506</v>
      </c>
      <c r="AS8420" s="35">
        <v>1.0934541380322513</v>
      </c>
      <c r="AT8420" s="35">
        <v>0.54777881190142841</v>
      </c>
      <c r="AU8420" s="37">
        <v>3.2831000000000001</v>
      </c>
      <c r="AV8420" s="38">
        <v>0.17315951533685081</v>
      </c>
      <c r="AW8420" s="39">
        <v>0.18738608856643724</v>
      </c>
      <c r="AX8420" s="40">
        <v>4.2008319106189491</v>
      </c>
      <c r="AY8420" s="37">
        <v>14.289</v>
      </c>
      <c r="AZ8420" s="29" t="s">
        <v>168</v>
      </c>
      <c r="BA8420" s="29" t="s">
        <v>103</v>
      </c>
    </row>
    <row r="8421" spans="1:53" x14ac:dyDescent="0.25">
      <c r="A8421" s="29">
        <v>1</v>
      </c>
      <c r="B8421" s="29">
        <v>401</v>
      </c>
      <c r="C8421" s="41">
        <v>42643</v>
      </c>
      <c r="D8421" s="41">
        <v>42643</v>
      </c>
      <c r="E8421" s="42" t="s">
        <v>98</v>
      </c>
      <c r="F8421" s="29" t="s">
        <v>563</v>
      </c>
      <c r="G8421" s="29" t="s">
        <v>100</v>
      </c>
      <c r="H8421" s="30" t="s">
        <v>101</v>
      </c>
      <c r="I8421" s="31">
        <v>1185</v>
      </c>
      <c r="J8421" s="31">
        <v>69599</v>
      </c>
      <c r="K8421" s="31">
        <v>52.9054</v>
      </c>
      <c r="L8421" s="31">
        <v>3132</v>
      </c>
      <c r="M8421" s="31">
        <v>1656.997128</v>
      </c>
      <c r="N8421" s="31">
        <v>35042</v>
      </c>
      <c r="O8421" s="31">
        <v>260</v>
      </c>
      <c r="P8421" s="31">
        <v>34782</v>
      </c>
      <c r="Q8421" s="31">
        <v>6210</v>
      </c>
      <c r="R8421" s="31">
        <v>9027</v>
      </c>
      <c r="S8421" s="31">
        <v>3799</v>
      </c>
      <c r="T8421" s="31">
        <v>16192</v>
      </c>
      <c r="U8421" s="31">
        <v>18.404399999999999</v>
      </c>
      <c r="V8421" s="31">
        <v>-237</v>
      </c>
      <c r="W8421" s="31">
        <v>690</v>
      </c>
      <c r="X8421" s="31">
        <v>6.8342999999999998</v>
      </c>
      <c r="Y8421" s="31"/>
      <c r="Z8421" s="33">
        <v>1.70261066969353E-2</v>
      </c>
      <c r="AA8421" s="34">
        <v>0.52905400000000002</v>
      </c>
      <c r="AB8421" s="35">
        <v>5.2477459695391824</v>
      </c>
      <c r="AC8421" s="36">
        <v>0.1772159123337709</v>
      </c>
      <c r="AD8421" s="34">
        <v>0.50348424546329684</v>
      </c>
      <c r="AE8421" s="35">
        <v>27.966196253164558</v>
      </c>
      <c r="AF8421" s="35">
        <v>1.0673089391304347</v>
      </c>
      <c r="AG8421" s="35">
        <v>0.42084856541486654</v>
      </c>
      <c r="AH8421" s="37">
        <v>6.8342999999999998</v>
      </c>
      <c r="AI8421" s="38">
        <v>0.22030651340996169</v>
      </c>
      <c r="AJ8421" s="39">
        <v>0.18000258624405524</v>
      </c>
      <c r="AK8421" s="40">
        <v>4.2983572134387353</v>
      </c>
      <c r="AL8421" s="37">
        <v>18.404399999999999</v>
      </c>
      <c r="AM8421" s="33">
        <v>1.4443920670452619E-2</v>
      </c>
      <c r="AN8421" s="34">
        <v>0.47661199999999992</v>
      </c>
      <c r="AO8421" s="35">
        <v>5.7407273804873959</v>
      </c>
      <c r="AP8421" s="36">
        <v>0.17520088538933035</v>
      </c>
      <c r="AQ8421" s="34">
        <v>0.49471607004114598</v>
      </c>
      <c r="AR8421" s="35">
        <v>23.038365664063079</v>
      </c>
      <c r="AS8421" s="35">
        <v>0.99335478989553194</v>
      </c>
      <c r="AT8421" s="35">
        <v>0.50019670481162293</v>
      </c>
      <c r="AU8421" s="37">
        <v>1.1412499999999999</v>
      </c>
      <c r="AV8421" s="38">
        <v>0.1783371197916637</v>
      </c>
      <c r="AW8421" s="39">
        <v>0.17989464162756585</v>
      </c>
      <c r="AX8421" s="40">
        <v>4.2096069626981265</v>
      </c>
      <c r="AY8421" s="37">
        <v>14.305599999999998</v>
      </c>
      <c r="AZ8421" s="29" t="s">
        <v>168</v>
      </c>
      <c r="BA8421" s="29" t="s">
        <v>103</v>
      </c>
    </row>
    <row r="8422" spans="1:53" x14ac:dyDescent="0.25">
      <c r="A8422" s="29">
        <v>1</v>
      </c>
      <c r="B8422" s="29">
        <v>401</v>
      </c>
      <c r="C8422" s="41">
        <v>42735</v>
      </c>
      <c r="D8422" s="41">
        <v>42735</v>
      </c>
      <c r="E8422" s="42" t="s">
        <v>98</v>
      </c>
      <c r="F8422" s="29" t="s">
        <v>563</v>
      </c>
      <c r="G8422" s="29" t="s">
        <v>100</v>
      </c>
      <c r="H8422" s="30" t="s">
        <v>101</v>
      </c>
      <c r="I8422" s="31">
        <v>1050</v>
      </c>
      <c r="J8422" s="31">
        <v>71610</v>
      </c>
      <c r="K8422" s="31">
        <v>51.0045</v>
      </c>
      <c r="L8422" s="31">
        <v>3086</v>
      </c>
      <c r="M8422" s="31">
        <v>1573.9988699999999</v>
      </c>
      <c r="N8422" s="31">
        <v>35148</v>
      </c>
      <c r="O8422" s="31">
        <v>271</v>
      </c>
      <c r="P8422" s="31">
        <v>34877</v>
      </c>
      <c r="Q8422" s="31">
        <v>4897</v>
      </c>
      <c r="R8422" s="31">
        <v>8115</v>
      </c>
      <c r="S8422" s="31">
        <v>4248</v>
      </c>
      <c r="T8422" s="31">
        <v>16840</v>
      </c>
      <c r="U8422" s="31">
        <v>11.8912</v>
      </c>
      <c r="V8422" s="31">
        <v>-292</v>
      </c>
      <c r="W8422" s="31">
        <v>457</v>
      </c>
      <c r="X8422" s="31">
        <v>34.3003</v>
      </c>
      <c r="Y8422" s="31"/>
      <c r="Z8422" s="33">
        <v>1.466275659824047E-2</v>
      </c>
      <c r="AA8422" s="34">
        <v>0.51004499999999997</v>
      </c>
      <c r="AB8422" s="35">
        <v>5.5395528968835919</v>
      </c>
      <c r="AC8422" s="36">
        <v>0.13932513941049277</v>
      </c>
      <c r="AD8422" s="34">
        <v>0.49082530372852956</v>
      </c>
      <c r="AE8422" s="35">
        <v>21.56162835616438</v>
      </c>
      <c r="AF8422" s="35">
        <v>1.2856841903206044</v>
      </c>
      <c r="AG8422" s="35">
        <v>0.52347504621072094</v>
      </c>
      <c r="AH8422" s="37">
        <v>34.3003</v>
      </c>
      <c r="AI8422" s="38">
        <v>0.14808813998703824</v>
      </c>
      <c r="AJ8422" s="39">
        <v>0.17237815947493368</v>
      </c>
      <c r="AK8422" s="40">
        <v>4.2523752969121142</v>
      </c>
      <c r="AL8422" s="37">
        <v>11.8912</v>
      </c>
      <c r="AM8422" s="33">
        <v>1.5099252148702978E-2</v>
      </c>
      <c r="AN8422" s="34">
        <v>0.49389249999999996</v>
      </c>
      <c r="AO8422" s="35">
        <v>5.5437599840634286</v>
      </c>
      <c r="AP8422" s="36">
        <v>0.16284503493612529</v>
      </c>
      <c r="AQ8422" s="34">
        <v>0.4935470281824047</v>
      </c>
      <c r="AR8422" s="35">
        <v>23.528776283538956</v>
      </c>
      <c r="AS8422" s="35">
        <v>1.1098296312563705</v>
      </c>
      <c r="AT8422" s="35">
        <v>0.50203221513277607</v>
      </c>
      <c r="AU8422" s="37">
        <v>10.17365</v>
      </c>
      <c r="AV8422" s="38">
        <v>0.1804413144128364</v>
      </c>
      <c r="AW8422" s="39">
        <v>0.17951757580213118</v>
      </c>
      <c r="AX8422" s="40">
        <v>4.1920325028502843</v>
      </c>
      <c r="AY8422" s="37">
        <v>14.555</v>
      </c>
      <c r="AZ8422" s="29" t="s">
        <v>168</v>
      </c>
      <c r="BA8422" s="29" t="s">
        <v>103</v>
      </c>
    </row>
    <row r="8423" spans="1:53" x14ac:dyDescent="0.25">
      <c r="A8423" s="29">
        <v>1</v>
      </c>
      <c r="B8423" s="29">
        <v>401</v>
      </c>
      <c r="C8423" s="41">
        <v>42825</v>
      </c>
      <c r="D8423" s="41">
        <v>42825</v>
      </c>
      <c r="E8423" s="42" t="s">
        <v>98</v>
      </c>
      <c r="F8423" s="29" t="s">
        <v>563</v>
      </c>
      <c r="G8423" s="29" t="s">
        <v>100</v>
      </c>
      <c r="H8423" s="30" t="s">
        <v>101</v>
      </c>
      <c r="I8423" s="31">
        <v>1125</v>
      </c>
      <c r="J8423" s="31">
        <v>72852</v>
      </c>
      <c r="K8423" s="31">
        <v>49.438499999999998</v>
      </c>
      <c r="L8423" s="31">
        <v>3384</v>
      </c>
      <c r="M8423" s="31">
        <v>1672.99884</v>
      </c>
      <c r="N8423" s="31">
        <v>36173</v>
      </c>
      <c r="O8423" s="31">
        <v>505</v>
      </c>
      <c r="P8423" s="31">
        <v>35668</v>
      </c>
      <c r="Q8423" s="31">
        <v>5053</v>
      </c>
      <c r="R8423" s="31">
        <v>7842</v>
      </c>
      <c r="S8423" s="31">
        <v>4285</v>
      </c>
      <c r="T8423" s="31">
        <v>17181</v>
      </c>
      <c r="U8423" s="31">
        <v>15.848800000000001</v>
      </c>
      <c r="V8423" s="31">
        <v>-292</v>
      </c>
      <c r="W8423" s="31">
        <v>632</v>
      </c>
      <c r="X8423" s="31">
        <v>21.672699999999999</v>
      </c>
      <c r="Y8423" s="31"/>
      <c r="Z8423" s="33">
        <v>1.5442266512930325E-2</v>
      </c>
      <c r="AA8423" s="34">
        <v>0.49438499999999996</v>
      </c>
      <c r="AB8423" s="35">
        <v>5.329949900025035</v>
      </c>
      <c r="AC8423" s="36">
        <v>0.1396898239018052</v>
      </c>
      <c r="AD8423" s="34">
        <v>0.49652720584198101</v>
      </c>
      <c r="AE8423" s="35">
        <v>22.917792328767124</v>
      </c>
      <c r="AF8423" s="35">
        <v>1.3243608470215713</v>
      </c>
      <c r="AG8423" s="35">
        <v>0.54641673042591177</v>
      </c>
      <c r="AH8423" s="37">
        <v>21.672699999999999</v>
      </c>
      <c r="AI8423" s="38">
        <v>0.1867612293144208</v>
      </c>
      <c r="AJ8423" s="39">
        <v>0.18580135068357767</v>
      </c>
      <c r="AK8423" s="40">
        <v>4.2402654094639427</v>
      </c>
      <c r="AL8423" s="37">
        <v>15.848800000000001</v>
      </c>
      <c r="AM8423" s="33">
        <v>1.4964356210764649E-2</v>
      </c>
      <c r="AN8423" s="34">
        <v>0.49980649999999993</v>
      </c>
      <c r="AO8423" s="35">
        <v>5.5560196188844841</v>
      </c>
      <c r="AP8423" s="36">
        <v>0.15550170314560099</v>
      </c>
      <c r="AQ8423" s="34">
        <v>0.49466815827074634</v>
      </c>
      <c r="AR8423" s="35">
        <v>23.174156184314807</v>
      </c>
      <c r="AS8423" s="35">
        <v>1.1631421846279248</v>
      </c>
      <c r="AT8423" s="35">
        <v>0.51523256693318853</v>
      </c>
      <c r="AU8423" s="37">
        <v>16.3157</v>
      </c>
      <c r="AV8423" s="38">
        <v>0.18228396682874048</v>
      </c>
      <c r="AW8423" s="39">
        <v>0.17687960156646315</v>
      </c>
      <c r="AX8423" s="40">
        <v>4.1906468395188021</v>
      </c>
      <c r="AY8423" s="37">
        <v>14.671800000000001</v>
      </c>
      <c r="AZ8423" s="29" t="s">
        <v>168</v>
      </c>
      <c r="BA8423" s="29" t="s">
        <v>103</v>
      </c>
    </row>
    <row r="8424" spans="1:53" x14ac:dyDescent="0.25">
      <c r="A8424" s="29">
        <v>1</v>
      </c>
      <c r="B8424" s="29">
        <v>401</v>
      </c>
      <c r="C8424" s="41">
        <v>42916</v>
      </c>
      <c r="D8424" s="41">
        <v>42916</v>
      </c>
      <c r="E8424" s="42" t="s">
        <v>98</v>
      </c>
      <c r="F8424" s="29" t="s">
        <v>563</v>
      </c>
      <c r="G8424" s="29" t="s">
        <v>100</v>
      </c>
      <c r="H8424" s="30" t="s">
        <v>101</v>
      </c>
      <c r="I8424" s="31">
        <v>801</v>
      </c>
      <c r="J8424" s="31">
        <v>73902</v>
      </c>
      <c r="K8424" s="31">
        <v>47.671500000000002</v>
      </c>
      <c r="L8424" s="31">
        <v>2813</v>
      </c>
      <c r="M8424" s="31">
        <v>1340.9992950000001</v>
      </c>
      <c r="N8424" s="31">
        <v>37122</v>
      </c>
      <c r="O8424" s="31">
        <v>265</v>
      </c>
      <c r="P8424" s="31">
        <v>36857</v>
      </c>
      <c r="Q8424" s="31">
        <v>6923</v>
      </c>
      <c r="R8424" s="31">
        <v>9502</v>
      </c>
      <c r="S8424" s="31">
        <v>3911</v>
      </c>
      <c r="T8424" s="31">
        <v>17205</v>
      </c>
      <c r="U8424" s="31">
        <v>9.7015999999999991</v>
      </c>
      <c r="V8424" s="31">
        <v>-308</v>
      </c>
      <c r="W8424" s="31">
        <v>390</v>
      </c>
      <c r="X8424" s="31">
        <v>10.8264</v>
      </c>
      <c r="Y8424" s="31"/>
      <c r="Z8424" s="33">
        <v>1.083867824957376E-2</v>
      </c>
      <c r="AA8424" s="34">
        <v>0.476715</v>
      </c>
      <c r="AB8424" s="35">
        <v>6.8711818375713607</v>
      </c>
      <c r="AC8424" s="36">
        <v>0.18649318463444858</v>
      </c>
      <c r="AD8424" s="34">
        <v>0.50231387513193149</v>
      </c>
      <c r="AE8424" s="35">
        <v>17.415575259740262</v>
      </c>
      <c r="AF8424" s="35">
        <v>0.77480820164668496</v>
      </c>
      <c r="AG8424" s="35">
        <v>0.41159755840875606</v>
      </c>
      <c r="AH8424" s="37">
        <v>10.8264</v>
      </c>
      <c r="AI8424" s="38">
        <v>0.13864201919658728</v>
      </c>
      <c r="AJ8424" s="39">
        <v>0.15225568996779518</v>
      </c>
      <c r="AK8424" s="40">
        <v>4.2953792502179597</v>
      </c>
      <c r="AL8424" s="37">
        <v>9.7015999999999991</v>
      </c>
      <c r="AM8424" s="33">
        <v>1.4492452014419965E-2</v>
      </c>
      <c r="AN8424" s="34">
        <v>0.50254975000000002</v>
      </c>
      <c r="AO8424" s="35">
        <v>5.747107651004792</v>
      </c>
      <c r="AP8424" s="36">
        <v>0.16068101507012938</v>
      </c>
      <c r="AQ8424" s="34">
        <v>0.49828765754143467</v>
      </c>
      <c r="AR8424" s="35">
        <v>22.465298049459083</v>
      </c>
      <c r="AS8424" s="35">
        <v>1.1130405445298239</v>
      </c>
      <c r="AT8424" s="35">
        <v>0.47558447511506385</v>
      </c>
      <c r="AU8424" s="37">
        <v>18.408425000000001</v>
      </c>
      <c r="AV8424" s="38">
        <v>0.17344947547700199</v>
      </c>
      <c r="AW8424" s="39">
        <v>0.17260944659259042</v>
      </c>
      <c r="AX8424" s="40">
        <v>4.2715942925081878</v>
      </c>
      <c r="AY8424" s="37">
        <v>13.961500000000001</v>
      </c>
      <c r="AZ8424" s="29" t="s">
        <v>168</v>
      </c>
      <c r="BA8424" s="29" t="s">
        <v>103</v>
      </c>
    </row>
    <row r="8425" spans="1:53" x14ac:dyDescent="0.25">
      <c r="A8425" s="29">
        <v>1</v>
      </c>
      <c r="B8425" s="29">
        <v>401</v>
      </c>
      <c r="C8425" s="41">
        <v>43008</v>
      </c>
      <c r="D8425" s="41">
        <v>43008</v>
      </c>
      <c r="E8425" s="42" t="s">
        <v>98</v>
      </c>
      <c r="F8425" s="29" t="s">
        <v>563</v>
      </c>
      <c r="G8425" s="29" t="s">
        <v>100</v>
      </c>
      <c r="H8425" s="30" t="s">
        <v>101</v>
      </c>
      <c r="I8425" s="31">
        <v>1214</v>
      </c>
      <c r="J8425" s="31">
        <v>75391</v>
      </c>
      <c r="K8425" s="31">
        <v>55.835099999999997</v>
      </c>
      <c r="L8425" s="31">
        <v>3179</v>
      </c>
      <c r="M8425" s="31">
        <v>1774.9978289999999</v>
      </c>
      <c r="N8425" s="31">
        <v>36806</v>
      </c>
      <c r="O8425" s="31">
        <v>236</v>
      </c>
      <c r="P8425" s="31">
        <v>36570</v>
      </c>
      <c r="Q8425" s="31">
        <v>5869</v>
      </c>
      <c r="R8425" s="31">
        <v>8559</v>
      </c>
      <c r="S8425" s="31">
        <v>3994</v>
      </c>
      <c r="T8425" s="31">
        <v>18502</v>
      </c>
      <c r="U8425" s="31">
        <v>15.5932</v>
      </c>
      <c r="V8425" s="31">
        <v>-305</v>
      </c>
      <c r="W8425" s="31">
        <v>665</v>
      </c>
      <c r="X8425" s="31">
        <v>7.1212999999999997</v>
      </c>
      <c r="Y8425" s="31"/>
      <c r="Z8425" s="33">
        <v>1.6102717831040839E-2</v>
      </c>
      <c r="AA8425" s="34">
        <v>0.55835099999999993</v>
      </c>
      <c r="AB8425" s="35">
        <v>5.1507105251789014</v>
      </c>
      <c r="AC8425" s="36">
        <v>0.15945769711460089</v>
      </c>
      <c r="AD8425" s="34">
        <v>0.48820150946399438</v>
      </c>
      <c r="AE8425" s="35">
        <v>23.278660052459013</v>
      </c>
      <c r="AF8425" s="35">
        <v>1.2097446440620208</v>
      </c>
      <c r="AG8425" s="35">
        <v>0.46664329945087041</v>
      </c>
      <c r="AH8425" s="37">
        <v>7.1212999999999997</v>
      </c>
      <c r="AI8425" s="38">
        <v>0.20918527838943063</v>
      </c>
      <c r="AJ8425" s="39">
        <v>0.16866734756137999</v>
      </c>
      <c r="AK8425" s="40">
        <v>4.0747486758188307</v>
      </c>
      <c r="AL8425" s="37">
        <v>15.5932</v>
      </c>
      <c r="AM8425" s="33">
        <v>1.4261604797946349E-2</v>
      </c>
      <c r="AN8425" s="34">
        <v>0.50987399999999994</v>
      </c>
      <c r="AO8425" s="35">
        <v>5.722848789914722</v>
      </c>
      <c r="AP8425" s="36">
        <v>0.15624146126533686</v>
      </c>
      <c r="AQ8425" s="34">
        <v>0.49446697354160912</v>
      </c>
      <c r="AR8425" s="35">
        <v>21.293413999282695</v>
      </c>
      <c r="AS8425" s="35">
        <v>1.1486494707627204</v>
      </c>
      <c r="AT8425" s="35">
        <v>0.48703315862406482</v>
      </c>
      <c r="AU8425" s="37">
        <v>18.480174999999999</v>
      </c>
      <c r="AV8425" s="38">
        <v>0.17066916672186921</v>
      </c>
      <c r="AW8425" s="39">
        <v>0.16977563692192163</v>
      </c>
      <c r="AX8425" s="40">
        <v>4.2156921581032121</v>
      </c>
      <c r="AY8425" s="37">
        <v>13.258700000000001</v>
      </c>
      <c r="AZ8425" s="29" t="s">
        <v>168</v>
      </c>
      <c r="BA8425" s="29" t="s">
        <v>103</v>
      </c>
    </row>
    <row r="8426" spans="1:53" x14ac:dyDescent="0.25">
      <c r="A8426" s="29">
        <v>0</v>
      </c>
      <c r="B8426" s="29">
        <v>402</v>
      </c>
      <c r="C8426" s="41">
        <v>41182</v>
      </c>
      <c r="D8426" s="41">
        <v>41182</v>
      </c>
      <c r="E8426" s="42" t="s">
        <v>98</v>
      </c>
      <c r="F8426" s="29" t="s">
        <v>564</v>
      </c>
      <c r="G8426" s="29" t="s">
        <v>100</v>
      </c>
      <c r="H8426" s="30" t="s">
        <v>101</v>
      </c>
      <c r="I8426" s="31">
        <v>1883</v>
      </c>
      <c r="J8426" s="31">
        <v>152873</v>
      </c>
      <c r="K8426" s="31" t="s">
        <v>165</v>
      </c>
      <c r="L8426" s="31">
        <v>7383</v>
      </c>
      <c r="M8426" s="31" t="s">
        <v>102</v>
      </c>
      <c r="N8426" s="31">
        <v>60298</v>
      </c>
      <c r="O8426" s="31">
        <v>25533</v>
      </c>
      <c r="P8426" s="31">
        <v>34765</v>
      </c>
      <c r="Q8426" s="31">
        <v>4027</v>
      </c>
      <c r="R8426" s="31">
        <v>58769</v>
      </c>
      <c r="S8426" s="31">
        <v>132803</v>
      </c>
      <c r="T8426" s="31">
        <v>19478</v>
      </c>
      <c r="U8426" s="31">
        <v>25.8096</v>
      </c>
      <c r="V8426" s="31">
        <v>0</v>
      </c>
      <c r="W8426" s="31">
        <v>1250</v>
      </c>
      <c r="X8426" s="31" t="s">
        <v>165</v>
      </c>
      <c r="Y8426" s="31"/>
      <c r="Z8426" s="33">
        <v>1.2317413800998215E-2</v>
      </c>
      <c r="AA8426" s="34" t="s">
        <v>102</v>
      </c>
      <c r="AB8426" s="35" t="s">
        <v>102</v>
      </c>
      <c r="AC8426" s="36">
        <v>6.6784967992304892E-2</v>
      </c>
      <c r="AD8426" s="34">
        <v>0.3944319794862402</v>
      </c>
      <c r="AE8426" s="35" t="s">
        <v>102</v>
      </c>
      <c r="AF8426" s="35" t="s">
        <v>102</v>
      </c>
      <c r="AG8426" s="35">
        <v>2.2597457843420852</v>
      </c>
      <c r="AH8426" s="37" t="s">
        <v>165</v>
      </c>
      <c r="AI8426" s="38">
        <v>0.16930786942977111</v>
      </c>
      <c r="AJ8426" s="39">
        <v>0.19317995983594224</v>
      </c>
      <c r="AK8426" s="40">
        <v>7.8484957387822156</v>
      </c>
      <c r="AL8426" s="37">
        <v>25.8096</v>
      </c>
      <c r="AM8426" s="33" t="s">
        <v>102</v>
      </c>
      <c r="AN8426" s="34" t="s">
        <v>102</v>
      </c>
      <c r="AO8426" s="35" t="s">
        <v>102</v>
      </c>
      <c r="AP8426" s="36" t="s">
        <v>102</v>
      </c>
      <c r="AQ8426" s="34" t="s">
        <v>102</v>
      </c>
      <c r="AR8426" s="35" t="s">
        <v>102</v>
      </c>
      <c r="AS8426" s="35" t="s">
        <v>102</v>
      </c>
      <c r="AT8426" s="35" t="s">
        <v>102</v>
      </c>
      <c r="AU8426" s="37" t="s">
        <v>102</v>
      </c>
      <c r="AV8426" s="38" t="s">
        <v>102</v>
      </c>
      <c r="AW8426" s="39" t="s">
        <v>102</v>
      </c>
      <c r="AX8426" s="40" t="s">
        <v>102</v>
      </c>
      <c r="AY8426" s="37" t="s">
        <v>102</v>
      </c>
      <c r="AZ8426" s="29" t="s">
        <v>168</v>
      </c>
      <c r="BA8426" s="29" t="s">
        <v>103</v>
      </c>
    </row>
    <row r="8427" spans="1:53" x14ac:dyDescent="0.25">
      <c r="A8427" s="29">
        <v>0</v>
      </c>
      <c r="B8427" s="29">
        <v>402</v>
      </c>
      <c r="C8427" s="41">
        <v>41274</v>
      </c>
      <c r="D8427" s="41">
        <v>41274</v>
      </c>
      <c r="E8427" s="42" t="s">
        <v>98</v>
      </c>
      <c r="F8427" s="29" t="s">
        <v>564</v>
      </c>
      <c r="G8427" s="29" t="s">
        <v>100</v>
      </c>
      <c r="H8427" s="30" t="s">
        <v>101</v>
      </c>
      <c r="I8427" s="31">
        <v>1419</v>
      </c>
      <c r="J8427" s="31">
        <v>153140</v>
      </c>
      <c r="K8427" s="31" t="s">
        <v>165</v>
      </c>
      <c r="L8427" s="31">
        <v>7503</v>
      </c>
      <c r="M8427" s="31" t="s">
        <v>102</v>
      </c>
      <c r="N8427" s="31">
        <v>62819</v>
      </c>
      <c r="O8427" s="31">
        <v>22843</v>
      </c>
      <c r="P8427" s="31">
        <v>39976</v>
      </c>
      <c r="Q8427" s="31">
        <v>3846</v>
      </c>
      <c r="R8427" s="31">
        <v>62559</v>
      </c>
      <c r="S8427" s="31">
        <v>135594</v>
      </c>
      <c r="T8427" s="31">
        <v>18886</v>
      </c>
      <c r="U8427" s="31">
        <v>13.283200000000001</v>
      </c>
      <c r="V8427" s="31">
        <v>0</v>
      </c>
      <c r="W8427" s="31">
        <v>637</v>
      </c>
      <c r="X8427" s="31" t="s">
        <v>165</v>
      </c>
      <c r="Y8427" s="31"/>
      <c r="Z8427" s="33">
        <v>9.2660310826694521E-3</v>
      </c>
      <c r="AA8427" s="34" t="s">
        <v>102</v>
      </c>
      <c r="AB8427" s="35" t="s">
        <v>102</v>
      </c>
      <c r="AC8427" s="36">
        <v>6.1223515178528788E-2</v>
      </c>
      <c r="AD8427" s="34">
        <v>0.41020634713334203</v>
      </c>
      <c r="AE8427" s="35" t="s">
        <v>102</v>
      </c>
      <c r="AF8427" s="35" t="s">
        <v>102</v>
      </c>
      <c r="AG8427" s="35">
        <v>2.1674579197237809</v>
      </c>
      <c r="AH8427" s="37" t="s">
        <v>165</v>
      </c>
      <c r="AI8427" s="38">
        <v>8.4899373583899776E-2</v>
      </c>
      <c r="AJ8427" s="39">
        <v>0.19597753689434505</v>
      </c>
      <c r="AK8427" s="40">
        <v>8.1086519114688134</v>
      </c>
      <c r="AL8427" s="37">
        <v>13.283200000000001</v>
      </c>
      <c r="AM8427" s="33" t="s">
        <v>102</v>
      </c>
      <c r="AN8427" s="34" t="s">
        <v>102</v>
      </c>
      <c r="AO8427" s="35" t="s">
        <v>102</v>
      </c>
      <c r="AP8427" s="36" t="s">
        <v>102</v>
      </c>
      <c r="AQ8427" s="34" t="s">
        <v>102</v>
      </c>
      <c r="AR8427" s="35" t="s">
        <v>102</v>
      </c>
      <c r="AS8427" s="35" t="s">
        <v>102</v>
      </c>
      <c r="AT8427" s="35" t="s">
        <v>102</v>
      </c>
      <c r="AU8427" s="37" t="s">
        <v>102</v>
      </c>
      <c r="AV8427" s="38" t="s">
        <v>102</v>
      </c>
      <c r="AW8427" s="39" t="s">
        <v>102</v>
      </c>
      <c r="AX8427" s="40" t="s">
        <v>102</v>
      </c>
      <c r="AY8427" s="37" t="s">
        <v>102</v>
      </c>
      <c r="AZ8427" s="29" t="s">
        <v>168</v>
      </c>
      <c r="BA8427" s="29" t="s">
        <v>103</v>
      </c>
    </row>
    <row r="8428" spans="1:53" x14ac:dyDescent="0.25">
      <c r="A8428" s="29">
        <v>0</v>
      </c>
      <c r="B8428" s="29">
        <v>402</v>
      </c>
      <c r="C8428" s="41">
        <v>41364</v>
      </c>
      <c r="D8428" s="41">
        <v>41364</v>
      </c>
      <c r="E8428" s="42" t="s">
        <v>98</v>
      </c>
      <c r="F8428" s="29" t="s">
        <v>564</v>
      </c>
      <c r="G8428" s="29" t="s">
        <v>100</v>
      </c>
      <c r="H8428" s="30" t="s">
        <v>101</v>
      </c>
      <c r="I8428" s="31">
        <v>1738</v>
      </c>
      <c r="J8428" s="31">
        <v>156855</v>
      </c>
      <c r="K8428" s="31" t="s">
        <v>165</v>
      </c>
      <c r="L8428" s="31">
        <v>7395</v>
      </c>
      <c r="M8428" s="31" t="s">
        <v>102</v>
      </c>
      <c r="N8428" s="31">
        <v>59725</v>
      </c>
      <c r="O8428" s="31">
        <v>28367</v>
      </c>
      <c r="P8428" s="31">
        <v>31358</v>
      </c>
      <c r="Q8428" s="31">
        <v>3359</v>
      </c>
      <c r="R8428" s="31">
        <v>63122</v>
      </c>
      <c r="S8428" s="31">
        <v>137034</v>
      </c>
      <c r="T8428" s="31">
        <v>19290</v>
      </c>
      <c r="U8428" s="31">
        <v>26.822800000000001</v>
      </c>
      <c r="V8428" s="31">
        <v>0</v>
      </c>
      <c r="W8428" s="31">
        <v>1280</v>
      </c>
      <c r="X8428" s="31" t="s">
        <v>165</v>
      </c>
      <c r="Y8428" s="31"/>
      <c r="Z8428" s="33">
        <v>1.1080297089668803E-2</v>
      </c>
      <c r="AA8428" s="34" t="s">
        <v>102</v>
      </c>
      <c r="AB8428" s="35" t="s">
        <v>102</v>
      </c>
      <c r="AC8428" s="36">
        <v>5.6241105064880705E-2</v>
      </c>
      <c r="AD8428" s="34">
        <v>0.38076567530521821</v>
      </c>
      <c r="AE8428" s="35" t="s">
        <v>102</v>
      </c>
      <c r="AF8428" s="35" t="s">
        <v>102</v>
      </c>
      <c r="AG8428" s="35">
        <v>2.1709388168942683</v>
      </c>
      <c r="AH8428" s="37" t="s">
        <v>165</v>
      </c>
      <c r="AI8428" s="38">
        <v>0.17308992562542258</v>
      </c>
      <c r="AJ8428" s="39">
        <v>0.18858181122692932</v>
      </c>
      <c r="AK8428" s="40">
        <v>8.1314152410575424</v>
      </c>
      <c r="AL8428" s="37">
        <v>26.822800000000001</v>
      </c>
      <c r="AM8428" s="33" t="s">
        <v>102</v>
      </c>
      <c r="AN8428" s="34" t="s">
        <v>102</v>
      </c>
      <c r="AO8428" s="35" t="s">
        <v>102</v>
      </c>
      <c r="AP8428" s="36" t="s">
        <v>102</v>
      </c>
      <c r="AQ8428" s="34" t="s">
        <v>102</v>
      </c>
      <c r="AR8428" s="35" t="s">
        <v>102</v>
      </c>
      <c r="AS8428" s="35" t="s">
        <v>102</v>
      </c>
      <c r="AT8428" s="35" t="s">
        <v>102</v>
      </c>
      <c r="AU8428" s="37" t="s">
        <v>102</v>
      </c>
      <c r="AV8428" s="38" t="s">
        <v>102</v>
      </c>
      <c r="AW8428" s="39" t="s">
        <v>102</v>
      </c>
      <c r="AX8428" s="40" t="s">
        <v>102</v>
      </c>
      <c r="AY8428" s="37" t="s">
        <v>102</v>
      </c>
      <c r="AZ8428" s="29" t="s">
        <v>168</v>
      </c>
      <c r="BA8428" s="29" t="s">
        <v>103</v>
      </c>
    </row>
    <row r="8429" spans="1:53" x14ac:dyDescent="0.25">
      <c r="A8429" s="29">
        <v>1</v>
      </c>
      <c r="B8429" s="29">
        <v>402</v>
      </c>
      <c r="C8429" s="41">
        <v>41455</v>
      </c>
      <c r="D8429" s="41">
        <v>41455</v>
      </c>
      <c r="E8429" s="42" t="s">
        <v>98</v>
      </c>
      <c r="F8429" s="29" t="s">
        <v>564</v>
      </c>
      <c r="G8429" s="29" t="s">
        <v>100</v>
      </c>
      <c r="H8429" s="30" t="s">
        <v>101</v>
      </c>
      <c r="I8429" s="31">
        <v>2085</v>
      </c>
      <c r="J8429" s="31">
        <v>151933</v>
      </c>
      <c r="K8429" s="31" t="s">
        <v>165</v>
      </c>
      <c r="L8429" s="31">
        <v>7652</v>
      </c>
      <c r="M8429" s="31" t="s">
        <v>102</v>
      </c>
      <c r="N8429" s="31">
        <v>55636</v>
      </c>
      <c r="O8429" s="31">
        <v>23716</v>
      </c>
      <c r="P8429" s="31">
        <v>31920</v>
      </c>
      <c r="Q8429" s="31">
        <v>2961</v>
      </c>
      <c r="R8429" s="31">
        <v>61914</v>
      </c>
      <c r="S8429" s="31">
        <v>132958</v>
      </c>
      <c r="T8429" s="31">
        <v>19034</v>
      </c>
      <c r="U8429" s="31">
        <v>29.328800000000001</v>
      </c>
      <c r="V8429" s="31">
        <v>0</v>
      </c>
      <c r="W8429" s="31">
        <v>1405</v>
      </c>
      <c r="X8429" s="31" t="s">
        <v>165</v>
      </c>
      <c r="Y8429" s="31"/>
      <c r="Z8429" s="33">
        <v>1.3723154285112516E-2</v>
      </c>
      <c r="AA8429" s="34" t="s">
        <v>102</v>
      </c>
      <c r="AB8429" s="35" t="s">
        <v>102</v>
      </c>
      <c r="AC8429" s="36">
        <v>5.3220936084549572E-2</v>
      </c>
      <c r="AD8429" s="34">
        <v>0.3661877274851415</v>
      </c>
      <c r="AE8429" s="35" t="s">
        <v>102</v>
      </c>
      <c r="AF8429" s="35" t="s">
        <v>102</v>
      </c>
      <c r="AG8429" s="35">
        <v>2.1474626094259781</v>
      </c>
      <c r="AH8429" s="37" t="s">
        <v>165</v>
      </c>
      <c r="AI8429" s="38">
        <v>0.18361212754835338</v>
      </c>
      <c r="AJ8429" s="39">
        <v>0.20145722127516735</v>
      </c>
      <c r="AK8429" s="40">
        <v>7.9821897656824632</v>
      </c>
      <c r="AL8429" s="37">
        <v>29.328800000000001</v>
      </c>
      <c r="AM8429" s="33">
        <v>1.1596724064612247E-2</v>
      </c>
      <c r="AN8429" s="34" t="s">
        <v>102</v>
      </c>
      <c r="AO8429" s="35" t="s">
        <v>102</v>
      </c>
      <c r="AP8429" s="36">
        <v>5.9367631080065986E-2</v>
      </c>
      <c r="AQ8429" s="34">
        <v>0.38789793235248549</v>
      </c>
      <c r="AR8429" s="35" t="s">
        <v>102</v>
      </c>
      <c r="AS8429" s="35" t="s">
        <v>102</v>
      </c>
      <c r="AT8429" s="35">
        <v>2.186401282596528</v>
      </c>
      <c r="AU8429" s="37" t="s">
        <v>102</v>
      </c>
      <c r="AV8429" s="38">
        <v>0.15272732404686171</v>
      </c>
      <c r="AW8429" s="39">
        <v>0.19479913230809598</v>
      </c>
      <c r="AX8429" s="40">
        <v>8.0176881642477582</v>
      </c>
      <c r="AY8429" s="37">
        <v>23.8111</v>
      </c>
      <c r="AZ8429" s="29" t="s">
        <v>168</v>
      </c>
      <c r="BA8429" s="29" t="s">
        <v>103</v>
      </c>
    </row>
    <row r="8430" spans="1:53" x14ac:dyDescent="0.25">
      <c r="A8430" s="29">
        <v>1</v>
      </c>
      <c r="B8430" s="29">
        <v>402</v>
      </c>
      <c r="C8430" s="41">
        <v>41547</v>
      </c>
      <c r="D8430" s="41">
        <v>41547</v>
      </c>
      <c r="E8430" s="42" t="s">
        <v>98</v>
      </c>
      <c r="F8430" s="29" t="s">
        <v>564</v>
      </c>
      <c r="G8430" s="29" t="s">
        <v>100</v>
      </c>
      <c r="H8430" s="30" t="s">
        <v>101</v>
      </c>
      <c r="I8430" s="31">
        <v>1979</v>
      </c>
      <c r="J8430" s="31">
        <v>150103</v>
      </c>
      <c r="K8430" s="31" t="s">
        <v>165</v>
      </c>
      <c r="L8430" s="31">
        <v>7809</v>
      </c>
      <c r="M8430" s="31" t="s">
        <v>102</v>
      </c>
      <c r="N8430" s="31">
        <v>56010</v>
      </c>
      <c r="O8430" s="31">
        <v>22541</v>
      </c>
      <c r="P8430" s="31">
        <v>33469</v>
      </c>
      <c r="Q8430" s="31">
        <v>3481</v>
      </c>
      <c r="R8430" s="31">
        <v>61417</v>
      </c>
      <c r="S8430" s="31">
        <v>131415</v>
      </c>
      <c r="T8430" s="31">
        <v>19216</v>
      </c>
      <c r="U8430" s="31">
        <v>28.569600000000001</v>
      </c>
      <c r="V8430" s="31">
        <v>0</v>
      </c>
      <c r="W8430" s="31">
        <v>1366</v>
      </c>
      <c r="X8430" s="31" t="s">
        <v>165</v>
      </c>
      <c r="Y8430" s="31"/>
      <c r="Z8430" s="33">
        <v>1.3184280127645684E-2</v>
      </c>
      <c r="AA8430" s="34" t="s">
        <v>102</v>
      </c>
      <c r="AB8430" s="35" t="s">
        <v>102</v>
      </c>
      <c r="AC8430" s="36">
        <v>6.2149616139975002E-2</v>
      </c>
      <c r="AD8430" s="34">
        <v>0.37314377460810244</v>
      </c>
      <c r="AE8430" s="35" t="s">
        <v>102</v>
      </c>
      <c r="AF8430" s="35" t="s">
        <v>102</v>
      </c>
      <c r="AG8430" s="35">
        <v>2.1397170164612405</v>
      </c>
      <c r="AH8430" s="37" t="s">
        <v>165</v>
      </c>
      <c r="AI8430" s="38">
        <v>0.17492636701242156</v>
      </c>
      <c r="AJ8430" s="39">
        <v>0.20809710665343131</v>
      </c>
      <c r="AK8430" s="40">
        <v>7.8113551207327223</v>
      </c>
      <c r="AL8430" s="37">
        <v>28.569600000000001</v>
      </c>
      <c r="AM8430" s="33">
        <v>1.1813440646274114E-2</v>
      </c>
      <c r="AN8430" s="34" t="s">
        <v>102</v>
      </c>
      <c r="AO8430" s="35" t="s">
        <v>102</v>
      </c>
      <c r="AP8430" s="36">
        <v>5.8208793116983515E-2</v>
      </c>
      <c r="AQ8430" s="34">
        <v>0.38257588113295105</v>
      </c>
      <c r="AR8430" s="35" t="s">
        <v>102</v>
      </c>
      <c r="AS8430" s="35" t="s">
        <v>102</v>
      </c>
      <c r="AT8430" s="35">
        <v>2.1563940906263168</v>
      </c>
      <c r="AU8430" s="37" t="s">
        <v>102</v>
      </c>
      <c r="AV8430" s="38">
        <v>0.15413194844252431</v>
      </c>
      <c r="AW8430" s="39">
        <v>0.19852841901246823</v>
      </c>
      <c r="AX8430" s="40">
        <v>8.0084030097353853</v>
      </c>
      <c r="AY8430" s="37">
        <v>24.501100000000001</v>
      </c>
      <c r="AZ8430" s="29" t="s">
        <v>168</v>
      </c>
      <c r="BA8430" s="29" t="s">
        <v>103</v>
      </c>
    </row>
    <row r="8431" spans="1:53" x14ac:dyDescent="0.25">
      <c r="A8431" s="29">
        <v>1</v>
      </c>
      <c r="B8431" s="29">
        <v>402</v>
      </c>
      <c r="C8431" s="41">
        <v>41639</v>
      </c>
      <c r="D8431" s="41">
        <v>41639</v>
      </c>
      <c r="E8431" s="42" t="s">
        <v>98</v>
      </c>
      <c r="F8431" s="29" t="s">
        <v>564</v>
      </c>
      <c r="G8431" s="29" t="s">
        <v>100</v>
      </c>
      <c r="H8431" s="30" t="s">
        <v>101</v>
      </c>
      <c r="I8431" s="31">
        <v>2076</v>
      </c>
      <c r="J8431" s="31">
        <v>153375</v>
      </c>
      <c r="K8431" s="31" t="s">
        <v>165</v>
      </c>
      <c r="L8431" s="31">
        <v>8019</v>
      </c>
      <c r="M8431" s="31" t="s">
        <v>102</v>
      </c>
      <c r="N8431" s="31">
        <v>60793</v>
      </c>
      <c r="O8431" s="31">
        <v>19815</v>
      </c>
      <c r="P8431" s="31">
        <v>40978</v>
      </c>
      <c r="Q8431" s="31">
        <v>5463</v>
      </c>
      <c r="R8431" s="31">
        <v>66518</v>
      </c>
      <c r="S8431" s="31">
        <v>136069</v>
      </c>
      <c r="T8431" s="31">
        <v>19496</v>
      </c>
      <c r="U8431" s="31">
        <v>27.03</v>
      </c>
      <c r="V8431" s="31">
        <v>0</v>
      </c>
      <c r="W8431" s="31">
        <v>1308</v>
      </c>
      <c r="X8431" s="31" t="s">
        <v>165</v>
      </c>
      <c r="Y8431" s="31"/>
      <c r="Z8431" s="33">
        <v>1.3535452322738386E-2</v>
      </c>
      <c r="AA8431" s="34" t="s">
        <v>102</v>
      </c>
      <c r="AB8431" s="35" t="s">
        <v>102</v>
      </c>
      <c r="AC8431" s="36">
        <v>8.9862319674962582E-2</v>
      </c>
      <c r="AD8431" s="34">
        <v>0.39636837815810921</v>
      </c>
      <c r="AE8431" s="35" t="s">
        <v>102</v>
      </c>
      <c r="AF8431" s="35" t="s">
        <v>102</v>
      </c>
      <c r="AG8431" s="35">
        <v>2.045596680597733</v>
      </c>
      <c r="AH8431" s="37" t="s">
        <v>165</v>
      </c>
      <c r="AI8431" s="38">
        <v>0.16311260755705201</v>
      </c>
      <c r="AJ8431" s="39">
        <v>0.20913447432762836</v>
      </c>
      <c r="AK8431" s="40">
        <v>7.8669983586376695</v>
      </c>
      <c r="AL8431" s="37">
        <v>27.03</v>
      </c>
      <c r="AM8431" s="33">
        <v>1.2880795956291349E-2</v>
      </c>
      <c r="AN8431" s="34" t="s">
        <v>102</v>
      </c>
      <c r="AO8431" s="35" t="s">
        <v>102</v>
      </c>
      <c r="AP8431" s="36">
        <v>6.5368494241091965E-2</v>
      </c>
      <c r="AQ8431" s="34">
        <v>0.37911638888914279</v>
      </c>
      <c r="AR8431" s="35" t="s">
        <v>102</v>
      </c>
      <c r="AS8431" s="35" t="s">
        <v>102</v>
      </c>
      <c r="AT8431" s="35">
        <v>2.1259287808448049</v>
      </c>
      <c r="AU8431" s="37" t="s">
        <v>102</v>
      </c>
      <c r="AV8431" s="38">
        <v>0.17368525693581238</v>
      </c>
      <c r="AW8431" s="39">
        <v>0.20181765337078908</v>
      </c>
      <c r="AX8431" s="40">
        <v>7.9479896215275998</v>
      </c>
      <c r="AY8431" s="37">
        <v>27.937800000000003</v>
      </c>
      <c r="AZ8431" s="29" t="s">
        <v>168</v>
      </c>
      <c r="BA8431" s="29" t="s">
        <v>103</v>
      </c>
    </row>
    <row r="8432" spans="1:53" x14ac:dyDescent="0.25">
      <c r="A8432" s="29">
        <v>1</v>
      </c>
      <c r="B8432" s="29">
        <v>402</v>
      </c>
      <c r="C8432" s="41">
        <v>41729</v>
      </c>
      <c r="D8432" s="41">
        <v>41729</v>
      </c>
      <c r="E8432" s="42" t="s">
        <v>98</v>
      </c>
      <c r="F8432" s="29" t="s">
        <v>564</v>
      </c>
      <c r="G8432" s="29" t="s">
        <v>100</v>
      </c>
      <c r="H8432" s="30" t="s">
        <v>101</v>
      </c>
      <c r="I8432" s="31">
        <v>2076</v>
      </c>
      <c r="J8432" s="31">
        <v>151497</v>
      </c>
      <c r="K8432" s="31" t="s">
        <v>165</v>
      </c>
      <c r="L8432" s="31">
        <v>7714</v>
      </c>
      <c r="M8432" s="31" t="s">
        <v>102</v>
      </c>
      <c r="N8432" s="31">
        <v>57097</v>
      </c>
      <c r="O8432" s="31">
        <v>20991</v>
      </c>
      <c r="P8432" s="31">
        <v>36106</v>
      </c>
      <c r="Q8432" s="31">
        <v>3002</v>
      </c>
      <c r="R8432" s="31">
        <v>61360</v>
      </c>
      <c r="S8432" s="31">
        <v>132539</v>
      </c>
      <c r="T8432" s="31">
        <v>19977</v>
      </c>
      <c r="U8432" s="31">
        <v>29.021999999999998</v>
      </c>
      <c r="V8432" s="31">
        <v>0</v>
      </c>
      <c r="W8432" s="31">
        <v>1432</v>
      </c>
      <c r="X8432" s="31" t="s">
        <v>165</v>
      </c>
      <c r="Y8432" s="31"/>
      <c r="Z8432" s="33">
        <v>1.3703241648349473E-2</v>
      </c>
      <c r="AA8432" s="34" t="s">
        <v>102</v>
      </c>
      <c r="AB8432" s="35" t="s">
        <v>102</v>
      </c>
      <c r="AC8432" s="36">
        <v>5.2577193197541026E-2</v>
      </c>
      <c r="AD8432" s="34">
        <v>0.37688535086503361</v>
      </c>
      <c r="AE8432" s="35" t="s">
        <v>102</v>
      </c>
      <c r="AF8432" s="35" t="s">
        <v>102</v>
      </c>
      <c r="AG8432" s="35">
        <v>2.160022816166884</v>
      </c>
      <c r="AH8432" s="37" t="s">
        <v>165</v>
      </c>
      <c r="AI8432" s="38">
        <v>0.18563650505574281</v>
      </c>
      <c r="AJ8432" s="39">
        <v>0.20367400014521739</v>
      </c>
      <c r="AK8432" s="40">
        <v>7.5835711067727889</v>
      </c>
      <c r="AL8432" s="37">
        <v>29.021999999999998</v>
      </c>
      <c r="AM8432" s="33">
        <v>1.3536532095961513E-2</v>
      </c>
      <c r="AN8432" s="34" t="s">
        <v>102</v>
      </c>
      <c r="AO8432" s="35" t="s">
        <v>102</v>
      </c>
      <c r="AP8432" s="36">
        <v>6.4452516274257049E-2</v>
      </c>
      <c r="AQ8432" s="34">
        <v>0.37814630777909669</v>
      </c>
      <c r="AR8432" s="35" t="s">
        <v>102</v>
      </c>
      <c r="AS8432" s="35" t="s">
        <v>102</v>
      </c>
      <c r="AT8432" s="35">
        <v>2.1231997806629588</v>
      </c>
      <c r="AU8432" s="37" t="s">
        <v>102</v>
      </c>
      <c r="AV8432" s="38">
        <v>0.17682190179339244</v>
      </c>
      <c r="AW8432" s="39">
        <v>0.20559070060036111</v>
      </c>
      <c r="AX8432" s="40">
        <v>7.811028587956411</v>
      </c>
      <c r="AY8432" s="37">
        <v>28.4876</v>
      </c>
      <c r="AZ8432" s="29" t="s">
        <v>168</v>
      </c>
      <c r="BA8432" s="29" t="s">
        <v>103</v>
      </c>
    </row>
    <row r="8433" spans="1:53" x14ac:dyDescent="0.25">
      <c r="A8433" s="29">
        <v>1</v>
      </c>
      <c r="B8433" s="29">
        <v>402</v>
      </c>
      <c r="C8433" s="41">
        <v>41820</v>
      </c>
      <c r="D8433" s="41">
        <v>41820</v>
      </c>
      <c r="E8433" s="42" t="s">
        <v>98</v>
      </c>
      <c r="F8433" s="29" t="s">
        <v>564</v>
      </c>
      <c r="G8433" s="29" t="s">
        <v>100</v>
      </c>
      <c r="H8433" s="30" t="s">
        <v>101</v>
      </c>
      <c r="I8433" s="31">
        <v>1875</v>
      </c>
      <c r="J8433" s="31">
        <v>152384</v>
      </c>
      <c r="K8433" s="31" t="s">
        <v>165</v>
      </c>
      <c r="L8433" s="31">
        <v>8168</v>
      </c>
      <c r="M8433" s="31" t="s">
        <v>102</v>
      </c>
      <c r="N8433" s="31">
        <v>58446</v>
      </c>
      <c r="O8433" s="31">
        <v>18607</v>
      </c>
      <c r="P8433" s="31">
        <v>39839</v>
      </c>
      <c r="Q8433" s="31">
        <v>3610</v>
      </c>
      <c r="R8433" s="31">
        <v>61109</v>
      </c>
      <c r="S8433" s="31">
        <v>133192</v>
      </c>
      <c r="T8433" s="31">
        <v>20213</v>
      </c>
      <c r="U8433" s="31">
        <v>30.435199999999998</v>
      </c>
      <c r="V8433" s="31">
        <v>0</v>
      </c>
      <c r="W8433" s="31">
        <v>1529</v>
      </c>
      <c r="X8433" s="31" t="s">
        <v>165</v>
      </c>
      <c r="Y8433" s="31"/>
      <c r="Z8433" s="33">
        <v>1.2304441411171776E-2</v>
      </c>
      <c r="AA8433" s="34" t="s">
        <v>102</v>
      </c>
      <c r="AB8433" s="35" t="s">
        <v>102</v>
      </c>
      <c r="AC8433" s="36">
        <v>6.1766416863429492E-2</v>
      </c>
      <c r="AD8433" s="34">
        <v>0.38354420411591766</v>
      </c>
      <c r="AE8433" s="35" t="s">
        <v>102</v>
      </c>
      <c r="AF8433" s="35" t="s">
        <v>102</v>
      </c>
      <c r="AG8433" s="35">
        <v>2.1795807491531525</v>
      </c>
      <c r="AH8433" s="37" t="s">
        <v>165</v>
      </c>
      <c r="AI8433" s="38">
        <v>0.18719392752203723</v>
      </c>
      <c r="AJ8433" s="39">
        <v>0.2144057118857623</v>
      </c>
      <c r="AK8433" s="40">
        <v>7.538910602087765</v>
      </c>
      <c r="AL8433" s="37">
        <v>30.435199999999998</v>
      </c>
      <c r="AM8433" s="33">
        <v>1.318185387747633E-2</v>
      </c>
      <c r="AN8433" s="34" t="s">
        <v>102</v>
      </c>
      <c r="AO8433" s="35" t="s">
        <v>102</v>
      </c>
      <c r="AP8433" s="36">
        <v>6.6588886468977024E-2</v>
      </c>
      <c r="AQ8433" s="34">
        <v>0.38248542693679072</v>
      </c>
      <c r="AR8433" s="35" t="s">
        <v>102</v>
      </c>
      <c r="AS8433" s="35" t="s">
        <v>102</v>
      </c>
      <c r="AT8433" s="35">
        <v>2.1312293155947524</v>
      </c>
      <c r="AU8433" s="37" t="s">
        <v>102</v>
      </c>
      <c r="AV8433" s="38">
        <v>0.17771735178681339</v>
      </c>
      <c r="AW8433" s="39">
        <v>0.20882782325300983</v>
      </c>
      <c r="AX8433" s="40">
        <v>7.7002087970577362</v>
      </c>
      <c r="AY8433" s="37">
        <v>28.764199999999999</v>
      </c>
      <c r="AZ8433" s="29" t="s">
        <v>168</v>
      </c>
      <c r="BA8433" s="29" t="s">
        <v>103</v>
      </c>
    </row>
    <row r="8434" spans="1:53" x14ac:dyDescent="0.25">
      <c r="A8434" s="29">
        <v>1</v>
      </c>
      <c r="B8434" s="29">
        <v>402</v>
      </c>
      <c r="C8434" s="41">
        <v>41912</v>
      </c>
      <c r="D8434" s="41">
        <v>41912</v>
      </c>
      <c r="E8434" s="42" t="s">
        <v>98</v>
      </c>
      <c r="F8434" s="29" t="s">
        <v>564</v>
      </c>
      <c r="G8434" s="29" t="s">
        <v>100</v>
      </c>
      <c r="H8434" s="30" t="s">
        <v>101</v>
      </c>
      <c r="I8434" s="31">
        <v>2325</v>
      </c>
      <c r="J8434" s="31">
        <v>153862</v>
      </c>
      <c r="K8434" s="31" t="s">
        <v>165</v>
      </c>
      <c r="L8434" s="31">
        <v>7844</v>
      </c>
      <c r="M8434" s="31" t="s">
        <v>102</v>
      </c>
      <c r="N8434" s="31">
        <v>59187</v>
      </c>
      <c r="O8434" s="31">
        <v>21835</v>
      </c>
      <c r="P8434" s="31">
        <v>37352</v>
      </c>
      <c r="Q8434" s="31">
        <v>3475</v>
      </c>
      <c r="R8434" s="31">
        <v>61227</v>
      </c>
      <c r="S8434" s="31">
        <v>134961</v>
      </c>
      <c r="T8434" s="31">
        <v>20216</v>
      </c>
      <c r="U8434" s="31">
        <v>29.226400000000002</v>
      </c>
      <c r="V8434" s="31">
        <v>0</v>
      </c>
      <c r="W8434" s="31">
        <v>1477</v>
      </c>
      <c r="X8434" s="31" t="s">
        <v>165</v>
      </c>
      <c r="Y8434" s="31"/>
      <c r="Z8434" s="33">
        <v>1.5110943572812001E-2</v>
      </c>
      <c r="AA8434" s="34" t="s">
        <v>102</v>
      </c>
      <c r="AB8434" s="35" t="s">
        <v>102</v>
      </c>
      <c r="AC8434" s="36">
        <v>5.8712217209860272E-2</v>
      </c>
      <c r="AD8434" s="34">
        <v>0.38467587838452638</v>
      </c>
      <c r="AE8434" s="35" t="s">
        <v>102</v>
      </c>
      <c r="AF8434" s="35" t="s">
        <v>102</v>
      </c>
      <c r="AG8434" s="35">
        <v>2.2042726248223823</v>
      </c>
      <c r="AH8434" s="37" t="s">
        <v>165</v>
      </c>
      <c r="AI8434" s="38">
        <v>0.18829678735339112</v>
      </c>
      <c r="AJ8434" s="39">
        <v>0.20392299593141908</v>
      </c>
      <c r="AK8434" s="40">
        <v>7.6109022556390977</v>
      </c>
      <c r="AL8434" s="37">
        <v>29.226400000000002</v>
      </c>
      <c r="AM8434" s="33">
        <v>1.3663519738767909E-2</v>
      </c>
      <c r="AN8434" s="34" t="s">
        <v>102</v>
      </c>
      <c r="AO8434" s="35" t="s">
        <v>102</v>
      </c>
      <c r="AP8434" s="36">
        <v>6.5729536736448338E-2</v>
      </c>
      <c r="AQ8434" s="34">
        <v>0.38536845288089672</v>
      </c>
      <c r="AR8434" s="35" t="s">
        <v>102</v>
      </c>
      <c r="AS8434" s="35" t="s">
        <v>102</v>
      </c>
      <c r="AT8434" s="35">
        <v>2.1473682176850382</v>
      </c>
      <c r="AU8434" s="37" t="s">
        <v>102</v>
      </c>
      <c r="AV8434" s="38">
        <v>0.18105995687205578</v>
      </c>
      <c r="AW8434" s="39">
        <v>0.20778429557250677</v>
      </c>
      <c r="AX8434" s="40">
        <v>7.6500955807843303</v>
      </c>
      <c r="AY8434" s="37">
        <v>28.9284</v>
      </c>
      <c r="AZ8434" s="29" t="s">
        <v>168</v>
      </c>
      <c r="BA8434" s="29" t="s">
        <v>103</v>
      </c>
    </row>
    <row r="8435" spans="1:53" x14ac:dyDescent="0.25">
      <c r="A8435" s="29">
        <v>1</v>
      </c>
      <c r="B8435" s="29">
        <v>402</v>
      </c>
      <c r="C8435" s="41">
        <v>42004</v>
      </c>
      <c r="D8435" s="41">
        <v>42004</v>
      </c>
      <c r="E8435" s="42" t="s">
        <v>98</v>
      </c>
      <c r="F8435" s="29" t="s">
        <v>564</v>
      </c>
      <c r="G8435" s="29" t="s">
        <v>100</v>
      </c>
      <c r="H8435" s="30" t="s">
        <v>101</v>
      </c>
      <c r="I8435" s="31">
        <v>2256</v>
      </c>
      <c r="J8435" s="31">
        <v>159103</v>
      </c>
      <c r="K8435" s="31" t="s">
        <v>165</v>
      </c>
      <c r="L8435" s="31">
        <v>8519</v>
      </c>
      <c r="M8435" s="31" t="s">
        <v>102</v>
      </c>
      <c r="N8435" s="31">
        <v>62082</v>
      </c>
      <c r="O8435" s="31">
        <v>22999</v>
      </c>
      <c r="P8435" s="31">
        <v>39083</v>
      </c>
      <c r="Q8435" s="31">
        <v>4127</v>
      </c>
      <c r="R8435" s="31">
        <v>67918</v>
      </c>
      <c r="S8435" s="31">
        <v>142113</v>
      </c>
      <c r="T8435" s="31">
        <v>20673</v>
      </c>
      <c r="U8435" s="31">
        <v>28.310400000000001</v>
      </c>
      <c r="V8435" s="31">
        <v>0</v>
      </c>
      <c r="W8435" s="31">
        <v>1447</v>
      </c>
      <c r="X8435" s="31" t="s">
        <v>165</v>
      </c>
      <c r="Y8435" s="31"/>
      <c r="Z8435" s="33">
        <v>1.4179493787043614E-2</v>
      </c>
      <c r="AA8435" s="34" t="s">
        <v>102</v>
      </c>
      <c r="AB8435" s="35" t="s">
        <v>102</v>
      </c>
      <c r="AC8435" s="36">
        <v>6.6476595470506744E-2</v>
      </c>
      <c r="AD8435" s="34">
        <v>0.39020005908122413</v>
      </c>
      <c r="AE8435" s="35" t="s">
        <v>102</v>
      </c>
      <c r="AF8435" s="35" t="s">
        <v>102</v>
      </c>
      <c r="AG8435" s="35">
        <v>2.0924202715038724</v>
      </c>
      <c r="AH8435" s="37" t="s">
        <v>165</v>
      </c>
      <c r="AI8435" s="38">
        <v>0.16985561685643855</v>
      </c>
      <c r="AJ8435" s="39">
        <v>0.21417572264507898</v>
      </c>
      <c r="AK8435" s="40">
        <v>7.696173753204663</v>
      </c>
      <c r="AL8435" s="37">
        <v>28.310400000000001</v>
      </c>
      <c r="AM8435" s="33">
        <v>1.3824530104844215E-2</v>
      </c>
      <c r="AN8435" s="34" t="s">
        <v>102</v>
      </c>
      <c r="AO8435" s="35" t="s">
        <v>102</v>
      </c>
      <c r="AP8435" s="36">
        <v>5.9883105685334385E-2</v>
      </c>
      <c r="AQ8435" s="34">
        <v>0.38382637311167545</v>
      </c>
      <c r="AR8435" s="35" t="s">
        <v>102</v>
      </c>
      <c r="AS8435" s="35" t="s">
        <v>102</v>
      </c>
      <c r="AT8435" s="35">
        <v>2.1590741154115727</v>
      </c>
      <c r="AU8435" s="37" t="s">
        <v>102</v>
      </c>
      <c r="AV8435" s="38">
        <v>0.18274570919690244</v>
      </c>
      <c r="AW8435" s="39">
        <v>0.20904460765186944</v>
      </c>
      <c r="AX8435" s="40">
        <v>7.6073894294260782</v>
      </c>
      <c r="AY8435" s="37">
        <v>29.2485</v>
      </c>
      <c r="AZ8435" s="29" t="s">
        <v>168</v>
      </c>
      <c r="BA8435" s="29" t="s">
        <v>103</v>
      </c>
    </row>
    <row r="8436" spans="1:53" x14ac:dyDescent="0.25">
      <c r="A8436" s="29">
        <v>1</v>
      </c>
      <c r="B8436" s="29">
        <v>402</v>
      </c>
      <c r="C8436" s="41">
        <v>42094</v>
      </c>
      <c r="D8436" s="41">
        <v>42094</v>
      </c>
      <c r="E8436" s="42" t="s">
        <v>98</v>
      </c>
      <c r="F8436" s="29" t="s">
        <v>564</v>
      </c>
      <c r="G8436" s="29" t="s">
        <v>100</v>
      </c>
      <c r="H8436" s="30" t="s">
        <v>101</v>
      </c>
      <c r="I8436" s="31">
        <v>2361</v>
      </c>
      <c r="J8436" s="31">
        <v>154684</v>
      </c>
      <c r="K8436" s="31" t="s">
        <v>165</v>
      </c>
      <c r="L8436" s="31">
        <v>7530</v>
      </c>
      <c r="M8436" s="31" t="s">
        <v>102</v>
      </c>
      <c r="N8436" s="31">
        <v>57163</v>
      </c>
      <c r="O8436" s="31">
        <v>24098</v>
      </c>
      <c r="P8436" s="31">
        <v>33065</v>
      </c>
      <c r="Q8436" s="31">
        <v>2451</v>
      </c>
      <c r="R8436" s="31">
        <v>61386</v>
      </c>
      <c r="S8436" s="31">
        <v>136436</v>
      </c>
      <c r="T8436" s="31">
        <v>21830</v>
      </c>
      <c r="U8436" s="31">
        <v>28.703600000000002</v>
      </c>
      <c r="V8436" s="31">
        <v>0</v>
      </c>
      <c r="W8436" s="31">
        <v>1525</v>
      </c>
      <c r="X8436" s="31" t="s">
        <v>165</v>
      </c>
      <c r="Y8436" s="31"/>
      <c r="Z8436" s="33">
        <v>1.5263375656176463E-2</v>
      </c>
      <c r="AA8436" s="34" t="s">
        <v>102</v>
      </c>
      <c r="AB8436" s="35" t="s">
        <v>102</v>
      </c>
      <c r="AC8436" s="36">
        <v>4.2877385721533157E-2</v>
      </c>
      <c r="AD8436" s="34">
        <v>0.36954694732486876</v>
      </c>
      <c r="AE8436" s="35" t="s">
        <v>102</v>
      </c>
      <c r="AF8436" s="35" t="s">
        <v>102</v>
      </c>
      <c r="AG8436" s="35">
        <v>2.2225914703678362</v>
      </c>
      <c r="AH8436" s="37" t="s">
        <v>165</v>
      </c>
      <c r="AI8436" s="38">
        <v>0.20252324037184594</v>
      </c>
      <c r="AJ8436" s="39">
        <v>0.19471955729099324</v>
      </c>
      <c r="AK8436" s="40">
        <v>7.0858451672010991</v>
      </c>
      <c r="AL8436" s="37">
        <v>28.703600000000002</v>
      </c>
      <c r="AM8436" s="33">
        <v>1.4214563606800963E-2</v>
      </c>
      <c r="AN8436" s="34" t="s">
        <v>102</v>
      </c>
      <c r="AO8436" s="35" t="s">
        <v>102</v>
      </c>
      <c r="AP8436" s="36">
        <v>5.7458153816332416E-2</v>
      </c>
      <c r="AQ8436" s="34">
        <v>0.38199177222663422</v>
      </c>
      <c r="AR8436" s="35" t="s">
        <v>102</v>
      </c>
      <c r="AS8436" s="35" t="s">
        <v>102</v>
      </c>
      <c r="AT8436" s="35">
        <v>2.1747162789618111</v>
      </c>
      <c r="AU8436" s="37" t="s">
        <v>102</v>
      </c>
      <c r="AV8436" s="38">
        <v>0.18696739302592819</v>
      </c>
      <c r="AW8436" s="39">
        <v>0.20680599693831339</v>
      </c>
      <c r="AX8436" s="40">
        <v>7.4829579445331564</v>
      </c>
      <c r="AY8436" s="37">
        <v>29.168900000000001</v>
      </c>
      <c r="AZ8436" s="29" t="s">
        <v>168</v>
      </c>
      <c r="BA8436" s="29" t="s">
        <v>103</v>
      </c>
    </row>
    <row r="8437" spans="1:53" x14ac:dyDescent="0.25">
      <c r="A8437" s="29">
        <v>1</v>
      </c>
      <c r="B8437" s="29">
        <v>402</v>
      </c>
      <c r="C8437" s="41">
        <v>42185</v>
      </c>
      <c r="D8437" s="41">
        <v>42185</v>
      </c>
      <c r="E8437" s="42" t="s">
        <v>98</v>
      </c>
      <c r="F8437" s="29" t="s">
        <v>564</v>
      </c>
      <c r="G8437" s="29" t="s">
        <v>100</v>
      </c>
      <c r="H8437" s="30" t="s">
        <v>101</v>
      </c>
      <c r="I8437" s="31">
        <v>2283</v>
      </c>
      <c r="J8437" s="31">
        <v>157152</v>
      </c>
      <c r="K8437" s="31" t="s">
        <v>165</v>
      </c>
      <c r="L8437" s="31">
        <v>7817</v>
      </c>
      <c r="M8437" s="31" t="s">
        <v>102</v>
      </c>
      <c r="N8437" s="31">
        <v>57381</v>
      </c>
      <c r="O8437" s="31">
        <v>21322</v>
      </c>
      <c r="P8437" s="31">
        <v>36059</v>
      </c>
      <c r="Q8437" s="31">
        <v>4641</v>
      </c>
      <c r="R8437" s="31">
        <v>66088</v>
      </c>
      <c r="S8437" s="31">
        <v>138999</v>
      </c>
      <c r="T8437" s="31">
        <v>21885</v>
      </c>
      <c r="U8437" s="31">
        <v>26.956399999999999</v>
      </c>
      <c r="V8437" s="31">
        <v>0</v>
      </c>
      <c r="W8437" s="31">
        <v>1473</v>
      </c>
      <c r="X8437" s="31" t="s">
        <v>165</v>
      </c>
      <c r="Y8437" s="31"/>
      <c r="Z8437" s="33">
        <v>1.4527336591325596E-2</v>
      </c>
      <c r="AA8437" s="34" t="s">
        <v>102</v>
      </c>
      <c r="AB8437" s="35" t="s">
        <v>102</v>
      </c>
      <c r="AC8437" s="36">
        <v>8.0880430804621734E-2</v>
      </c>
      <c r="AD8437" s="34">
        <v>0.36513057422113621</v>
      </c>
      <c r="AE8437" s="35" t="s">
        <v>102</v>
      </c>
      <c r="AF8437" s="35" t="s">
        <v>102</v>
      </c>
      <c r="AG8437" s="35">
        <v>2.1032411330347416</v>
      </c>
      <c r="AH8437" s="37" t="s">
        <v>165</v>
      </c>
      <c r="AI8437" s="38">
        <v>0.18843546117436358</v>
      </c>
      <c r="AJ8437" s="39">
        <v>0.19896660557931176</v>
      </c>
      <c r="AK8437" s="40">
        <v>7.1808087731322825</v>
      </c>
      <c r="AL8437" s="37">
        <v>26.956399999999999</v>
      </c>
      <c r="AM8437" s="33">
        <v>1.4770287401839418E-2</v>
      </c>
      <c r="AN8437" s="34" t="s">
        <v>102</v>
      </c>
      <c r="AO8437" s="35" t="s">
        <v>102</v>
      </c>
      <c r="AP8437" s="36">
        <v>6.2236657301630478E-2</v>
      </c>
      <c r="AQ8437" s="34">
        <v>0.37738836475293885</v>
      </c>
      <c r="AR8437" s="35" t="s">
        <v>102</v>
      </c>
      <c r="AS8437" s="35" t="s">
        <v>102</v>
      </c>
      <c r="AT8437" s="35">
        <v>2.155631374932208</v>
      </c>
      <c r="AU8437" s="37" t="s">
        <v>102</v>
      </c>
      <c r="AV8437" s="38">
        <v>0.18727777643900981</v>
      </c>
      <c r="AW8437" s="39">
        <v>0.20294622036170076</v>
      </c>
      <c r="AX8437" s="40">
        <v>7.3934324872942856</v>
      </c>
      <c r="AY8437" s="37">
        <v>28.299199999999999</v>
      </c>
      <c r="AZ8437" s="29" t="s">
        <v>168</v>
      </c>
      <c r="BA8437" s="29" t="s">
        <v>103</v>
      </c>
    </row>
    <row r="8438" spans="1:53" x14ac:dyDescent="0.25">
      <c r="A8438" s="29">
        <v>1</v>
      </c>
      <c r="B8438" s="29">
        <v>402</v>
      </c>
      <c r="C8438" s="41">
        <v>42277</v>
      </c>
      <c r="D8438" s="41">
        <v>42277</v>
      </c>
      <c r="E8438" s="42" t="s">
        <v>98</v>
      </c>
      <c r="F8438" s="29" t="s">
        <v>564</v>
      </c>
      <c r="G8438" s="29" t="s">
        <v>100</v>
      </c>
      <c r="H8438" s="30" t="s">
        <v>101</v>
      </c>
      <c r="I8438" s="31">
        <v>1971</v>
      </c>
      <c r="J8438" s="31">
        <v>154216</v>
      </c>
      <c r="K8438" s="31" t="s">
        <v>165</v>
      </c>
      <c r="L8438" s="31">
        <v>7658</v>
      </c>
      <c r="M8438" s="31" t="s">
        <v>102</v>
      </c>
      <c r="N8438" s="31">
        <v>51901</v>
      </c>
      <c r="O8438" s="31">
        <v>20423</v>
      </c>
      <c r="P8438" s="31">
        <v>31478</v>
      </c>
      <c r="Q8438" s="31">
        <v>3248</v>
      </c>
      <c r="R8438" s="31">
        <v>66933</v>
      </c>
      <c r="S8438" s="31">
        <v>136363</v>
      </c>
      <c r="T8438" s="31">
        <v>21335</v>
      </c>
      <c r="U8438" s="31">
        <v>23.433199999999999</v>
      </c>
      <c r="V8438" s="31">
        <v>0</v>
      </c>
      <c r="W8438" s="31">
        <v>1266</v>
      </c>
      <c r="X8438" s="31" t="s">
        <v>165</v>
      </c>
      <c r="Y8438" s="31"/>
      <c r="Z8438" s="33">
        <v>1.278077501685947E-2</v>
      </c>
      <c r="AA8438" s="34" t="s">
        <v>102</v>
      </c>
      <c r="AB8438" s="35" t="s">
        <v>102</v>
      </c>
      <c r="AC8438" s="36">
        <v>6.2580682453131919E-2</v>
      </c>
      <c r="AD8438" s="34">
        <v>0.33654743995434977</v>
      </c>
      <c r="AE8438" s="35" t="s">
        <v>102</v>
      </c>
      <c r="AF8438" s="35" t="s">
        <v>102</v>
      </c>
      <c r="AG8438" s="35">
        <v>2.0373059626790968</v>
      </c>
      <c r="AH8438" s="37" t="s">
        <v>165</v>
      </c>
      <c r="AI8438" s="38">
        <v>0.16531731522590754</v>
      </c>
      <c r="AJ8438" s="39">
        <v>0.19863049229651916</v>
      </c>
      <c r="AK8438" s="40">
        <v>7.2283102882587293</v>
      </c>
      <c r="AL8438" s="37">
        <v>23.433199999999999</v>
      </c>
      <c r="AM8438" s="33">
        <v>1.4187745262851284E-2</v>
      </c>
      <c r="AN8438" s="34" t="s">
        <v>102</v>
      </c>
      <c r="AO8438" s="35" t="s">
        <v>102</v>
      </c>
      <c r="AP8438" s="36">
        <v>6.3203773612448388E-2</v>
      </c>
      <c r="AQ8438" s="34">
        <v>0.36535625514539471</v>
      </c>
      <c r="AR8438" s="35" t="s">
        <v>102</v>
      </c>
      <c r="AS8438" s="35" t="s">
        <v>102</v>
      </c>
      <c r="AT8438" s="35">
        <v>2.1138897093963869</v>
      </c>
      <c r="AU8438" s="37" t="s">
        <v>102</v>
      </c>
      <c r="AV8438" s="38">
        <v>0.1815329084071389</v>
      </c>
      <c r="AW8438" s="39">
        <v>0.2016230944529758</v>
      </c>
      <c r="AX8438" s="40">
        <v>7.2977844954491937</v>
      </c>
      <c r="AY8438" s="37">
        <v>26.850899999999999</v>
      </c>
      <c r="AZ8438" s="29" t="s">
        <v>168</v>
      </c>
      <c r="BA8438" s="29" t="s">
        <v>103</v>
      </c>
    </row>
    <row r="8439" spans="1:53" x14ac:dyDescent="0.25">
      <c r="A8439" s="29">
        <v>1</v>
      </c>
      <c r="B8439" s="29">
        <v>402</v>
      </c>
      <c r="C8439" s="41">
        <v>42369</v>
      </c>
      <c r="D8439" s="41">
        <v>42369</v>
      </c>
      <c r="E8439" s="42" t="s">
        <v>98</v>
      </c>
      <c r="F8439" s="29" t="s">
        <v>564</v>
      </c>
      <c r="G8439" s="29" t="s">
        <v>100</v>
      </c>
      <c r="H8439" s="30" t="s">
        <v>101</v>
      </c>
      <c r="I8439" s="31">
        <v>2007</v>
      </c>
      <c r="J8439" s="31">
        <v>161184</v>
      </c>
      <c r="K8439" s="31" t="s">
        <v>165</v>
      </c>
      <c r="L8439" s="31">
        <v>7739</v>
      </c>
      <c r="M8439" s="31" t="s">
        <v>102</v>
      </c>
      <c r="N8439" s="31">
        <v>53282</v>
      </c>
      <c r="O8439" s="31">
        <v>23044</v>
      </c>
      <c r="P8439" s="31">
        <v>30238</v>
      </c>
      <c r="Q8439" s="31">
        <v>5221</v>
      </c>
      <c r="R8439" s="31">
        <v>79622</v>
      </c>
      <c r="S8439" s="31">
        <v>144858</v>
      </c>
      <c r="T8439" s="31">
        <v>20673</v>
      </c>
      <c r="U8439" s="31">
        <v>17.1204</v>
      </c>
      <c r="V8439" s="31">
        <v>0</v>
      </c>
      <c r="W8439" s="31">
        <v>899</v>
      </c>
      <c r="X8439" s="31" t="s">
        <v>165</v>
      </c>
      <c r="Y8439" s="31"/>
      <c r="Z8439" s="33">
        <v>1.2451608100059559E-2</v>
      </c>
      <c r="AA8439" s="34" t="s">
        <v>102</v>
      </c>
      <c r="AB8439" s="35" t="s">
        <v>102</v>
      </c>
      <c r="AC8439" s="36">
        <v>9.7988063511129458E-2</v>
      </c>
      <c r="AD8439" s="34">
        <v>0.33056630931109787</v>
      </c>
      <c r="AE8439" s="35" t="s">
        <v>102</v>
      </c>
      <c r="AF8439" s="35" t="s">
        <v>102</v>
      </c>
      <c r="AG8439" s="35">
        <v>1.8193212931099445</v>
      </c>
      <c r="AH8439" s="37" t="s">
        <v>165</v>
      </c>
      <c r="AI8439" s="38">
        <v>0.11616487918335702</v>
      </c>
      <c r="AJ8439" s="39">
        <v>0.1920538018661902</v>
      </c>
      <c r="AK8439" s="40">
        <v>7.7968364533449428</v>
      </c>
      <c r="AL8439" s="37">
        <v>17.1204</v>
      </c>
      <c r="AM8439" s="33">
        <v>1.3755773841105271E-2</v>
      </c>
      <c r="AN8439" s="34" t="s">
        <v>102</v>
      </c>
      <c r="AO8439" s="35" t="s">
        <v>102</v>
      </c>
      <c r="AP8439" s="36">
        <v>7.1081640622604067E-2</v>
      </c>
      <c r="AQ8439" s="34">
        <v>0.35044781770286315</v>
      </c>
      <c r="AR8439" s="35" t="s">
        <v>102</v>
      </c>
      <c r="AS8439" s="35" t="s">
        <v>102</v>
      </c>
      <c r="AT8439" s="35">
        <v>2.0456149647979047</v>
      </c>
      <c r="AU8439" s="37" t="s">
        <v>102</v>
      </c>
      <c r="AV8439" s="38">
        <v>0.16811022398886852</v>
      </c>
      <c r="AW8439" s="39">
        <v>0.19609261425825358</v>
      </c>
      <c r="AX8439" s="40">
        <v>7.3229501704842637</v>
      </c>
      <c r="AY8439" s="37">
        <v>24.0534</v>
      </c>
      <c r="AZ8439" s="29" t="s">
        <v>168</v>
      </c>
      <c r="BA8439" s="29" t="s">
        <v>103</v>
      </c>
    </row>
    <row r="8440" spans="1:53" x14ac:dyDescent="0.25">
      <c r="A8440" s="29">
        <v>1</v>
      </c>
      <c r="B8440" s="29">
        <v>402</v>
      </c>
      <c r="C8440" s="41">
        <v>42460</v>
      </c>
      <c r="D8440" s="41">
        <v>42460</v>
      </c>
      <c r="E8440" s="42" t="s">
        <v>98</v>
      </c>
      <c r="F8440" s="29" t="s">
        <v>564</v>
      </c>
      <c r="G8440" s="29" t="s">
        <v>100</v>
      </c>
      <c r="H8440" s="30" t="s">
        <v>101</v>
      </c>
      <c r="I8440" s="31">
        <v>2070</v>
      </c>
      <c r="J8440" s="31">
        <v>158816</v>
      </c>
      <c r="K8440" s="31" t="s">
        <v>165</v>
      </c>
      <c r="L8440" s="31">
        <v>7648</v>
      </c>
      <c r="M8440" s="31" t="s">
        <v>102</v>
      </c>
      <c r="N8440" s="31">
        <v>50243</v>
      </c>
      <c r="O8440" s="31">
        <v>25225</v>
      </c>
      <c r="P8440" s="31">
        <v>25018</v>
      </c>
      <c r="Q8440" s="31">
        <v>2932</v>
      </c>
      <c r="R8440" s="31">
        <v>73734</v>
      </c>
      <c r="S8440" s="31">
        <v>141191</v>
      </c>
      <c r="T8440" s="31">
        <v>20727</v>
      </c>
      <c r="U8440" s="31">
        <v>27.555199999999999</v>
      </c>
      <c r="V8440" s="31">
        <v>0</v>
      </c>
      <c r="W8440" s="31">
        <v>1426</v>
      </c>
      <c r="X8440" s="31" t="s">
        <v>165</v>
      </c>
      <c r="Y8440" s="31"/>
      <c r="Z8440" s="33">
        <v>1.3033951239169858E-2</v>
      </c>
      <c r="AA8440" s="34" t="s">
        <v>102</v>
      </c>
      <c r="AB8440" s="35" t="s">
        <v>102</v>
      </c>
      <c r="AC8440" s="36">
        <v>5.8356387954540928E-2</v>
      </c>
      <c r="AD8440" s="34">
        <v>0.31635981261333873</v>
      </c>
      <c r="AE8440" s="35" t="s">
        <v>102</v>
      </c>
      <c r="AF8440" s="35" t="s">
        <v>102</v>
      </c>
      <c r="AG8440" s="35">
        <v>1.9148696666395422</v>
      </c>
      <c r="AH8440" s="37" t="s">
        <v>165</v>
      </c>
      <c r="AI8440" s="38">
        <v>0.1864539748953975</v>
      </c>
      <c r="AJ8440" s="39">
        <v>0.19262542816844649</v>
      </c>
      <c r="AK8440" s="40">
        <v>7.6622762580209391</v>
      </c>
      <c r="AL8440" s="37">
        <v>27.555199999999999</v>
      </c>
      <c r="AM8440" s="33">
        <v>1.3198417736853622E-2</v>
      </c>
      <c r="AN8440" s="34" t="s">
        <v>102</v>
      </c>
      <c r="AO8440" s="35" t="s">
        <v>102</v>
      </c>
      <c r="AP8440" s="36">
        <v>7.4951391180856003E-2</v>
      </c>
      <c r="AQ8440" s="34">
        <v>0.33715103402498059</v>
      </c>
      <c r="AR8440" s="35" t="s">
        <v>102</v>
      </c>
      <c r="AS8440" s="35" t="s">
        <v>102</v>
      </c>
      <c r="AT8440" s="35">
        <v>1.9686845138658313</v>
      </c>
      <c r="AU8440" s="37" t="s">
        <v>102</v>
      </c>
      <c r="AV8440" s="38">
        <v>0.16409290761975642</v>
      </c>
      <c r="AW8440" s="39">
        <v>0.19556908197761691</v>
      </c>
      <c r="AX8440" s="40">
        <v>7.4670579431892232</v>
      </c>
      <c r="AY8440" s="37">
        <v>23.766300000000001</v>
      </c>
      <c r="AZ8440" s="29" t="s">
        <v>168</v>
      </c>
      <c r="BA8440" s="29" t="s">
        <v>103</v>
      </c>
    </row>
    <row r="8441" spans="1:53" x14ac:dyDescent="0.25">
      <c r="A8441" s="29">
        <v>1</v>
      </c>
      <c r="B8441" s="29">
        <v>402</v>
      </c>
      <c r="C8441" s="41">
        <v>42551</v>
      </c>
      <c r="D8441" s="41">
        <v>42551</v>
      </c>
      <c r="E8441" s="42" t="s">
        <v>98</v>
      </c>
      <c r="F8441" s="29" t="s">
        <v>564</v>
      </c>
      <c r="G8441" s="29" t="s">
        <v>100</v>
      </c>
      <c r="H8441" s="30" t="s">
        <v>101</v>
      </c>
      <c r="I8441" s="31">
        <v>2203</v>
      </c>
      <c r="J8441" s="31">
        <v>159642</v>
      </c>
      <c r="K8441" s="31" t="s">
        <v>165</v>
      </c>
      <c r="L8441" s="31">
        <v>7780</v>
      </c>
      <c r="M8441" s="31" t="s">
        <v>102</v>
      </c>
      <c r="N8441" s="31">
        <v>53212</v>
      </c>
      <c r="O8441" s="31">
        <v>34380</v>
      </c>
      <c r="P8441" s="31">
        <v>18832</v>
      </c>
      <c r="Q8441" s="31">
        <v>2563</v>
      </c>
      <c r="R8441" s="31">
        <v>71499</v>
      </c>
      <c r="S8441" s="31">
        <v>141840</v>
      </c>
      <c r="T8441" s="31">
        <v>20712</v>
      </c>
      <c r="U8441" s="31">
        <v>38.900399999999998</v>
      </c>
      <c r="V8441" s="31">
        <v>0</v>
      </c>
      <c r="W8441" s="31">
        <v>2015</v>
      </c>
      <c r="X8441" s="31" t="s">
        <v>165</v>
      </c>
      <c r="Y8441" s="31"/>
      <c r="Z8441" s="33">
        <v>1.3799626664662182E-2</v>
      </c>
      <c r="AA8441" s="34" t="s">
        <v>102</v>
      </c>
      <c r="AB8441" s="35" t="s">
        <v>102</v>
      </c>
      <c r="AC8441" s="36">
        <v>4.81658272570097E-2</v>
      </c>
      <c r="AD8441" s="34">
        <v>0.33332080530186292</v>
      </c>
      <c r="AE8441" s="35" t="s">
        <v>102</v>
      </c>
      <c r="AF8441" s="35" t="s">
        <v>102</v>
      </c>
      <c r="AG8441" s="35">
        <v>1.9838039692862837</v>
      </c>
      <c r="AH8441" s="37" t="s">
        <v>165</v>
      </c>
      <c r="AI8441" s="38">
        <v>0.25899742930591257</v>
      </c>
      <c r="AJ8441" s="39">
        <v>0.19493616967965824</v>
      </c>
      <c r="AK8441" s="40">
        <v>7.7077056778679029</v>
      </c>
      <c r="AL8441" s="37">
        <v>38.900399999999998</v>
      </c>
      <c r="AM8441" s="33">
        <v>1.3016490255187767E-2</v>
      </c>
      <c r="AN8441" s="34" t="s">
        <v>102</v>
      </c>
      <c r="AO8441" s="35" t="s">
        <v>102</v>
      </c>
      <c r="AP8441" s="36">
        <v>6.6772740293952998E-2</v>
      </c>
      <c r="AQ8441" s="34">
        <v>0.32919859179516231</v>
      </c>
      <c r="AR8441" s="35" t="s">
        <v>102</v>
      </c>
      <c r="AS8441" s="35" t="s">
        <v>102</v>
      </c>
      <c r="AT8441" s="35">
        <v>1.9388252229287168</v>
      </c>
      <c r="AU8441" s="37" t="s">
        <v>102</v>
      </c>
      <c r="AV8441" s="38">
        <v>0.18173339965264368</v>
      </c>
      <c r="AW8441" s="39">
        <v>0.19456147300270352</v>
      </c>
      <c r="AX8441" s="40">
        <v>7.5987821693731288</v>
      </c>
      <c r="AY8441" s="37">
        <v>26.752299999999998</v>
      </c>
      <c r="AZ8441" s="29" t="s">
        <v>168</v>
      </c>
      <c r="BA8441" s="29" t="s">
        <v>103</v>
      </c>
    </row>
    <row r="8442" spans="1:53" x14ac:dyDescent="0.25">
      <c r="A8442" s="29">
        <v>1</v>
      </c>
      <c r="B8442" s="29">
        <v>402</v>
      </c>
      <c r="C8442" s="41">
        <v>42643</v>
      </c>
      <c r="D8442" s="41">
        <v>42643</v>
      </c>
      <c r="E8442" s="42" t="s">
        <v>98</v>
      </c>
      <c r="F8442" s="29" t="s">
        <v>564</v>
      </c>
      <c r="G8442" s="29" t="s">
        <v>100</v>
      </c>
      <c r="H8442" s="30" t="s">
        <v>101</v>
      </c>
      <c r="I8442" s="31">
        <v>1806</v>
      </c>
      <c r="J8442" s="31">
        <v>153377</v>
      </c>
      <c r="K8442" s="31" t="s">
        <v>165</v>
      </c>
      <c r="L8442" s="31">
        <v>7281</v>
      </c>
      <c r="M8442" s="31" t="s">
        <v>102</v>
      </c>
      <c r="N8442" s="31">
        <v>47897</v>
      </c>
      <c r="O8442" s="31">
        <v>26885</v>
      </c>
      <c r="P8442" s="31">
        <v>21012</v>
      </c>
      <c r="Q8442" s="31">
        <v>3003</v>
      </c>
      <c r="R8442" s="31">
        <v>70531</v>
      </c>
      <c r="S8442" s="31">
        <v>135489</v>
      </c>
      <c r="T8442" s="31">
        <v>21017</v>
      </c>
      <c r="U8442" s="31">
        <v>21.893599999999999</v>
      </c>
      <c r="V8442" s="31">
        <v>0</v>
      </c>
      <c r="W8442" s="31">
        <v>1142</v>
      </c>
      <c r="X8442" s="31" t="s">
        <v>165</v>
      </c>
      <c r="Y8442" s="31"/>
      <c r="Z8442" s="33">
        <v>1.1774907580667245E-2</v>
      </c>
      <c r="AA8442" s="34" t="s">
        <v>102</v>
      </c>
      <c r="AB8442" s="35" t="s">
        <v>102</v>
      </c>
      <c r="AC8442" s="36">
        <v>6.2697037392738589E-2</v>
      </c>
      <c r="AD8442" s="34">
        <v>0.31228280641817224</v>
      </c>
      <c r="AE8442" s="35" t="s">
        <v>102</v>
      </c>
      <c r="AF8442" s="35" t="s">
        <v>102</v>
      </c>
      <c r="AG8442" s="35">
        <v>1.9209850987509038</v>
      </c>
      <c r="AH8442" s="37" t="s">
        <v>165</v>
      </c>
      <c r="AI8442" s="38">
        <v>0.15684658700727921</v>
      </c>
      <c r="AJ8442" s="39">
        <v>0.18988505447361731</v>
      </c>
      <c r="AK8442" s="40">
        <v>7.2977589570347812</v>
      </c>
      <c r="AL8442" s="37">
        <v>21.893599999999999</v>
      </c>
      <c r="AM8442" s="33">
        <v>1.276502339613971E-2</v>
      </c>
      <c r="AN8442" s="34" t="s">
        <v>102</v>
      </c>
      <c r="AO8442" s="35" t="s">
        <v>102</v>
      </c>
      <c r="AP8442" s="36">
        <v>6.6801829028854662E-2</v>
      </c>
      <c r="AQ8442" s="34">
        <v>0.32313243341111797</v>
      </c>
      <c r="AR8442" s="35" t="s">
        <v>102</v>
      </c>
      <c r="AS8442" s="35" t="s">
        <v>102</v>
      </c>
      <c r="AT8442" s="35">
        <v>1.9097450069466686</v>
      </c>
      <c r="AU8442" s="37" t="s">
        <v>102</v>
      </c>
      <c r="AV8442" s="38">
        <v>0.17961571759798661</v>
      </c>
      <c r="AW8442" s="39">
        <v>0.19237511354697806</v>
      </c>
      <c r="AX8442" s="40">
        <v>7.6161443365671415</v>
      </c>
      <c r="AY8442" s="37">
        <v>26.367399999999996</v>
      </c>
      <c r="AZ8442" s="29" t="s">
        <v>168</v>
      </c>
      <c r="BA8442" s="29" t="s">
        <v>103</v>
      </c>
    </row>
    <row r="8443" spans="1:53" x14ac:dyDescent="0.25">
      <c r="A8443" s="29">
        <v>1</v>
      </c>
      <c r="B8443" s="29">
        <v>402</v>
      </c>
      <c r="C8443" s="41">
        <v>42735</v>
      </c>
      <c r="D8443" s="41">
        <v>42735</v>
      </c>
      <c r="E8443" s="42" t="s">
        <v>98</v>
      </c>
      <c r="F8443" s="29" t="s">
        <v>564</v>
      </c>
      <c r="G8443" s="29" t="s">
        <v>100</v>
      </c>
      <c r="H8443" s="30" t="s">
        <v>101</v>
      </c>
      <c r="I8443" s="31">
        <v>1579</v>
      </c>
      <c r="J8443" s="31">
        <v>158893</v>
      </c>
      <c r="K8443" s="31" t="s">
        <v>165</v>
      </c>
      <c r="L8443" s="31">
        <v>7200</v>
      </c>
      <c r="M8443" s="31" t="s">
        <v>102</v>
      </c>
      <c r="N8443" s="31">
        <v>54826</v>
      </c>
      <c r="O8443" s="31">
        <v>25763</v>
      </c>
      <c r="P8443" s="31">
        <v>29063</v>
      </c>
      <c r="Q8443" s="31">
        <v>7836</v>
      </c>
      <c r="R8443" s="31">
        <v>78317</v>
      </c>
      <c r="S8443" s="31">
        <v>142279</v>
      </c>
      <c r="T8443" s="31">
        <v>20501</v>
      </c>
      <c r="U8443" s="31">
        <v>15.8964</v>
      </c>
      <c r="V8443" s="31">
        <v>0</v>
      </c>
      <c r="W8443" s="31">
        <v>825</v>
      </c>
      <c r="X8443" s="31" t="s">
        <v>165</v>
      </c>
      <c r="Y8443" s="31"/>
      <c r="Z8443" s="33">
        <v>9.9375051135040561E-3</v>
      </c>
      <c r="AA8443" s="34" t="s">
        <v>102</v>
      </c>
      <c r="AB8443" s="35" t="s">
        <v>102</v>
      </c>
      <c r="AC8443" s="36">
        <v>0.14292488965089556</v>
      </c>
      <c r="AD8443" s="34">
        <v>0.34504981339643659</v>
      </c>
      <c r="AE8443" s="35" t="s">
        <v>102</v>
      </c>
      <c r="AF8443" s="35" t="s">
        <v>102</v>
      </c>
      <c r="AG8443" s="35">
        <v>1.816706462198501</v>
      </c>
      <c r="AH8443" s="37" t="s">
        <v>165</v>
      </c>
      <c r="AI8443" s="38">
        <v>0.11458333333333333</v>
      </c>
      <c r="AJ8443" s="39">
        <v>0.18125405146859835</v>
      </c>
      <c r="AK8443" s="40">
        <v>7.7504999756109454</v>
      </c>
      <c r="AL8443" s="37">
        <v>15.8964</v>
      </c>
      <c r="AM8443" s="33">
        <v>1.2136497649500835E-2</v>
      </c>
      <c r="AN8443" s="34" t="s">
        <v>102</v>
      </c>
      <c r="AO8443" s="35" t="s">
        <v>102</v>
      </c>
      <c r="AP8443" s="36">
        <v>7.8036035563796194E-2</v>
      </c>
      <c r="AQ8443" s="34">
        <v>0.32675330943245262</v>
      </c>
      <c r="AR8443" s="35" t="s">
        <v>102</v>
      </c>
      <c r="AS8443" s="35" t="s">
        <v>102</v>
      </c>
      <c r="AT8443" s="35">
        <v>1.9090912992188076</v>
      </c>
      <c r="AU8443" s="37" t="s">
        <v>102</v>
      </c>
      <c r="AV8443" s="38">
        <v>0.17922033113548066</v>
      </c>
      <c r="AW8443" s="39">
        <v>0.1896751759475801</v>
      </c>
      <c r="AX8443" s="40">
        <v>7.6045602171336419</v>
      </c>
      <c r="AY8443" s="37">
        <v>26.061399999999999</v>
      </c>
      <c r="AZ8443" s="29" t="s">
        <v>168</v>
      </c>
      <c r="BA8443" s="29" t="s">
        <v>103</v>
      </c>
    </row>
    <row r="8444" spans="1:53" x14ac:dyDescent="0.25">
      <c r="A8444" s="29">
        <v>1</v>
      </c>
      <c r="B8444" s="29">
        <v>402</v>
      </c>
      <c r="C8444" s="41">
        <v>42825</v>
      </c>
      <c r="D8444" s="41">
        <v>42825</v>
      </c>
      <c r="E8444" s="42" t="s">
        <v>98</v>
      </c>
      <c r="F8444" s="29" t="s">
        <v>564</v>
      </c>
      <c r="G8444" s="29" t="s">
        <v>100</v>
      </c>
      <c r="H8444" s="30" t="s">
        <v>101</v>
      </c>
      <c r="I8444" s="31">
        <v>1834</v>
      </c>
      <c r="J8444" s="31">
        <v>161385</v>
      </c>
      <c r="K8444" s="31" t="s">
        <v>165</v>
      </c>
      <c r="L8444" s="31">
        <v>7341</v>
      </c>
      <c r="M8444" s="31" t="s">
        <v>102</v>
      </c>
      <c r="N8444" s="31">
        <v>55565</v>
      </c>
      <c r="O8444" s="31">
        <v>29472</v>
      </c>
      <c r="P8444" s="31">
        <v>26093</v>
      </c>
      <c r="Q8444" s="31">
        <v>3918</v>
      </c>
      <c r="R8444" s="31">
        <v>72114</v>
      </c>
      <c r="S8444" s="31">
        <v>143448</v>
      </c>
      <c r="T8444" s="31">
        <v>20935</v>
      </c>
      <c r="U8444" s="31">
        <v>23.882400000000001</v>
      </c>
      <c r="V8444" s="31">
        <v>0</v>
      </c>
      <c r="W8444" s="31">
        <v>1237</v>
      </c>
      <c r="X8444" s="31" t="s">
        <v>165</v>
      </c>
      <c r="Y8444" s="31"/>
      <c r="Z8444" s="33">
        <v>1.1364129256126653E-2</v>
      </c>
      <c r="AA8444" s="34" t="s">
        <v>102</v>
      </c>
      <c r="AB8444" s="35" t="s">
        <v>102</v>
      </c>
      <c r="AC8444" s="36">
        <v>7.0512012957797174E-2</v>
      </c>
      <c r="AD8444" s="34">
        <v>0.34430089537441522</v>
      </c>
      <c r="AE8444" s="35" t="s">
        <v>102</v>
      </c>
      <c r="AF8444" s="35" t="s">
        <v>102</v>
      </c>
      <c r="AG8444" s="35">
        <v>1.9891837923288127</v>
      </c>
      <c r="AH8444" s="37" t="s">
        <v>165</v>
      </c>
      <c r="AI8444" s="38">
        <v>0.16850565318076557</v>
      </c>
      <c r="AJ8444" s="39">
        <v>0.18194999535272796</v>
      </c>
      <c r="AK8444" s="40">
        <v>7.7088607594936711</v>
      </c>
      <c r="AL8444" s="37">
        <v>23.882400000000001</v>
      </c>
      <c r="AM8444" s="33">
        <v>1.1719042153740035E-2</v>
      </c>
      <c r="AN8444" s="34" t="s">
        <v>102</v>
      </c>
      <c r="AO8444" s="35" t="s">
        <v>102</v>
      </c>
      <c r="AP8444" s="36">
        <v>8.1074941814610252E-2</v>
      </c>
      <c r="AQ8444" s="34">
        <v>0.33373858012272173</v>
      </c>
      <c r="AR8444" s="35" t="s">
        <v>102</v>
      </c>
      <c r="AS8444" s="35" t="s">
        <v>102</v>
      </c>
      <c r="AT8444" s="35">
        <v>1.9276698306411253</v>
      </c>
      <c r="AU8444" s="37" t="s">
        <v>102</v>
      </c>
      <c r="AV8444" s="38">
        <v>0.17473325070682269</v>
      </c>
      <c r="AW8444" s="39">
        <v>0.18700631774365045</v>
      </c>
      <c r="AX8444" s="40">
        <v>7.6162063425018252</v>
      </c>
      <c r="AY8444" s="37">
        <v>25.1432</v>
      </c>
      <c r="AZ8444" s="29" t="s">
        <v>168</v>
      </c>
      <c r="BA8444" s="29" t="s">
        <v>103</v>
      </c>
    </row>
    <row r="8445" spans="1:53" x14ac:dyDescent="0.25">
      <c r="A8445" s="29">
        <v>1</v>
      </c>
      <c r="B8445" s="29">
        <v>402</v>
      </c>
      <c r="C8445" s="41">
        <v>42916</v>
      </c>
      <c r="D8445" s="41">
        <v>42916</v>
      </c>
      <c r="E8445" s="42" t="s">
        <v>98</v>
      </c>
      <c r="F8445" s="29" t="s">
        <v>564</v>
      </c>
      <c r="G8445" s="29" t="s">
        <v>100</v>
      </c>
      <c r="H8445" s="30" t="s">
        <v>101</v>
      </c>
      <c r="I8445" s="31">
        <v>1953</v>
      </c>
      <c r="J8445" s="31">
        <v>166997</v>
      </c>
      <c r="K8445" s="31" t="s">
        <v>165</v>
      </c>
      <c r="L8445" s="31">
        <v>7704</v>
      </c>
      <c r="M8445" s="31" t="s">
        <v>102</v>
      </c>
      <c r="N8445" s="31">
        <v>55732</v>
      </c>
      <c r="O8445" s="31">
        <v>30560</v>
      </c>
      <c r="P8445" s="31">
        <v>25172</v>
      </c>
      <c r="Q8445" s="31">
        <v>3787</v>
      </c>
      <c r="R8445" s="31">
        <v>76122</v>
      </c>
      <c r="S8445" s="31">
        <v>148883</v>
      </c>
      <c r="T8445" s="31">
        <v>21175</v>
      </c>
      <c r="U8445" s="31">
        <v>25.456800000000001</v>
      </c>
      <c r="V8445" s="31">
        <v>0</v>
      </c>
      <c r="W8445" s="31">
        <v>1340</v>
      </c>
      <c r="X8445" s="31" t="s">
        <v>165</v>
      </c>
      <c r="Y8445" s="31"/>
      <c r="Z8445" s="33">
        <v>1.169482086504548E-2</v>
      </c>
      <c r="AA8445" s="34" t="s">
        <v>102</v>
      </c>
      <c r="AB8445" s="35" t="s">
        <v>102</v>
      </c>
      <c r="AC8445" s="36">
        <v>6.7950190195937704E-2</v>
      </c>
      <c r="AD8445" s="34">
        <v>0.33373054605771363</v>
      </c>
      <c r="AE8445" s="35" t="s">
        <v>102</v>
      </c>
      <c r="AF8445" s="35" t="s">
        <v>102</v>
      </c>
      <c r="AG8445" s="35">
        <v>1.9558471926644072</v>
      </c>
      <c r="AH8445" s="37" t="s">
        <v>165</v>
      </c>
      <c r="AI8445" s="38">
        <v>0.17393561786085152</v>
      </c>
      <c r="AJ8445" s="39">
        <v>0.1845302610226531</v>
      </c>
      <c r="AK8445" s="40">
        <v>7.8865171192443917</v>
      </c>
      <c r="AL8445" s="37">
        <v>25.456800000000001</v>
      </c>
      <c r="AM8445" s="33">
        <v>1.1192840703835858E-2</v>
      </c>
      <c r="AN8445" s="34" t="s">
        <v>102</v>
      </c>
      <c r="AO8445" s="35" t="s">
        <v>102</v>
      </c>
      <c r="AP8445" s="36">
        <v>8.6021032549342263E-2</v>
      </c>
      <c r="AQ8445" s="34">
        <v>0.33384101531168436</v>
      </c>
      <c r="AR8445" s="35" t="s">
        <v>102</v>
      </c>
      <c r="AS8445" s="35" t="s">
        <v>102</v>
      </c>
      <c r="AT8445" s="35">
        <v>1.9206806364856563</v>
      </c>
      <c r="AU8445" s="37" t="s">
        <v>102</v>
      </c>
      <c r="AV8445" s="38">
        <v>0.15346779784555742</v>
      </c>
      <c r="AW8445" s="39">
        <v>0.18440484057939918</v>
      </c>
      <c r="AX8445" s="40">
        <v>7.6609092028459473</v>
      </c>
      <c r="AY8445" s="37">
        <v>21.782299999999999</v>
      </c>
      <c r="AZ8445" s="29" t="s">
        <v>168</v>
      </c>
      <c r="BA8445" s="29" t="s">
        <v>103</v>
      </c>
    </row>
    <row r="8446" spans="1:53" x14ac:dyDescent="0.25">
      <c r="A8446" s="29">
        <v>1</v>
      </c>
      <c r="B8446" s="29">
        <v>402</v>
      </c>
      <c r="C8446" s="41">
        <v>43008</v>
      </c>
      <c r="D8446" s="41">
        <v>43008</v>
      </c>
      <c r="E8446" s="42" t="s">
        <v>98</v>
      </c>
      <c r="F8446" s="29" t="s">
        <v>564</v>
      </c>
      <c r="G8446" s="29" t="s">
        <v>100</v>
      </c>
      <c r="H8446" s="30" t="s">
        <v>101</v>
      </c>
      <c r="I8446" s="31">
        <v>1860</v>
      </c>
      <c r="J8446" s="31">
        <v>168577</v>
      </c>
      <c r="K8446" s="31" t="s">
        <v>165</v>
      </c>
      <c r="L8446" s="31">
        <v>7675</v>
      </c>
      <c r="M8446" s="31" t="s">
        <v>102</v>
      </c>
      <c r="N8446" s="31">
        <v>51341</v>
      </c>
      <c r="O8446" s="31">
        <v>26294</v>
      </c>
      <c r="P8446" s="31">
        <v>25047</v>
      </c>
      <c r="Q8446" s="31">
        <v>2579</v>
      </c>
      <c r="R8446" s="31">
        <v>78475</v>
      </c>
      <c r="S8446" s="31">
        <v>150457</v>
      </c>
      <c r="T8446" s="31">
        <v>21085</v>
      </c>
      <c r="U8446" s="31">
        <v>25.669599999999999</v>
      </c>
      <c r="V8446" s="31">
        <v>0</v>
      </c>
      <c r="W8446" s="31">
        <v>1356</v>
      </c>
      <c r="X8446" s="31" t="s">
        <v>165</v>
      </c>
      <c r="Y8446" s="31"/>
      <c r="Z8446" s="33">
        <v>1.1033533637447576E-2</v>
      </c>
      <c r="AA8446" s="34" t="s">
        <v>102</v>
      </c>
      <c r="AB8446" s="35" t="s">
        <v>102</v>
      </c>
      <c r="AC8446" s="36">
        <v>5.0232757445316606E-2</v>
      </c>
      <c r="AD8446" s="34">
        <v>0.3045551884302129</v>
      </c>
      <c r="AE8446" s="35" t="s">
        <v>102</v>
      </c>
      <c r="AF8446" s="35" t="s">
        <v>102</v>
      </c>
      <c r="AG8446" s="35">
        <v>1.9172602739726028</v>
      </c>
      <c r="AH8446" s="37" t="s">
        <v>165</v>
      </c>
      <c r="AI8446" s="38">
        <v>0.17667752442996743</v>
      </c>
      <c r="AJ8446" s="39">
        <v>0.1821126250912046</v>
      </c>
      <c r="AK8446" s="40">
        <v>7.9951150106710935</v>
      </c>
      <c r="AL8446" s="37">
        <v>25.669599999999999</v>
      </c>
      <c r="AM8446" s="33">
        <v>1.1007497218030942E-2</v>
      </c>
      <c r="AN8446" s="34" t="s">
        <v>102</v>
      </c>
      <c r="AO8446" s="35" t="s">
        <v>102</v>
      </c>
      <c r="AP8446" s="36">
        <v>8.2904962562486778E-2</v>
      </c>
      <c r="AQ8446" s="34">
        <v>0.3319091108146946</v>
      </c>
      <c r="AR8446" s="35" t="s">
        <v>102</v>
      </c>
      <c r="AS8446" s="35" t="s">
        <v>102</v>
      </c>
      <c r="AT8446" s="35">
        <v>1.9197494302910809</v>
      </c>
      <c r="AU8446" s="37" t="s">
        <v>102</v>
      </c>
      <c r="AV8446" s="38">
        <v>0.15842553220122946</v>
      </c>
      <c r="AW8446" s="39">
        <v>0.18246173323379603</v>
      </c>
      <c r="AX8446" s="40">
        <v>7.8352482162550254</v>
      </c>
      <c r="AY8446" s="37">
        <v>22.726300000000002</v>
      </c>
      <c r="AZ8446" s="29" t="s">
        <v>168</v>
      </c>
      <c r="BA8446" s="29" t="s">
        <v>103</v>
      </c>
    </row>
    <row r="8447" spans="1:53" x14ac:dyDescent="0.25">
      <c r="A8447" s="29">
        <v>0</v>
      </c>
      <c r="B8447" s="29">
        <v>403</v>
      </c>
      <c r="C8447" s="41">
        <v>41182</v>
      </c>
      <c r="D8447" s="41">
        <v>41182</v>
      </c>
      <c r="E8447" s="42" t="s">
        <v>98</v>
      </c>
      <c r="F8447" s="29" t="s">
        <v>565</v>
      </c>
      <c r="G8447" s="29" t="s">
        <v>100</v>
      </c>
      <c r="H8447" s="30" t="s">
        <v>101</v>
      </c>
      <c r="I8447" s="31">
        <v>472</v>
      </c>
      <c r="J8447" s="31">
        <v>12777</v>
      </c>
      <c r="K8447" s="31">
        <v>28.849900000000002</v>
      </c>
      <c r="L8447" s="31">
        <v>2052</v>
      </c>
      <c r="M8447" s="31">
        <v>591.99994800000002</v>
      </c>
      <c r="N8447" s="31">
        <v>1769</v>
      </c>
      <c r="O8447" s="31">
        <v>3863</v>
      </c>
      <c r="P8447" s="31">
        <v>-2094</v>
      </c>
      <c r="Q8447" s="31">
        <v>18</v>
      </c>
      <c r="R8447" s="31">
        <v>1576</v>
      </c>
      <c r="S8447" s="31">
        <v>7640</v>
      </c>
      <c r="T8447" s="31">
        <v>8361</v>
      </c>
      <c r="U8447" s="31">
        <v>17.311199999999999</v>
      </c>
      <c r="V8447" s="31">
        <v>0</v>
      </c>
      <c r="W8447" s="31">
        <v>353</v>
      </c>
      <c r="X8447" s="31">
        <v>-2.3102999999999998</v>
      </c>
      <c r="Y8447" s="31"/>
      <c r="Z8447" s="33">
        <v>3.694137904046333E-2</v>
      </c>
      <c r="AA8447" s="34">
        <v>0.28849900000000001</v>
      </c>
      <c r="AB8447" s="35">
        <v>-0.88429061821471644</v>
      </c>
      <c r="AC8447" s="36">
        <v>1.0175240248728096E-2</v>
      </c>
      <c r="AD8447" s="34">
        <v>0.1384519057681772</v>
      </c>
      <c r="AE8447" s="35" t="s">
        <v>102</v>
      </c>
      <c r="AF8447" s="35">
        <v>131.555544</v>
      </c>
      <c r="AG8447" s="35">
        <v>4.8477157360406089</v>
      </c>
      <c r="AH8447" s="37">
        <v>-2.3102999999999998</v>
      </c>
      <c r="AI8447" s="38">
        <v>0.17202729044834308</v>
      </c>
      <c r="AJ8447" s="39">
        <v>0.64240432026297256</v>
      </c>
      <c r="AK8447" s="40">
        <v>1.5281664872622891</v>
      </c>
      <c r="AL8447" s="37">
        <v>17.311199999999999</v>
      </c>
      <c r="AM8447" s="33" t="s">
        <v>102</v>
      </c>
      <c r="AN8447" s="34" t="s">
        <v>102</v>
      </c>
      <c r="AO8447" s="35" t="s">
        <v>102</v>
      </c>
      <c r="AP8447" s="36" t="s">
        <v>102</v>
      </c>
      <c r="AQ8447" s="34" t="s">
        <v>102</v>
      </c>
      <c r="AR8447" s="35" t="s">
        <v>102</v>
      </c>
      <c r="AS8447" s="35" t="s">
        <v>102</v>
      </c>
      <c r="AT8447" s="35" t="s">
        <v>102</v>
      </c>
      <c r="AU8447" s="37" t="s">
        <v>102</v>
      </c>
      <c r="AV8447" s="38" t="s">
        <v>102</v>
      </c>
      <c r="AW8447" s="39" t="s">
        <v>102</v>
      </c>
      <c r="AX8447" s="40" t="s">
        <v>102</v>
      </c>
      <c r="AY8447" s="37" t="s">
        <v>102</v>
      </c>
      <c r="AZ8447" s="29" t="s">
        <v>161</v>
      </c>
      <c r="BA8447" s="29" t="s">
        <v>103</v>
      </c>
    </row>
    <row r="8448" spans="1:53" x14ac:dyDescent="0.25">
      <c r="A8448" s="29">
        <v>0</v>
      </c>
      <c r="B8448" s="29">
        <v>403</v>
      </c>
      <c r="C8448" s="41">
        <v>41274</v>
      </c>
      <c r="D8448" s="41">
        <v>41274</v>
      </c>
      <c r="E8448" s="42" t="s">
        <v>98</v>
      </c>
      <c r="F8448" s="29" t="s">
        <v>565</v>
      </c>
      <c r="G8448" s="29" t="s">
        <v>100</v>
      </c>
      <c r="H8448" s="30" t="s">
        <v>101</v>
      </c>
      <c r="I8448" s="31">
        <v>416</v>
      </c>
      <c r="J8448" s="31">
        <v>13206</v>
      </c>
      <c r="K8448" s="31">
        <v>23.011099999999999</v>
      </c>
      <c r="L8448" s="31">
        <v>2338</v>
      </c>
      <c r="M8448" s="31">
        <v>537.99951799999997</v>
      </c>
      <c r="N8448" s="31">
        <v>1762</v>
      </c>
      <c r="O8448" s="31">
        <v>4285</v>
      </c>
      <c r="P8448" s="31">
        <v>-2523</v>
      </c>
      <c r="Q8448" s="31">
        <v>16</v>
      </c>
      <c r="R8448" s="31">
        <v>1876</v>
      </c>
      <c r="S8448" s="31">
        <v>8148</v>
      </c>
      <c r="T8448" s="31">
        <v>8597</v>
      </c>
      <c r="U8448" s="31">
        <v>12.7372</v>
      </c>
      <c r="V8448" s="31">
        <v>-63</v>
      </c>
      <c r="W8448" s="31">
        <v>270</v>
      </c>
      <c r="X8448" s="31">
        <v>-17.9879</v>
      </c>
      <c r="Y8448" s="31"/>
      <c r="Z8448" s="33">
        <v>3.1500832954717554E-2</v>
      </c>
      <c r="AA8448" s="34">
        <v>0.23011099999999998</v>
      </c>
      <c r="AB8448" s="35">
        <v>-1.1723988198814708</v>
      </c>
      <c r="AC8448" s="36">
        <v>9.0805902383654935E-3</v>
      </c>
      <c r="AD8448" s="34">
        <v>0.13342420112070272</v>
      </c>
      <c r="AE8448" s="35">
        <v>34.15869955555555</v>
      </c>
      <c r="AF8448" s="35">
        <v>134.49987949999999</v>
      </c>
      <c r="AG8448" s="35">
        <v>4.3432835820895521</v>
      </c>
      <c r="AH8448" s="37">
        <v>-17.9879</v>
      </c>
      <c r="AI8448" s="38">
        <v>0.11548331907613345</v>
      </c>
      <c r="AJ8448" s="39">
        <v>0.70816295623201575</v>
      </c>
      <c r="AK8448" s="40">
        <v>1.5361172502035594</v>
      </c>
      <c r="AL8448" s="37">
        <v>12.7372</v>
      </c>
      <c r="AM8448" s="33" t="s">
        <v>102</v>
      </c>
      <c r="AN8448" s="34" t="s">
        <v>102</v>
      </c>
      <c r="AO8448" s="35" t="s">
        <v>102</v>
      </c>
      <c r="AP8448" s="36" t="s">
        <v>102</v>
      </c>
      <c r="AQ8448" s="34" t="s">
        <v>102</v>
      </c>
      <c r="AR8448" s="35" t="s">
        <v>102</v>
      </c>
      <c r="AS8448" s="35" t="s">
        <v>102</v>
      </c>
      <c r="AT8448" s="35" t="s">
        <v>102</v>
      </c>
      <c r="AU8448" s="37" t="s">
        <v>102</v>
      </c>
      <c r="AV8448" s="38" t="s">
        <v>102</v>
      </c>
      <c r="AW8448" s="39" t="s">
        <v>102</v>
      </c>
      <c r="AX8448" s="40" t="s">
        <v>102</v>
      </c>
      <c r="AY8448" s="37" t="s">
        <v>102</v>
      </c>
      <c r="AZ8448" s="29" t="s">
        <v>161</v>
      </c>
      <c r="BA8448" s="29" t="s">
        <v>103</v>
      </c>
    </row>
    <row r="8449" spans="1:53" x14ac:dyDescent="0.25">
      <c r="A8449" s="29">
        <v>0</v>
      </c>
      <c r="B8449" s="29">
        <v>403</v>
      </c>
      <c r="C8449" s="41">
        <v>41364</v>
      </c>
      <c r="D8449" s="41">
        <v>41364</v>
      </c>
      <c r="E8449" s="42" t="s">
        <v>98</v>
      </c>
      <c r="F8449" s="29" t="s">
        <v>565</v>
      </c>
      <c r="G8449" s="29" t="s">
        <v>100</v>
      </c>
      <c r="H8449" s="30" t="s">
        <v>101</v>
      </c>
      <c r="I8449" s="31">
        <v>420</v>
      </c>
      <c r="J8449" s="31">
        <v>14089</v>
      </c>
      <c r="K8449" s="31">
        <v>22.611899999999999</v>
      </c>
      <c r="L8449" s="31">
        <v>2167</v>
      </c>
      <c r="M8449" s="31">
        <v>489.99987299999992</v>
      </c>
      <c r="N8449" s="31">
        <v>2772</v>
      </c>
      <c r="O8449" s="31">
        <v>4487</v>
      </c>
      <c r="P8449" s="31">
        <v>-1715</v>
      </c>
      <c r="Q8449" s="31">
        <v>34</v>
      </c>
      <c r="R8449" s="31">
        <v>1808</v>
      </c>
      <c r="S8449" s="31">
        <v>8421</v>
      </c>
      <c r="T8449" s="31">
        <v>8456</v>
      </c>
      <c r="U8449" s="31">
        <v>14.261200000000001</v>
      </c>
      <c r="V8449" s="31">
        <v>0</v>
      </c>
      <c r="W8449" s="31">
        <v>304</v>
      </c>
      <c r="X8449" s="31">
        <v>-15.952</v>
      </c>
      <c r="Y8449" s="31"/>
      <c r="Z8449" s="33">
        <v>2.9810490453545318E-2</v>
      </c>
      <c r="AA8449" s="34">
        <v>0.22611899999999999</v>
      </c>
      <c r="AB8449" s="35">
        <v>-0.87500022678577316</v>
      </c>
      <c r="AC8449" s="36">
        <v>1.2265512265512266E-2</v>
      </c>
      <c r="AD8449" s="34">
        <v>0.19674923699339911</v>
      </c>
      <c r="AE8449" s="35" t="s">
        <v>102</v>
      </c>
      <c r="AF8449" s="35">
        <v>57.647043882352932</v>
      </c>
      <c r="AG8449" s="35">
        <v>4.6576327433628322</v>
      </c>
      <c r="AH8449" s="37">
        <v>-15.952</v>
      </c>
      <c r="AI8449" s="38">
        <v>0.14028610982925704</v>
      </c>
      <c r="AJ8449" s="39">
        <v>0.61523174107459722</v>
      </c>
      <c r="AK8449" s="40">
        <v>1.6661542100283822</v>
      </c>
      <c r="AL8449" s="37">
        <v>14.261200000000001</v>
      </c>
      <c r="AM8449" s="33" t="s">
        <v>102</v>
      </c>
      <c r="AN8449" s="34" t="s">
        <v>102</v>
      </c>
      <c r="AO8449" s="35" t="s">
        <v>102</v>
      </c>
      <c r="AP8449" s="36" t="s">
        <v>102</v>
      </c>
      <c r="AQ8449" s="34" t="s">
        <v>102</v>
      </c>
      <c r="AR8449" s="35" t="s">
        <v>102</v>
      </c>
      <c r="AS8449" s="35" t="s">
        <v>102</v>
      </c>
      <c r="AT8449" s="35" t="s">
        <v>102</v>
      </c>
      <c r="AU8449" s="37" t="s">
        <v>102</v>
      </c>
      <c r="AV8449" s="38" t="s">
        <v>102</v>
      </c>
      <c r="AW8449" s="39" t="s">
        <v>102</v>
      </c>
      <c r="AX8449" s="40" t="s">
        <v>102</v>
      </c>
      <c r="AY8449" s="37" t="s">
        <v>102</v>
      </c>
      <c r="AZ8449" s="29" t="s">
        <v>161</v>
      </c>
      <c r="BA8449" s="29" t="s">
        <v>103</v>
      </c>
    </row>
    <row r="8450" spans="1:53" x14ac:dyDescent="0.25">
      <c r="A8450" s="29">
        <v>1</v>
      </c>
      <c r="B8450" s="29">
        <v>403</v>
      </c>
      <c r="C8450" s="41">
        <v>41455</v>
      </c>
      <c r="D8450" s="41">
        <v>41455</v>
      </c>
      <c r="E8450" s="42" t="s">
        <v>98</v>
      </c>
      <c r="F8450" s="29" t="s">
        <v>565</v>
      </c>
      <c r="G8450" s="29" t="s">
        <v>100</v>
      </c>
      <c r="H8450" s="30" t="s">
        <v>101</v>
      </c>
      <c r="I8450" s="31">
        <v>327</v>
      </c>
      <c r="J8450" s="31">
        <v>14382</v>
      </c>
      <c r="K8450" s="31">
        <v>18.354399999999998</v>
      </c>
      <c r="L8450" s="31">
        <v>2212</v>
      </c>
      <c r="M8450" s="31">
        <v>405.99932799999993</v>
      </c>
      <c r="N8450" s="31">
        <v>2771</v>
      </c>
      <c r="O8450" s="31">
        <v>4652</v>
      </c>
      <c r="P8450" s="31">
        <v>-1881</v>
      </c>
      <c r="Q8450" s="31">
        <v>29</v>
      </c>
      <c r="R8450" s="31">
        <v>1971</v>
      </c>
      <c r="S8450" s="31">
        <v>8689</v>
      </c>
      <c r="T8450" s="31">
        <v>8603</v>
      </c>
      <c r="U8450" s="31">
        <v>9.9887999999999995</v>
      </c>
      <c r="V8450" s="31">
        <v>0</v>
      </c>
      <c r="W8450" s="31">
        <v>213</v>
      </c>
      <c r="X8450" s="31">
        <v>-25.367699999999999</v>
      </c>
      <c r="Y8450" s="31"/>
      <c r="Z8450" s="33">
        <v>2.2736754276178557E-2</v>
      </c>
      <c r="AA8450" s="34">
        <v>0.18354399999999998</v>
      </c>
      <c r="AB8450" s="35">
        <v>-1.1582531486357537</v>
      </c>
      <c r="AC8450" s="36">
        <v>1.0465535907614579E-2</v>
      </c>
      <c r="AD8450" s="34">
        <v>0.19267139479905437</v>
      </c>
      <c r="AE8450" s="35" t="s">
        <v>102</v>
      </c>
      <c r="AF8450" s="35">
        <v>55.999907310344817</v>
      </c>
      <c r="AG8450" s="35">
        <v>4.4084221207508882</v>
      </c>
      <c r="AH8450" s="37">
        <v>-25.367699999999999</v>
      </c>
      <c r="AI8450" s="38">
        <v>9.6292947558770339E-2</v>
      </c>
      <c r="AJ8450" s="39">
        <v>0.61521346127103327</v>
      </c>
      <c r="AK8450" s="40">
        <v>1.6717424154364757</v>
      </c>
      <c r="AL8450" s="37">
        <v>9.9887999999999995</v>
      </c>
      <c r="AM8450" s="33">
        <v>3.0247364181226193E-2</v>
      </c>
      <c r="AN8450" s="34">
        <v>0.23206824999999998</v>
      </c>
      <c r="AO8450" s="35">
        <v>-1.0224857033794286</v>
      </c>
      <c r="AP8450" s="36">
        <v>1.0496719665055108E-2</v>
      </c>
      <c r="AQ8450" s="34">
        <v>0.16532418467033336</v>
      </c>
      <c r="AR8450" s="35">
        <v>34.15869955555555</v>
      </c>
      <c r="AS8450" s="35">
        <v>94.925593673174433</v>
      </c>
      <c r="AT8450" s="35">
        <v>4.5642635455609701</v>
      </c>
      <c r="AU8450" s="37">
        <v>-15.404475</v>
      </c>
      <c r="AV8450" s="38">
        <v>0.13102241672812598</v>
      </c>
      <c r="AW8450" s="39">
        <v>0.64525311971015464</v>
      </c>
      <c r="AX8450" s="40">
        <v>1.6005450907326766</v>
      </c>
      <c r="AY8450" s="37">
        <v>13.5746</v>
      </c>
      <c r="AZ8450" s="29" t="s">
        <v>161</v>
      </c>
      <c r="BA8450" s="29" t="s">
        <v>103</v>
      </c>
    </row>
    <row r="8451" spans="1:53" x14ac:dyDescent="0.25">
      <c r="A8451" s="29">
        <v>1</v>
      </c>
      <c r="B8451" s="29">
        <v>403</v>
      </c>
      <c r="C8451" s="41">
        <v>41547</v>
      </c>
      <c r="D8451" s="41">
        <v>41547</v>
      </c>
      <c r="E8451" s="42" t="s">
        <v>98</v>
      </c>
      <c r="F8451" s="29" t="s">
        <v>565</v>
      </c>
      <c r="G8451" s="29" t="s">
        <v>100</v>
      </c>
      <c r="H8451" s="30" t="s">
        <v>101</v>
      </c>
      <c r="I8451" s="31">
        <v>179</v>
      </c>
      <c r="J8451" s="31">
        <v>14883</v>
      </c>
      <c r="K8451" s="31">
        <v>11.854900000000001</v>
      </c>
      <c r="L8451" s="31">
        <v>2151</v>
      </c>
      <c r="M8451" s="31">
        <v>254.99889900000002</v>
      </c>
      <c r="N8451" s="31">
        <v>2774</v>
      </c>
      <c r="O8451" s="31">
        <v>5138</v>
      </c>
      <c r="P8451" s="31">
        <v>-2364</v>
      </c>
      <c r="Q8451" s="31">
        <v>31</v>
      </c>
      <c r="R8451" s="31">
        <v>2324</v>
      </c>
      <c r="S8451" s="31">
        <v>9187</v>
      </c>
      <c r="T8451" s="31">
        <v>8737</v>
      </c>
      <c r="U8451" s="31">
        <v>4.7519999999999998</v>
      </c>
      <c r="V8451" s="31">
        <v>0</v>
      </c>
      <c r="W8451" s="31">
        <v>103</v>
      </c>
      <c r="X8451" s="31">
        <v>-52.690199999999997</v>
      </c>
      <c r="Y8451" s="31"/>
      <c r="Z8451" s="33">
        <v>1.2027145064839078E-2</v>
      </c>
      <c r="AA8451" s="34">
        <v>0.118549</v>
      </c>
      <c r="AB8451" s="35">
        <v>-2.3176570656487421</v>
      </c>
      <c r="AC8451" s="36">
        <v>1.1175198269646719E-2</v>
      </c>
      <c r="AD8451" s="34">
        <v>0.18638715312772963</v>
      </c>
      <c r="AE8451" s="35" t="s">
        <v>102</v>
      </c>
      <c r="AF8451" s="35">
        <v>32.90308374193549</v>
      </c>
      <c r="AG8451" s="35">
        <v>3.9530981067125643</v>
      </c>
      <c r="AH8451" s="37">
        <v>-52.690199999999997</v>
      </c>
      <c r="AI8451" s="38">
        <v>4.7884704788470477E-2</v>
      </c>
      <c r="AJ8451" s="39">
        <v>0.57810925216690179</v>
      </c>
      <c r="AK8451" s="40">
        <v>1.7034451184617145</v>
      </c>
      <c r="AL8451" s="37">
        <v>4.7519999999999998</v>
      </c>
      <c r="AM8451" s="33">
        <v>2.4018805687320125E-2</v>
      </c>
      <c r="AN8451" s="34">
        <v>0.18958074999999999</v>
      </c>
      <c r="AO8451" s="35">
        <v>-1.3808273152379349</v>
      </c>
      <c r="AP8451" s="36">
        <v>1.0746709170284764E-2</v>
      </c>
      <c r="AQ8451" s="34">
        <v>0.17730799651022144</v>
      </c>
      <c r="AR8451" s="35">
        <v>34.15869955555555</v>
      </c>
      <c r="AS8451" s="35">
        <v>70.262478608658313</v>
      </c>
      <c r="AT8451" s="35">
        <v>4.3406091382289587</v>
      </c>
      <c r="AU8451" s="37">
        <v>-27.99945</v>
      </c>
      <c r="AV8451" s="38">
        <v>9.9986770313157822E-2</v>
      </c>
      <c r="AW8451" s="39">
        <v>0.62917935268613689</v>
      </c>
      <c r="AX8451" s="40">
        <v>1.644364748532533</v>
      </c>
      <c r="AY8451" s="37">
        <v>10.434800000000001</v>
      </c>
      <c r="AZ8451" s="29" t="s">
        <v>161</v>
      </c>
      <c r="BA8451" s="29" t="s">
        <v>103</v>
      </c>
    </row>
    <row r="8452" spans="1:53" x14ac:dyDescent="0.25">
      <c r="A8452" s="29">
        <v>1</v>
      </c>
      <c r="B8452" s="29">
        <v>403</v>
      </c>
      <c r="C8452" s="41">
        <v>41639</v>
      </c>
      <c r="D8452" s="41">
        <v>41639</v>
      </c>
      <c r="E8452" s="42" t="s">
        <v>98</v>
      </c>
      <c r="F8452" s="29" t="s">
        <v>565</v>
      </c>
      <c r="G8452" s="29" t="s">
        <v>100</v>
      </c>
      <c r="H8452" s="30" t="s">
        <v>101</v>
      </c>
      <c r="I8452" s="31">
        <v>482</v>
      </c>
      <c r="J8452" s="31">
        <v>15743</v>
      </c>
      <c r="K8452" s="31">
        <v>22.852499999999999</v>
      </c>
      <c r="L8452" s="31">
        <v>2468</v>
      </c>
      <c r="M8452" s="31">
        <v>563.99969999999996</v>
      </c>
      <c r="N8452" s="31">
        <v>2764</v>
      </c>
      <c r="O8452" s="31">
        <v>3980</v>
      </c>
      <c r="P8452" s="31">
        <v>-1216</v>
      </c>
      <c r="Q8452" s="31">
        <v>25</v>
      </c>
      <c r="R8452" s="31">
        <v>2657</v>
      </c>
      <c r="S8452" s="31">
        <v>8335</v>
      </c>
      <c r="T8452" s="31">
        <v>9047</v>
      </c>
      <c r="U8452" s="31">
        <v>17.363600000000002</v>
      </c>
      <c r="V8452" s="31">
        <v>-83</v>
      </c>
      <c r="W8452" s="31">
        <v>386</v>
      </c>
      <c r="X8452" s="31">
        <v>15.811</v>
      </c>
      <c r="Y8452" s="31"/>
      <c r="Z8452" s="33">
        <v>3.0616782061868766E-2</v>
      </c>
      <c r="AA8452" s="34">
        <v>0.22852499999999998</v>
      </c>
      <c r="AB8452" s="35">
        <v>-0.53900737890463424</v>
      </c>
      <c r="AC8452" s="36">
        <v>9.0448625180897246E-3</v>
      </c>
      <c r="AD8452" s="34">
        <v>0.17557009464523915</v>
      </c>
      <c r="AE8452" s="35">
        <v>27.180708433734939</v>
      </c>
      <c r="AF8452" s="35">
        <v>90.239951999999988</v>
      </c>
      <c r="AG8452" s="35">
        <v>3.1369966127211142</v>
      </c>
      <c r="AH8452" s="37">
        <v>15.811</v>
      </c>
      <c r="AI8452" s="38">
        <v>0.15640194489465153</v>
      </c>
      <c r="AJ8452" s="39">
        <v>0.62707234961570224</v>
      </c>
      <c r="AK8452" s="40">
        <v>1.7401348513319332</v>
      </c>
      <c r="AL8452" s="37">
        <v>17.363600000000002</v>
      </c>
      <c r="AM8452" s="33">
        <v>2.3797792964107931E-2</v>
      </c>
      <c r="AN8452" s="34">
        <v>0.18918425</v>
      </c>
      <c r="AO8452" s="35">
        <v>-1.2224794549937259</v>
      </c>
      <c r="AP8452" s="36">
        <v>1.0737777240215822E-2</v>
      </c>
      <c r="AQ8452" s="34">
        <v>0.18784446989135556</v>
      </c>
      <c r="AR8452" s="35">
        <v>27.180708433734939</v>
      </c>
      <c r="AS8452" s="35">
        <v>59.197496733658305</v>
      </c>
      <c r="AT8452" s="35">
        <v>4.03903739588685</v>
      </c>
      <c r="AU8452" s="37">
        <v>-19.549724999999995</v>
      </c>
      <c r="AV8452" s="38">
        <v>0.11021642676778734</v>
      </c>
      <c r="AW8452" s="39">
        <v>0.60890670103205857</v>
      </c>
      <c r="AX8452" s="40">
        <v>1.6953691488146265</v>
      </c>
      <c r="AY8452" s="37">
        <v>11.5914</v>
      </c>
      <c r="AZ8452" s="29" t="s">
        <v>161</v>
      </c>
      <c r="BA8452" s="29" t="s">
        <v>103</v>
      </c>
    </row>
    <row r="8453" spans="1:53" x14ac:dyDescent="0.25">
      <c r="A8453" s="29">
        <v>1</v>
      </c>
      <c r="B8453" s="29">
        <v>403</v>
      </c>
      <c r="C8453" s="41">
        <v>41729</v>
      </c>
      <c r="D8453" s="41">
        <v>41729</v>
      </c>
      <c r="E8453" s="42" t="s">
        <v>98</v>
      </c>
      <c r="F8453" s="29" t="s">
        <v>565</v>
      </c>
      <c r="G8453" s="29" t="s">
        <v>100</v>
      </c>
      <c r="H8453" s="30" t="s">
        <v>101</v>
      </c>
      <c r="I8453" s="31">
        <v>167</v>
      </c>
      <c r="J8453" s="31">
        <v>16159</v>
      </c>
      <c r="K8453" s="31">
        <v>11.193</v>
      </c>
      <c r="L8453" s="31">
        <v>2305</v>
      </c>
      <c r="M8453" s="31">
        <v>257.99865</v>
      </c>
      <c r="N8453" s="31">
        <v>3064</v>
      </c>
      <c r="O8453" s="31">
        <v>4047</v>
      </c>
      <c r="P8453" s="31">
        <v>-983</v>
      </c>
      <c r="Q8453" s="31">
        <v>820</v>
      </c>
      <c r="R8453" s="31">
        <v>3558</v>
      </c>
      <c r="S8453" s="31">
        <v>8446</v>
      </c>
      <c r="T8453" s="31">
        <v>9063</v>
      </c>
      <c r="U8453" s="31">
        <v>3.0920000000000001</v>
      </c>
      <c r="V8453" s="31">
        <v>0</v>
      </c>
      <c r="W8453" s="31">
        <v>70</v>
      </c>
      <c r="X8453" s="31">
        <v>-47.561</v>
      </c>
      <c r="Y8453" s="31"/>
      <c r="Z8453" s="33">
        <v>1.0334797945417414E-2</v>
      </c>
      <c r="AA8453" s="34">
        <v>0.11193</v>
      </c>
      <c r="AB8453" s="35">
        <v>-0.95252436398407514</v>
      </c>
      <c r="AC8453" s="36">
        <v>0.26762402088772846</v>
      </c>
      <c r="AD8453" s="34">
        <v>0.18961569404047279</v>
      </c>
      <c r="AE8453" s="35" t="s">
        <v>102</v>
      </c>
      <c r="AF8453" s="35">
        <v>1.2585299999999999</v>
      </c>
      <c r="AG8453" s="35">
        <v>2.3738055087127599</v>
      </c>
      <c r="AH8453" s="37">
        <v>-47.561</v>
      </c>
      <c r="AI8453" s="38">
        <v>3.0368763557483729E-2</v>
      </c>
      <c r="AJ8453" s="39">
        <v>0.57057986261526084</v>
      </c>
      <c r="AK8453" s="40">
        <v>1.7829636985545625</v>
      </c>
      <c r="AL8453" s="37">
        <v>3.0920000000000001</v>
      </c>
      <c r="AM8453" s="33">
        <v>1.8928869837075955E-2</v>
      </c>
      <c r="AN8453" s="34">
        <v>0.160637</v>
      </c>
      <c r="AO8453" s="35">
        <v>-1.2418604892933014</v>
      </c>
      <c r="AP8453" s="36">
        <v>7.4577404395769875E-2</v>
      </c>
      <c r="AQ8453" s="34">
        <v>0.186061084153124</v>
      </c>
      <c r="AR8453" s="35">
        <v>27.180708433734939</v>
      </c>
      <c r="AS8453" s="35">
        <v>45.100368263070074</v>
      </c>
      <c r="AT8453" s="35">
        <v>3.4680805872243319</v>
      </c>
      <c r="AU8453" s="37">
        <v>-27.451974999999997</v>
      </c>
      <c r="AV8453" s="38">
        <v>8.2737090199844016E-2</v>
      </c>
      <c r="AW8453" s="39">
        <v>0.59774373141722459</v>
      </c>
      <c r="AX8453" s="40">
        <v>1.7245715209461714</v>
      </c>
      <c r="AY8453" s="37">
        <v>8.7990999999999993</v>
      </c>
      <c r="AZ8453" s="29" t="s">
        <v>161</v>
      </c>
      <c r="BA8453" s="29" t="s">
        <v>103</v>
      </c>
    </row>
    <row r="8454" spans="1:53" x14ac:dyDescent="0.25">
      <c r="A8454" s="29">
        <v>1</v>
      </c>
      <c r="B8454" s="29">
        <v>403</v>
      </c>
      <c r="C8454" s="41">
        <v>41820</v>
      </c>
      <c r="D8454" s="41">
        <v>41820</v>
      </c>
      <c r="E8454" s="42" t="s">
        <v>98</v>
      </c>
      <c r="F8454" s="29" t="s">
        <v>565</v>
      </c>
      <c r="G8454" s="29" t="s">
        <v>100</v>
      </c>
      <c r="H8454" s="30" t="s">
        <v>101</v>
      </c>
      <c r="I8454" s="31">
        <v>242</v>
      </c>
      <c r="J8454" s="31">
        <v>17229</v>
      </c>
      <c r="K8454" s="31">
        <v>14.219200000000001</v>
      </c>
      <c r="L8454" s="31">
        <v>2363</v>
      </c>
      <c r="M8454" s="31">
        <v>335.99969600000003</v>
      </c>
      <c r="N8454" s="31">
        <v>3867</v>
      </c>
      <c r="O8454" s="31">
        <v>4745</v>
      </c>
      <c r="P8454" s="31">
        <v>-878</v>
      </c>
      <c r="Q8454" s="31">
        <v>630</v>
      </c>
      <c r="R8454" s="31">
        <v>3713</v>
      </c>
      <c r="S8454" s="31">
        <v>9381</v>
      </c>
      <c r="T8454" s="31">
        <v>9002</v>
      </c>
      <c r="U8454" s="31">
        <v>5.6684000000000001</v>
      </c>
      <c r="V8454" s="31">
        <v>0</v>
      </c>
      <c r="W8454" s="31">
        <v>128</v>
      </c>
      <c r="X8454" s="31">
        <v>-17.241399999999999</v>
      </c>
      <c r="Y8454" s="31"/>
      <c r="Z8454" s="33">
        <v>1.404608508909397E-2</v>
      </c>
      <c r="AA8454" s="34">
        <v>0.14219200000000001</v>
      </c>
      <c r="AB8454" s="35">
        <v>-0.65327440058160047</v>
      </c>
      <c r="AC8454" s="36">
        <v>0.16291698991466252</v>
      </c>
      <c r="AD8454" s="34">
        <v>0.22444715305589413</v>
      </c>
      <c r="AE8454" s="35" t="s">
        <v>102</v>
      </c>
      <c r="AF8454" s="35">
        <v>2.1333314031746036</v>
      </c>
      <c r="AG8454" s="35">
        <v>2.526528413681659</v>
      </c>
      <c r="AH8454" s="37">
        <v>-17.241399999999999</v>
      </c>
      <c r="AI8454" s="38">
        <v>5.4168429961912824E-2</v>
      </c>
      <c r="AJ8454" s="39">
        <v>0.54860990190957104</v>
      </c>
      <c r="AK8454" s="40">
        <v>1.9139080204399022</v>
      </c>
      <c r="AL8454" s="37">
        <v>5.6684000000000001</v>
      </c>
      <c r="AM8454" s="33">
        <v>1.6756202540304806E-2</v>
      </c>
      <c r="AN8454" s="34">
        <v>0.15029899999999999</v>
      </c>
      <c r="AO8454" s="35">
        <v>-1.1156158022797631</v>
      </c>
      <c r="AP8454" s="36">
        <v>0.11269026789753187</v>
      </c>
      <c r="AQ8454" s="34">
        <v>0.19400502371733394</v>
      </c>
      <c r="AR8454" s="35">
        <v>27.180708433734939</v>
      </c>
      <c r="AS8454" s="35">
        <v>31.63372428627752</v>
      </c>
      <c r="AT8454" s="35">
        <v>2.9976071604570245</v>
      </c>
      <c r="AU8454" s="37">
        <v>-25.420400000000001</v>
      </c>
      <c r="AV8454" s="38">
        <v>7.2205960800629646E-2</v>
      </c>
      <c r="AW8454" s="39">
        <v>0.58109284157685892</v>
      </c>
      <c r="AX8454" s="40">
        <v>1.7851129221970281</v>
      </c>
      <c r="AY8454" s="37">
        <v>7.7189999999999994</v>
      </c>
      <c r="AZ8454" s="29" t="s">
        <v>161</v>
      </c>
      <c r="BA8454" s="29" t="s">
        <v>103</v>
      </c>
    </row>
    <row r="8455" spans="1:53" x14ac:dyDescent="0.25">
      <c r="A8455" s="29">
        <v>1</v>
      </c>
      <c r="B8455" s="29">
        <v>403</v>
      </c>
      <c r="C8455" s="41">
        <v>41912</v>
      </c>
      <c r="D8455" s="41">
        <v>41912</v>
      </c>
      <c r="E8455" s="42" t="s">
        <v>98</v>
      </c>
      <c r="F8455" s="29" t="s">
        <v>565</v>
      </c>
      <c r="G8455" s="29" t="s">
        <v>100</v>
      </c>
      <c r="H8455" s="30" t="s">
        <v>101</v>
      </c>
      <c r="I8455" s="31">
        <v>493</v>
      </c>
      <c r="J8455" s="31">
        <v>17515</v>
      </c>
      <c r="K8455" s="31">
        <v>24.6965</v>
      </c>
      <c r="L8455" s="31">
        <v>2389</v>
      </c>
      <c r="M8455" s="31">
        <v>589.99938500000007</v>
      </c>
      <c r="N8455" s="31">
        <v>3962</v>
      </c>
      <c r="O8455" s="31">
        <v>4677</v>
      </c>
      <c r="P8455" s="31">
        <v>-715</v>
      </c>
      <c r="Q8455" s="31">
        <v>731</v>
      </c>
      <c r="R8455" s="31">
        <v>4211</v>
      </c>
      <c r="S8455" s="31">
        <v>9326</v>
      </c>
      <c r="T8455" s="31">
        <v>8624</v>
      </c>
      <c r="U8455" s="31">
        <v>2.5868000000000002</v>
      </c>
      <c r="V8455" s="31">
        <v>0</v>
      </c>
      <c r="W8455" s="31">
        <v>57</v>
      </c>
      <c r="X8455" s="31">
        <v>131.3725</v>
      </c>
      <c r="Y8455" s="31"/>
      <c r="Z8455" s="33">
        <v>2.8147302312303741E-2</v>
      </c>
      <c r="AA8455" s="34">
        <v>0.24696499999999999</v>
      </c>
      <c r="AB8455" s="35">
        <v>-0.3029664174988928</v>
      </c>
      <c r="AC8455" s="36">
        <v>0.18450277637556789</v>
      </c>
      <c r="AD8455" s="34">
        <v>0.22620610904938623</v>
      </c>
      <c r="AE8455" s="35" t="s">
        <v>102</v>
      </c>
      <c r="AF8455" s="35">
        <v>3.2284508071135436</v>
      </c>
      <c r="AG8455" s="35">
        <v>2.2146758489669911</v>
      </c>
      <c r="AH8455" s="37">
        <v>131.3725</v>
      </c>
      <c r="AI8455" s="38">
        <v>2.3859355378819589E-2</v>
      </c>
      <c r="AJ8455" s="39">
        <v>0.54558949471881246</v>
      </c>
      <c r="AK8455" s="40">
        <v>2.030960111317254</v>
      </c>
      <c r="AL8455" s="37">
        <v>2.5868000000000002</v>
      </c>
      <c r="AM8455" s="33">
        <v>2.0786241852170973E-2</v>
      </c>
      <c r="AN8455" s="34">
        <v>0.18240299999999998</v>
      </c>
      <c r="AO8455" s="35">
        <v>-0.61194314024230068</v>
      </c>
      <c r="AP8455" s="36">
        <v>0.15602216242401215</v>
      </c>
      <c r="AQ8455" s="34">
        <v>0.20395976269774807</v>
      </c>
      <c r="AR8455" s="35">
        <v>27.180708433734939</v>
      </c>
      <c r="AS8455" s="35">
        <v>24.215066052572034</v>
      </c>
      <c r="AT8455" s="35">
        <v>2.5630015960206309</v>
      </c>
      <c r="AU8455" s="37">
        <v>20.595275000000001</v>
      </c>
      <c r="AV8455" s="38">
        <v>6.6199623448216921E-2</v>
      </c>
      <c r="AW8455" s="39">
        <v>0.57296290221483659</v>
      </c>
      <c r="AX8455" s="40">
        <v>1.8669916704109131</v>
      </c>
      <c r="AY8455" s="37">
        <v>7.1777000000000006</v>
      </c>
      <c r="AZ8455" s="29" t="s">
        <v>161</v>
      </c>
      <c r="BA8455" s="29" t="s">
        <v>103</v>
      </c>
    </row>
    <row r="8456" spans="1:53" x14ac:dyDescent="0.25">
      <c r="A8456" s="29">
        <v>1</v>
      </c>
      <c r="B8456" s="29">
        <v>403</v>
      </c>
      <c r="C8456" s="41">
        <v>42004</v>
      </c>
      <c r="D8456" s="41">
        <v>42004</v>
      </c>
      <c r="E8456" s="42" t="s">
        <v>98</v>
      </c>
      <c r="F8456" s="29" t="s">
        <v>565</v>
      </c>
      <c r="G8456" s="29" t="s">
        <v>100</v>
      </c>
      <c r="H8456" s="30" t="s">
        <v>101</v>
      </c>
      <c r="I8456" s="31">
        <v>1324</v>
      </c>
      <c r="J8456" s="31">
        <v>17713</v>
      </c>
      <c r="K8456" s="31">
        <v>54.239800000000002</v>
      </c>
      <c r="L8456" s="31">
        <v>2618</v>
      </c>
      <c r="M8456" s="31">
        <v>1419.9979639999999</v>
      </c>
      <c r="N8456" s="31">
        <v>3973</v>
      </c>
      <c r="O8456" s="31">
        <v>5000</v>
      </c>
      <c r="P8456" s="31">
        <v>-1027</v>
      </c>
      <c r="Q8456" s="31">
        <v>727</v>
      </c>
      <c r="R8456" s="31">
        <v>4464</v>
      </c>
      <c r="S8456" s="31">
        <v>9673</v>
      </c>
      <c r="T8456" s="31">
        <v>8595</v>
      </c>
      <c r="U8456" s="31">
        <v>12.079599999999999</v>
      </c>
      <c r="V8456" s="31">
        <v>-113</v>
      </c>
      <c r="W8456" s="31">
        <v>260</v>
      </c>
      <c r="X8456" s="31">
        <v>18.333300000000001</v>
      </c>
      <c r="Y8456" s="31"/>
      <c r="Z8456" s="33">
        <v>7.4747360695534351E-2</v>
      </c>
      <c r="AA8456" s="34">
        <v>0.54239800000000005</v>
      </c>
      <c r="AB8456" s="35">
        <v>-0.18081011840098668</v>
      </c>
      <c r="AC8456" s="36">
        <v>0.18298514976088598</v>
      </c>
      <c r="AD8456" s="34">
        <v>0.22429853779709819</v>
      </c>
      <c r="AE8456" s="35">
        <v>50.26541465486725</v>
      </c>
      <c r="AF8456" s="35">
        <v>7.8129186464924345</v>
      </c>
      <c r="AG8456" s="35">
        <v>2.1668906810035842</v>
      </c>
      <c r="AH8456" s="37">
        <v>18.333300000000001</v>
      </c>
      <c r="AI8456" s="38">
        <v>9.9312452253628725E-2</v>
      </c>
      <c r="AJ8456" s="39">
        <v>0.59120420030486087</v>
      </c>
      <c r="AK8456" s="40">
        <v>2.0608493310063989</v>
      </c>
      <c r="AL8456" s="37">
        <v>12.079599999999999</v>
      </c>
      <c r="AM8456" s="33">
        <v>3.1818886510587369E-2</v>
      </c>
      <c r="AN8456" s="34">
        <v>0.26087125</v>
      </c>
      <c r="AO8456" s="35">
        <v>-0.52239382511638877</v>
      </c>
      <c r="AP8456" s="36">
        <v>0.1995072342347112</v>
      </c>
      <c r="AQ8456" s="34">
        <v>0.21614187348571284</v>
      </c>
      <c r="AR8456" s="35">
        <v>50.26541465486725</v>
      </c>
      <c r="AS8456" s="35">
        <v>3.6083077141951456</v>
      </c>
      <c r="AT8456" s="35">
        <v>2.3204751130912484</v>
      </c>
      <c r="AU8456" s="37">
        <v>21.225850000000001</v>
      </c>
      <c r="AV8456" s="38">
        <v>5.1927250287961219E-2</v>
      </c>
      <c r="AW8456" s="39">
        <v>0.56399586488712627</v>
      </c>
      <c r="AX8456" s="40">
        <v>1.9471702903295292</v>
      </c>
      <c r="AY8456" s="37">
        <v>5.8567</v>
      </c>
      <c r="AZ8456" s="29" t="s">
        <v>161</v>
      </c>
      <c r="BA8456" s="29" t="s">
        <v>103</v>
      </c>
    </row>
    <row r="8457" spans="1:53" x14ac:dyDescent="0.25">
      <c r="A8457" s="29">
        <v>1</v>
      </c>
      <c r="B8457" s="29">
        <v>403</v>
      </c>
      <c r="C8457" s="41">
        <v>42094</v>
      </c>
      <c r="D8457" s="41">
        <v>42094</v>
      </c>
      <c r="E8457" s="42" t="s">
        <v>98</v>
      </c>
      <c r="F8457" s="29" t="s">
        <v>565</v>
      </c>
      <c r="G8457" s="29" t="s">
        <v>100</v>
      </c>
      <c r="H8457" s="30" t="s">
        <v>101</v>
      </c>
      <c r="I8457" s="31">
        <v>506</v>
      </c>
      <c r="J8457" s="31">
        <v>16580</v>
      </c>
      <c r="K8457" s="31">
        <v>25.220600000000001</v>
      </c>
      <c r="L8457" s="31">
        <v>2379</v>
      </c>
      <c r="M8457" s="31">
        <v>599.99807400000009</v>
      </c>
      <c r="N8457" s="31">
        <v>3485</v>
      </c>
      <c r="O8457" s="31">
        <v>4278</v>
      </c>
      <c r="P8457" s="31">
        <v>-793</v>
      </c>
      <c r="Q8457" s="31">
        <v>225</v>
      </c>
      <c r="R8457" s="31">
        <v>3695</v>
      </c>
      <c r="S8457" s="31">
        <v>8727</v>
      </c>
      <c r="T8457" s="31">
        <v>8321</v>
      </c>
      <c r="U8457" s="31">
        <v>10.5932</v>
      </c>
      <c r="V8457" s="31">
        <v>0</v>
      </c>
      <c r="W8457" s="31">
        <v>224</v>
      </c>
      <c r="X8457" s="31">
        <v>-0.33229999999999998</v>
      </c>
      <c r="Y8457" s="31"/>
      <c r="Z8457" s="33">
        <v>3.0518697225572978E-2</v>
      </c>
      <c r="AA8457" s="34">
        <v>0.25220599999999999</v>
      </c>
      <c r="AB8457" s="35">
        <v>-0.3304177273075713</v>
      </c>
      <c r="AC8457" s="36">
        <v>6.4562410329985651E-2</v>
      </c>
      <c r="AD8457" s="34">
        <v>0.21019300361881785</v>
      </c>
      <c r="AE8457" s="35" t="s">
        <v>102</v>
      </c>
      <c r="AF8457" s="35">
        <v>10.666632426666668</v>
      </c>
      <c r="AG8457" s="35">
        <v>2.3618403247631936</v>
      </c>
      <c r="AH8457" s="37">
        <v>-0.33229999999999998</v>
      </c>
      <c r="AI8457" s="38">
        <v>9.4157208911307272E-2</v>
      </c>
      <c r="AJ8457" s="39">
        <v>0.57394451145958991</v>
      </c>
      <c r="AK8457" s="40">
        <v>1.9925489724792693</v>
      </c>
      <c r="AL8457" s="37">
        <v>10.5932</v>
      </c>
      <c r="AM8457" s="33">
        <v>3.6864861330626261E-2</v>
      </c>
      <c r="AN8457" s="34">
        <v>0.29594025000000002</v>
      </c>
      <c r="AO8457" s="35">
        <v>-0.36686716594726282</v>
      </c>
      <c r="AP8457" s="36">
        <v>0.14874183159527551</v>
      </c>
      <c r="AQ8457" s="34">
        <v>0.2212862008802991</v>
      </c>
      <c r="AR8457" s="35">
        <v>50.26541465486725</v>
      </c>
      <c r="AS8457" s="35">
        <v>5.9603333208618121</v>
      </c>
      <c r="AT8457" s="35">
        <v>2.3174838171038568</v>
      </c>
      <c r="AU8457" s="37">
        <v>33.033025000000002</v>
      </c>
      <c r="AV8457" s="38">
        <v>6.7874361626417107E-2</v>
      </c>
      <c r="AW8457" s="39">
        <v>0.5648370270982086</v>
      </c>
      <c r="AX8457" s="40">
        <v>1.999566608810706</v>
      </c>
      <c r="AY8457" s="37">
        <v>7.7320000000000002</v>
      </c>
      <c r="AZ8457" s="29" t="s">
        <v>161</v>
      </c>
      <c r="BA8457" s="29" t="s">
        <v>103</v>
      </c>
    </row>
    <row r="8458" spans="1:53" x14ac:dyDescent="0.25">
      <c r="A8458" s="29">
        <v>1</v>
      </c>
      <c r="B8458" s="29">
        <v>403</v>
      </c>
      <c r="C8458" s="41">
        <v>42185</v>
      </c>
      <c r="D8458" s="41">
        <v>42185</v>
      </c>
      <c r="E8458" s="42" t="s">
        <v>98</v>
      </c>
      <c r="F8458" s="29" t="s">
        <v>565</v>
      </c>
      <c r="G8458" s="29" t="s">
        <v>100</v>
      </c>
      <c r="H8458" s="30" t="s">
        <v>101</v>
      </c>
      <c r="I8458" s="31">
        <v>529</v>
      </c>
      <c r="J8458" s="31">
        <v>16819</v>
      </c>
      <c r="K8458" s="31">
        <v>25.616700000000002</v>
      </c>
      <c r="L8458" s="31">
        <v>2432</v>
      </c>
      <c r="M8458" s="31">
        <v>622.99814400000002</v>
      </c>
      <c r="N8458" s="31">
        <v>3469</v>
      </c>
      <c r="O8458" s="31">
        <v>4280</v>
      </c>
      <c r="P8458" s="31">
        <v>-811</v>
      </c>
      <c r="Q8458" s="31">
        <v>227</v>
      </c>
      <c r="R8458" s="31">
        <v>3723</v>
      </c>
      <c r="S8458" s="31">
        <v>8936</v>
      </c>
      <c r="T8458" s="31">
        <v>8505</v>
      </c>
      <c r="U8458" s="31">
        <v>18.637599999999999</v>
      </c>
      <c r="V8458" s="31">
        <v>0</v>
      </c>
      <c r="W8458" s="31">
        <v>392</v>
      </c>
      <c r="X8458" s="31">
        <v>2.6358999999999999</v>
      </c>
      <c r="Y8458" s="31"/>
      <c r="Z8458" s="33">
        <v>3.1452523931268211E-2</v>
      </c>
      <c r="AA8458" s="34">
        <v>0.25616700000000003</v>
      </c>
      <c r="AB8458" s="35">
        <v>-0.32544238205627785</v>
      </c>
      <c r="AC8458" s="36">
        <v>6.5436725281060829E-2</v>
      </c>
      <c r="AD8458" s="34">
        <v>0.20625483084606694</v>
      </c>
      <c r="AE8458" s="35" t="s">
        <v>102</v>
      </c>
      <c r="AF8458" s="35">
        <v>10.977940863436125</v>
      </c>
      <c r="AG8458" s="35">
        <v>2.400214880472737</v>
      </c>
      <c r="AH8458" s="37">
        <v>2.6358999999999999</v>
      </c>
      <c r="AI8458" s="38">
        <v>0.16118421052631579</v>
      </c>
      <c r="AJ8458" s="39">
        <v>0.57839348356025921</v>
      </c>
      <c r="AK8458" s="40">
        <v>1.9775426219870664</v>
      </c>
      <c r="AL8458" s="37">
        <v>18.637599999999999</v>
      </c>
      <c r="AM8458" s="33">
        <v>4.1216471041169822E-2</v>
      </c>
      <c r="AN8458" s="34">
        <v>0.324434</v>
      </c>
      <c r="AO8458" s="35">
        <v>-0.28490916131593214</v>
      </c>
      <c r="AP8458" s="36">
        <v>0.12437176543687509</v>
      </c>
      <c r="AQ8458" s="34">
        <v>0.21673812032784229</v>
      </c>
      <c r="AR8458" s="35">
        <v>50.26541465486725</v>
      </c>
      <c r="AS8458" s="35">
        <v>8.1714856859271929</v>
      </c>
      <c r="AT8458" s="35">
        <v>2.2859054338016263</v>
      </c>
      <c r="AU8458" s="37">
        <v>38.00235</v>
      </c>
      <c r="AV8458" s="38">
        <v>9.462830676751785E-2</v>
      </c>
      <c r="AW8458" s="39">
        <v>0.57228292251088053</v>
      </c>
      <c r="AX8458" s="40">
        <v>2.0154752591974971</v>
      </c>
      <c r="AY8458" s="37">
        <v>10.974299999999999</v>
      </c>
      <c r="AZ8458" s="29" t="s">
        <v>161</v>
      </c>
      <c r="BA8458" s="29" t="s">
        <v>103</v>
      </c>
    </row>
    <row r="8459" spans="1:53" x14ac:dyDescent="0.25">
      <c r="A8459" s="29">
        <v>1</v>
      </c>
      <c r="B8459" s="29">
        <v>403</v>
      </c>
      <c r="C8459" s="41">
        <v>42277</v>
      </c>
      <c r="D8459" s="41">
        <v>42277</v>
      </c>
      <c r="E8459" s="42" t="s">
        <v>98</v>
      </c>
      <c r="F8459" s="29" t="s">
        <v>565</v>
      </c>
      <c r="G8459" s="29" t="s">
        <v>100</v>
      </c>
      <c r="H8459" s="30" t="s">
        <v>101</v>
      </c>
      <c r="I8459" s="31">
        <v>549</v>
      </c>
      <c r="J8459" s="31">
        <v>15917</v>
      </c>
      <c r="K8459" s="31">
        <v>26.859500000000001</v>
      </c>
      <c r="L8459" s="31">
        <v>2420</v>
      </c>
      <c r="M8459" s="31">
        <v>649.99990000000003</v>
      </c>
      <c r="N8459" s="31">
        <v>3490</v>
      </c>
      <c r="O8459" s="31">
        <v>3374</v>
      </c>
      <c r="P8459" s="31">
        <v>116</v>
      </c>
      <c r="Q8459" s="31">
        <v>979</v>
      </c>
      <c r="R8459" s="31">
        <v>3553</v>
      </c>
      <c r="S8459" s="31">
        <v>8033</v>
      </c>
      <c r="T8459" s="31">
        <v>8484</v>
      </c>
      <c r="U8459" s="31">
        <v>14.1736</v>
      </c>
      <c r="V8459" s="31">
        <v>0</v>
      </c>
      <c r="W8459" s="31">
        <v>301</v>
      </c>
      <c r="X8459" s="31">
        <v>5.008</v>
      </c>
      <c r="Y8459" s="31"/>
      <c r="Z8459" s="33">
        <v>3.449142426336621E-2</v>
      </c>
      <c r="AA8459" s="34">
        <v>0.26859500000000003</v>
      </c>
      <c r="AB8459" s="35">
        <v>4.4615391479290993E-2</v>
      </c>
      <c r="AC8459" s="36">
        <v>0.28051575931232092</v>
      </c>
      <c r="AD8459" s="34">
        <v>0.21926242382358485</v>
      </c>
      <c r="AE8459" s="35" t="s">
        <v>102</v>
      </c>
      <c r="AF8459" s="35">
        <v>2.6557707865168538</v>
      </c>
      <c r="AG8459" s="35">
        <v>2.2609062763861525</v>
      </c>
      <c r="AH8459" s="37">
        <v>5.008</v>
      </c>
      <c r="AI8459" s="38">
        <v>0.1243801652892562</v>
      </c>
      <c r="AJ8459" s="39">
        <v>0.60815480304077396</v>
      </c>
      <c r="AK8459" s="40">
        <v>1.8761197548326261</v>
      </c>
      <c r="AL8459" s="37">
        <v>14.1736</v>
      </c>
      <c r="AM8459" s="33">
        <v>4.2802501528935437E-2</v>
      </c>
      <c r="AN8459" s="34">
        <v>0.32984150000000001</v>
      </c>
      <c r="AO8459" s="35">
        <v>-0.19801370907138621</v>
      </c>
      <c r="AP8459" s="36">
        <v>0.14837501117106333</v>
      </c>
      <c r="AQ8459" s="34">
        <v>0.21500219902139198</v>
      </c>
      <c r="AR8459" s="35">
        <v>50.26541465486725</v>
      </c>
      <c r="AS8459" s="35">
        <v>8.0283156807780198</v>
      </c>
      <c r="AT8459" s="35">
        <v>2.2974630406564165</v>
      </c>
      <c r="AU8459" s="37">
        <v>6.411225</v>
      </c>
      <c r="AV8459" s="38">
        <v>0.119758509245127</v>
      </c>
      <c r="AW8459" s="39">
        <v>0.58792424959137102</v>
      </c>
      <c r="AX8459" s="40">
        <v>1.97676517007634</v>
      </c>
      <c r="AY8459" s="37">
        <v>13.871</v>
      </c>
      <c r="AZ8459" s="29" t="s">
        <v>161</v>
      </c>
      <c r="BA8459" s="29" t="s">
        <v>103</v>
      </c>
    </row>
    <row r="8460" spans="1:53" x14ac:dyDescent="0.25">
      <c r="A8460" s="29">
        <v>1</v>
      </c>
      <c r="B8460" s="29">
        <v>403</v>
      </c>
      <c r="C8460" s="41">
        <v>42369</v>
      </c>
      <c r="D8460" s="41">
        <v>42369</v>
      </c>
      <c r="E8460" s="42" t="s">
        <v>98</v>
      </c>
      <c r="F8460" s="29" t="s">
        <v>565</v>
      </c>
      <c r="G8460" s="29" t="s">
        <v>100</v>
      </c>
      <c r="H8460" s="30" t="s">
        <v>101</v>
      </c>
      <c r="I8460" s="31">
        <v>686</v>
      </c>
      <c r="J8460" s="31">
        <v>16247</v>
      </c>
      <c r="K8460" s="31">
        <v>29.244900000000001</v>
      </c>
      <c r="L8460" s="31">
        <v>2715</v>
      </c>
      <c r="M8460" s="31">
        <v>793.99903500000005</v>
      </c>
      <c r="N8460" s="31">
        <v>4026</v>
      </c>
      <c r="O8460" s="31">
        <v>4079</v>
      </c>
      <c r="P8460" s="31">
        <v>-53</v>
      </c>
      <c r="Q8460" s="31">
        <v>773</v>
      </c>
      <c r="R8460" s="31">
        <v>3503</v>
      </c>
      <c r="S8460" s="31">
        <v>7944</v>
      </c>
      <c r="T8460" s="31">
        <v>8511</v>
      </c>
      <c r="U8460" s="31">
        <v>24.5716</v>
      </c>
      <c r="V8460" s="31">
        <v>-108</v>
      </c>
      <c r="W8460" s="31">
        <v>522</v>
      </c>
      <c r="X8460" s="31">
        <v>2.9830999999999999</v>
      </c>
      <c r="Y8460" s="31"/>
      <c r="Z8460" s="33">
        <v>4.222317966393796E-2</v>
      </c>
      <c r="AA8460" s="34">
        <v>0.29244900000000001</v>
      </c>
      <c r="AB8460" s="35">
        <v>-1.6687677712353893E-2</v>
      </c>
      <c r="AC8460" s="36">
        <v>0.1920019870839543</v>
      </c>
      <c r="AD8460" s="34">
        <v>0.24779959377115776</v>
      </c>
      <c r="AE8460" s="35">
        <v>29.40737166666667</v>
      </c>
      <c r="AF8460" s="35">
        <v>4.1086625355756796</v>
      </c>
      <c r="AG8460" s="35">
        <v>2.2677704824436198</v>
      </c>
      <c r="AH8460" s="37">
        <v>2.9830999999999999</v>
      </c>
      <c r="AI8460" s="38">
        <v>0.19226519337016573</v>
      </c>
      <c r="AJ8460" s="39">
        <v>0.66843109497137931</v>
      </c>
      <c r="AK8460" s="40">
        <v>1.9089413699917754</v>
      </c>
      <c r="AL8460" s="37">
        <v>24.5716</v>
      </c>
      <c r="AM8460" s="33">
        <v>3.4671456271036336E-2</v>
      </c>
      <c r="AN8460" s="34">
        <v>0.26735425000000002</v>
      </c>
      <c r="AO8460" s="35">
        <v>-0.15698309889922804</v>
      </c>
      <c r="AP8460" s="36">
        <v>0.15062922050183042</v>
      </c>
      <c r="AQ8460" s="34">
        <v>0.22087746301490685</v>
      </c>
      <c r="AR8460" s="35">
        <v>29.40737166666667</v>
      </c>
      <c r="AS8460" s="35">
        <v>7.1022516530488309</v>
      </c>
      <c r="AT8460" s="35">
        <v>2.3226829910164257</v>
      </c>
      <c r="AU8460" s="37">
        <v>2.5736750000000002</v>
      </c>
      <c r="AV8460" s="38">
        <v>0.14299669452426125</v>
      </c>
      <c r="AW8460" s="39">
        <v>0.60723097325800057</v>
      </c>
      <c r="AX8460" s="40">
        <v>1.9387881798226843</v>
      </c>
      <c r="AY8460" s="37">
        <v>16.994</v>
      </c>
      <c r="AZ8460" s="29" t="s">
        <v>161</v>
      </c>
      <c r="BA8460" s="29" t="s">
        <v>103</v>
      </c>
    </row>
    <row r="8461" spans="1:53" x14ac:dyDescent="0.25">
      <c r="A8461" s="29">
        <v>1</v>
      </c>
      <c r="B8461" s="29">
        <v>403</v>
      </c>
      <c r="C8461" s="41">
        <v>42460</v>
      </c>
      <c r="D8461" s="41">
        <v>42460</v>
      </c>
      <c r="E8461" s="42" t="s">
        <v>98</v>
      </c>
      <c r="F8461" s="29" t="s">
        <v>565</v>
      </c>
      <c r="G8461" s="29" t="s">
        <v>100</v>
      </c>
      <c r="H8461" s="30" t="s">
        <v>101</v>
      </c>
      <c r="I8461" s="31">
        <v>548</v>
      </c>
      <c r="J8461" s="31">
        <v>19668</v>
      </c>
      <c r="K8461" s="31">
        <v>26.052099999999999</v>
      </c>
      <c r="L8461" s="31">
        <v>2495</v>
      </c>
      <c r="M8461" s="31">
        <v>649.99989499999992</v>
      </c>
      <c r="N8461" s="31">
        <v>7476</v>
      </c>
      <c r="O8461" s="31">
        <v>7483</v>
      </c>
      <c r="P8461" s="31">
        <v>-7</v>
      </c>
      <c r="Q8461" s="31">
        <v>770</v>
      </c>
      <c r="R8461" s="31">
        <v>3186</v>
      </c>
      <c r="S8461" s="31">
        <v>11325</v>
      </c>
      <c r="T8461" s="31">
        <v>8808</v>
      </c>
      <c r="U8461" s="31">
        <v>18.569199999999999</v>
      </c>
      <c r="V8461" s="31">
        <v>0</v>
      </c>
      <c r="W8461" s="31">
        <v>402</v>
      </c>
      <c r="X8461" s="31">
        <v>8.3332999999999995</v>
      </c>
      <c r="Y8461" s="31"/>
      <c r="Z8461" s="33">
        <v>2.7862517795403701E-2</v>
      </c>
      <c r="AA8461" s="34">
        <v>0.260521</v>
      </c>
      <c r="AB8461" s="35">
        <v>-2.6923081272190053E-3</v>
      </c>
      <c r="AC8461" s="36">
        <v>0.10299625468164794</v>
      </c>
      <c r="AD8461" s="34">
        <v>0.38010982306284319</v>
      </c>
      <c r="AE8461" s="35" t="s">
        <v>102</v>
      </c>
      <c r="AF8461" s="35">
        <v>3.3766228311688309</v>
      </c>
      <c r="AG8461" s="35">
        <v>3.5546139359698681</v>
      </c>
      <c r="AH8461" s="37">
        <v>8.3332999999999995</v>
      </c>
      <c r="AI8461" s="38">
        <v>0.16112224448897797</v>
      </c>
      <c r="AJ8461" s="39">
        <v>0.50742322554403096</v>
      </c>
      <c r="AK8461" s="40">
        <v>2.2329700272479562</v>
      </c>
      <c r="AL8461" s="37">
        <v>18.569199999999999</v>
      </c>
      <c r="AM8461" s="33">
        <v>3.4007411413494018E-2</v>
      </c>
      <c r="AN8461" s="34">
        <v>0.26943300000000003</v>
      </c>
      <c r="AO8461" s="35">
        <v>-7.5051744104139936E-2</v>
      </c>
      <c r="AP8461" s="36">
        <v>0.16023768158974599</v>
      </c>
      <c r="AQ8461" s="34">
        <v>0.26335666787591316</v>
      </c>
      <c r="AR8461" s="35">
        <v>29.40737166666667</v>
      </c>
      <c r="AS8461" s="35">
        <v>5.279749254174372</v>
      </c>
      <c r="AT8461" s="35">
        <v>2.6208763938180946</v>
      </c>
      <c r="AU8461" s="37">
        <v>4.740075</v>
      </c>
      <c r="AV8461" s="38">
        <v>0.15973795341867891</v>
      </c>
      <c r="AW8461" s="39">
        <v>0.59060065177911092</v>
      </c>
      <c r="AX8461" s="40">
        <v>1.9988934435148562</v>
      </c>
      <c r="AY8461" s="37">
        <v>18.988</v>
      </c>
      <c r="AZ8461" s="29" t="s">
        <v>161</v>
      </c>
      <c r="BA8461" s="29" t="s">
        <v>103</v>
      </c>
    </row>
    <row r="8462" spans="1:53" x14ac:dyDescent="0.25">
      <c r="A8462" s="29">
        <v>1</v>
      </c>
      <c r="B8462" s="29">
        <v>403</v>
      </c>
      <c r="C8462" s="41">
        <v>42551</v>
      </c>
      <c r="D8462" s="41">
        <v>42551</v>
      </c>
      <c r="E8462" s="42" t="s">
        <v>98</v>
      </c>
      <c r="F8462" s="29" t="s">
        <v>565</v>
      </c>
      <c r="G8462" s="29" t="s">
        <v>100</v>
      </c>
      <c r="H8462" s="30" t="s">
        <v>101</v>
      </c>
      <c r="I8462" s="31">
        <v>616</v>
      </c>
      <c r="J8462" s="31">
        <v>20520</v>
      </c>
      <c r="K8462" s="31">
        <v>26.7957</v>
      </c>
      <c r="L8462" s="31">
        <v>2840</v>
      </c>
      <c r="M8462" s="31">
        <v>760.99788000000001</v>
      </c>
      <c r="N8462" s="31">
        <v>7644</v>
      </c>
      <c r="O8462" s="31">
        <v>3656</v>
      </c>
      <c r="P8462" s="31">
        <v>3988</v>
      </c>
      <c r="Q8462" s="31">
        <v>927</v>
      </c>
      <c r="R8462" s="31">
        <v>3605</v>
      </c>
      <c r="S8462" s="31">
        <v>7824</v>
      </c>
      <c r="T8462" s="31">
        <v>9098</v>
      </c>
      <c r="U8462" s="31">
        <v>16.9772</v>
      </c>
      <c r="V8462" s="31">
        <v>0</v>
      </c>
      <c r="W8462" s="31">
        <v>380</v>
      </c>
      <c r="X8462" s="31">
        <v>22.1508</v>
      </c>
      <c r="Y8462" s="31"/>
      <c r="Z8462" s="33">
        <v>3.0019493177387915E-2</v>
      </c>
      <c r="AA8462" s="34">
        <v>0.267957</v>
      </c>
      <c r="AB8462" s="35">
        <v>1.3101219151885153</v>
      </c>
      <c r="AC8462" s="36">
        <v>0.12127158555729985</v>
      </c>
      <c r="AD8462" s="34">
        <v>0.37251461988304091</v>
      </c>
      <c r="AE8462" s="35" t="s">
        <v>102</v>
      </c>
      <c r="AF8462" s="35">
        <v>3.2837017475728154</v>
      </c>
      <c r="AG8462" s="35">
        <v>2.1703190013869627</v>
      </c>
      <c r="AH8462" s="37">
        <v>22.1508</v>
      </c>
      <c r="AI8462" s="38">
        <v>0.13380281690140844</v>
      </c>
      <c r="AJ8462" s="39">
        <v>0.5536062378167641</v>
      </c>
      <c r="AK8462" s="40">
        <v>2.2554407562101559</v>
      </c>
      <c r="AL8462" s="37">
        <v>16.9772</v>
      </c>
      <c r="AM8462" s="33">
        <v>3.3649153725023945E-2</v>
      </c>
      <c r="AN8462" s="34">
        <v>0.27238050000000003</v>
      </c>
      <c r="AO8462" s="35">
        <v>0.33383933020705836</v>
      </c>
      <c r="AP8462" s="36">
        <v>0.17419639665880576</v>
      </c>
      <c r="AQ8462" s="34">
        <v>0.3049216151351567</v>
      </c>
      <c r="AR8462" s="35">
        <v>29.40737166666667</v>
      </c>
      <c r="AS8462" s="35">
        <v>3.3561894752085446</v>
      </c>
      <c r="AT8462" s="35">
        <v>2.5634024240466506</v>
      </c>
      <c r="AU8462" s="37">
        <v>9.6188000000000002</v>
      </c>
      <c r="AV8462" s="38">
        <v>0.15289260501245211</v>
      </c>
      <c r="AW8462" s="39">
        <v>0.58440384034323711</v>
      </c>
      <c r="AX8462" s="40">
        <v>2.0683679770706282</v>
      </c>
      <c r="AY8462" s="37">
        <v>18.572899999999997</v>
      </c>
      <c r="AZ8462" s="29" t="s">
        <v>166</v>
      </c>
      <c r="BA8462" s="29" t="s">
        <v>103</v>
      </c>
    </row>
    <row r="8463" spans="1:53" x14ac:dyDescent="0.25">
      <c r="A8463" s="29">
        <v>1</v>
      </c>
      <c r="B8463" s="29">
        <v>403</v>
      </c>
      <c r="C8463" s="41">
        <v>42643</v>
      </c>
      <c r="D8463" s="41">
        <v>42643</v>
      </c>
      <c r="E8463" s="42" t="s">
        <v>98</v>
      </c>
      <c r="F8463" s="29" t="s">
        <v>565</v>
      </c>
      <c r="G8463" s="29" t="s">
        <v>100</v>
      </c>
      <c r="H8463" s="30" t="s">
        <v>101</v>
      </c>
      <c r="I8463" s="31">
        <v>617</v>
      </c>
      <c r="J8463" s="31">
        <v>20187</v>
      </c>
      <c r="K8463" s="31">
        <v>27.0031</v>
      </c>
      <c r="L8463" s="31">
        <v>2833</v>
      </c>
      <c r="M8463" s="31">
        <v>764.99782300000004</v>
      </c>
      <c r="N8463" s="31">
        <v>6848</v>
      </c>
      <c r="O8463" s="31">
        <v>3022</v>
      </c>
      <c r="P8463" s="31">
        <v>3826</v>
      </c>
      <c r="Q8463" s="31">
        <v>135</v>
      </c>
      <c r="R8463" s="31">
        <v>3026</v>
      </c>
      <c r="S8463" s="31">
        <v>7366</v>
      </c>
      <c r="T8463" s="31">
        <v>9332</v>
      </c>
      <c r="U8463" s="31">
        <v>15.409599999999999</v>
      </c>
      <c r="V8463" s="31">
        <v>0</v>
      </c>
      <c r="W8463" s="31">
        <v>355</v>
      </c>
      <c r="X8463" s="31">
        <v>17.692299999999999</v>
      </c>
      <c r="Y8463" s="31"/>
      <c r="Z8463" s="33">
        <v>3.0564224500916431E-2</v>
      </c>
      <c r="AA8463" s="34">
        <v>0.27003100000000002</v>
      </c>
      <c r="AB8463" s="35">
        <v>1.2503303555152732</v>
      </c>
      <c r="AC8463" s="36">
        <v>1.9713785046728972E-2</v>
      </c>
      <c r="AD8463" s="34">
        <v>0.33922821617872889</v>
      </c>
      <c r="AE8463" s="35" t="s">
        <v>102</v>
      </c>
      <c r="AF8463" s="35">
        <v>22.666602162962963</v>
      </c>
      <c r="AG8463" s="35">
        <v>2.4342366159947124</v>
      </c>
      <c r="AH8463" s="37">
        <v>17.692299999999999</v>
      </c>
      <c r="AI8463" s="38">
        <v>0.12530885986586657</v>
      </c>
      <c r="AJ8463" s="39">
        <v>0.56135136473968394</v>
      </c>
      <c r="AK8463" s="40">
        <v>2.1632018859837121</v>
      </c>
      <c r="AL8463" s="37">
        <v>15.409599999999999</v>
      </c>
      <c r="AM8463" s="33">
        <v>3.2667353784411504E-2</v>
      </c>
      <c r="AN8463" s="34">
        <v>0.27273950000000002</v>
      </c>
      <c r="AO8463" s="35">
        <v>0.63526807121605389</v>
      </c>
      <c r="AP8463" s="36">
        <v>0.10899590309240777</v>
      </c>
      <c r="AQ8463" s="34">
        <v>0.33491306322394265</v>
      </c>
      <c r="AR8463" s="35">
        <v>29.40737166666667</v>
      </c>
      <c r="AS8463" s="35">
        <v>8.3588973193200715</v>
      </c>
      <c r="AT8463" s="35">
        <v>2.6067350089487906</v>
      </c>
      <c r="AU8463" s="37">
        <v>12.789874999999999</v>
      </c>
      <c r="AV8463" s="38">
        <v>0.15312477865660468</v>
      </c>
      <c r="AW8463" s="39">
        <v>0.57270298076796466</v>
      </c>
      <c r="AX8463" s="40">
        <v>2.1401385098583998</v>
      </c>
      <c r="AY8463" s="37">
        <v>18.881899999999998</v>
      </c>
      <c r="AZ8463" s="29" t="s">
        <v>166</v>
      </c>
      <c r="BA8463" s="29" t="s">
        <v>103</v>
      </c>
    </row>
    <row r="8464" spans="1:53" x14ac:dyDescent="0.25">
      <c r="A8464" s="29">
        <v>1</v>
      </c>
      <c r="B8464" s="29">
        <v>403</v>
      </c>
      <c r="C8464" s="41">
        <v>42735</v>
      </c>
      <c r="D8464" s="41">
        <v>42735</v>
      </c>
      <c r="E8464" s="42" t="s">
        <v>98</v>
      </c>
      <c r="F8464" s="29" t="s">
        <v>565</v>
      </c>
      <c r="G8464" s="29" t="s">
        <v>100</v>
      </c>
      <c r="H8464" s="30" t="s">
        <v>101</v>
      </c>
      <c r="I8464" s="31">
        <v>782</v>
      </c>
      <c r="J8464" s="31">
        <v>20435</v>
      </c>
      <c r="K8464" s="31">
        <v>29.5533</v>
      </c>
      <c r="L8464" s="31">
        <v>3157</v>
      </c>
      <c r="M8464" s="31">
        <v>932.99768100000006</v>
      </c>
      <c r="N8464" s="31">
        <v>6914</v>
      </c>
      <c r="O8464" s="31">
        <v>3384</v>
      </c>
      <c r="P8464" s="31">
        <v>3530</v>
      </c>
      <c r="Q8464" s="31">
        <v>228</v>
      </c>
      <c r="R8464" s="31">
        <v>3148</v>
      </c>
      <c r="S8464" s="31">
        <v>7861</v>
      </c>
      <c r="T8464" s="31">
        <v>9550</v>
      </c>
      <c r="U8464" s="31">
        <v>21.607600000000001</v>
      </c>
      <c r="V8464" s="31">
        <v>-228</v>
      </c>
      <c r="W8464" s="31">
        <v>510</v>
      </c>
      <c r="X8464" s="31">
        <v>17.5062</v>
      </c>
      <c r="Y8464" s="31"/>
      <c r="Z8464" s="33">
        <v>3.8267678003425495E-2</v>
      </c>
      <c r="AA8464" s="34">
        <v>0.29553299999999999</v>
      </c>
      <c r="AB8464" s="35">
        <v>0.94587587726276456</v>
      </c>
      <c r="AC8464" s="36">
        <v>3.2976569279722305E-2</v>
      </c>
      <c r="AD8464" s="34">
        <v>0.33834108147785663</v>
      </c>
      <c r="AE8464" s="35">
        <v>16.368380368421054</v>
      </c>
      <c r="AF8464" s="35">
        <v>16.368380368421054</v>
      </c>
      <c r="AG8464" s="35">
        <v>2.4971410419313851</v>
      </c>
      <c r="AH8464" s="37">
        <v>17.5062</v>
      </c>
      <c r="AI8464" s="38">
        <v>0.16154577130186887</v>
      </c>
      <c r="AJ8464" s="39">
        <v>0.6179593834108148</v>
      </c>
      <c r="AK8464" s="40">
        <v>2.1397905759162303</v>
      </c>
      <c r="AL8464" s="37">
        <v>21.607600000000001</v>
      </c>
      <c r="AM8464" s="33">
        <v>3.1678478369283385E-2</v>
      </c>
      <c r="AN8464" s="34">
        <v>0.27351049999999999</v>
      </c>
      <c r="AO8464" s="35">
        <v>0.87590895995983353</v>
      </c>
      <c r="AP8464" s="36">
        <v>6.9239548641349763E-2</v>
      </c>
      <c r="AQ8464" s="34">
        <v>0.35754843515061741</v>
      </c>
      <c r="AR8464" s="35">
        <v>16.368380368421054</v>
      </c>
      <c r="AS8464" s="35">
        <v>11.423826777531417</v>
      </c>
      <c r="AT8464" s="35">
        <v>2.6640776488207321</v>
      </c>
      <c r="AU8464" s="37">
        <v>16.420650000000002</v>
      </c>
      <c r="AV8464" s="38">
        <v>0.14544492313953047</v>
      </c>
      <c r="AW8464" s="39">
        <v>0.5600850528778234</v>
      </c>
      <c r="AX8464" s="40">
        <v>2.1978508113395137</v>
      </c>
      <c r="AY8464" s="37">
        <v>18.140899999999998</v>
      </c>
      <c r="AZ8464" s="29" t="s">
        <v>166</v>
      </c>
      <c r="BA8464" s="29" t="s">
        <v>103</v>
      </c>
    </row>
    <row r="8465" spans="1:53" x14ac:dyDescent="0.25">
      <c r="A8465" s="29">
        <v>1</v>
      </c>
      <c r="B8465" s="29">
        <v>403</v>
      </c>
      <c r="C8465" s="41">
        <v>42825</v>
      </c>
      <c r="D8465" s="41">
        <v>42825</v>
      </c>
      <c r="E8465" s="42" t="s">
        <v>98</v>
      </c>
      <c r="F8465" s="29" t="s">
        <v>565</v>
      </c>
      <c r="G8465" s="29" t="s">
        <v>100</v>
      </c>
      <c r="H8465" s="30" t="s">
        <v>101</v>
      </c>
      <c r="I8465" s="31">
        <v>627</v>
      </c>
      <c r="J8465" s="31">
        <v>20517</v>
      </c>
      <c r="K8465" s="31">
        <v>26.2944</v>
      </c>
      <c r="L8465" s="31">
        <v>2955</v>
      </c>
      <c r="M8465" s="31">
        <v>776.99952000000008</v>
      </c>
      <c r="N8465" s="31">
        <v>7219</v>
      </c>
      <c r="O8465" s="31">
        <v>3326</v>
      </c>
      <c r="P8465" s="31">
        <v>3893</v>
      </c>
      <c r="Q8465" s="31">
        <v>35</v>
      </c>
      <c r="R8465" s="31">
        <v>2554</v>
      </c>
      <c r="S8465" s="31">
        <v>7889</v>
      </c>
      <c r="T8465" s="31">
        <v>9704</v>
      </c>
      <c r="U8465" s="31">
        <v>18.448</v>
      </c>
      <c r="V8465" s="31">
        <v>0</v>
      </c>
      <c r="W8465" s="31">
        <v>444</v>
      </c>
      <c r="X8465" s="31">
        <v>18.9892</v>
      </c>
      <c r="Y8465" s="31"/>
      <c r="Z8465" s="33">
        <v>3.056002339523322E-2</v>
      </c>
      <c r="AA8465" s="34">
        <v>0.26294400000000001</v>
      </c>
      <c r="AB8465" s="35">
        <v>1.2525747763653701</v>
      </c>
      <c r="AC8465" s="36">
        <v>4.8483169414046271E-3</v>
      </c>
      <c r="AD8465" s="34">
        <v>0.35185455963347467</v>
      </c>
      <c r="AE8465" s="35" t="s">
        <v>102</v>
      </c>
      <c r="AF8465" s="35">
        <v>88.799945142857155</v>
      </c>
      <c r="AG8465" s="35">
        <v>3.0888801879404855</v>
      </c>
      <c r="AH8465" s="37">
        <v>18.9892</v>
      </c>
      <c r="AI8465" s="38">
        <v>0.150253807106599</v>
      </c>
      <c r="AJ8465" s="39">
        <v>0.57610761807281763</v>
      </c>
      <c r="AK8465" s="40">
        <v>2.1142827699917559</v>
      </c>
      <c r="AL8465" s="37">
        <v>18.448</v>
      </c>
      <c r="AM8465" s="33">
        <v>3.2352854769240769E-2</v>
      </c>
      <c r="AN8465" s="34">
        <v>0.27411625000000001</v>
      </c>
      <c r="AO8465" s="35">
        <v>1.1897257310829807</v>
      </c>
      <c r="AP8465" s="36">
        <v>4.4702564206288944E-2</v>
      </c>
      <c r="AQ8465" s="34">
        <v>0.35048461929327523</v>
      </c>
      <c r="AR8465" s="35">
        <v>16.368380368421054</v>
      </c>
      <c r="AS8465" s="35">
        <v>32.779657355453494</v>
      </c>
      <c r="AT8465" s="35">
        <v>2.5476442118133864</v>
      </c>
      <c r="AU8465" s="37">
        <v>19.084624999999999</v>
      </c>
      <c r="AV8465" s="38">
        <v>0.1427278137939357</v>
      </c>
      <c r="AW8465" s="39">
        <v>0.57725615101002015</v>
      </c>
      <c r="AX8465" s="40">
        <v>2.1681789970254632</v>
      </c>
      <c r="AY8465" s="37">
        <v>18.110599999999998</v>
      </c>
      <c r="AZ8465" s="29" t="s">
        <v>166</v>
      </c>
      <c r="BA8465" s="29" t="s">
        <v>103</v>
      </c>
    </row>
    <row r="8466" spans="1:53" x14ac:dyDescent="0.25">
      <c r="A8466" s="29">
        <v>1</v>
      </c>
      <c r="B8466" s="29">
        <v>403</v>
      </c>
      <c r="C8466" s="41">
        <v>42916</v>
      </c>
      <c r="D8466" s="41">
        <v>42916</v>
      </c>
      <c r="E8466" s="42" t="s">
        <v>98</v>
      </c>
      <c r="F8466" s="29" t="s">
        <v>565</v>
      </c>
      <c r="G8466" s="29" t="s">
        <v>100</v>
      </c>
      <c r="H8466" s="30" t="s">
        <v>101</v>
      </c>
      <c r="I8466" s="31">
        <v>657</v>
      </c>
      <c r="J8466" s="31">
        <v>21292</v>
      </c>
      <c r="K8466" s="31">
        <v>27.1248</v>
      </c>
      <c r="L8466" s="31">
        <v>3012</v>
      </c>
      <c r="M8466" s="31">
        <v>816.99897599999997</v>
      </c>
      <c r="N8466" s="31">
        <v>7366</v>
      </c>
      <c r="O8466" s="31">
        <v>3788</v>
      </c>
      <c r="P8466" s="31">
        <v>3578</v>
      </c>
      <c r="Q8466" s="31">
        <v>774</v>
      </c>
      <c r="R8466" s="31">
        <v>3552</v>
      </c>
      <c r="S8466" s="31">
        <v>8478</v>
      </c>
      <c r="T8466" s="31">
        <v>10035</v>
      </c>
      <c r="U8466" s="31">
        <v>15.8468</v>
      </c>
      <c r="V8466" s="31">
        <v>0</v>
      </c>
      <c r="W8466" s="31">
        <v>391</v>
      </c>
      <c r="X8466" s="31">
        <v>7.3586999999999998</v>
      </c>
      <c r="Y8466" s="31"/>
      <c r="Z8466" s="33">
        <v>3.0856659778320496E-2</v>
      </c>
      <c r="AA8466" s="34">
        <v>0.27124799999999999</v>
      </c>
      <c r="AB8466" s="35">
        <v>1.094860613387109</v>
      </c>
      <c r="AC8466" s="36">
        <v>0.10507738256855824</v>
      </c>
      <c r="AD8466" s="34">
        <v>0.34595153109148974</v>
      </c>
      <c r="AE8466" s="35" t="s">
        <v>102</v>
      </c>
      <c r="AF8466" s="35">
        <v>4.2222169302325581</v>
      </c>
      <c r="AG8466" s="35">
        <v>2.3868243243243241</v>
      </c>
      <c r="AH8466" s="37">
        <v>7.3586999999999998</v>
      </c>
      <c r="AI8466" s="38">
        <v>0.1298140770252324</v>
      </c>
      <c r="AJ8466" s="39">
        <v>0.56584632725906447</v>
      </c>
      <c r="AK8466" s="40">
        <v>2.1217737917289488</v>
      </c>
      <c r="AL8466" s="37">
        <v>15.8468</v>
      </c>
      <c r="AM8466" s="33">
        <v>3.2562146419473914E-2</v>
      </c>
      <c r="AN8466" s="34">
        <v>0.27493899999999999</v>
      </c>
      <c r="AO8466" s="35">
        <v>1.1359104056326292</v>
      </c>
      <c r="AP8466" s="36">
        <v>4.0654013459103536E-2</v>
      </c>
      <c r="AQ8466" s="34">
        <v>0.34384384709538751</v>
      </c>
      <c r="AR8466" s="35">
        <v>16.368380368421054</v>
      </c>
      <c r="AS8466" s="35">
        <v>33.014286151118434</v>
      </c>
      <c r="AT8466" s="35">
        <v>2.6017705425477269</v>
      </c>
      <c r="AU8466" s="37">
        <v>15.386599999999998</v>
      </c>
      <c r="AV8466" s="38">
        <v>0.14173062882489171</v>
      </c>
      <c r="AW8466" s="39">
        <v>0.58031617337059516</v>
      </c>
      <c r="AX8466" s="40">
        <v>2.1347622559051618</v>
      </c>
      <c r="AY8466" s="37">
        <v>17.827999999999999</v>
      </c>
      <c r="AZ8466" s="29" t="s">
        <v>166</v>
      </c>
      <c r="BA8466" s="29" t="s">
        <v>103</v>
      </c>
    </row>
    <row r="8467" spans="1:53" x14ac:dyDescent="0.25">
      <c r="A8467" s="29">
        <v>1</v>
      </c>
      <c r="B8467" s="29">
        <v>403</v>
      </c>
      <c r="C8467" s="41">
        <v>43008</v>
      </c>
      <c r="D8467" s="41">
        <v>43008</v>
      </c>
      <c r="E8467" s="42" t="s">
        <v>98</v>
      </c>
      <c r="F8467" s="29" t="s">
        <v>565</v>
      </c>
      <c r="G8467" s="29" t="s">
        <v>100</v>
      </c>
      <c r="H8467" s="30" t="s">
        <v>101</v>
      </c>
      <c r="I8467" s="31">
        <v>636</v>
      </c>
      <c r="J8467" s="31">
        <v>21485</v>
      </c>
      <c r="K8467" s="31">
        <v>26.580100000000002</v>
      </c>
      <c r="L8467" s="31">
        <v>3006</v>
      </c>
      <c r="M8467" s="31">
        <v>798.99780599999997</v>
      </c>
      <c r="N8467" s="31">
        <v>7225</v>
      </c>
      <c r="O8467" s="31">
        <v>2729</v>
      </c>
      <c r="P8467" s="31">
        <v>4496</v>
      </c>
      <c r="Q8467" s="31">
        <v>632</v>
      </c>
      <c r="R8467" s="31">
        <v>3258</v>
      </c>
      <c r="S8467" s="31">
        <v>7710</v>
      </c>
      <c r="T8467" s="31">
        <v>10425</v>
      </c>
      <c r="U8467" s="31">
        <v>16.9696</v>
      </c>
      <c r="V8467" s="31">
        <v>0</v>
      </c>
      <c r="W8467" s="31">
        <v>434</v>
      </c>
      <c r="X8467" s="31">
        <v>4.4443999999999999</v>
      </c>
      <c r="Y8467" s="31"/>
      <c r="Z8467" s="33">
        <v>2.9602047940423551E-2</v>
      </c>
      <c r="AA8467" s="34">
        <v>0.26580100000000001</v>
      </c>
      <c r="AB8467" s="35">
        <v>1.4067623109343057</v>
      </c>
      <c r="AC8467" s="36">
        <v>8.7474048442906571E-2</v>
      </c>
      <c r="AD8467" s="34">
        <v>0.33628112636723295</v>
      </c>
      <c r="AE8467" s="35" t="s">
        <v>102</v>
      </c>
      <c r="AF8467" s="35">
        <v>5.0569481392405065</v>
      </c>
      <c r="AG8467" s="35">
        <v>2.3664825046040514</v>
      </c>
      <c r="AH8467" s="37">
        <v>4.4443999999999999</v>
      </c>
      <c r="AI8467" s="38">
        <v>0.14437791084497673</v>
      </c>
      <c r="AJ8467" s="39">
        <v>0.55964626483593205</v>
      </c>
      <c r="AK8467" s="40">
        <v>2.0609112709832136</v>
      </c>
      <c r="AL8467" s="37">
        <v>16.9696</v>
      </c>
      <c r="AM8467" s="33">
        <v>3.2321602279350686E-2</v>
      </c>
      <c r="AN8467" s="34">
        <v>0.2738815</v>
      </c>
      <c r="AO8467" s="35">
        <v>1.1750183944873873</v>
      </c>
      <c r="AP8467" s="36">
        <v>5.7594079308147937E-2</v>
      </c>
      <c r="AQ8467" s="34">
        <v>0.3431070746425135</v>
      </c>
      <c r="AR8467" s="35">
        <v>16.368380368421054</v>
      </c>
      <c r="AS8467" s="35">
        <v>28.61187264518782</v>
      </c>
      <c r="AT8467" s="35">
        <v>2.5848320147000612</v>
      </c>
      <c r="AU8467" s="37">
        <v>12.074625000000001</v>
      </c>
      <c r="AV8467" s="38">
        <v>0.14649789156966925</v>
      </c>
      <c r="AW8467" s="39">
        <v>0.57988989839465721</v>
      </c>
      <c r="AX8467" s="40">
        <v>2.1091896021550371</v>
      </c>
      <c r="AY8467" s="37">
        <v>18.218</v>
      </c>
      <c r="AZ8467" s="29" t="s">
        <v>166</v>
      </c>
      <c r="BA8467" s="29" t="s">
        <v>103</v>
      </c>
    </row>
    <row r="8468" spans="1:53" x14ac:dyDescent="0.25">
      <c r="A8468" s="29">
        <v>0</v>
      </c>
      <c r="B8468" s="29">
        <v>404</v>
      </c>
      <c r="C8468" s="41">
        <v>41182</v>
      </c>
      <c r="D8468" s="41">
        <v>41182</v>
      </c>
      <c r="E8468" s="42" t="s">
        <v>98</v>
      </c>
      <c r="F8468" s="29" t="s">
        <v>566</v>
      </c>
      <c r="G8468" s="29" t="s">
        <v>100</v>
      </c>
      <c r="H8468" s="30" t="s">
        <v>101</v>
      </c>
      <c r="I8468" s="31">
        <v>142.517</v>
      </c>
      <c r="J8468" s="31">
        <v>3544.174</v>
      </c>
      <c r="K8468" s="31">
        <v>22.034400000000002</v>
      </c>
      <c r="L8468" s="31">
        <v>821.17499999999995</v>
      </c>
      <c r="M8468" s="31">
        <v>180.94098420000003</v>
      </c>
      <c r="N8468" s="31">
        <v>763.73099999999999</v>
      </c>
      <c r="O8468" s="31">
        <v>1198.4680000000001</v>
      </c>
      <c r="P8468" s="31">
        <v>-434.73700000000008</v>
      </c>
      <c r="Q8468" s="31">
        <v>0</v>
      </c>
      <c r="R8468" s="31">
        <v>362.80700000000002</v>
      </c>
      <c r="S8468" s="31">
        <v>1997.8050000000001</v>
      </c>
      <c r="T8468" s="31">
        <v>2033.4280000000001</v>
      </c>
      <c r="U8468" s="31">
        <v>17.454799999999999</v>
      </c>
      <c r="V8468" s="31">
        <v>-11.933999999999999</v>
      </c>
      <c r="W8468" s="31">
        <v>86.963999999999999</v>
      </c>
      <c r="X8468" s="31">
        <v>20.473099999999999</v>
      </c>
      <c r="Y8468" s="31"/>
      <c r="Z8468" s="33">
        <v>4.0211626178624414E-2</v>
      </c>
      <c r="AA8468" s="34">
        <v>0.22034400000000001</v>
      </c>
      <c r="AB8468" s="35">
        <v>-0.600661317724832</v>
      </c>
      <c r="AC8468" s="36">
        <v>0</v>
      </c>
      <c r="AD8468" s="34">
        <v>0.21548913794864474</v>
      </c>
      <c r="AE8468" s="35">
        <v>60.64722111613878</v>
      </c>
      <c r="AF8468" s="35" t="s">
        <v>102</v>
      </c>
      <c r="AG8468" s="35">
        <v>5.5065227517660906</v>
      </c>
      <c r="AH8468" s="37">
        <v>20.473099999999999</v>
      </c>
      <c r="AI8468" s="38">
        <v>0.10590190885012331</v>
      </c>
      <c r="AJ8468" s="39">
        <v>0.92678858317904256</v>
      </c>
      <c r="AK8468" s="40">
        <v>1.7429552460180542</v>
      </c>
      <c r="AL8468" s="37">
        <v>17.454799999999999</v>
      </c>
      <c r="AM8468" s="33" t="s">
        <v>102</v>
      </c>
      <c r="AN8468" s="34" t="s">
        <v>102</v>
      </c>
      <c r="AO8468" s="35" t="s">
        <v>102</v>
      </c>
      <c r="AP8468" s="36" t="s">
        <v>102</v>
      </c>
      <c r="AQ8468" s="34" t="s">
        <v>102</v>
      </c>
      <c r="AR8468" s="35" t="s">
        <v>102</v>
      </c>
      <c r="AS8468" s="35" t="s">
        <v>102</v>
      </c>
      <c r="AT8468" s="35" t="s">
        <v>102</v>
      </c>
      <c r="AU8468" s="37" t="s">
        <v>102</v>
      </c>
      <c r="AV8468" s="38" t="s">
        <v>102</v>
      </c>
      <c r="AW8468" s="39" t="s">
        <v>102</v>
      </c>
      <c r="AX8468" s="40" t="s">
        <v>102</v>
      </c>
      <c r="AY8468" s="37" t="s">
        <v>102</v>
      </c>
      <c r="AZ8468" s="29" t="s">
        <v>140</v>
      </c>
      <c r="BA8468" s="29" t="s">
        <v>103</v>
      </c>
    </row>
    <row r="8469" spans="1:53" x14ac:dyDescent="0.25">
      <c r="A8469" s="29">
        <v>0</v>
      </c>
      <c r="B8469" s="29">
        <v>404</v>
      </c>
      <c r="C8469" s="41">
        <v>41274</v>
      </c>
      <c r="D8469" s="41">
        <v>41274</v>
      </c>
      <c r="E8469" s="42" t="s">
        <v>98</v>
      </c>
      <c r="F8469" s="29" t="s">
        <v>566</v>
      </c>
      <c r="G8469" s="29" t="s">
        <v>100</v>
      </c>
      <c r="H8469" s="30" t="s">
        <v>101</v>
      </c>
      <c r="I8469" s="31">
        <v>156.23099999999999</v>
      </c>
      <c r="J8469" s="31">
        <v>3412.1959999999999</v>
      </c>
      <c r="K8469" s="31">
        <v>21.742999999999999</v>
      </c>
      <c r="L8469" s="31">
        <v>801.04100000000005</v>
      </c>
      <c r="M8469" s="31">
        <v>174.17034462999999</v>
      </c>
      <c r="N8469" s="31">
        <v>763.76099999999997</v>
      </c>
      <c r="O8469" s="31">
        <v>914.95100000000002</v>
      </c>
      <c r="P8469" s="31">
        <v>-151.19000000000005</v>
      </c>
      <c r="Q8469" s="31">
        <v>0</v>
      </c>
      <c r="R8469" s="31">
        <v>398.51</v>
      </c>
      <c r="S8469" s="31">
        <v>1751.413</v>
      </c>
      <c r="T8469" s="31">
        <v>1872.2560000000001</v>
      </c>
      <c r="U8469" s="31">
        <v>19.5152</v>
      </c>
      <c r="V8469" s="31">
        <v>-7.367</v>
      </c>
      <c r="W8469" s="31">
        <v>95.277000000000001</v>
      </c>
      <c r="X8469" s="31">
        <v>140.9804</v>
      </c>
      <c r="Y8469" s="31"/>
      <c r="Z8469" s="33">
        <v>4.5786056838470007E-2</v>
      </c>
      <c r="AA8469" s="34">
        <v>0.21742999999999998</v>
      </c>
      <c r="AB8469" s="35">
        <v>-0.21701455595265315</v>
      </c>
      <c r="AC8469" s="36">
        <v>0</v>
      </c>
      <c r="AD8469" s="34">
        <v>0.22383268721960872</v>
      </c>
      <c r="AE8469" s="35">
        <v>94.567853742364591</v>
      </c>
      <c r="AF8469" s="35" t="s">
        <v>102</v>
      </c>
      <c r="AG8469" s="35">
        <v>4.394903515595594</v>
      </c>
      <c r="AH8469" s="37">
        <v>140.9804</v>
      </c>
      <c r="AI8469" s="38">
        <v>0.11894147740252996</v>
      </c>
      <c r="AJ8469" s="39">
        <v>0.9390328105419502</v>
      </c>
      <c r="AK8469" s="40">
        <v>1.8225050420455322</v>
      </c>
      <c r="AL8469" s="37">
        <v>19.5152</v>
      </c>
      <c r="AM8469" s="33" t="s">
        <v>102</v>
      </c>
      <c r="AN8469" s="34" t="s">
        <v>102</v>
      </c>
      <c r="AO8469" s="35" t="s">
        <v>102</v>
      </c>
      <c r="AP8469" s="36" t="s">
        <v>102</v>
      </c>
      <c r="AQ8469" s="34" t="s">
        <v>102</v>
      </c>
      <c r="AR8469" s="35" t="s">
        <v>102</v>
      </c>
      <c r="AS8469" s="35" t="s">
        <v>102</v>
      </c>
      <c r="AT8469" s="35" t="s">
        <v>102</v>
      </c>
      <c r="AU8469" s="37" t="s">
        <v>102</v>
      </c>
      <c r="AV8469" s="38" t="s">
        <v>102</v>
      </c>
      <c r="AW8469" s="39" t="s">
        <v>102</v>
      </c>
      <c r="AX8469" s="40" t="s">
        <v>102</v>
      </c>
      <c r="AY8469" s="37" t="s">
        <v>102</v>
      </c>
      <c r="AZ8469" s="29" t="s">
        <v>140</v>
      </c>
      <c r="BA8469" s="29" t="s">
        <v>103</v>
      </c>
    </row>
    <row r="8470" spans="1:53" x14ac:dyDescent="0.25">
      <c r="A8470" s="29">
        <v>0</v>
      </c>
      <c r="B8470" s="29">
        <v>404</v>
      </c>
      <c r="C8470" s="41">
        <v>41364</v>
      </c>
      <c r="D8470" s="41">
        <v>41364</v>
      </c>
      <c r="E8470" s="42" t="s">
        <v>98</v>
      </c>
      <c r="F8470" s="29" t="s">
        <v>566</v>
      </c>
      <c r="G8470" s="29" t="s">
        <v>100</v>
      </c>
      <c r="H8470" s="30" t="s">
        <v>101</v>
      </c>
      <c r="I8470" s="31">
        <v>194.05500000000001</v>
      </c>
      <c r="J8470" s="31">
        <v>3559.2249999999999</v>
      </c>
      <c r="K8470" s="31">
        <v>26.532299999999999</v>
      </c>
      <c r="L8470" s="31">
        <v>864.64700000000005</v>
      </c>
      <c r="M8470" s="31">
        <v>229.41073598099999</v>
      </c>
      <c r="N8470" s="31">
        <v>763.79</v>
      </c>
      <c r="O8470" s="31">
        <v>872.79</v>
      </c>
      <c r="P8470" s="31">
        <v>-109</v>
      </c>
      <c r="Q8470" s="31">
        <v>0</v>
      </c>
      <c r="R8470" s="31">
        <v>399.815</v>
      </c>
      <c r="S8470" s="31">
        <v>1725.278</v>
      </c>
      <c r="T8470" s="31">
        <v>1989.7909999999999</v>
      </c>
      <c r="U8470" s="31">
        <v>25.5504</v>
      </c>
      <c r="V8470" s="31">
        <v>-6.2809999999999997</v>
      </c>
      <c r="W8470" s="31">
        <v>123.34699999999999</v>
      </c>
      <c r="X8470" s="31">
        <v>26.7331</v>
      </c>
      <c r="Y8470" s="31"/>
      <c r="Z8470" s="33">
        <v>5.4521700651124896E-2</v>
      </c>
      <c r="AA8470" s="34">
        <v>0.26532299999999998</v>
      </c>
      <c r="AB8470" s="35">
        <v>-0.11878258392517807</v>
      </c>
      <c r="AC8470" s="36">
        <v>0</v>
      </c>
      <c r="AD8470" s="34">
        <v>0.21459446930160359</v>
      </c>
      <c r="AE8470" s="35">
        <v>146.09822383760547</v>
      </c>
      <c r="AF8470" s="35" t="s">
        <v>102</v>
      </c>
      <c r="AG8470" s="35">
        <v>4.3151907757337771</v>
      </c>
      <c r="AH8470" s="37">
        <v>26.7331</v>
      </c>
      <c r="AI8470" s="38">
        <v>0.14265590466398426</v>
      </c>
      <c r="AJ8470" s="39">
        <v>0.97172502440840358</v>
      </c>
      <c r="AK8470" s="40">
        <v>1.7887431393548368</v>
      </c>
      <c r="AL8470" s="37">
        <v>25.5504</v>
      </c>
      <c r="AM8470" s="33" t="s">
        <v>102</v>
      </c>
      <c r="AN8470" s="34" t="s">
        <v>102</v>
      </c>
      <c r="AO8470" s="35" t="s">
        <v>102</v>
      </c>
      <c r="AP8470" s="36" t="s">
        <v>102</v>
      </c>
      <c r="AQ8470" s="34" t="s">
        <v>102</v>
      </c>
      <c r="AR8470" s="35" t="s">
        <v>102</v>
      </c>
      <c r="AS8470" s="35" t="s">
        <v>102</v>
      </c>
      <c r="AT8470" s="35" t="s">
        <v>102</v>
      </c>
      <c r="AU8470" s="37" t="s">
        <v>102</v>
      </c>
      <c r="AV8470" s="38" t="s">
        <v>102</v>
      </c>
      <c r="AW8470" s="39" t="s">
        <v>102</v>
      </c>
      <c r="AX8470" s="40" t="s">
        <v>102</v>
      </c>
      <c r="AY8470" s="37" t="s">
        <v>102</v>
      </c>
      <c r="AZ8470" s="29" t="s">
        <v>140</v>
      </c>
      <c r="BA8470" s="29" t="s">
        <v>103</v>
      </c>
    </row>
    <row r="8471" spans="1:53" x14ac:dyDescent="0.25">
      <c r="A8471" s="29">
        <v>1</v>
      </c>
      <c r="B8471" s="29">
        <v>404</v>
      </c>
      <c r="C8471" s="41">
        <v>41455</v>
      </c>
      <c r="D8471" s="41">
        <v>41455</v>
      </c>
      <c r="E8471" s="42" t="s">
        <v>98</v>
      </c>
      <c r="F8471" s="29" t="s">
        <v>566</v>
      </c>
      <c r="G8471" s="29" t="s">
        <v>100</v>
      </c>
      <c r="H8471" s="30" t="s">
        <v>101</v>
      </c>
      <c r="I8471" s="31">
        <v>235.227</v>
      </c>
      <c r="J8471" s="31">
        <v>3708.335</v>
      </c>
      <c r="K8471" s="31">
        <v>29.331499999999998</v>
      </c>
      <c r="L8471" s="31">
        <v>939.04700000000003</v>
      </c>
      <c r="M8471" s="31">
        <v>275.43657080499997</v>
      </c>
      <c r="N8471" s="31">
        <v>763.82</v>
      </c>
      <c r="O8471" s="31">
        <v>655.47</v>
      </c>
      <c r="P8471" s="31">
        <v>108.35000000000002</v>
      </c>
      <c r="Q8471" s="31">
        <v>0</v>
      </c>
      <c r="R8471" s="31">
        <v>394.45600000000002</v>
      </c>
      <c r="S8471" s="31">
        <v>1601.123</v>
      </c>
      <c r="T8471" s="31">
        <v>2112.4859999999999</v>
      </c>
      <c r="U8471" s="31">
        <v>28.436</v>
      </c>
      <c r="V8471" s="31">
        <v>-5.343</v>
      </c>
      <c r="W8471" s="31">
        <v>145.816</v>
      </c>
      <c r="X8471" s="31">
        <v>33.2151</v>
      </c>
      <c r="Y8471" s="31"/>
      <c r="Z8471" s="33">
        <v>6.3431971491248768E-2</v>
      </c>
      <c r="AA8471" s="34">
        <v>0.29331499999999999</v>
      </c>
      <c r="AB8471" s="35">
        <v>9.8343876126663898E-2</v>
      </c>
      <c r="AC8471" s="36">
        <v>0</v>
      </c>
      <c r="AD8471" s="34">
        <v>0.20597384001175731</v>
      </c>
      <c r="AE8471" s="35">
        <v>206.20368392663295</v>
      </c>
      <c r="AF8471" s="35" t="s">
        <v>102</v>
      </c>
      <c r="AG8471" s="35">
        <v>4.0590661569351205</v>
      </c>
      <c r="AH8471" s="37">
        <v>33.2151</v>
      </c>
      <c r="AI8471" s="38">
        <v>0.15528083258878417</v>
      </c>
      <c r="AJ8471" s="39">
        <v>1.0129041739756521</v>
      </c>
      <c r="AK8471" s="40">
        <v>1.7554364857329232</v>
      </c>
      <c r="AL8471" s="37">
        <v>28.436</v>
      </c>
      <c r="AM8471" s="33">
        <v>5.098783878986702E-2</v>
      </c>
      <c r="AN8471" s="34">
        <v>0.24910299999999999</v>
      </c>
      <c r="AO8471" s="35">
        <v>-0.20952864536899984</v>
      </c>
      <c r="AP8471" s="36">
        <v>0</v>
      </c>
      <c r="AQ8471" s="34">
        <v>0.21497253362040361</v>
      </c>
      <c r="AR8471" s="35">
        <v>126.87924565568545</v>
      </c>
      <c r="AS8471" s="35" t="s">
        <v>102</v>
      </c>
      <c r="AT8471" s="35">
        <v>4.5689208000076462</v>
      </c>
      <c r="AU8471" s="37">
        <v>55.350425000000001</v>
      </c>
      <c r="AV8471" s="38">
        <v>0.13069503087635542</v>
      </c>
      <c r="AW8471" s="39">
        <v>0.96261264802626201</v>
      </c>
      <c r="AX8471" s="40">
        <v>1.7774099782878365</v>
      </c>
      <c r="AY8471" s="37">
        <v>22.739100000000001</v>
      </c>
      <c r="AZ8471" s="29" t="s">
        <v>140</v>
      </c>
      <c r="BA8471" s="29" t="s">
        <v>103</v>
      </c>
    </row>
    <row r="8472" spans="1:53" x14ac:dyDescent="0.25">
      <c r="A8472" s="29">
        <v>1</v>
      </c>
      <c r="B8472" s="29">
        <v>404</v>
      </c>
      <c r="C8472" s="41">
        <v>41547</v>
      </c>
      <c r="D8472" s="41">
        <v>41547</v>
      </c>
      <c r="E8472" s="42" t="s">
        <v>98</v>
      </c>
      <c r="F8472" s="29" t="s">
        <v>566</v>
      </c>
      <c r="G8472" s="29" t="s">
        <v>100</v>
      </c>
      <c r="H8472" s="30" t="s">
        <v>101</v>
      </c>
      <c r="I8472" s="31">
        <v>266.60199999999998</v>
      </c>
      <c r="J8472" s="31">
        <v>3923.4490000000001</v>
      </c>
      <c r="K8472" s="31">
        <v>30.605499999999999</v>
      </c>
      <c r="L8472" s="31">
        <v>1004.165</v>
      </c>
      <c r="M8472" s="31">
        <v>307.32971907500001</v>
      </c>
      <c r="N8472" s="31">
        <v>763.84900000000005</v>
      </c>
      <c r="O8472" s="31">
        <v>717.15300000000002</v>
      </c>
      <c r="P8472" s="31">
        <v>46.696000000000026</v>
      </c>
      <c r="Q8472" s="31">
        <v>0</v>
      </c>
      <c r="R8472" s="31">
        <v>432.68599999999998</v>
      </c>
      <c r="S8472" s="31">
        <v>1642.8510000000001</v>
      </c>
      <c r="T8472" s="31">
        <v>2265.0569999999998</v>
      </c>
      <c r="U8472" s="31">
        <v>31.1204</v>
      </c>
      <c r="V8472" s="31">
        <v>-3.2970000000000002</v>
      </c>
      <c r="W8472" s="31">
        <v>170.29</v>
      </c>
      <c r="X8472" s="31">
        <v>69.850899999999996</v>
      </c>
      <c r="Y8472" s="31"/>
      <c r="Z8472" s="33">
        <v>6.7950927869841041E-2</v>
      </c>
      <c r="AA8472" s="34">
        <v>0.30605499999999997</v>
      </c>
      <c r="AB8472" s="35">
        <v>3.7985262327172177E-2</v>
      </c>
      <c r="AC8472" s="36">
        <v>0</v>
      </c>
      <c r="AD8472" s="34">
        <v>0.19468814300886797</v>
      </c>
      <c r="AE8472" s="35">
        <v>372.85983509250832</v>
      </c>
      <c r="AF8472" s="35" t="s">
        <v>102</v>
      </c>
      <c r="AG8472" s="35">
        <v>3.7968665498768166</v>
      </c>
      <c r="AH8472" s="37">
        <v>69.850899999999996</v>
      </c>
      <c r="AI8472" s="38">
        <v>0.16958368395632192</v>
      </c>
      <c r="AJ8472" s="39">
        <v>1.023757413439043</v>
      </c>
      <c r="AK8472" s="40">
        <v>1.7321634731487996</v>
      </c>
      <c r="AL8472" s="37">
        <v>31.1204</v>
      </c>
      <c r="AM8472" s="33">
        <v>5.7922664212671171E-2</v>
      </c>
      <c r="AN8472" s="34">
        <v>0.27053074999999999</v>
      </c>
      <c r="AO8472" s="35">
        <v>-4.9867000355998788E-2</v>
      </c>
      <c r="AP8472" s="36">
        <v>0</v>
      </c>
      <c r="AQ8472" s="34">
        <v>0.2097722848854594</v>
      </c>
      <c r="AR8472" s="35">
        <v>204.93239914977784</v>
      </c>
      <c r="AS8472" s="35" t="s">
        <v>102</v>
      </c>
      <c r="AT8472" s="35">
        <v>4.1415067495353268</v>
      </c>
      <c r="AU8472" s="37">
        <v>67.694874999999996</v>
      </c>
      <c r="AV8472" s="38">
        <v>0.14661547465290509</v>
      </c>
      <c r="AW8472" s="39">
        <v>0.98685485559126218</v>
      </c>
      <c r="AX8472" s="40">
        <v>1.774712035070523</v>
      </c>
      <c r="AY8472" s="37">
        <v>26.1555</v>
      </c>
      <c r="AZ8472" s="29" t="s">
        <v>139</v>
      </c>
      <c r="BA8472" s="29" t="s">
        <v>103</v>
      </c>
    </row>
    <row r="8473" spans="1:53" x14ac:dyDescent="0.25">
      <c r="A8473" s="29">
        <v>1</v>
      </c>
      <c r="B8473" s="29">
        <v>404</v>
      </c>
      <c r="C8473" s="41">
        <v>41639</v>
      </c>
      <c r="D8473" s="41">
        <v>41639</v>
      </c>
      <c r="E8473" s="42" t="s">
        <v>98</v>
      </c>
      <c r="F8473" s="29" t="s">
        <v>566</v>
      </c>
      <c r="G8473" s="29" t="s">
        <v>100</v>
      </c>
      <c r="H8473" s="30" t="s">
        <v>101</v>
      </c>
      <c r="I8473" s="31">
        <v>257.58</v>
      </c>
      <c r="J8473" s="31">
        <v>4060.9090000000001</v>
      </c>
      <c r="K8473" s="31">
        <v>29.569800000000001</v>
      </c>
      <c r="L8473" s="31">
        <v>951.625</v>
      </c>
      <c r="M8473" s="31">
        <v>281.39360925</v>
      </c>
      <c r="N8473" s="31">
        <v>763.87900000000002</v>
      </c>
      <c r="O8473" s="31">
        <v>700.68899999999996</v>
      </c>
      <c r="P8473" s="31">
        <v>63.190000000000055</v>
      </c>
      <c r="Q8473" s="31">
        <v>0</v>
      </c>
      <c r="R8473" s="31">
        <v>404.858</v>
      </c>
      <c r="S8473" s="31">
        <v>1649.0820000000001</v>
      </c>
      <c r="T8473" s="31">
        <v>2418.6030000000001</v>
      </c>
      <c r="U8473" s="31">
        <v>29.2028</v>
      </c>
      <c r="V8473" s="31">
        <v>-3.161</v>
      </c>
      <c r="W8473" s="31">
        <v>170.97200000000001</v>
      </c>
      <c r="X8473" s="31">
        <v>61.561900000000001</v>
      </c>
      <c r="Y8473" s="31"/>
      <c r="Z8473" s="33">
        <v>6.3429148498525822E-2</v>
      </c>
      <c r="AA8473" s="34">
        <v>0.29569800000000002</v>
      </c>
      <c r="AB8473" s="35">
        <v>5.6140223092149041E-2</v>
      </c>
      <c r="AC8473" s="36">
        <v>0</v>
      </c>
      <c r="AD8473" s="34">
        <v>0.18810542171715741</v>
      </c>
      <c r="AE8473" s="35">
        <v>356.08175798797851</v>
      </c>
      <c r="AF8473" s="35" t="s">
        <v>102</v>
      </c>
      <c r="AG8473" s="35">
        <v>4.0732355541943104</v>
      </c>
      <c r="AH8473" s="37">
        <v>61.561900000000001</v>
      </c>
      <c r="AI8473" s="38">
        <v>0.17966320767108893</v>
      </c>
      <c r="AJ8473" s="39">
        <v>0.93735171115629523</v>
      </c>
      <c r="AK8473" s="40">
        <v>1.679030828953739</v>
      </c>
      <c r="AL8473" s="37">
        <v>29.2028</v>
      </c>
      <c r="AM8473" s="33">
        <v>6.2333437127685132E-2</v>
      </c>
      <c r="AN8473" s="34">
        <v>0.29009774999999999</v>
      </c>
      <c r="AO8473" s="35">
        <v>1.8421694405201763E-2</v>
      </c>
      <c r="AP8473" s="36">
        <v>0</v>
      </c>
      <c r="AQ8473" s="34">
        <v>0.20084046850984655</v>
      </c>
      <c r="AR8473" s="35">
        <v>270.31087521118133</v>
      </c>
      <c r="AS8473" s="35" t="s">
        <v>102</v>
      </c>
      <c r="AT8473" s="35">
        <v>4.0610897591850055</v>
      </c>
      <c r="AU8473" s="37">
        <v>47.840250000000005</v>
      </c>
      <c r="AV8473" s="38">
        <v>0.1617959072200448</v>
      </c>
      <c r="AW8473" s="39">
        <v>0.98643458074484847</v>
      </c>
      <c r="AX8473" s="40">
        <v>1.7388434817975744</v>
      </c>
      <c r="AY8473" s="37">
        <v>28.577400000000001</v>
      </c>
      <c r="AZ8473" s="29" t="s">
        <v>139</v>
      </c>
      <c r="BA8473" s="29" t="s">
        <v>103</v>
      </c>
    </row>
    <row r="8474" spans="1:53" x14ac:dyDescent="0.25">
      <c r="A8474" s="29">
        <v>1</v>
      </c>
      <c r="B8474" s="29">
        <v>404</v>
      </c>
      <c r="C8474" s="41">
        <v>41729</v>
      </c>
      <c r="D8474" s="41">
        <v>41729</v>
      </c>
      <c r="E8474" s="42" t="s">
        <v>98</v>
      </c>
      <c r="F8474" s="29" t="s">
        <v>566</v>
      </c>
      <c r="G8474" s="29" t="s">
        <v>100</v>
      </c>
      <c r="H8474" s="30" t="s">
        <v>101</v>
      </c>
      <c r="I8474" s="31">
        <v>248.05500000000001</v>
      </c>
      <c r="J8474" s="31">
        <v>4171.9560000000001</v>
      </c>
      <c r="K8474" s="31">
        <v>28.610800000000001</v>
      </c>
      <c r="L8474" s="31">
        <v>1027.6759999999999</v>
      </c>
      <c r="M8474" s="31">
        <v>294.02632500799996</v>
      </c>
      <c r="N8474" s="31">
        <v>763.90899999999999</v>
      </c>
      <c r="O8474" s="31">
        <v>776.33699999999999</v>
      </c>
      <c r="P8474" s="31">
        <v>-12.427999999999997</v>
      </c>
      <c r="Q8474" s="31">
        <v>0</v>
      </c>
      <c r="R8474" s="31">
        <v>359.93400000000003</v>
      </c>
      <c r="S8474" s="31">
        <v>1687.2629999999999</v>
      </c>
      <c r="T8474" s="31">
        <v>2568.5720000000001</v>
      </c>
      <c r="U8474" s="31">
        <v>25.35</v>
      </c>
      <c r="V8474" s="31">
        <v>-9.157</v>
      </c>
      <c r="W8474" s="31">
        <v>158.03200000000001</v>
      </c>
      <c r="X8474" s="31">
        <v>28.166</v>
      </c>
      <c r="Y8474" s="31"/>
      <c r="Z8474" s="33">
        <v>5.9457721989397777E-2</v>
      </c>
      <c r="AA8474" s="34">
        <v>0.28610800000000003</v>
      </c>
      <c r="AB8474" s="35">
        <v>-1.0567081025535599E-2</v>
      </c>
      <c r="AC8474" s="36">
        <v>0</v>
      </c>
      <c r="AD8474" s="34">
        <v>0.18310571827699046</v>
      </c>
      <c r="AE8474" s="35">
        <v>128.43783990739323</v>
      </c>
      <c r="AF8474" s="35" t="s">
        <v>102</v>
      </c>
      <c r="AG8474" s="35">
        <v>4.6877010785310631</v>
      </c>
      <c r="AH8474" s="37">
        <v>28.166</v>
      </c>
      <c r="AI8474" s="38">
        <v>0.15377609285416807</v>
      </c>
      <c r="AJ8474" s="39">
        <v>0.98531815771786657</v>
      </c>
      <c r="AK8474" s="40">
        <v>1.6242316742532426</v>
      </c>
      <c r="AL8474" s="37">
        <v>25.35</v>
      </c>
      <c r="AM8474" s="33">
        <v>6.3567442462253348E-2</v>
      </c>
      <c r="AN8474" s="34">
        <v>0.295294</v>
      </c>
      <c r="AO8474" s="35">
        <v>4.5475570130112372E-2</v>
      </c>
      <c r="AP8474" s="36">
        <v>0</v>
      </c>
      <c r="AQ8474" s="34">
        <v>0.19296828075369327</v>
      </c>
      <c r="AR8474" s="35">
        <v>265.89577922862827</v>
      </c>
      <c r="AS8474" s="35" t="s">
        <v>102</v>
      </c>
      <c r="AT8474" s="35">
        <v>4.1542173348843274</v>
      </c>
      <c r="AU8474" s="37">
        <v>48.198475000000002</v>
      </c>
      <c r="AV8474" s="38">
        <v>0.16457595426759075</v>
      </c>
      <c r="AW8474" s="39">
        <v>0.98983286407221427</v>
      </c>
      <c r="AX8474" s="40">
        <v>1.6977156155221762</v>
      </c>
      <c r="AY8474" s="37">
        <v>28.527299999999997</v>
      </c>
      <c r="AZ8474" s="29" t="s">
        <v>139</v>
      </c>
      <c r="BA8474" s="29" t="s">
        <v>103</v>
      </c>
    </row>
    <row r="8475" spans="1:53" x14ac:dyDescent="0.25">
      <c r="A8475" s="29">
        <v>1</v>
      </c>
      <c r="B8475" s="29">
        <v>404</v>
      </c>
      <c r="C8475" s="41">
        <v>41820</v>
      </c>
      <c r="D8475" s="41">
        <v>41820</v>
      </c>
      <c r="E8475" s="42" t="s">
        <v>98</v>
      </c>
      <c r="F8475" s="29" t="s">
        <v>566</v>
      </c>
      <c r="G8475" s="29" t="s">
        <v>100</v>
      </c>
      <c r="H8475" s="30" t="s">
        <v>101</v>
      </c>
      <c r="I8475" s="31">
        <v>266.78800000000001</v>
      </c>
      <c r="J8475" s="31">
        <v>4369.3689999999997</v>
      </c>
      <c r="K8475" s="31">
        <v>31.573899999999998</v>
      </c>
      <c r="L8475" s="31">
        <v>998.57600000000002</v>
      </c>
      <c r="M8475" s="31">
        <v>315.289387664</v>
      </c>
      <c r="N8475" s="31">
        <v>763.93799999999999</v>
      </c>
      <c r="O8475" s="31">
        <v>876.06700000000001</v>
      </c>
      <c r="P8475" s="31">
        <v>-112.12900000000002</v>
      </c>
      <c r="Q8475" s="31">
        <v>0</v>
      </c>
      <c r="R8475" s="31">
        <v>386.92899999999997</v>
      </c>
      <c r="S8475" s="31">
        <v>1822.5029999999999</v>
      </c>
      <c r="T8475" s="31">
        <v>2728.0729999999999</v>
      </c>
      <c r="U8475" s="31">
        <v>25.592400000000001</v>
      </c>
      <c r="V8475" s="31">
        <v>-9.5389999999999997</v>
      </c>
      <c r="W8475" s="31">
        <v>169.44300000000001</v>
      </c>
      <c r="X8475" s="31">
        <v>14.468999999999999</v>
      </c>
      <c r="Y8475" s="31"/>
      <c r="Z8475" s="33">
        <v>6.1058702068879978E-2</v>
      </c>
      <c r="AA8475" s="34">
        <v>0.31573899999999999</v>
      </c>
      <c r="AB8475" s="35">
        <v>-8.8909589401954842E-2</v>
      </c>
      <c r="AC8475" s="36">
        <v>0</v>
      </c>
      <c r="AD8475" s="34">
        <v>0.1748394333369418</v>
      </c>
      <c r="AE8475" s="35">
        <v>132.2106668053255</v>
      </c>
      <c r="AF8475" s="35" t="s">
        <v>102</v>
      </c>
      <c r="AG8475" s="35">
        <v>4.7101742180089889</v>
      </c>
      <c r="AH8475" s="37">
        <v>14.468999999999999</v>
      </c>
      <c r="AI8475" s="38">
        <v>0.16968463091442215</v>
      </c>
      <c r="AJ8475" s="39">
        <v>0.91416037418675333</v>
      </c>
      <c r="AK8475" s="40">
        <v>1.6016319944517614</v>
      </c>
      <c r="AL8475" s="37">
        <v>25.592400000000001</v>
      </c>
      <c r="AM8475" s="33">
        <v>6.2974125106661144E-2</v>
      </c>
      <c r="AN8475" s="34">
        <v>0.3009</v>
      </c>
      <c r="AO8475" s="35">
        <v>-1.3377962520423024E-3</v>
      </c>
      <c r="AP8475" s="36">
        <v>0</v>
      </c>
      <c r="AQ8475" s="34">
        <v>0.18518467908498942</v>
      </c>
      <c r="AR8475" s="35">
        <v>247.3975249483014</v>
      </c>
      <c r="AS8475" s="35" t="s">
        <v>102</v>
      </c>
      <c r="AT8475" s="35">
        <v>4.316994350152795</v>
      </c>
      <c r="AU8475" s="37">
        <v>43.511949999999999</v>
      </c>
      <c r="AV8475" s="38">
        <v>0.16817690384900025</v>
      </c>
      <c r="AW8475" s="39">
        <v>0.96514691412498954</v>
      </c>
      <c r="AX8475" s="40">
        <v>1.6592644927018856</v>
      </c>
      <c r="AY8475" s="37">
        <v>27.816400000000002</v>
      </c>
      <c r="AZ8475" s="29" t="s">
        <v>139</v>
      </c>
      <c r="BA8475" s="29" t="s">
        <v>103</v>
      </c>
    </row>
    <row r="8476" spans="1:53" x14ac:dyDescent="0.25">
      <c r="A8476" s="29">
        <v>1</v>
      </c>
      <c r="B8476" s="29">
        <v>404</v>
      </c>
      <c r="C8476" s="41">
        <v>41912</v>
      </c>
      <c r="D8476" s="41">
        <v>41912</v>
      </c>
      <c r="E8476" s="42" t="s">
        <v>98</v>
      </c>
      <c r="F8476" s="29" t="s">
        <v>566</v>
      </c>
      <c r="G8476" s="29" t="s">
        <v>100</v>
      </c>
      <c r="H8476" s="30" t="s">
        <v>101</v>
      </c>
      <c r="I8476" s="31">
        <v>306.76100000000002</v>
      </c>
      <c r="J8476" s="31">
        <v>5126.2830000000004</v>
      </c>
      <c r="K8476" s="31">
        <v>28.780100000000001</v>
      </c>
      <c r="L8476" s="31">
        <v>1253.2270000000001</v>
      </c>
      <c r="M8476" s="31">
        <v>360.67998382700006</v>
      </c>
      <c r="N8476" s="31">
        <v>763.96799999999996</v>
      </c>
      <c r="O8476" s="31">
        <v>813.46799999999996</v>
      </c>
      <c r="P8476" s="31">
        <v>-49.5</v>
      </c>
      <c r="Q8476" s="31">
        <v>0</v>
      </c>
      <c r="R8476" s="31">
        <v>573.03599999999994</v>
      </c>
      <c r="S8476" s="31">
        <v>1951.9480000000001</v>
      </c>
      <c r="T8476" s="31">
        <v>3122.348</v>
      </c>
      <c r="U8476" s="31">
        <v>23.267199999999999</v>
      </c>
      <c r="V8476" s="31">
        <v>-9.4860000000000007</v>
      </c>
      <c r="W8476" s="31">
        <v>167.75700000000001</v>
      </c>
      <c r="X8476" s="31">
        <v>17.359500000000001</v>
      </c>
      <c r="Y8476" s="31"/>
      <c r="Z8476" s="33">
        <v>5.9840824238536969E-2</v>
      </c>
      <c r="AA8476" s="34">
        <v>0.28780100000000003</v>
      </c>
      <c r="AB8476" s="35">
        <v>-3.4310193398299757E-2</v>
      </c>
      <c r="AC8476" s="36">
        <v>0</v>
      </c>
      <c r="AD8476" s="34">
        <v>0.14902961853647173</v>
      </c>
      <c r="AE8476" s="35">
        <v>152.0893880780097</v>
      </c>
      <c r="AF8476" s="35" t="s">
        <v>102</v>
      </c>
      <c r="AG8476" s="35">
        <v>3.4063270021429721</v>
      </c>
      <c r="AH8476" s="37">
        <v>17.359500000000001</v>
      </c>
      <c r="AI8476" s="38">
        <v>0.13386002695441448</v>
      </c>
      <c r="AJ8476" s="39">
        <v>0.97788358543607523</v>
      </c>
      <c r="AK8476" s="40">
        <v>1.6418038604281138</v>
      </c>
      <c r="AL8476" s="37">
        <v>23.267199999999999</v>
      </c>
      <c r="AM8476" s="33">
        <v>6.0946599198835133E-2</v>
      </c>
      <c r="AN8476" s="34">
        <v>0.2963365</v>
      </c>
      <c r="AO8476" s="35">
        <v>-1.9411660183410291E-2</v>
      </c>
      <c r="AP8476" s="36">
        <v>0</v>
      </c>
      <c r="AQ8476" s="34">
        <v>0.17377004796689033</v>
      </c>
      <c r="AR8476" s="35">
        <v>192.20491319467675</v>
      </c>
      <c r="AS8476" s="35" t="s">
        <v>102</v>
      </c>
      <c r="AT8476" s="35">
        <v>4.2193594632193339</v>
      </c>
      <c r="AU8476" s="37">
        <v>30.389099999999999</v>
      </c>
      <c r="AV8476" s="38">
        <v>0.1592459895985234</v>
      </c>
      <c r="AW8476" s="39">
        <v>0.95367845712424759</v>
      </c>
      <c r="AX8476" s="40">
        <v>1.6366745895217143</v>
      </c>
      <c r="AY8476" s="37">
        <v>25.853100000000001</v>
      </c>
      <c r="AZ8476" s="29" t="s">
        <v>139</v>
      </c>
      <c r="BA8476" s="29" t="s">
        <v>103</v>
      </c>
    </row>
    <row r="8477" spans="1:53" x14ac:dyDescent="0.25">
      <c r="A8477" s="29">
        <v>1</v>
      </c>
      <c r="B8477" s="29">
        <v>404</v>
      </c>
      <c r="C8477" s="41">
        <v>42004</v>
      </c>
      <c r="D8477" s="41">
        <v>42004</v>
      </c>
      <c r="E8477" s="42" t="s">
        <v>98</v>
      </c>
      <c r="F8477" s="29" t="s">
        <v>566</v>
      </c>
      <c r="G8477" s="29" t="s">
        <v>100</v>
      </c>
      <c r="H8477" s="30" t="s">
        <v>101</v>
      </c>
      <c r="I8477" s="31">
        <v>302.387</v>
      </c>
      <c r="J8477" s="31">
        <v>5213.99</v>
      </c>
      <c r="K8477" s="31">
        <v>30.221599999999999</v>
      </c>
      <c r="L8477" s="31">
        <v>1135.8710000000001</v>
      </c>
      <c r="M8477" s="31">
        <v>343.27839013600004</v>
      </c>
      <c r="N8477" s="31">
        <v>765.79100000000005</v>
      </c>
      <c r="O8477" s="31">
        <v>880.601</v>
      </c>
      <c r="P8477" s="31">
        <v>-114.80999999999995</v>
      </c>
      <c r="Q8477" s="31">
        <v>0</v>
      </c>
      <c r="R8477" s="31">
        <v>537.17999999999995</v>
      </c>
      <c r="S8477" s="31">
        <v>2011.287</v>
      </c>
      <c r="T8477" s="31">
        <v>3201.8879999999999</v>
      </c>
      <c r="U8477" s="31">
        <v>23.703600000000002</v>
      </c>
      <c r="V8477" s="31">
        <v>-9.17</v>
      </c>
      <c r="W8477" s="31">
        <v>183.291</v>
      </c>
      <c r="X8477" s="31">
        <v>21.506900000000002</v>
      </c>
      <c r="Y8477" s="31"/>
      <c r="Z8477" s="33">
        <v>5.7995316446713553E-2</v>
      </c>
      <c r="AA8477" s="34">
        <v>0.30221599999999998</v>
      </c>
      <c r="AB8477" s="35">
        <v>-8.3612895028517903E-2</v>
      </c>
      <c r="AC8477" s="36">
        <v>0</v>
      </c>
      <c r="AD8477" s="34">
        <v>0.14687235687064995</v>
      </c>
      <c r="AE8477" s="35">
        <v>149.73975578451473</v>
      </c>
      <c r="AF8477" s="35" t="s">
        <v>102</v>
      </c>
      <c r="AG8477" s="35">
        <v>3.7441583826650291</v>
      </c>
      <c r="AH8477" s="37">
        <v>21.506900000000002</v>
      </c>
      <c r="AI8477" s="38">
        <v>0.16136603540366817</v>
      </c>
      <c r="AJ8477" s="39">
        <v>0.87140251515633915</v>
      </c>
      <c r="AK8477" s="40">
        <v>1.6284111124436582</v>
      </c>
      <c r="AL8477" s="37">
        <v>23.703600000000002</v>
      </c>
      <c r="AM8477" s="33">
        <v>5.9588141185882064E-2</v>
      </c>
      <c r="AN8477" s="34">
        <v>0.29796600000000001</v>
      </c>
      <c r="AO8477" s="35">
        <v>-5.4349939713577024E-2</v>
      </c>
      <c r="AP8477" s="36">
        <v>0</v>
      </c>
      <c r="AQ8477" s="34">
        <v>0.16346178175526346</v>
      </c>
      <c r="AR8477" s="35">
        <v>140.61941264381079</v>
      </c>
      <c r="AS8477" s="35" t="s">
        <v>102</v>
      </c>
      <c r="AT8477" s="35">
        <v>4.1370901703370127</v>
      </c>
      <c r="AU8477" s="37">
        <v>20.375350000000001</v>
      </c>
      <c r="AV8477" s="38">
        <v>0.15467169653166823</v>
      </c>
      <c r="AW8477" s="39">
        <v>0.93719115812425857</v>
      </c>
      <c r="AX8477" s="40">
        <v>1.6240196603941941</v>
      </c>
      <c r="AY8477" s="37">
        <v>24.478300000000004</v>
      </c>
      <c r="AZ8477" s="29" t="s">
        <v>168</v>
      </c>
      <c r="BA8477" s="29" t="s">
        <v>103</v>
      </c>
    </row>
    <row r="8478" spans="1:53" x14ac:dyDescent="0.25">
      <c r="A8478" s="29">
        <v>1</v>
      </c>
      <c r="B8478" s="29">
        <v>404</v>
      </c>
      <c r="C8478" s="41">
        <v>42094</v>
      </c>
      <c r="D8478" s="41">
        <v>42094</v>
      </c>
      <c r="E8478" s="42" t="s">
        <v>98</v>
      </c>
      <c r="F8478" s="29" t="s">
        <v>566</v>
      </c>
      <c r="G8478" s="29" t="s">
        <v>100</v>
      </c>
      <c r="H8478" s="30" t="s">
        <v>101</v>
      </c>
      <c r="I8478" s="31">
        <v>229.28</v>
      </c>
      <c r="J8478" s="31">
        <v>5179.7849999999999</v>
      </c>
      <c r="K8478" s="31">
        <v>26.090800000000002</v>
      </c>
      <c r="L8478" s="31">
        <v>1103.5309999999999</v>
      </c>
      <c r="M8478" s="31">
        <v>287.92006614799999</v>
      </c>
      <c r="N8478" s="31">
        <v>764.02700000000004</v>
      </c>
      <c r="O8478" s="31">
        <v>945.649</v>
      </c>
      <c r="P8478" s="31">
        <v>-181.62199999999996</v>
      </c>
      <c r="Q8478" s="31">
        <v>0</v>
      </c>
      <c r="R8478" s="31">
        <v>453.20699999999999</v>
      </c>
      <c r="S8478" s="31">
        <v>2002.162</v>
      </c>
      <c r="T8478" s="31">
        <v>3270.7420000000002</v>
      </c>
      <c r="U8478" s="31">
        <v>18.589600000000001</v>
      </c>
      <c r="V8478" s="31">
        <v>-9.5909999999999993</v>
      </c>
      <c r="W8478" s="31">
        <v>146.34200000000001</v>
      </c>
      <c r="X8478" s="31">
        <v>-2.0767000000000002</v>
      </c>
      <c r="Y8478" s="31"/>
      <c r="Z8478" s="33">
        <v>4.4264385490903578E-2</v>
      </c>
      <c r="AA8478" s="34">
        <v>0.26090800000000003</v>
      </c>
      <c r="AB8478" s="35">
        <v>-0.157701755933399</v>
      </c>
      <c r="AC8478" s="36">
        <v>0</v>
      </c>
      <c r="AD8478" s="34">
        <v>0.14750168201962052</v>
      </c>
      <c r="AE8478" s="35">
        <v>120.07926854259202</v>
      </c>
      <c r="AF8478" s="35" t="s">
        <v>102</v>
      </c>
      <c r="AG8478" s="35">
        <v>4.417764950673754</v>
      </c>
      <c r="AH8478" s="37">
        <v>-2.0767000000000002</v>
      </c>
      <c r="AI8478" s="38">
        <v>0.13261249570696249</v>
      </c>
      <c r="AJ8478" s="39">
        <v>0.85218286087163853</v>
      </c>
      <c r="AK8478" s="40">
        <v>1.5836727568239866</v>
      </c>
      <c r="AL8478" s="37">
        <v>18.589600000000001</v>
      </c>
      <c r="AM8478" s="33">
        <v>5.5789807061258523E-2</v>
      </c>
      <c r="AN8478" s="34">
        <v>0.29166599999999998</v>
      </c>
      <c r="AO8478" s="35">
        <v>-9.1133608440542885E-2</v>
      </c>
      <c r="AP8478" s="36">
        <v>0</v>
      </c>
      <c r="AQ8478" s="34">
        <v>0.154560772690921</v>
      </c>
      <c r="AR8478" s="35">
        <v>138.52976980261047</v>
      </c>
      <c r="AS8478" s="35" t="s">
        <v>102</v>
      </c>
      <c r="AT8478" s="35">
        <v>4.069606138372686</v>
      </c>
      <c r="AU8478" s="37">
        <v>12.814674999999999</v>
      </c>
      <c r="AV8478" s="38">
        <v>0.14938079724486683</v>
      </c>
      <c r="AW8478" s="39">
        <v>0.9039073339127015</v>
      </c>
      <c r="AX8478" s="40">
        <v>1.6138799310368799</v>
      </c>
      <c r="AY8478" s="37">
        <v>22.7882</v>
      </c>
      <c r="AZ8478" s="29" t="s">
        <v>168</v>
      </c>
      <c r="BA8478" s="29" t="s">
        <v>103</v>
      </c>
    </row>
    <row r="8479" spans="1:53" x14ac:dyDescent="0.25">
      <c r="A8479" s="29">
        <v>1</v>
      </c>
      <c r="B8479" s="29">
        <v>404</v>
      </c>
      <c r="C8479" s="41">
        <v>42185</v>
      </c>
      <c r="D8479" s="41">
        <v>42185</v>
      </c>
      <c r="E8479" s="42" t="s">
        <v>98</v>
      </c>
      <c r="F8479" s="29" t="s">
        <v>566</v>
      </c>
      <c r="G8479" s="29" t="s">
        <v>100</v>
      </c>
      <c r="H8479" s="30" t="s">
        <v>101</v>
      </c>
      <c r="I8479" s="31">
        <v>290.904</v>
      </c>
      <c r="J8479" s="31">
        <v>5411.01</v>
      </c>
      <c r="K8479" s="31">
        <v>29.640699999999999</v>
      </c>
      <c r="L8479" s="31">
        <v>1185.002</v>
      </c>
      <c r="M8479" s="31">
        <v>351.24288781399997</v>
      </c>
      <c r="N8479" s="31">
        <v>783.23099999999999</v>
      </c>
      <c r="O8479" s="31">
        <v>1026.569</v>
      </c>
      <c r="P8479" s="31">
        <v>-243.33799999999997</v>
      </c>
      <c r="Q8479" s="31">
        <v>19.175000000000001</v>
      </c>
      <c r="R8479" s="31">
        <v>534.65800000000002</v>
      </c>
      <c r="S8479" s="31">
        <v>2166.2399999999998</v>
      </c>
      <c r="T8479" s="31">
        <v>3417.1750000000002</v>
      </c>
      <c r="U8479" s="31">
        <v>25.127199999999998</v>
      </c>
      <c r="V8479" s="31">
        <v>-8.9580000000000002</v>
      </c>
      <c r="W8479" s="31">
        <v>205.095</v>
      </c>
      <c r="X8479" s="31">
        <v>11.4034</v>
      </c>
      <c r="Y8479" s="31"/>
      <c r="Z8479" s="33">
        <v>5.3761497391429693E-2</v>
      </c>
      <c r="AA8479" s="34">
        <v>0.29640699999999998</v>
      </c>
      <c r="AB8479" s="35">
        <v>-0.17319781299661444</v>
      </c>
      <c r="AC8479" s="36">
        <v>2.4481921680832349E-2</v>
      </c>
      <c r="AD8479" s="34">
        <v>0.1447476533955768</v>
      </c>
      <c r="AE8479" s="35">
        <v>156.83986953069879</v>
      </c>
      <c r="AF8479" s="35">
        <v>73.271006584406777</v>
      </c>
      <c r="AG8479" s="35">
        <v>4.0516367472290691</v>
      </c>
      <c r="AH8479" s="37">
        <v>11.4034</v>
      </c>
      <c r="AI8479" s="38">
        <v>0.17307565725627469</v>
      </c>
      <c r="AJ8479" s="39">
        <v>0.87599320644389855</v>
      </c>
      <c r="AK8479" s="40">
        <v>1.5834746537710243</v>
      </c>
      <c r="AL8479" s="37">
        <v>25.127199999999998</v>
      </c>
      <c r="AM8479" s="33">
        <v>5.396550589189595E-2</v>
      </c>
      <c r="AN8479" s="34">
        <v>0.286833</v>
      </c>
      <c r="AO8479" s="35">
        <v>-0.11220566433920778</v>
      </c>
      <c r="AP8479" s="36">
        <v>6.1204804202080873E-3</v>
      </c>
      <c r="AQ8479" s="34">
        <v>0.14703782770557977</v>
      </c>
      <c r="AR8479" s="35">
        <v>144.68707048395382</v>
      </c>
      <c r="AS8479" s="35">
        <v>73.271006584406777</v>
      </c>
      <c r="AT8479" s="35">
        <v>3.9049717706777063</v>
      </c>
      <c r="AU8479" s="37">
        <v>12.048274999999999</v>
      </c>
      <c r="AV8479" s="38">
        <v>0.15022855383032996</v>
      </c>
      <c r="AW8479" s="39">
        <v>0.89436554197698792</v>
      </c>
      <c r="AX8479" s="40">
        <v>1.6093405958666955</v>
      </c>
      <c r="AY8479" s="37">
        <v>22.671900000000001</v>
      </c>
      <c r="AZ8479" s="29" t="s">
        <v>168</v>
      </c>
      <c r="BA8479" s="29" t="s">
        <v>103</v>
      </c>
    </row>
    <row r="8480" spans="1:53" x14ac:dyDescent="0.25">
      <c r="A8480" s="29">
        <v>1</v>
      </c>
      <c r="B8480" s="29">
        <v>404</v>
      </c>
      <c r="C8480" s="41">
        <v>42277</v>
      </c>
      <c r="D8480" s="41">
        <v>42277</v>
      </c>
      <c r="E8480" s="42" t="s">
        <v>98</v>
      </c>
      <c r="F8480" s="29" t="s">
        <v>566</v>
      </c>
      <c r="G8480" s="29" t="s">
        <v>100</v>
      </c>
      <c r="H8480" s="30" t="s">
        <v>101</v>
      </c>
      <c r="I8480" s="31">
        <v>250.68100000000001</v>
      </c>
      <c r="J8480" s="31">
        <v>5524.4049999999997</v>
      </c>
      <c r="K8480" s="31">
        <v>26.255800000000001</v>
      </c>
      <c r="L8480" s="31">
        <v>1188.037</v>
      </c>
      <c r="M8480" s="31">
        <v>311.92861864600002</v>
      </c>
      <c r="N8480" s="31">
        <v>771.23599999999999</v>
      </c>
      <c r="O8480" s="31">
        <v>1247.6510000000001</v>
      </c>
      <c r="P8480" s="31">
        <v>-476.41500000000008</v>
      </c>
      <c r="Q8480" s="31">
        <v>7.15</v>
      </c>
      <c r="R8480" s="31">
        <v>534.88699999999994</v>
      </c>
      <c r="S8480" s="31">
        <v>2248.4299999999998</v>
      </c>
      <c r="T8480" s="31">
        <v>3519.8380000000002</v>
      </c>
      <c r="U8480" s="31">
        <v>21.729199999999999</v>
      </c>
      <c r="V8480" s="31">
        <v>-8.2110000000000003</v>
      </c>
      <c r="W8480" s="31">
        <v>183.60400000000001</v>
      </c>
      <c r="X8480" s="31">
        <v>-13.5167</v>
      </c>
      <c r="Y8480" s="31"/>
      <c r="Z8480" s="33">
        <v>4.5377013452127427E-2</v>
      </c>
      <c r="AA8480" s="34">
        <v>0.26255800000000001</v>
      </c>
      <c r="AB8480" s="35">
        <v>-0.38183014600262721</v>
      </c>
      <c r="AC8480" s="36">
        <v>9.2708327930750133E-3</v>
      </c>
      <c r="AD8480" s="34">
        <v>0.13960526065703005</v>
      </c>
      <c r="AE8480" s="35">
        <v>151.95645774984777</v>
      </c>
      <c r="AF8480" s="35">
        <v>174.50552092083916</v>
      </c>
      <c r="AG8480" s="35">
        <v>4.2035607520840852</v>
      </c>
      <c r="AH8480" s="37">
        <v>-13.5167</v>
      </c>
      <c r="AI8480" s="38">
        <v>0.15454400830950552</v>
      </c>
      <c r="AJ8480" s="39">
        <v>0.86020992305958743</v>
      </c>
      <c r="AK8480" s="40">
        <v>1.5695054715586341</v>
      </c>
      <c r="AL8480" s="37">
        <v>21.729199999999999</v>
      </c>
      <c r="AM8480" s="33">
        <v>5.0349553195293564E-2</v>
      </c>
      <c r="AN8480" s="34">
        <v>0.28052224999999997</v>
      </c>
      <c r="AO8480" s="35">
        <v>-0.19908565249028964</v>
      </c>
      <c r="AP8480" s="36">
        <v>8.4381886184768402E-3</v>
      </c>
      <c r="AQ8480" s="34">
        <v>0.14468173823571934</v>
      </c>
      <c r="AR8480" s="35">
        <v>144.65383790191333</v>
      </c>
      <c r="AS8480" s="35">
        <v>123.88826375262298</v>
      </c>
      <c r="AT8480" s="35">
        <v>4.1042802081629848</v>
      </c>
      <c r="AU8480" s="37">
        <v>4.329225000000001</v>
      </c>
      <c r="AV8480" s="38">
        <v>0.15539954916910273</v>
      </c>
      <c r="AW8480" s="39">
        <v>0.86494712638286586</v>
      </c>
      <c r="AX8480" s="40">
        <v>1.5912659986493258</v>
      </c>
      <c r="AY8480" s="37">
        <v>22.287399999999998</v>
      </c>
      <c r="AZ8480" s="29" t="s">
        <v>168</v>
      </c>
      <c r="BA8480" s="29" t="s">
        <v>103</v>
      </c>
    </row>
    <row r="8481" spans="1:53" x14ac:dyDescent="0.25">
      <c r="A8481" s="29">
        <v>1</v>
      </c>
      <c r="B8481" s="29">
        <v>404</v>
      </c>
      <c r="C8481" s="41">
        <v>42369</v>
      </c>
      <c r="D8481" s="41">
        <v>42369</v>
      </c>
      <c r="E8481" s="42" t="s">
        <v>98</v>
      </c>
      <c r="F8481" s="29" t="s">
        <v>566</v>
      </c>
      <c r="G8481" s="29" t="s">
        <v>100</v>
      </c>
      <c r="H8481" s="30" t="s">
        <v>101</v>
      </c>
      <c r="I8481" s="31">
        <v>181.14500000000001</v>
      </c>
      <c r="J8481" s="31">
        <v>5575.2520000000004</v>
      </c>
      <c r="K8481" s="31">
        <v>23.1233</v>
      </c>
      <c r="L8481" s="31">
        <v>986.76599999999996</v>
      </c>
      <c r="M8481" s="31">
        <v>228.17286247799998</v>
      </c>
      <c r="N8481" s="31">
        <v>770.22500000000002</v>
      </c>
      <c r="O8481" s="31">
        <v>1182.6690000000001</v>
      </c>
      <c r="P8481" s="31">
        <v>-412.44400000000007</v>
      </c>
      <c r="Q8481" s="31">
        <v>6.11</v>
      </c>
      <c r="R8481" s="31">
        <v>522.64200000000005</v>
      </c>
      <c r="S8481" s="31">
        <v>2175.1889999999999</v>
      </c>
      <c r="T8481" s="31">
        <v>3561.931</v>
      </c>
      <c r="U8481" s="31">
        <v>13.121600000000001</v>
      </c>
      <c r="V8481" s="31">
        <v>-7.8959999999999999</v>
      </c>
      <c r="W8481" s="31">
        <v>110.96899999999999</v>
      </c>
      <c r="X8481" s="31">
        <v>-33.531399999999998</v>
      </c>
      <c r="Y8481" s="31"/>
      <c r="Z8481" s="33">
        <v>3.2490908034291541E-2</v>
      </c>
      <c r="AA8481" s="34">
        <v>0.23123299999999999</v>
      </c>
      <c r="AB8481" s="35">
        <v>-0.4518986126579439</v>
      </c>
      <c r="AC8481" s="36">
        <v>7.9327469245999548E-3</v>
      </c>
      <c r="AD8481" s="34">
        <v>0.13815070601293</v>
      </c>
      <c r="AE8481" s="35">
        <v>115.5890894012158</v>
      </c>
      <c r="AF8481" s="35">
        <v>149.37666938003272</v>
      </c>
      <c r="AG8481" s="35">
        <v>4.1619100646331519</v>
      </c>
      <c r="AH8481" s="37">
        <v>-33.531399999999998</v>
      </c>
      <c r="AI8481" s="38">
        <v>0.11245725937050932</v>
      </c>
      <c r="AJ8481" s="39">
        <v>0.70796154146933621</v>
      </c>
      <c r="AK8481" s="40">
        <v>1.5652330154626803</v>
      </c>
      <c r="AL8481" s="37">
        <v>13.121600000000001</v>
      </c>
      <c r="AM8481" s="33">
        <v>4.3973451092188059E-2</v>
      </c>
      <c r="AN8481" s="34">
        <v>0.26277650000000002</v>
      </c>
      <c r="AO8481" s="35">
        <v>-0.29115708189764611</v>
      </c>
      <c r="AP8481" s="36">
        <v>1.0421375349626829E-2</v>
      </c>
      <c r="AQ8481" s="34">
        <v>0.14250132552128936</v>
      </c>
      <c r="AR8481" s="35">
        <v>136.1161713060886</v>
      </c>
      <c r="AS8481" s="35">
        <v>132.38439896175956</v>
      </c>
      <c r="AT8481" s="35">
        <v>4.2087181286550148</v>
      </c>
      <c r="AU8481" s="37">
        <v>-9.4303500000000007</v>
      </c>
      <c r="AV8481" s="38">
        <v>0.143172355160813</v>
      </c>
      <c r="AW8481" s="39">
        <v>0.82408688296111521</v>
      </c>
      <c r="AX8481" s="40">
        <v>1.5754714744040812</v>
      </c>
      <c r="AY8481" s="37">
        <v>19.6419</v>
      </c>
      <c r="AZ8481" s="29" t="s">
        <v>168</v>
      </c>
      <c r="BA8481" s="29" t="s">
        <v>103</v>
      </c>
    </row>
    <row r="8482" spans="1:53" x14ac:dyDescent="0.25">
      <c r="A8482" s="29">
        <v>1</v>
      </c>
      <c r="B8482" s="29">
        <v>404</v>
      </c>
      <c r="C8482" s="41">
        <v>42460</v>
      </c>
      <c r="D8482" s="41">
        <v>42460</v>
      </c>
      <c r="E8482" s="42" t="s">
        <v>98</v>
      </c>
      <c r="F8482" s="29" t="s">
        <v>566</v>
      </c>
      <c r="G8482" s="29" t="s">
        <v>100</v>
      </c>
      <c r="H8482" s="30" t="s">
        <v>101</v>
      </c>
      <c r="I8482" s="31">
        <v>199.60599999999999</v>
      </c>
      <c r="J8482" s="31">
        <v>5724.4009999999998</v>
      </c>
      <c r="K8482" s="31">
        <v>27.207000000000001</v>
      </c>
      <c r="L8482" s="31">
        <v>975.18700000000001</v>
      </c>
      <c r="M8482" s="31">
        <v>265.31912708999999</v>
      </c>
      <c r="N8482" s="31">
        <v>759.33299999999997</v>
      </c>
      <c r="O8482" s="31">
        <v>1139.9839999999999</v>
      </c>
      <c r="P8482" s="31">
        <v>-380.65099999999995</v>
      </c>
      <c r="Q8482" s="31">
        <v>1.0329999999999999</v>
      </c>
      <c r="R8482" s="31">
        <v>506.161</v>
      </c>
      <c r="S8482" s="31">
        <v>2191.7339999999999</v>
      </c>
      <c r="T8482" s="31">
        <v>3704.402</v>
      </c>
      <c r="U8482" s="31">
        <v>14.1952</v>
      </c>
      <c r="V8482" s="31">
        <v>-6.6849999999999996</v>
      </c>
      <c r="W8482" s="31">
        <v>123.128</v>
      </c>
      <c r="X8482" s="31">
        <v>-7.8498000000000001</v>
      </c>
      <c r="Y8482" s="31"/>
      <c r="Z8482" s="33">
        <v>3.4869325192277763E-2</v>
      </c>
      <c r="AA8482" s="34">
        <v>0.27207000000000003</v>
      </c>
      <c r="AB8482" s="35">
        <v>-0.35867278414390169</v>
      </c>
      <c r="AC8482" s="36">
        <v>1.3604044602302282E-3</v>
      </c>
      <c r="AD8482" s="34">
        <v>0.13264846400522953</v>
      </c>
      <c r="AE8482" s="35">
        <v>158.75490027823486</v>
      </c>
      <c r="AF8482" s="35">
        <v>1027.3731929912876</v>
      </c>
      <c r="AG8482" s="35">
        <v>4.3301123555548529</v>
      </c>
      <c r="AH8482" s="37">
        <v>-7.8498000000000001</v>
      </c>
      <c r="AI8482" s="38">
        <v>0.12626091200969661</v>
      </c>
      <c r="AJ8482" s="39">
        <v>0.68142465910407046</v>
      </c>
      <c r="AK8482" s="40">
        <v>1.5452969197187563</v>
      </c>
      <c r="AL8482" s="37">
        <v>14.1952</v>
      </c>
      <c r="AM8482" s="33">
        <v>4.1624686017531609E-2</v>
      </c>
      <c r="AN8482" s="34">
        <v>0.265567</v>
      </c>
      <c r="AO8482" s="35">
        <v>-0.34139983895027182</v>
      </c>
      <c r="AP8482" s="36">
        <v>1.0761476464684387E-2</v>
      </c>
      <c r="AQ8482" s="34">
        <v>0.13878802101769161</v>
      </c>
      <c r="AR8482" s="35">
        <v>145.78507923999931</v>
      </c>
      <c r="AS8482" s="35">
        <v>356.13159746914158</v>
      </c>
      <c r="AT8482" s="35">
        <v>4.1868049798752898</v>
      </c>
      <c r="AU8482" s="37">
        <v>-10.873625000000001</v>
      </c>
      <c r="AV8482" s="38">
        <v>0.14158445923649654</v>
      </c>
      <c r="AW8482" s="39">
        <v>0.78139733251922316</v>
      </c>
      <c r="AX8482" s="40">
        <v>1.5658775151277737</v>
      </c>
      <c r="AY8482" s="37">
        <v>18.543299999999999</v>
      </c>
      <c r="AZ8482" s="29" t="s">
        <v>168</v>
      </c>
      <c r="BA8482" s="29" t="s">
        <v>103</v>
      </c>
    </row>
    <row r="8483" spans="1:53" x14ac:dyDescent="0.25">
      <c r="A8483" s="29">
        <v>1</v>
      </c>
      <c r="B8483" s="29">
        <v>404</v>
      </c>
      <c r="C8483" s="41">
        <v>42551</v>
      </c>
      <c r="D8483" s="41">
        <v>42551</v>
      </c>
      <c r="E8483" s="42" t="s">
        <v>98</v>
      </c>
      <c r="F8483" s="29" t="s">
        <v>566</v>
      </c>
      <c r="G8483" s="29" t="s">
        <v>100</v>
      </c>
      <c r="H8483" s="30" t="s">
        <v>101</v>
      </c>
      <c r="I8483" s="31">
        <v>179.93799999999999</v>
      </c>
      <c r="J8483" s="31">
        <v>5920.5640000000003</v>
      </c>
      <c r="K8483" s="31">
        <v>22.76</v>
      </c>
      <c r="L8483" s="31">
        <v>1086.0609999999999</v>
      </c>
      <c r="M8483" s="31">
        <v>247.18748360000001</v>
      </c>
      <c r="N8483" s="31">
        <v>759.71600000000001</v>
      </c>
      <c r="O8483" s="31">
        <v>1123.018</v>
      </c>
      <c r="P8483" s="31">
        <v>-363.30200000000002</v>
      </c>
      <c r="Q8483" s="31">
        <v>1.2629999999999999</v>
      </c>
      <c r="R8483" s="31">
        <v>620.101</v>
      </c>
      <c r="S8483" s="31">
        <v>2190.0410000000002</v>
      </c>
      <c r="T8483" s="31">
        <v>3737.4360000000001</v>
      </c>
      <c r="U8483" s="31">
        <v>12.428800000000001</v>
      </c>
      <c r="V8483" s="31">
        <v>-5.915</v>
      </c>
      <c r="W8483" s="31">
        <v>111.124</v>
      </c>
      <c r="X8483" s="31">
        <v>-30.509399999999999</v>
      </c>
      <c r="Y8483" s="31"/>
      <c r="Z8483" s="33">
        <v>3.039203697485577E-2</v>
      </c>
      <c r="AA8483" s="34">
        <v>0.22760000000000002</v>
      </c>
      <c r="AB8483" s="35">
        <v>-0.36743567545262235</v>
      </c>
      <c r="AC8483" s="36">
        <v>1.6624633415644793E-3</v>
      </c>
      <c r="AD8483" s="34">
        <v>0.1283181804976688</v>
      </c>
      <c r="AE8483" s="35">
        <v>167.15975222316146</v>
      </c>
      <c r="AF8483" s="35">
        <v>782.85822201108476</v>
      </c>
      <c r="AG8483" s="35">
        <v>3.5317488602663119</v>
      </c>
      <c r="AH8483" s="37">
        <v>-30.509399999999999</v>
      </c>
      <c r="AI8483" s="38">
        <v>0.10231837806532046</v>
      </c>
      <c r="AJ8483" s="39">
        <v>0.73375509495379143</v>
      </c>
      <c r="AK8483" s="40">
        <v>1.584124517449931</v>
      </c>
      <c r="AL8483" s="37">
        <v>12.428800000000001</v>
      </c>
      <c r="AM8483" s="33">
        <v>3.5782320913388121E-2</v>
      </c>
      <c r="AN8483" s="34">
        <v>0.24836525000000001</v>
      </c>
      <c r="AO8483" s="35">
        <v>-0.38995930456427375</v>
      </c>
      <c r="AP8483" s="36">
        <v>5.0566118798674193E-3</v>
      </c>
      <c r="AQ8483" s="34">
        <v>0.13468065279321462</v>
      </c>
      <c r="AR8483" s="35">
        <v>148.36504991311497</v>
      </c>
      <c r="AS8483" s="35">
        <v>533.52840132581105</v>
      </c>
      <c r="AT8483" s="35">
        <v>4.0568330081346007</v>
      </c>
      <c r="AU8483" s="37">
        <v>-21.351824999999998</v>
      </c>
      <c r="AV8483" s="38">
        <v>0.12389513943875798</v>
      </c>
      <c r="AW8483" s="39">
        <v>0.74583780464669636</v>
      </c>
      <c r="AX8483" s="40">
        <v>1.5660399810475005</v>
      </c>
      <c r="AY8483" s="37">
        <v>15.3687</v>
      </c>
      <c r="AZ8483" s="29" t="s">
        <v>168</v>
      </c>
      <c r="BA8483" s="29" t="s">
        <v>103</v>
      </c>
    </row>
    <row r="8484" spans="1:53" x14ac:dyDescent="0.25">
      <c r="A8484" s="29">
        <v>1</v>
      </c>
      <c r="B8484" s="29">
        <v>404</v>
      </c>
      <c r="C8484" s="41">
        <v>42643</v>
      </c>
      <c r="D8484" s="41">
        <v>42643</v>
      </c>
      <c r="E8484" s="42" t="s">
        <v>98</v>
      </c>
      <c r="F8484" s="29" t="s">
        <v>566</v>
      </c>
      <c r="G8484" s="29" t="s">
        <v>100</v>
      </c>
      <c r="H8484" s="30" t="s">
        <v>101</v>
      </c>
      <c r="I8484" s="31">
        <v>129.404</v>
      </c>
      <c r="J8484" s="31">
        <v>10897.049000000001</v>
      </c>
      <c r="K8484" s="31">
        <v>17.4846</v>
      </c>
      <c r="L8484" s="31">
        <v>1279.028</v>
      </c>
      <c r="M8484" s="31">
        <v>223.63292968799999</v>
      </c>
      <c r="N8484" s="31">
        <v>3830.2759999999998</v>
      </c>
      <c r="O8484" s="31">
        <v>380.51900000000001</v>
      </c>
      <c r="P8484" s="31">
        <v>3449.7569999999996</v>
      </c>
      <c r="Q8484" s="31">
        <v>149.691</v>
      </c>
      <c r="R8484" s="31">
        <v>1204.6500000000001</v>
      </c>
      <c r="S8484" s="31">
        <v>2419.7440000000001</v>
      </c>
      <c r="T8484" s="31">
        <v>3824.1370000000002</v>
      </c>
      <c r="U8484" s="31">
        <v>7.4071999999999996</v>
      </c>
      <c r="V8484" s="31">
        <v>-24.366</v>
      </c>
      <c r="W8484" s="31">
        <v>65.662000000000006</v>
      </c>
      <c r="X8484" s="31">
        <v>-29.067599999999999</v>
      </c>
      <c r="Y8484" s="31"/>
      <c r="Z8484" s="33">
        <v>1.1875141609439399E-2</v>
      </c>
      <c r="AA8484" s="34">
        <v>0.174846</v>
      </c>
      <c r="AB8484" s="35">
        <v>3.8564948874176372</v>
      </c>
      <c r="AC8484" s="36">
        <v>3.9080995729811642E-2</v>
      </c>
      <c r="AD8484" s="34">
        <v>0.35149662995917513</v>
      </c>
      <c r="AE8484" s="35">
        <v>36.712292487564639</v>
      </c>
      <c r="AF8484" s="35">
        <v>5.9758550530893642</v>
      </c>
      <c r="AG8484" s="35">
        <v>2.0086697380982028</v>
      </c>
      <c r="AH8484" s="37">
        <v>-29.067599999999999</v>
      </c>
      <c r="AI8484" s="38">
        <v>5.1337421854720934E-2</v>
      </c>
      <c r="AJ8484" s="39">
        <v>0.46949518167716781</v>
      </c>
      <c r="AK8484" s="40">
        <v>2.849544616210141</v>
      </c>
      <c r="AL8484" s="37">
        <v>7.4071999999999996</v>
      </c>
      <c r="AM8484" s="33">
        <v>2.7406852952716117E-2</v>
      </c>
      <c r="AN8484" s="34">
        <v>0.22643725000000003</v>
      </c>
      <c r="AO8484" s="35">
        <v>0.66962195379079237</v>
      </c>
      <c r="AP8484" s="36">
        <v>1.2509152614051576E-2</v>
      </c>
      <c r="AQ8484" s="34">
        <v>0.18765349511875087</v>
      </c>
      <c r="AR8484" s="35">
        <v>119.55400859754418</v>
      </c>
      <c r="AS8484" s="35">
        <v>491.39598485887365</v>
      </c>
      <c r="AT8484" s="35">
        <v>3.5081102546381295</v>
      </c>
      <c r="AU8484" s="37">
        <v>-25.239550000000001</v>
      </c>
      <c r="AV8484" s="38">
        <v>9.8093492825061843E-2</v>
      </c>
      <c r="AW8484" s="39">
        <v>0.64815911930109149</v>
      </c>
      <c r="AX8484" s="40">
        <v>1.8860497672103773</v>
      </c>
      <c r="AY8484" s="37">
        <v>11.7882</v>
      </c>
      <c r="AZ8484" s="29" t="s">
        <v>139</v>
      </c>
      <c r="BA8484" s="29" t="s">
        <v>103</v>
      </c>
    </row>
    <row r="8485" spans="1:53" x14ac:dyDescent="0.25">
      <c r="A8485" s="29">
        <v>1</v>
      </c>
      <c r="B8485" s="29">
        <v>404</v>
      </c>
      <c r="C8485" s="41">
        <v>42735</v>
      </c>
      <c r="D8485" s="41">
        <v>42735</v>
      </c>
      <c r="E8485" s="42" t="s">
        <v>98</v>
      </c>
      <c r="F8485" s="29" t="s">
        <v>566</v>
      </c>
      <c r="G8485" s="29" t="s">
        <v>100</v>
      </c>
      <c r="H8485" s="30" t="s">
        <v>101</v>
      </c>
      <c r="I8485" s="31">
        <v>165.79900000000001</v>
      </c>
      <c r="J8485" s="31">
        <v>10890.253000000001</v>
      </c>
      <c r="K8485" s="31">
        <v>16.9361</v>
      </c>
      <c r="L8485" s="31">
        <v>1735.18</v>
      </c>
      <c r="M8485" s="31">
        <v>293.87181998</v>
      </c>
      <c r="N8485" s="31">
        <v>3849.4569999999999</v>
      </c>
      <c r="O8485" s="31">
        <v>459.45299999999997</v>
      </c>
      <c r="P8485" s="31">
        <v>3390.0039999999999</v>
      </c>
      <c r="Q8485" s="31">
        <v>154.57</v>
      </c>
      <c r="R8485" s="31">
        <v>1183.0830000000001</v>
      </c>
      <c r="S8485" s="31">
        <v>2408.3159999999998</v>
      </c>
      <c r="T8485" s="31">
        <v>3892.0450000000001</v>
      </c>
      <c r="U8485" s="31">
        <v>10.916</v>
      </c>
      <c r="V8485" s="31">
        <v>-42.506999999999998</v>
      </c>
      <c r="W8485" s="31">
        <v>98.944999999999993</v>
      </c>
      <c r="X8485" s="31">
        <v>33.357500000000002</v>
      </c>
      <c r="Y8485" s="31"/>
      <c r="Z8485" s="33">
        <v>1.52245315145571E-2</v>
      </c>
      <c r="AA8485" s="34">
        <v>0.16936099999999998</v>
      </c>
      <c r="AB8485" s="35">
        <v>2.8839138099654411</v>
      </c>
      <c r="AC8485" s="36">
        <v>4.0153715186323678E-2</v>
      </c>
      <c r="AD8485" s="34">
        <v>0.35347727917799521</v>
      </c>
      <c r="AE8485" s="35">
        <v>27.65396946197097</v>
      </c>
      <c r="AF8485" s="35">
        <v>7.6048863293006406</v>
      </c>
      <c r="AG8485" s="35">
        <v>2.0356272552306134</v>
      </c>
      <c r="AH8485" s="37">
        <v>33.357500000000002</v>
      </c>
      <c r="AI8485" s="38">
        <v>5.7022902523081176E-2</v>
      </c>
      <c r="AJ8485" s="39">
        <v>0.63733321898031203</v>
      </c>
      <c r="AK8485" s="40">
        <v>2.7980799297027654</v>
      </c>
      <c r="AL8485" s="37">
        <v>10.916</v>
      </c>
      <c r="AM8485" s="33">
        <v>2.3090258822782508E-2</v>
      </c>
      <c r="AN8485" s="34">
        <v>0.21096925000000002</v>
      </c>
      <c r="AO8485" s="35">
        <v>1.5035750594466386</v>
      </c>
      <c r="AP8485" s="36">
        <v>2.0564394679482505E-2</v>
      </c>
      <c r="AQ8485" s="34">
        <v>0.24148513841001717</v>
      </c>
      <c r="AR8485" s="35">
        <v>97.570228612732976</v>
      </c>
      <c r="AS8485" s="35">
        <v>455.95303909619059</v>
      </c>
      <c r="AT8485" s="35">
        <v>2.9765395522874951</v>
      </c>
      <c r="AU8485" s="37">
        <v>-8.5173249999999996</v>
      </c>
      <c r="AV8485" s="38">
        <v>8.4234903613204792E-2</v>
      </c>
      <c r="AW8485" s="39">
        <v>0.63050203867883536</v>
      </c>
      <c r="AX8485" s="40">
        <v>2.1942614957703985</v>
      </c>
      <c r="AY8485" s="37">
        <v>11.236799999999999</v>
      </c>
      <c r="AZ8485" s="29" t="s">
        <v>139</v>
      </c>
      <c r="BA8485" s="29" t="s">
        <v>103</v>
      </c>
    </row>
    <row r="8486" spans="1:53" x14ac:dyDescent="0.25">
      <c r="A8486" s="29">
        <v>1</v>
      </c>
      <c r="B8486" s="29">
        <v>404</v>
      </c>
      <c r="C8486" s="41">
        <v>42825</v>
      </c>
      <c r="D8486" s="41">
        <v>42825</v>
      </c>
      <c r="E8486" s="42" t="s">
        <v>98</v>
      </c>
      <c r="F8486" s="29" t="s">
        <v>566</v>
      </c>
      <c r="G8486" s="29" t="s">
        <v>100</v>
      </c>
      <c r="H8486" s="30" t="s">
        <v>101</v>
      </c>
      <c r="I8486" s="31">
        <v>243.49199999999999</v>
      </c>
      <c r="J8486" s="31">
        <v>10724.83</v>
      </c>
      <c r="K8486" s="31">
        <v>20.269600000000001</v>
      </c>
      <c r="L8486" s="31">
        <v>1942.616</v>
      </c>
      <c r="M8486" s="31">
        <v>393.760492736</v>
      </c>
      <c r="N8486" s="31">
        <v>3602.8310000000001</v>
      </c>
      <c r="O8486" s="31">
        <v>372.59100000000001</v>
      </c>
      <c r="P8486" s="31">
        <v>3230.2400000000002</v>
      </c>
      <c r="Q8486" s="31">
        <v>1.1890000000000001</v>
      </c>
      <c r="R8486" s="31">
        <v>943.43100000000004</v>
      </c>
      <c r="S8486" s="31">
        <v>2251.288</v>
      </c>
      <c r="T8486" s="31">
        <v>4032.8319999999999</v>
      </c>
      <c r="U8486" s="31">
        <v>14.608000000000001</v>
      </c>
      <c r="V8486" s="31">
        <v>-39.776000000000003</v>
      </c>
      <c r="W8486" s="31">
        <v>138.19</v>
      </c>
      <c r="X8486" s="31">
        <v>46.931199999999997</v>
      </c>
      <c r="Y8486" s="31"/>
      <c r="Z8486" s="33">
        <v>2.270357665342947E-2</v>
      </c>
      <c r="AA8486" s="34">
        <v>0.20269600000000002</v>
      </c>
      <c r="AB8486" s="35">
        <v>2.0508913791446197</v>
      </c>
      <c r="AC8486" s="36">
        <v>3.300182550888454E-4</v>
      </c>
      <c r="AD8486" s="34">
        <v>0.33593362319029768</v>
      </c>
      <c r="AE8486" s="35">
        <v>39.597796936444084</v>
      </c>
      <c r="AF8486" s="35">
        <v>1324.6778561345668</v>
      </c>
      <c r="AG8486" s="35">
        <v>2.3862773218179179</v>
      </c>
      <c r="AH8486" s="37">
        <v>46.931199999999997</v>
      </c>
      <c r="AI8486" s="38">
        <v>7.1136035119653079E-2</v>
      </c>
      <c r="AJ8486" s="39">
        <v>0.72453027227471201</v>
      </c>
      <c r="AK8486" s="40">
        <v>2.6593793145858791</v>
      </c>
      <c r="AL8486" s="37">
        <v>14.608000000000001</v>
      </c>
      <c r="AM8486" s="33">
        <v>2.0048821688070435E-2</v>
      </c>
      <c r="AN8486" s="34">
        <v>0.19362574999999999</v>
      </c>
      <c r="AO8486" s="35">
        <v>2.1059661002687688</v>
      </c>
      <c r="AP8486" s="36">
        <v>2.0306798128197159E-2</v>
      </c>
      <c r="AQ8486" s="34">
        <v>0.29230642820628422</v>
      </c>
      <c r="AR8486" s="35">
        <v>67.780952777285293</v>
      </c>
      <c r="AS8486" s="35">
        <v>530.27920488201039</v>
      </c>
      <c r="AT8486" s="35">
        <v>2.4905807938532614</v>
      </c>
      <c r="AU8486" s="37">
        <v>5.1779250000000001</v>
      </c>
      <c r="AV8486" s="38">
        <v>7.045368439069391E-2</v>
      </c>
      <c r="AW8486" s="39">
        <v>0.64127844197149586</v>
      </c>
      <c r="AX8486" s="40">
        <v>2.472782094487179</v>
      </c>
      <c r="AY8486" s="37">
        <v>11.34</v>
      </c>
      <c r="AZ8486" s="29" t="s">
        <v>139</v>
      </c>
      <c r="BA8486" s="29" t="s">
        <v>103</v>
      </c>
    </row>
    <row r="8487" spans="1:53" x14ac:dyDescent="0.25">
      <c r="A8487" s="29">
        <v>1</v>
      </c>
      <c r="B8487" s="29">
        <v>404</v>
      </c>
      <c r="C8487" s="41">
        <v>42916</v>
      </c>
      <c r="D8487" s="41">
        <v>42916</v>
      </c>
      <c r="E8487" s="42" t="s">
        <v>98</v>
      </c>
      <c r="F8487" s="29" t="s">
        <v>566</v>
      </c>
      <c r="G8487" s="29" t="s">
        <v>100</v>
      </c>
      <c r="H8487" s="30" t="s">
        <v>101</v>
      </c>
      <c r="I8487" s="31">
        <v>275.20800000000003</v>
      </c>
      <c r="J8487" s="31">
        <v>10885.707</v>
      </c>
      <c r="K8487" s="31">
        <v>21.212900000000001</v>
      </c>
      <c r="L8487" s="31">
        <v>1979.1610000000001</v>
      </c>
      <c r="M8487" s="31">
        <v>419.837443769</v>
      </c>
      <c r="N8487" s="31">
        <v>3489.9</v>
      </c>
      <c r="O8487" s="31">
        <v>395.77600000000001</v>
      </c>
      <c r="P8487" s="31">
        <v>3094.1240000000003</v>
      </c>
      <c r="Q8487" s="31">
        <v>0</v>
      </c>
      <c r="R8487" s="31">
        <v>1030.921</v>
      </c>
      <c r="S8487" s="31">
        <v>2377.6350000000002</v>
      </c>
      <c r="T8487" s="31">
        <v>4209.0429999999997</v>
      </c>
      <c r="U8487" s="31">
        <v>15.473599999999999</v>
      </c>
      <c r="V8487" s="31">
        <v>-38.972000000000001</v>
      </c>
      <c r="W8487" s="31">
        <v>152.827</v>
      </c>
      <c r="X8487" s="31">
        <v>64.708799999999997</v>
      </c>
      <c r="Y8487" s="31"/>
      <c r="Z8487" s="33">
        <v>2.5281591723899974E-2</v>
      </c>
      <c r="AA8487" s="34">
        <v>0.21212900000000001</v>
      </c>
      <c r="AB8487" s="35">
        <v>1.8424535769268042</v>
      </c>
      <c r="AC8487" s="36">
        <v>0</v>
      </c>
      <c r="AD8487" s="34">
        <v>0.32059470276023411</v>
      </c>
      <c r="AE8487" s="35">
        <v>43.091187906086418</v>
      </c>
      <c r="AF8487" s="35" t="s">
        <v>102</v>
      </c>
      <c r="AG8487" s="35">
        <v>2.3063212409098273</v>
      </c>
      <c r="AH8487" s="37">
        <v>64.708799999999997</v>
      </c>
      <c r="AI8487" s="38">
        <v>7.7218073719116334E-2</v>
      </c>
      <c r="AJ8487" s="39">
        <v>0.72725124789781681</v>
      </c>
      <c r="AK8487" s="40">
        <v>2.5862665218673224</v>
      </c>
      <c r="AL8487" s="37">
        <v>15.473599999999999</v>
      </c>
      <c r="AM8487" s="33">
        <v>1.8771210375331485E-2</v>
      </c>
      <c r="AN8487" s="34">
        <v>0.18975800000000001</v>
      </c>
      <c r="AO8487" s="35">
        <v>2.6584384133636254</v>
      </c>
      <c r="AP8487" s="36">
        <v>1.989118229280604E-2</v>
      </c>
      <c r="AQ8487" s="34">
        <v>0.34037555877192549</v>
      </c>
      <c r="AR8487" s="35">
        <v>36.763811698016525</v>
      </c>
      <c r="AS8487" s="35">
        <v>446.08619917231891</v>
      </c>
      <c r="AT8487" s="35">
        <v>2.1842238890141403</v>
      </c>
      <c r="AU8487" s="37">
        <v>28.982475000000001</v>
      </c>
      <c r="AV8487" s="38">
        <v>6.4178608304142876E-2</v>
      </c>
      <c r="AW8487" s="39">
        <v>0.63965248020750209</v>
      </c>
      <c r="AX8487" s="40">
        <v>2.723317595591527</v>
      </c>
      <c r="AY8487" s="37">
        <v>12.1012</v>
      </c>
      <c r="AZ8487" s="29" t="s">
        <v>139</v>
      </c>
      <c r="BA8487" s="29" t="s">
        <v>103</v>
      </c>
    </row>
    <row r="8488" spans="1:53" x14ac:dyDescent="0.25">
      <c r="A8488" s="29">
        <v>1</v>
      </c>
      <c r="B8488" s="29">
        <v>404</v>
      </c>
      <c r="C8488" s="41">
        <v>43008</v>
      </c>
      <c r="D8488" s="41">
        <v>43008</v>
      </c>
      <c r="E8488" s="42" t="s">
        <v>98</v>
      </c>
      <c r="F8488" s="29" t="s">
        <v>566</v>
      </c>
      <c r="G8488" s="29" t="s">
        <v>100</v>
      </c>
      <c r="H8488" s="30" t="s">
        <v>101</v>
      </c>
      <c r="I8488" s="31">
        <v>372.41</v>
      </c>
      <c r="J8488" s="31">
        <v>11244.125</v>
      </c>
      <c r="K8488" s="31">
        <v>24.944099999999999</v>
      </c>
      <c r="L8488" s="31">
        <v>2108.8890000000001</v>
      </c>
      <c r="M8488" s="31">
        <v>526.043381049</v>
      </c>
      <c r="N8488" s="31">
        <v>3349.402</v>
      </c>
      <c r="O8488" s="31">
        <v>678.23299999999995</v>
      </c>
      <c r="P8488" s="31">
        <v>2671.1689999999999</v>
      </c>
      <c r="Q8488" s="31">
        <v>0</v>
      </c>
      <c r="R8488" s="31">
        <v>1170.2760000000001</v>
      </c>
      <c r="S8488" s="31">
        <v>2699.5329999999999</v>
      </c>
      <c r="T8488" s="31">
        <v>4551.4989999999998</v>
      </c>
      <c r="U8488" s="31">
        <v>20.0124</v>
      </c>
      <c r="V8488" s="31">
        <v>-40.036000000000001</v>
      </c>
      <c r="W8488" s="31">
        <v>210.83199999999999</v>
      </c>
      <c r="X8488" s="31">
        <v>135.22640000000001</v>
      </c>
      <c r="Y8488" s="31"/>
      <c r="Z8488" s="33">
        <v>3.3120407323824666E-2</v>
      </c>
      <c r="AA8488" s="34">
        <v>0.249441</v>
      </c>
      <c r="AB8488" s="35">
        <v>1.2694623182375833</v>
      </c>
      <c r="AC8488" s="36">
        <v>0</v>
      </c>
      <c r="AD8488" s="34">
        <v>0.29788018187275578</v>
      </c>
      <c r="AE8488" s="35">
        <v>52.557036771805372</v>
      </c>
      <c r="AF8488" s="35" t="s">
        <v>102</v>
      </c>
      <c r="AG8488" s="35">
        <v>2.3067490062173364</v>
      </c>
      <c r="AH8488" s="37">
        <v>135.22640000000001</v>
      </c>
      <c r="AI8488" s="38">
        <v>9.9973018968755573E-2</v>
      </c>
      <c r="AJ8488" s="39">
        <v>0.75021898102342344</v>
      </c>
      <c r="AK8488" s="40">
        <v>2.4704223817252293</v>
      </c>
      <c r="AL8488" s="37">
        <v>20.0124</v>
      </c>
      <c r="AM8488" s="33">
        <v>2.4082526803927803E-2</v>
      </c>
      <c r="AN8488" s="34">
        <v>0.20840675</v>
      </c>
      <c r="AO8488" s="35">
        <v>2.0116802710686121</v>
      </c>
      <c r="AP8488" s="36">
        <v>1.0120933360353131E-2</v>
      </c>
      <c r="AQ8488" s="34">
        <v>0.32697144675032064</v>
      </c>
      <c r="AR8488" s="35">
        <v>40.724997769076708</v>
      </c>
      <c r="AS8488" s="35">
        <v>666.1413712319337</v>
      </c>
      <c r="AT8488" s="35">
        <v>2.2587437060439237</v>
      </c>
      <c r="AU8488" s="37">
        <v>70.055975000000004</v>
      </c>
      <c r="AV8488" s="38">
        <v>7.6337507582651537E-2</v>
      </c>
      <c r="AW8488" s="39">
        <v>0.70983343004406607</v>
      </c>
      <c r="AX8488" s="40">
        <v>2.6285370369702994</v>
      </c>
      <c r="AY8488" s="37">
        <v>15.2525</v>
      </c>
      <c r="AZ8488" s="29" t="s">
        <v>139</v>
      </c>
      <c r="BA8488" s="29" t="s">
        <v>103</v>
      </c>
    </row>
    <row r="8489" spans="1:53" x14ac:dyDescent="0.25">
      <c r="A8489" s="29">
        <v>0</v>
      </c>
      <c r="B8489" s="29">
        <v>405</v>
      </c>
      <c r="C8489" s="41">
        <v>41182</v>
      </c>
      <c r="D8489" s="41">
        <v>31</v>
      </c>
      <c r="E8489" s="42" t="s">
        <v>107</v>
      </c>
      <c r="F8489" s="29" t="s">
        <v>567</v>
      </c>
      <c r="G8489" s="29" t="s">
        <v>100</v>
      </c>
      <c r="H8489" s="30" t="s">
        <v>101</v>
      </c>
      <c r="I8489" s="31" t="s">
        <v>102</v>
      </c>
      <c r="J8489" s="31" t="s">
        <v>102</v>
      </c>
      <c r="K8489" s="31" t="s">
        <v>102</v>
      </c>
      <c r="L8489" s="31" t="s">
        <v>102</v>
      </c>
      <c r="M8489" s="31" t="s">
        <v>102</v>
      </c>
      <c r="N8489" s="31" t="s">
        <v>102</v>
      </c>
      <c r="O8489" s="31" t="s">
        <v>102</v>
      </c>
      <c r="P8489" s="31" t="s">
        <v>102</v>
      </c>
      <c r="Q8489" s="31" t="s">
        <v>102</v>
      </c>
      <c r="R8489" s="31" t="s">
        <v>102</v>
      </c>
      <c r="S8489" s="31" t="s">
        <v>102</v>
      </c>
      <c r="T8489" s="31" t="s">
        <v>102</v>
      </c>
      <c r="U8489" s="31" t="s">
        <v>102</v>
      </c>
      <c r="V8489" s="31" t="s">
        <v>102</v>
      </c>
      <c r="W8489" s="31" t="s">
        <v>102</v>
      </c>
      <c r="X8489" s="31" t="s">
        <v>102</v>
      </c>
      <c r="Y8489" s="31"/>
      <c r="Z8489" s="33" t="s">
        <v>102</v>
      </c>
      <c r="AA8489" s="34" t="s">
        <v>102</v>
      </c>
      <c r="AB8489" s="35" t="s">
        <v>102</v>
      </c>
      <c r="AC8489" s="36" t="s">
        <v>102</v>
      </c>
      <c r="AD8489" s="34" t="s">
        <v>102</v>
      </c>
      <c r="AE8489" s="35" t="s">
        <v>102</v>
      </c>
      <c r="AF8489" s="35" t="s">
        <v>102</v>
      </c>
      <c r="AG8489" s="35" t="s">
        <v>102</v>
      </c>
      <c r="AH8489" s="37" t="s">
        <v>102</v>
      </c>
      <c r="AI8489" s="38" t="s">
        <v>102</v>
      </c>
      <c r="AJ8489" s="39" t="s">
        <v>102</v>
      </c>
      <c r="AK8489" s="40" t="s">
        <v>102</v>
      </c>
      <c r="AL8489" s="37" t="s">
        <v>102</v>
      </c>
      <c r="AM8489" s="33" t="s">
        <v>102</v>
      </c>
      <c r="AN8489" s="34" t="s">
        <v>102</v>
      </c>
      <c r="AO8489" s="35" t="s">
        <v>102</v>
      </c>
      <c r="AP8489" s="36" t="s">
        <v>102</v>
      </c>
      <c r="AQ8489" s="34" t="s">
        <v>102</v>
      </c>
      <c r="AR8489" s="35" t="s">
        <v>102</v>
      </c>
      <c r="AS8489" s="35" t="s">
        <v>102</v>
      </c>
      <c r="AT8489" s="35" t="s">
        <v>102</v>
      </c>
      <c r="AU8489" s="37" t="s">
        <v>102</v>
      </c>
      <c r="AV8489" s="38" t="s">
        <v>102</v>
      </c>
      <c r="AW8489" s="39" t="s">
        <v>102</v>
      </c>
      <c r="AX8489" s="40" t="s">
        <v>102</v>
      </c>
      <c r="AY8489" s="37" t="s">
        <v>102</v>
      </c>
      <c r="AZ8489" s="29" t="s">
        <v>102</v>
      </c>
      <c r="BA8489" s="29" t="s">
        <v>103</v>
      </c>
    </row>
    <row r="8490" spans="1:53" x14ac:dyDescent="0.25">
      <c r="A8490" s="29">
        <v>0</v>
      </c>
      <c r="B8490" s="29">
        <v>405</v>
      </c>
      <c r="C8490" s="41">
        <v>41274</v>
      </c>
      <c r="D8490" s="41">
        <v>31</v>
      </c>
      <c r="E8490" s="42" t="s">
        <v>107</v>
      </c>
      <c r="F8490" s="29" t="s">
        <v>567</v>
      </c>
      <c r="G8490" s="29" t="s">
        <v>100</v>
      </c>
      <c r="H8490" s="30" t="s">
        <v>101</v>
      </c>
      <c r="I8490" s="31" t="s">
        <v>102</v>
      </c>
      <c r="J8490" s="31" t="s">
        <v>102</v>
      </c>
      <c r="K8490" s="31" t="s">
        <v>102</v>
      </c>
      <c r="L8490" s="31" t="s">
        <v>102</v>
      </c>
      <c r="M8490" s="31" t="s">
        <v>102</v>
      </c>
      <c r="N8490" s="31" t="s">
        <v>102</v>
      </c>
      <c r="O8490" s="31" t="s">
        <v>102</v>
      </c>
      <c r="P8490" s="31" t="s">
        <v>102</v>
      </c>
      <c r="Q8490" s="31" t="s">
        <v>102</v>
      </c>
      <c r="R8490" s="31" t="s">
        <v>102</v>
      </c>
      <c r="S8490" s="31" t="s">
        <v>102</v>
      </c>
      <c r="T8490" s="31" t="s">
        <v>102</v>
      </c>
      <c r="U8490" s="31" t="s">
        <v>102</v>
      </c>
      <c r="V8490" s="31" t="s">
        <v>102</v>
      </c>
      <c r="W8490" s="31" t="s">
        <v>102</v>
      </c>
      <c r="X8490" s="31" t="s">
        <v>102</v>
      </c>
      <c r="Y8490" s="31"/>
      <c r="Z8490" s="33" t="s">
        <v>102</v>
      </c>
      <c r="AA8490" s="34" t="s">
        <v>102</v>
      </c>
      <c r="AB8490" s="35" t="s">
        <v>102</v>
      </c>
      <c r="AC8490" s="36" t="s">
        <v>102</v>
      </c>
      <c r="AD8490" s="34" t="s">
        <v>102</v>
      </c>
      <c r="AE8490" s="35" t="s">
        <v>102</v>
      </c>
      <c r="AF8490" s="35" t="s">
        <v>102</v>
      </c>
      <c r="AG8490" s="35" t="s">
        <v>102</v>
      </c>
      <c r="AH8490" s="37" t="s">
        <v>102</v>
      </c>
      <c r="AI8490" s="38" t="s">
        <v>102</v>
      </c>
      <c r="AJ8490" s="39" t="s">
        <v>102</v>
      </c>
      <c r="AK8490" s="40" t="s">
        <v>102</v>
      </c>
      <c r="AL8490" s="37" t="s">
        <v>102</v>
      </c>
      <c r="AM8490" s="33" t="s">
        <v>102</v>
      </c>
      <c r="AN8490" s="34" t="s">
        <v>102</v>
      </c>
      <c r="AO8490" s="35" t="s">
        <v>102</v>
      </c>
      <c r="AP8490" s="36" t="s">
        <v>102</v>
      </c>
      <c r="AQ8490" s="34" t="s">
        <v>102</v>
      </c>
      <c r="AR8490" s="35" t="s">
        <v>102</v>
      </c>
      <c r="AS8490" s="35" t="s">
        <v>102</v>
      </c>
      <c r="AT8490" s="35" t="s">
        <v>102</v>
      </c>
      <c r="AU8490" s="37" t="s">
        <v>102</v>
      </c>
      <c r="AV8490" s="38" t="s">
        <v>102</v>
      </c>
      <c r="AW8490" s="39" t="s">
        <v>102</v>
      </c>
      <c r="AX8490" s="40" t="s">
        <v>102</v>
      </c>
      <c r="AY8490" s="37" t="s">
        <v>102</v>
      </c>
      <c r="AZ8490" s="29" t="s">
        <v>102</v>
      </c>
      <c r="BA8490" s="29" t="s">
        <v>103</v>
      </c>
    </row>
    <row r="8491" spans="1:53" x14ac:dyDescent="0.25">
      <c r="A8491" s="29">
        <v>0</v>
      </c>
      <c r="B8491" s="29">
        <v>405</v>
      </c>
      <c r="C8491" s="41">
        <v>41364</v>
      </c>
      <c r="D8491" s="41">
        <v>31</v>
      </c>
      <c r="E8491" s="42" t="s">
        <v>107</v>
      </c>
      <c r="F8491" s="29" t="s">
        <v>567</v>
      </c>
      <c r="G8491" s="29" t="s">
        <v>100</v>
      </c>
      <c r="H8491" s="30" t="s">
        <v>101</v>
      </c>
      <c r="I8491" s="31" t="s">
        <v>102</v>
      </c>
      <c r="J8491" s="31" t="s">
        <v>102</v>
      </c>
      <c r="K8491" s="31" t="s">
        <v>102</v>
      </c>
      <c r="L8491" s="31" t="s">
        <v>102</v>
      </c>
      <c r="M8491" s="31" t="s">
        <v>102</v>
      </c>
      <c r="N8491" s="31" t="s">
        <v>102</v>
      </c>
      <c r="O8491" s="31" t="s">
        <v>102</v>
      </c>
      <c r="P8491" s="31" t="s">
        <v>102</v>
      </c>
      <c r="Q8491" s="31" t="s">
        <v>102</v>
      </c>
      <c r="R8491" s="31" t="s">
        <v>102</v>
      </c>
      <c r="S8491" s="31" t="s">
        <v>102</v>
      </c>
      <c r="T8491" s="31" t="s">
        <v>102</v>
      </c>
      <c r="U8491" s="31" t="s">
        <v>102</v>
      </c>
      <c r="V8491" s="31" t="s">
        <v>102</v>
      </c>
      <c r="W8491" s="31" t="s">
        <v>102</v>
      </c>
      <c r="X8491" s="31" t="s">
        <v>102</v>
      </c>
      <c r="Y8491" s="31"/>
      <c r="Z8491" s="33" t="s">
        <v>102</v>
      </c>
      <c r="AA8491" s="34" t="s">
        <v>102</v>
      </c>
      <c r="AB8491" s="35" t="s">
        <v>102</v>
      </c>
      <c r="AC8491" s="36" t="s">
        <v>102</v>
      </c>
      <c r="AD8491" s="34" t="s">
        <v>102</v>
      </c>
      <c r="AE8491" s="35" t="s">
        <v>102</v>
      </c>
      <c r="AF8491" s="35" t="s">
        <v>102</v>
      </c>
      <c r="AG8491" s="35" t="s">
        <v>102</v>
      </c>
      <c r="AH8491" s="37" t="s">
        <v>102</v>
      </c>
      <c r="AI8491" s="38" t="s">
        <v>102</v>
      </c>
      <c r="AJ8491" s="39" t="s">
        <v>102</v>
      </c>
      <c r="AK8491" s="40" t="s">
        <v>102</v>
      </c>
      <c r="AL8491" s="37" t="s">
        <v>102</v>
      </c>
      <c r="AM8491" s="33" t="s">
        <v>102</v>
      </c>
      <c r="AN8491" s="34" t="s">
        <v>102</v>
      </c>
      <c r="AO8491" s="35" t="s">
        <v>102</v>
      </c>
      <c r="AP8491" s="36" t="s">
        <v>102</v>
      </c>
      <c r="AQ8491" s="34" t="s">
        <v>102</v>
      </c>
      <c r="AR8491" s="35" t="s">
        <v>102</v>
      </c>
      <c r="AS8491" s="35" t="s">
        <v>102</v>
      </c>
      <c r="AT8491" s="35" t="s">
        <v>102</v>
      </c>
      <c r="AU8491" s="37" t="s">
        <v>102</v>
      </c>
      <c r="AV8491" s="38" t="s">
        <v>102</v>
      </c>
      <c r="AW8491" s="39" t="s">
        <v>102</v>
      </c>
      <c r="AX8491" s="40" t="s">
        <v>102</v>
      </c>
      <c r="AY8491" s="37" t="s">
        <v>102</v>
      </c>
      <c r="AZ8491" s="29" t="s">
        <v>102</v>
      </c>
      <c r="BA8491" s="29" t="s">
        <v>103</v>
      </c>
    </row>
    <row r="8492" spans="1:53" x14ac:dyDescent="0.25">
      <c r="A8492" s="29">
        <v>1</v>
      </c>
      <c r="B8492" s="29">
        <v>405</v>
      </c>
      <c r="C8492" s="41">
        <v>41455</v>
      </c>
      <c r="D8492" s="41">
        <v>31</v>
      </c>
      <c r="E8492" s="42" t="s">
        <v>107</v>
      </c>
      <c r="F8492" s="29" t="s">
        <v>567</v>
      </c>
      <c r="G8492" s="29" t="s">
        <v>100</v>
      </c>
      <c r="H8492" s="30" t="s">
        <v>101</v>
      </c>
      <c r="I8492" s="31" t="s">
        <v>102</v>
      </c>
      <c r="J8492" s="31" t="s">
        <v>102</v>
      </c>
      <c r="K8492" s="31" t="s">
        <v>102</v>
      </c>
      <c r="L8492" s="31" t="s">
        <v>102</v>
      </c>
      <c r="M8492" s="31" t="s">
        <v>102</v>
      </c>
      <c r="N8492" s="31" t="s">
        <v>102</v>
      </c>
      <c r="O8492" s="31" t="s">
        <v>102</v>
      </c>
      <c r="P8492" s="31" t="s">
        <v>102</v>
      </c>
      <c r="Q8492" s="31" t="s">
        <v>102</v>
      </c>
      <c r="R8492" s="31" t="s">
        <v>102</v>
      </c>
      <c r="S8492" s="31" t="s">
        <v>102</v>
      </c>
      <c r="T8492" s="31" t="s">
        <v>102</v>
      </c>
      <c r="U8492" s="31" t="s">
        <v>102</v>
      </c>
      <c r="V8492" s="31" t="s">
        <v>102</v>
      </c>
      <c r="W8492" s="31" t="s">
        <v>102</v>
      </c>
      <c r="X8492" s="31" t="s">
        <v>102</v>
      </c>
      <c r="Y8492" s="31"/>
      <c r="Z8492" s="33" t="s">
        <v>102</v>
      </c>
      <c r="AA8492" s="34" t="s">
        <v>102</v>
      </c>
      <c r="AB8492" s="35" t="s">
        <v>102</v>
      </c>
      <c r="AC8492" s="36" t="s">
        <v>102</v>
      </c>
      <c r="AD8492" s="34" t="s">
        <v>102</v>
      </c>
      <c r="AE8492" s="35" t="s">
        <v>102</v>
      </c>
      <c r="AF8492" s="35" t="s">
        <v>102</v>
      </c>
      <c r="AG8492" s="35" t="s">
        <v>102</v>
      </c>
      <c r="AH8492" s="37" t="s">
        <v>102</v>
      </c>
      <c r="AI8492" s="38" t="s">
        <v>102</v>
      </c>
      <c r="AJ8492" s="39" t="s">
        <v>102</v>
      </c>
      <c r="AK8492" s="40" t="s">
        <v>102</v>
      </c>
      <c r="AL8492" s="37" t="s">
        <v>102</v>
      </c>
      <c r="AM8492" s="33" t="s">
        <v>102</v>
      </c>
      <c r="AN8492" s="34" t="s">
        <v>102</v>
      </c>
      <c r="AO8492" s="35" t="s">
        <v>102</v>
      </c>
      <c r="AP8492" s="36" t="s">
        <v>102</v>
      </c>
      <c r="AQ8492" s="34" t="s">
        <v>102</v>
      </c>
      <c r="AR8492" s="35" t="s">
        <v>102</v>
      </c>
      <c r="AS8492" s="35" t="s">
        <v>102</v>
      </c>
      <c r="AT8492" s="35" t="s">
        <v>102</v>
      </c>
      <c r="AU8492" s="37" t="s">
        <v>102</v>
      </c>
      <c r="AV8492" s="38" t="s">
        <v>102</v>
      </c>
      <c r="AW8492" s="39" t="s">
        <v>102</v>
      </c>
      <c r="AX8492" s="40" t="s">
        <v>102</v>
      </c>
      <c r="AY8492" s="37" t="s">
        <v>102</v>
      </c>
      <c r="AZ8492" s="29" t="s">
        <v>102</v>
      </c>
      <c r="BA8492" s="29" t="s">
        <v>103</v>
      </c>
    </row>
    <row r="8493" spans="1:53" x14ac:dyDescent="0.25">
      <c r="A8493" s="29">
        <v>1</v>
      </c>
      <c r="B8493" s="29">
        <v>405</v>
      </c>
      <c r="C8493" s="41">
        <v>41547</v>
      </c>
      <c r="D8493" s="41">
        <v>31</v>
      </c>
      <c r="E8493" s="42" t="s">
        <v>107</v>
      </c>
      <c r="F8493" s="29" t="s">
        <v>567</v>
      </c>
      <c r="G8493" s="29" t="s">
        <v>100</v>
      </c>
      <c r="H8493" s="30" t="s">
        <v>101</v>
      </c>
      <c r="I8493" s="31" t="s">
        <v>102</v>
      </c>
      <c r="J8493" s="31" t="s">
        <v>102</v>
      </c>
      <c r="K8493" s="31" t="s">
        <v>102</v>
      </c>
      <c r="L8493" s="31" t="s">
        <v>102</v>
      </c>
      <c r="M8493" s="31" t="s">
        <v>102</v>
      </c>
      <c r="N8493" s="31" t="s">
        <v>102</v>
      </c>
      <c r="O8493" s="31" t="s">
        <v>102</v>
      </c>
      <c r="P8493" s="31" t="s">
        <v>102</v>
      </c>
      <c r="Q8493" s="31" t="s">
        <v>102</v>
      </c>
      <c r="R8493" s="31" t="s">
        <v>102</v>
      </c>
      <c r="S8493" s="31" t="s">
        <v>102</v>
      </c>
      <c r="T8493" s="31" t="s">
        <v>102</v>
      </c>
      <c r="U8493" s="31" t="s">
        <v>102</v>
      </c>
      <c r="V8493" s="31" t="s">
        <v>102</v>
      </c>
      <c r="W8493" s="31" t="s">
        <v>102</v>
      </c>
      <c r="X8493" s="31" t="s">
        <v>102</v>
      </c>
      <c r="Y8493" s="31"/>
      <c r="Z8493" s="33" t="s">
        <v>102</v>
      </c>
      <c r="AA8493" s="34" t="s">
        <v>102</v>
      </c>
      <c r="AB8493" s="35" t="s">
        <v>102</v>
      </c>
      <c r="AC8493" s="36" t="s">
        <v>102</v>
      </c>
      <c r="AD8493" s="34" t="s">
        <v>102</v>
      </c>
      <c r="AE8493" s="35" t="s">
        <v>102</v>
      </c>
      <c r="AF8493" s="35" t="s">
        <v>102</v>
      </c>
      <c r="AG8493" s="35" t="s">
        <v>102</v>
      </c>
      <c r="AH8493" s="37" t="s">
        <v>102</v>
      </c>
      <c r="AI8493" s="38" t="s">
        <v>102</v>
      </c>
      <c r="AJ8493" s="39" t="s">
        <v>102</v>
      </c>
      <c r="AK8493" s="40" t="s">
        <v>102</v>
      </c>
      <c r="AL8493" s="37" t="s">
        <v>102</v>
      </c>
      <c r="AM8493" s="33" t="s">
        <v>102</v>
      </c>
      <c r="AN8493" s="34" t="s">
        <v>102</v>
      </c>
      <c r="AO8493" s="35" t="s">
        <v>102</v>
      </c>
      <c r="AP8493" s="36" t="s">
        <v>102</v>
      </c>
      <c r="AQ8493" s="34" t="s">
        <v>102</v>
      </c>
      <c r="AR8493" s="35" t="s">
        <v>102</v>
      </c>
      <c r="AS8493" s="35" t="s">
        <v>102</v>
      </c>
      <c r="AT8493" s="35" t="s">
        <v>102</v>
      </c>
      <c r="AU8493" s="37" t="s">
        <v>102</v>
      </c>
      <c r="AV8493" s="38" t="s">
        <v>102</v>
      </c>
      <c r="AW8493" s="39" t="s">
        <v>102</v>
      </c>
      <c r="AX8493" s="40" t="s">
        <v>102</v>
      </c>
      <c r="AY8493" s="37" t="s">
        <v>102</v>
      </c>
      <c r="AZ8493" s="29" t="s">
        <v>102</v>
      </c>
      <c r="BA8493" s="29" t="s">
        <v>103</v>
      </c>
    </row>
    <row r="8494" spans="1:53" x14ac:dyDescent="0.25">
      <c r="A8494" s="29">
        <v>1</v>
      </c>
      <c r="B8494" s="29">
        <v>405</v>
      </c>
      <c r="C8494" s="41">
        <v>41639</v>
      </c>
      <c r="D8494" s="41">
        <v>31</v>
      </c>
      <c r="E8494" s="42" t="s">
        <v>107</v>
      </c>
      <c r="F8494" s="29" t="s">
        <v>567</v>
      </c>
      <c r="G8494" s="29" t="s">
        <v>100</v>
      </c>
      <c r="H8494" s="30" t="s">
        <v>101</v>
      </c>
      <c r="I8494" s="31" t="s">
        <v>102</v>
      </c>
      <c r="J8494" s="31" t="s">
        <v>102</v>
      </c>
      <c r="K8494" s="31" t="s">
        <v>102</v>
      </c>
      <c r="L8494" s="31" t="s">
        <v>102</v>
      </c>
      <c r="M8494" s="31" t="s">
        <v>102</v>
      </c>
      <c r="N8494" s="31" t="s">
        <v>102</v>
      </c>
      <c r="O8494" s="31" t="s">
        <v>102</v>
      </c>
      <c r="P8494" s="31" t="s">
        <v>102</v>
      </c>
      <c r="Q8494" s="31" t="s">
        <v>102</v>
      </c>
      <c r="R8494" s="31" t="s">
        <v>102</v>
      </c>
      <c r="S8494" s="31" t="s">
        <v>102</v>
      </c>
      <c r="T8494" s="31" t="s">
        <v>102</v>
      </c>
      <c r="U8494" s="31" t="s">
        <v>102</v>
      </c>
      <c r="V8494" s="31" t="s">
        <v>102</v>
      </c>
      <c r="W8494" s="31" t="s">
        <v>102</v>
      </c>
      <c r="X8494" s="31" t="s">
        <v>102</v>
      </c>
      <c r="Y8494" s="31"/>
      <c r="Z8494" s="33" t="s">
        <v>102</v>
      </c>
      <c r="AA8494" s="34" t="s">
        <v>102</v>
      </c>
      <c r="AB8494" s="35" t="s">
        <v>102</v>
      </c>
      <c r="AC8494" s="36" t="s">
        <v>102</v>
      </c>
      <c r="AD8494" s="34" t="s">
        <v>102</v>
      </c>
      <c r="AE8494" s="35" t="s">
        <v>102</v>
      </c>
      <c r="AF8494" s="35" t="s">
        <v>102</v>
      </c>
      <c r="AG8494" s="35" t="s">
        <v>102</v>
      </c>
      <c r="AH8494" s="37" t="s">
        <v>102</v>
      </c>
      <c r="AI8494" s="38" t="s">
        <v>102</v>
      </c>
      <c r="AJ8494" s="39" t="s">
        <v>102</v>
      </c>
      <c r="AK8494" s="40" t="s">
        <v>102</v>
      </c>
      <c r="AL8494" s="37" t="s">
        <v>102</v>
      </c>
      <c r="AM8494" s="33" t="s">
        <v>102</v>
      </c>
      <c r="AN8494" s="34" t="s">
        <v>102</v>
      </c>
      <c r="AO8494" s="35" t="s">
        <v>102</v>
      </c>
      <c r="AP8494" s="36" t="s">
        <v>102</v>
      </c>
      <c r="AQ8494" s="34" t="s">
        <v>102</v>
      </c>
      <c r="AR8494" s="35" t="s">
        <v>102</v>
      </c>
      <c r="AS8494" s="35" t="s">
        <v>102</v>
      </c>
      <c r="AT8494" s="35" t="s">
        <v>102</v>
      </c>
      <c r="AU8494" s="37" t="s">
        <v>102</v>
      </c>
      <c r="AV8494" s="38" t="s">
        <v>102</v>
      </c>
      <c r="AW8494" s="39" t="s">
        <v>102</v>
      </c>
      <c r="AX8494" s="40" t="s">
        <v>102</v>
      </c>
      <c r="AY8494" s="37" t="s">
        <v>102</v>
      </c>
      <c r="AZ8494" s="29" t="s">
        <v>102</v>
      </c>
      <c r="BA8494" s="29" t="s">
        <v>103</v>
      </c>
    </row>
    <row r="8495" spans="1:53" x14ac:dyDescent="0.25">
      <c r="A8495" s="29">
        <v>1</v>
      </c>
      <c r="B8495" s="29">
        <v>405</v>
      </c>
      <c r="C8495" s="41">
        <v>41729</v>
      </c>
      <c r="D8495" s="41">
        <v>31</v>
      </c>
      <c r="E8495" s="42" t="s">
        <v>107</v>
      </c>
      <c r="F8495" s="29" t="s">
        <v>567</v>
      </c>
      <c r="G8495" s="29" t="s">
        <v>100</v>
      </c>
      <c r="H8495" s="30" t="s">
        <v>101</v>
      </c>
      <c r="I8495" s="31" t="s">
        <v>102</v>
      </c>
      <c r="J8495" s="31" t="s">
        <v>102</v>
      </c>
      <c r="K8495" s="31" t="s">
        <v>102</v>
      </c>
      <c r="L8495" s="31" t="s">
        <v>102</v>
      </c>
      <c r="M8495" s="31" t="s">
        <v>102</v>
      </c>
      <c r="N8495" s="31" t="s">
        <v>102</v>
      </c>
      <c r="O8495" s="31" t="s">
        <v>102</v>
      </c>
      <c r="P8495" s="31" t="s">
        <v>102</v>
      </c>
      <c r="Q8495" s="31" t="s">
        <v>102</v>
      </c>
      <c r="R8495" s="31" t="s">
        <v>102</v>
      </c>
      <c r="S8495" s="31" t="s">
        <v>102</v>
      </c>
      <c r="T8495" s="31" t="s">
        <v>102</v>
      </c>
      <c r="U8495" s="31" t="s">
        <v>102</v>
      </c>
      <c r="V8495" s="31" t="s">
        <v>102</v>
      </c>
      <c r="W8495" s="31" t="s">
        <v>102</v>
      </c>
      <c r="X8495" s="31" t="s">
        <v>102</v>
      </c>
      <c r="Y8495" s="31"/>
      <c r="Z8495" s="33" t="s">
        <v>102</v>
      </c>
      <c r="AA8495" s="34" t="s">
        <v>102</v>
      </c>
      <c r="AB8495" s="35" t="s">
        <v>102</v>
      </c>
      <c r="AC8495" s="36" t="s">
        <v>102</v>
      </c>
      <c r="AD8495" s="34" t="s">
        <v>102</v>
      </c>
      <c r="AE8495" s="35" t="s">
        <v>102</v>
      </c>
      <c r="AF8495" s="35" t="s">
        <v>102</v>
      </c>
      <c r="AG8495" s="35" t="s">
        <v>102</v>
      </c>
      <c r="AH8495" s="37" t="s">
        <v>102</v>
      </c>
      <c r="AI8495" s="38" t="s">
        <v>102</v>
      </c>
      <c r="AJ8495" s="39" t="s">
        <v>102</v>
      </c>
      <c r="AK8495" s="40" t="s">
        <v>102</v>
      </c>
      <c r="AL8495" s="37" t="s">
        <v>102</v>
      </c>
      <c r="AM8495" s="33" t="s">
        <v>102</v>
      </c>
      <c r="AN8495" s="34" t="s">
        <v>102</v>
      </c>
      <c r="AO8495" s="35" t="s">
        <v>102</v>
      </c>
      <c r="AP8495" s="36" t="s">
        <v>102</v>
      </c>
      <c r="AQ8495" s="34" t="s">
        <v>102</v>
      </c>
      <c r="AR8495" s="35" t="s">
        <v>102</v>
      </c>
      <c r="AS8495" s="35" t="s">
        <v>102</v>
      </c>
      <c r="AT8495" s="35" t="s">
        <v>102</v>
      </c>
      <c r="AU8495" s="37" t="s">
        <v>102</v>
      </c>
      <c r="AV8495" s="38" t="s">
        <v>102</v>
      </c>
      <c r="AW8495" s="39" t="s">
        <v>102</v>
      </c>
      <c r="AX8495" s="40" t="s">
        <v>102</v>
      </c>
      <c r="AY8495" s="37" t="s">
        <v>102</v>
      </c>
      <c r="AZ8495" s="29" t="s">
        <v>102</v>
      </c>
      <c r="BA8495" s="29" t="s">
        <v>103</v>
      </c>
    </row>
    <row r="8496" spans="1:53" x14ac:dyDescent="0.25">
      <c r="A8496" s="29">
        <v>1</v>
      </c>
      <c r="B8496" s="29">
        <v>405</v>
      </c>
      <c r="C8496" s="41">
        <v>41820</v>
      </c>
      <c r="D8496" s="41">
        <v>31</v>
      </c>
      <c r="E8496" s="42" t="s">
        <v>107</v>
      </c>
      <c r="F8496" s="29" t="s">
        <v>567</v>
      </c>
      <c r="G8496" s="29" t="s">
        <v>100</v>
      </c>
      <c r="H8496" s="30" t="s">
        <v>101</v>
      </c>
      <c r="I8496" s="31" t="s">
        <v>102</v>
      </c>
      <c r="J8496" s="31" t="s">
        <v>102</v>
      </c>
      <c r="K8496" s="31" t="s">
        <v>102</v>
      </c>
      <c r="L8496" s="31" t="s">
        <v>102</v>
      </c>
      <c r="M8496" s="31" t="s">
        <v>102</v>
      </c>
      <c r="N8496" s="31" t="s">
        <v>102</v>
      </c>
      <c r="O8496" s="31" t="s">
        <v>102</v>
      </c>
      <c r="P8496" s="31" t="s">
        <v>102</v>
      </c>
      <c r="Q8496" s="31" t="s">
        <v>102</v>
      </c>
      <c r="R8496" s="31" t="s">
        <v>102</v>
      </c>
      <c r="S8496" s="31" t="s">
        <v>102</v>
      </c>
      <c r="T8496" s="31" t="s">
        <v>102</v>
      </c>
      <c r="U8496" s="31" t="s">
        <v>102</v>
      </c>
      <c r="V8496" s="31" t="s">
        <v>102</v>
      </c>
      <c r="W8496" s="31" t="s">
        <v>102</v>
      </c>
      <c r="X8496" s="31" t="s">
        <v>102</v>
      </c>
      <c r="Y8496" s="31"/>
      <c r="Z8496" s="33" t="s">
        <v>102</v>
      </c>
      <c r="AA8496" s="34" t="s">
        <v>102</v>
      </c>
      <c r="AB8496" s="35" t="s">
        <v>102</v>
      </c>
      <c r="AC8496" s="36" t="s">
        <v>102</v>
      </c>
      <c r="AD8496" s="34" t="s">
        <v>102</v>
      </c>
      <c r="AE8496" s="35" t="s">
        <v>102</v>
      </c>
      <c r="AF8496" s="35" t="s">
        <v>102</v>
      </c>
      <c r="AG8496" s="35" t="s">
        <v>102</v>
      </c>
      <c r="AH8496" s="37" t="s">
        <v>102</v>
      </c>
      <c r="AI8496" s="38" t="s">
        <v>102</v>
      </c>
      <c r="AJ8496" s="39" t="s">
        <v>102</v>
      </c>
      <c r="AK8496" s="40" t="s">
        <v>102</v>
      </c>
      <c r="AL8496" s="37" t="s">
        <v>102</v>
      </c>
      <c r="AM8496" s="33" t="s">
        <v>102</v>
      </c>
      <c r="AN8496" s="34" t="s">
        <v>102</v>
      </c>
      <c r="AO8496" s="35" t="s">
        <v>102</v>
      </c>
      <c r="AP8496" s="36" t="s">
        <v>102</v>
      </c>
      <c r="AQ8496" s="34" t="s">
        <v>102</v>
      </c>
      <c r="AR8496" s="35" t="s">
        <v>102</v>
      </c>
      <c r="AS8496" s="35" t="s">
        <v>102</v>
      </c>
      <c r="AT8496" s="35" t="s">
        <v>102</v>
      </c>
      <c r="AU8496" s="37" t="s">
        <v>102</v>
      </c>
      <c r="AV8496" s="38" t="s">
        <v>102</v>
      </c>
      <c r="AW8496" s="39" t="s">
        <v>102</v>
      </c>
      <c r="AX8496" s="40" t="s">
        <v>102</v>
      </c>
      <c r="AY8496" s="37" t="s">
        <v>102</v>
      </c>
      <c r="AZ8496" s="29" t="s">
        <v>102</v>
      </c>
      <c r="BA8496" s="29" t="s">
        <v>103</v>
      </c>
    </row>
    <row r="8497" spans="1:53" x14ac:dyDescent="0.25">
      <c r="A8497" s="29">
        <v>1</v>
      </c>
      <c r="B8497" s="29">
        <v>405</v>
      </c>
      <c r="C8497" s="41">
        <v>41912</v>
      </c>
      <c r="D8497" s="41">
        <v>31</v>
      </c>
      <c r="E8497" s="42" t="s">
        <v>107</v>
      </c>
      <c r="F8497" s="29" t="s">
        <v>567</v>
      </c>
      <c r="G8497" s="29" t="s">
        <v>100</v>
      </c>
      <c r="H8497" s="30" t="s">
        <v>101</v>
      </c>
      <c r="I8497" s="31" t="s">
        <v>102</v>
      </c>
      <c r="J8497" s="31" t="s">
        <v>102</v>
      </c>
      <c r="K8497" s="31" t="s">
        <v>102</v>
      </c>
      <c r="L8497" s="31" t="s">
        <v>102</v>
      </c>
      <c r="M8497" s="31" t="s">
        <v>102</v>
      </c>
      <c r="N8497" s="31" t="s">
        <v>102</v>
      </c>
      <c r="O8497" s="31" t="s">
        <v>102</v>
      </c>
      <c r="P8497" s="31" t="s">
        <v>102</v>
      </c>
      <c r="Q8497" s="31" t="s">
        <v>102</v>
      </c>
      <c r="R8497" s="31" t="s">
        <v>102</v>
      </c>
      <c r="S8497" s="31" t="s">
        <v>102</v>
      </c>
      <c r="T8497" s="31" t="s">
        <v>102</v>
      </c>
      <c r="U8497" s="31" t="s">
        <v>102</v>
      </c>
      <c r="V8497" s="31" t="s">
        <v>102</v>
      </c>
      <c r="W8497" s="31" t="s">
        <v>102</v>
      </c>
      <c r="X8497" s="31" t="s">
        <v>102</v>
      </c>
      <c r="Y8497" s="31"/>
      <c r="Z8497" s="33" t="s">
        <v>102</v>
      </c>
      <c r="AA8497" s="34" t="s">
        <v>102</v>
      </c>
      <c r="AB8497" s="35" t="s">
        <v>102</v>
      </c>
      <c r="AC8497" s="36" t="s">
        <v>102</v>
      </c>
      <c r="AD8497" s="34" t="s">
        <v>102</v>
      </c>
      <c r="AE8497" s="35" t="s">
        <v>102</v>
      </c>
      <c r="AF8497" s="35" t="s">
        <v>102</v>
      </c>
      <c r="AG8497" s="35" t="s">
        <v>102</v>
      </c>
      <c r="AH8497" s="37" t="s">
        <v>102</v>
      </c>
      <c r="AI8497" s="38" t="s">
        <v>102</v>
      </c>
      <c r="AJ8497" s="39" t="s">
        <v>102</v>
      </c>
      <c r="AK8497" s="40" t="s">
        <v>102</v>
      </c>
      <c r="AL8497" s="37" t="s">
        <v>102</v>
      </c>
      <c r="AM8497" s="33" t="s">
        <v>102</v>
      </c>
      <c r="AN8497" s="34" t="s">
        <v>102</v>
      </c>
      <c r="AO8497" s="35" t="s">
        <v>102</v>
      </c>
      <c r="AP8497" s="36" t="s">
        <v>102</v>
      </c>
      <c r="AQ8497" s="34" t="s">
        <v>102</v>
      </c>
      <c r="AR8497" s="35" t="s">
        <v>102</v>
      </c>
      <c r="AS8497" s="35" t="s">
        <v>102</v>
      </c>
      <c r="AT8497" s="35" t="s">
        <v>102</v>
      </c>
      <c r="AU8497" s="37" t="s">
        <v>102</v>
      </c>
      <c r="AV8497" s="38" t="s">
        <v>102</v>
      </c>
      <c r="AW8497" s="39" t="s">
        <v>102</v>
      </c>
      <c r="AX8497" s="40" t="s">
        <v>102</v>
      </c>
      <c r="AY8497" s="37" t="s">
        <v>102</v>
      </c>
      <c r="AZ8497" s="29" t="s">
        <v>102</v>
      </c>
      <c r="BA8497" s="29" t="s">
        <v>103</v>
      </c>
    </row>
    <row r="8498" spans="1:53" x14ac:dyDescent="0.25">
      <c r="A8498" s="29">
        <v>1</v>
      </c>
      <c r="B8498" s="29">
        <v>405</v>
      </c>
      <c r="C8498" s="41">
        <v>42004</v>
      </c>
      <c r="D8498" s="41">
        <v>42004</v>
      </c>
      <c r="E8498" s="42" t="s">
        <v>98</v>
      </c>
      <c r="F8498" s="29" t="s">
        <v>567</v>
      </c>
      <c r="G8498" s="29" t="s">
        <v>100</v>
      </c>
      <c r="H8498" s="30" t="s">
        <v>101</v>
      </c>
      <c r="I8498" s="31">
        <v>347</v>
      </c>
      <c r="J8498" s="31">
        <v>7355.6</v>
      </c>
      <c r="K8498" s="31">
        <v>23.065000000000001</v>
      </c>
      <c r="L8498" s="31">
        <v>1687.4</v>
      </c>
      <c r="M8498" s="31">
        <v>389.19881000000004</v>
      </c>
      <c r="N8498" s="31">
        <v>0</v>
      </c>
      <c r="O8498" s="31">
        <v>0</v>
      </c>
      <c r="P8498" s="31">
        <v>0</v>
      </c>
      <c r="Q8498" s="31">
        <v>0</v>
      </c>
      <c r="R8498" s="31">
        <v>1285</v>
      </c>
      <c r="S8498" s="31">
        <v>1683.4</v>
      </c>
      <c r="T8498" s="31">
        <v>5232.5</v>
      </c>
      <c r="U8498" s="31">
        <v>0</v>
      </c>
      <c r="V8498" s="31">
        <v>0</v>
      </c>
      <c r="W8498" s="31">
        <v>228.9</v>
      </c>
      <c r="X8498" s="31">
        <v>0</v>
      </c>
      <c r="Y8498" s="31"/>
      <c r="Z8498" s="33">
        <v>4.7174941541138722E-2</v>
      </c>
      <c r="AA8498" s="34">
        <v>0.23065000000000002</v>
      </c>
      <c r="AB8498" s="35">
        <v>0</v>
      </c>
      <c r="AC8498" s="36" t="s">
        <v>102</v>
      </c>
      <c r="AD8498" s="34">
        <v>0</v>
      </c>
      <c r="AE8498" s="35" t="s">
        <v>102</v>
      </c>
      <c r="AF8498" s="35" t="s">
        <v>102</v>
      </c>
      <c r="AG8498" s="35">
        <v>1.3100389105058365</v>
      </c>
      <c r="AH8498" s="37" t="s">
        <v>102</v>
      </c>
      <c r="AI8498" s="38">
        <v>0.13565248311011022</v>
      </c>
      <c r="AJ8498" s="39">
        <v>0.91761379085322747</v>
      </c>
      <c r="AK8498" s="40">
        <v>1.4057525083612041</v>
      </c>
      <c r="AL8498" s="37" t="s">
        <v>102</v>
      </c>
      <c r="AM8498" s="33">
        <v>4.7174941541138722E-2</v>
      </c>
      <c r="AN8498" s="34">
        <v>0.23065000000000002</v>
      </c>
      <c r="AO8498" s="35">
        <v>0</v>
      </c>
      <c r="AP8498" s="36" t="s">
        <v>102</v>
      </c>
      <c r="AQ8498" s="34">
        <v>0</v>
      </c>
      <c r="AR8498" s="35" t="s">
        <v>102</v>
      </c>
      <c r="AS8498" s="35" t="s">
        <v>102</v>
      </c>
      <c r="AT8498" s="35">
        <v>1.3100389105058365</v>
      </c>
      <c r="AU8498" s="37" t="s">
        <v>102</v>
      </c>
      <c r="AV8498" s="38">
        <v>0.13565248311011022</v>
      </c>
      <c r="AW8498" s="39">
        <v>0.91761379085322747</v>
      </c>
      <c r="AX8498" s="40">
        <v>1.4057525083612041</v>
      </c>
      <c r="AY8498" s="37" t="s">
        <v>102</v>
      </c>
      <c r="AZ8498" s="29" t="s">
        <v>102</v>
      </c>
      <c r="BA8498" s="29" t="s">
        <v>103</v>
      </c>
    </row>
    <row r="8499" spans="1:53" x14ac:dyDescent="0.25">
      <c r="A8499" s="29">
        <v>1</v>
      </c>
      <c r="B8499" s="29">
        <v>405</v>
      </c>
      <c r="C8499" s="41">
        <v>42094</v>
      </c>
      <c r="D8499" s="41">
        <v>42004</v>
      </c>
      <c r="E8499" s="42" t="s">
        <v>107</v>
      </c>
      <c r="F8499" s="29" t="s">
        <v>567</v>
      </c>
      <c r="G8499" s="29" t="s">
        <v>100</v>
      </c>
      <c r="H8499" s="30" t="s">
        <v>101</v>
      </c>
      <c r="I8499" s="31" t="s">
        <v>102</v>
      </c>
      <c r="J8499" s="31" t="s">
        <v>102</v>
      </c>
      <c r="K8499" s="31" t="s">
        <v>102</v>
      </c>
      <c r="L8499" s="31" t="s">
        <v>102</v>
      </c>
      <c r="M8499" s="31" t="s">
        <v>102</v>
      </c>
      <c r="N8499" s="31" t="s">
        <v>102</v>
      </c>
      <c r="O8499" s="31" t="s">
        <v>102</v>
      </c>
      <c r="P8499" s="31" t="s">
        <v>102</v>
      </c>
      <c r="Q8499" s="31" t="s">
        <v>102</v>
      </c>
      <c r="R8499" s="31" t="s">
        <v>102</v>
      </c>
      <c r="S8499" s="31" t="s">
        <v>102</v>
      </c>
      <c r="T8499" s="31" t="s">
        <v>102</v>
      </c>
      <c r="U8499" s="31" t="s">
        <v>102</v>
      </c>
      <c r="V8499" s="31" t="s">
        <v>102</v>
      </c>
      <c r="W8499" s="31" t="s">
        <v>102</v>
      </c>
      <c r="X8499" s="31" t="s">
        <v>102</v>
      </c>
      <c r="Y8499" s="31"/>
      <c r="Z8499" s="33" t="s">
        <v>102</v>
      </c>
      <c r="AA8499" s="34" t="s">
        <v>102</v>
      </c>
      <c r="AB8499" s="35" t="s">
        <v>102</v>
      </c>
      <c r="AC8499" s="36" t="s">
        <v>102</v>
      </c>
      <c r="AD8499" s="34" t="s">
        <v>102</v>
      </c>
      <c r="AE8499" s="35" t="s">
        <v>102</v>
      </c>
      <c r="AF8499" s="35" t="s">
        <v>102</v>
      </c>
      <c r="AG8499" s="35" t="s">
        <v>102</v>
      </c>
      <c r="AH8499" s="37" t="s">
        <v>102</v>
      </c>
      <c r="AI8499" s="38" t="s">
        <v>102</v>
      </c>
      <c r="AJ8499" s="39" t="s">
        <v>102</v>
      </c>
      <c r="AK8499" s="40" t="s">
        <v>102</v>
      </c>
      <c r="AL8499" s="37" t="s">
        <v>102</v>
      </c>
      <c r="AM8499" s="33">
        <v>4.7174941541138722E-2</v>
      </c>
      <c r="AN8499" s="34">
        <v>0.23065000000000002</v>
      </c>
      <c r="AO8499" s="35">
        <v>0</v>
      </c>
      <c r="AP8499" s="36" t="s">
        <v>102</v>
      </c>
      <c r="AQ8499" s="34">
        <v>0</v>
      </c>
      <c r="AR8499" s="35" t="s">
        <v>102</v>
      </c>
      <c r="AS8499" s="35" t="s">
        <v>102</v>
      </c>
      <c r="AT8499" s="35">
        <v>1.3100389105058365</v>
      </c>
      <c r="AU8499" s="37" t="s">
        <v>102</v>
      </c>
      <c r="AV8499" s="38">
        <v>0.13565248311011022</v>
      </c>
      <c r="AW8499" s="39">
        <v>0.91761379085322747</v>
      </c>
      <c r="AX8499" s="40">
        <v>1.4057525083612041</v>
      </c>
      <c r="AY8499" s="37" t="s">
        <v>102</v>
      </c>
      <c r="AZ8499" s="29" t="s">
        <v>102</v>
      </c>
      <c r="BA8499" s="29" t="s">
        <v>103</v>
      </c>
    </row>
    <row r="8500" spans="1:53" x14ac:dyDescent="0.25">
      <c r="A8500" s="29">
        <v>1</v>
      </c>
      <c r="B8500" s="29">
        <v>405</v>
      </c>
      <c r="C8500" s="41">
        <v>42185</v>
      </c>
      <c r="D8500" s="41">
        <v>42124</v>
      </c>
      <c r="E8500" s="42" t="s">
        <v>98</v>
      </c>
      <c r="F8500" s="29" t="s">
        <v>567</v>
      </c>
      <c r="G8500" s="29" t="s">
        <v>100</v>
      </c>
      <c r="H8500" s="30" t="s">
        <v>101</v>
      </c>
      <c r="I8500" s="31">
        <v>294.10000000000002</v>
      </c>
      <c r="J8500" s="31">
        <v>0</v>
      </c>
      <c r="K8500" s="31">
        <v>22.319099999999999</v>
      </c>
      <c r="L8500" s="31">
        <v>1513.5</v>
      </c>
      <c r="M8500" s="31">
        <v>337.7995785</v>
      </c>
      <c r="N8500" s="31">
        <v>0</v>
      </c>
      <c r="O8500" s="31">
        <v>0</v>
      </c>
      <c r="P8500" s="31">
        <v>0</v>
      </c>
      <c r="Q8500" s="31">
        <v>0</v>
      </c>
      <c r="R8500" s="31">
        <v>0</v>
      </c>
      <c r="S8500" s="31">
        <v>0</v>
      </c>
      <c r="T8500" s="31">
        <v>5232.5</v>
      </c>
      <c r="U8500" s="31">
        <v>15.5716</v>
      </c>
      <c r="V8500" s="31">
        <v>0</v>
      </c>
      <c r="W8500" s="31">
        <v>203.7</v>
      </c>
      <c r="X8500" s="31">
        <v>0</v>
      </c>
      <c r="Y8500" s="31"/>
      <c r="Z8500" s="33" t="s">
        <v>102</v>
      </c>
      <c r="AA8500" s="34">
        <v>0.223191</v>
      </c>
      <c r="AB8500" s="35">
        <v>0</v>
      </c>
      <c r="AC8500" s="36" t="s">
        <v>102</v>
      </c>
      <c r="AD8500" s="34" t="s">
        <v>102</v>
      </c>
      <c r="AE8500" s="35" t="s">
        <v>102</v>
      </c>
      <c r="AF8500" s="35" t="s">
        <v>102</v>
      </c>
      <c r="AG8500" s="35" t="s">
        <v>102</v>
      </c>
      <c r="AH8500" s="37" t="s">
        <v>102</v>
      </c>
      <c r="AI8500" s="38">
        <v>0.13458870168483647</v>
      </c>
      <c r="AJ8500" s="39" t="s">
        <v>102</v>
      </c>
      <c r="AK8500" s="40" t="s">
        <v>102</v>
      </c>
      <c r="AL8500" s="37">
        <v>15.5716</v>
      </c>
      <c r="AM8500" s="33">
        <v>4.7174941541138722E-2</v>
      </c>
      <c r="AN8500" s="34">
        <v>0.22692050000000002</v>
      </c>
      <c r="AO8500" s="35">
        <v>0</v>
      </c>
      <c r="AP8500" s="36" t="s">
        <v>102</v>
      </c>
      <c r="AQ8500" s="34">
        <v>0</v>
      </c>
      <c r="AR8500" s="35" t="s">
        <v>102</v>
      </c>
      <c r="AS8500" s="35" t="s">
        <v>102</v>
      </c>
      <c r="AT8500" s="35">
        <v>1.3100389105058365</v>
      </c>
      <c r="AU8500" s="37" t="s">
        <v>102</v>
      </c>
      <c r="AV8500" s="38">
        <v>0.13512059239747334</v>
      </c>
      <c r="AW8500" s="39">
        <v>0.91761379085322747</v>
      </c>
      <c r="AX8500" s="40">
        <v>1.4057525083612041</v>
      </c>
      <c r="AY8500" s="37">
        <v>15.5716</v>
      </c>
      <c r="AZ8500" s="29" t="s">
        <v>102</v>
      </c>
      <c r="BA8500" s="29" t="s">
        <v>103</v>
      </c>
    </row>
    <row r="8501" spans="1:53" x14ac:dyDescent="0.25">
      <c r="A8501" s="29">
        <v>1</v>
      </c>
      <c r="B8501" s="29">
        <v>405</v>
      </c>
      <c r="C8501" s="41">
        <v>42277</v>
      </c>
      <c r="D8501" s="41">
        <v>42216</v>
      </c>
      <c r="E8501" s="42" t="s">
        <v>98</v>
      </c>
      <c r="F8501" s="29" t="s">
        <v>567</v>
      </c>
      <c r="G8501" s="29" t="s">
        <v>100</v>
      </c>
      <c r="H8501" s="30" t="s">
        <v>101</v>
      </c>
      <c r="I8501" s="31">
        <v>335.7</v>
      </c>
      <c r="J8501" s="31">
        <v>0</v>
      </c>
      <c r="K8501" s="31">
        <v>24.321000000000002</v>
      </c>
      <c r="L8501" s="31">
        <v>1564.9</v>
      </c>
      <c r="M8501" s="31">
        <v>380.59932900000007</v>
      </c>
      <c r="N8501" s="31">
        <v>0</v>
      </c>
      <c r="O8501" s="31">
        <v>0</v>
      </c>
      <c r="P8501" s="31">
        <v>0</v>
      </c>
      <c r="Q8501" s="31">
        <v>0</v>
      </c>
      <c r="R8501" s="31">
        <v>0</v>
      </c>
      <c r="S8501" s="31">
        <v>0</v>
      </c>
      <c r="T8501" s="31">
        <v>0</v>
      </c>
      <c r="U8501" s="31">
        <v>0</v>
      </c>
      <c r="V8501" s="31">
        <v>0</v>
      </c>
      <c r="W8501" s="31">
        <v>227.4</v>
      </c>
      <c r="X8501" s="31">
        <v>0</v>
      </c>
      <c r="Y8501" s="31"/>
      <c r="Z8501" s="33" t="s">
        <v>102</v>
      </c>
      <c r="AA8501" s="34">
        <v>0.24321000000000001</v>
      </c>
      <c r="AB8501" s="35">
        <v>0</v>
      </c>
      <c r="AC8501" s="36" t="s">
        <v>102</v>
      </c>
      <c r="AD8501" s="34" t="s">
        <v>102</v>
      </c>
      <c r="AE8501" s="35" t="s">
        <v>102</v>
      </c>
      <c r="AF8501" s="35" t="s">
        <v>102</v>
      </c>
      <c r="AG8501" s="35" t="s">
        <v>102</v>
      </c>
      <c r="AH8501" s="37" t="s">
        <v>102</v>
      </c>
      <c r="AI8501" s="38">
        <v>0.1453127995399067</v>
      </c>
      <c r="AJ8501" s="39" t="s">
        <v>102</v>
      </c>
      <c r="AK8501" s="40" t="s">
        <v>102</v>
      </c>
      <c r="AL8501" s="37" t="s">
        <v>102</v>
      </c>
      <c r="AM8501" s="33">
        <v>4.7174941541138722E-2</v>
      </c>
      <c r="AN8501" s="34">
        <v>0.23235033333333335</v>
      </c>
      <c r="AO8501" s="35">
        <v>0</v>
      </c>
      <c r="AP8501" s="36" t="s">
        <v>102</v>
      </c>
      <c r="AQ8501" s="34">
        <v>0</v>
      </c>
      <c r="AR8501" s="35" t="s">
        <v>102</v>
      </c>
      <c r="AS8501" s="35" t="s">
        <v>102</v>
      </c>
      <c r="AT8501" s="35">
        <v>1.3100389105058365</v>
      </c>
      <c r="AU8501" s="37" t="s">
        <v>102</v>
      </c>
      <c r="AV8501" s="38">
        <v>0.13851799477828444</v>
      </c>
      <c r="AW8501" s="39">
        <v>0.91761379085322747</v>
      </c>
      <c r="AX8501" s="40">
        <v>1.4057525083612041</v>
      </c>
      <c r="AY8501" s="37">
        <v>15.5716</v>
      </c>
      <c r="AZ8501" s="29" t="s">
        <v>102</v>
      </c>
      <c r="BA8501" s="29" t="s">
        <v>103</v>
      </c>
    </row>
    <row r="8502" spans="1:53" x14ac:dyDescent="0.25">
      <c r="A8502" s="29">
        <v>1</v>
      </c>
      <c r="B8502" s="29">
        <v>405</v>
      </c>
      <c r="C8502" s="41">
        <v>42369</v>
      </c>
      <c r="D8502" s="41">
        <v>42369</v>
      </c>
      <c r="E8502" s="42" t="s">
        <v>98</v>
      </c>
      <c r="F8502" s="29" t="s">
        <v>567</v>
      </c>
      <c r="G8502" s="29" t="s">
        <v>100</v>
      </c>
      <c r="H8502" s="30" t="s">
        <v>101</v>
      </c>
      <c r="I8502" s="31">
        <v>350.4</v>
      </c>
      <c r="J8502" s="31">
        <v>7210.6</v>
      </c>
      <c r="K8502" s="31">
        <v>25.304200000000002</v>
      </c>
      <c r="L8502" s="31">
        <v>1561.4</v>
      </c>
      <c r="M8502" s="31">
        <v>395.09977880000008</v>
      </c>
      <c r="N8502" s="31">
        <v>0</v>
      </c>
      <c r="O8502" s="31">
        <v>0</v>
      </c>
      <c r="P8502" s="31">
        <v>0</v>
      </c>
      <c r="Q8502" s="31">
        <v>0</v>
      </c>
      <c r="R8502" s="31">
        <v>1323.5</v>
      </c>
      <c r="S8502" s="31">
        <v>1594.1</v>
      </c>
      <c r="T8502" s="31">
        <v>5182.5</v>
      </c>
      <c r="U8502" s="31">
        <v>0</v>
      </c>
      <c r="V8502" s="31">
        <v>0</v>
      </c>
      <c r="W8502" s="31">
        <v>236.1</v>
      </c>
      <c r="X8502" s="31">
        <v>1.5159</v>
      </c>
      <c r="Y8502" s="31"/>
      <c r="Z8502" s="33">
        <v>4.8595123845449749E-2</v>
      </c>
      <c r="AA8502" s="34">
        <v>0.25304199999999999</v>
      </c>
      <c r="AB8502" s="35">
        <v>0</v>
      </c>
      <c r="AC8502" s="36" t="s">
        <v>102</v>
      </c>
      <c r="AD8502" s="34">
        <v>0</v>
      </c>
      <c r="AE8502" s="35" t="s">
        <v>102</v>
      </c>
      <c r="AF8502" s="35" t="s">
        <v>102</v>
      </c>
      <c r="AG8502" s="35">
        <v>1.2044578768417076</v>
      </c>
      <c r="AH8502" s="37">
        <v>1.5159</v>
      </c>
      <c r="AI8502" s="38">
        <v>0.15121045215831944</v>
      </c>
      <c r="AJ8502" s="39">
        <v>0.86616925082517404</v>
      </c>
      <c r="AK8502" s="40">
        <v>1.3913362276893393</v>
      </c>
      <c r="AL8502" s="37" t="s">
        <v>102</v>
      </c>
      <c r="AM8502" s="33">
        <v>4.8595123845449749E-2</v>
      </c>
      <c r="AN8502" s="34">
        <v>0.23981433333333335</v>
      </c>
      <c r="AO8502" s="35">
        <v>0</v>
      </c>
      <c r="AP8502" s="36" t="s">
        <v>102</v>
      </c>
      <c r="AQ8502" s="34">
        <v>0</v>
      </c>
      <c r="AR8502" s="35" t="s">
        <v>102</v>
      </c>
      <c r="AS8502" s="35" t="s">
        <v>102</v>
      </c>
      <c r="AT8502" s="35">
        <v>1.2044578768417076</v>
      </c>
      <c r="AU8502" s="37">
        <v>1.5159</v>
      </c>
      <c r="AV8502" s="38">
        <v>0.14370398446102087</v>
      </c>
      <c r="AW8502" s="39">
        <v>0.86616925082517404</v>
      </c>
      <c r="AX8502" s="40">
        <v>1.3913362276893393</v>
      </c>
      <c r="AY8502" s="37">
        <v>15.5716</v>
      </c>
      <c r="AZ8502" s="29" t="s">
        <v>102</v>
      </c>
      <c r="BA8502" s="29" t="s">
        <v>103</v>
      </c>
    </row>
    <row r="8503" spans="1:53" x14ac:dyDescent="0.25">
      <c r="A8503" s="29">
        <v>1</v>
      </c>
      <c r="B8503" s="29">
        <v>405</v>
      </c>
      <c r="C8503" s="41">
        <v>42460</v>
      </c>
      <c r="D8503" s="41">
        <v>42369</v>
      </c>
      <c r="E8503" s="42" t="s">
        <v>107</v>
      </c>
      <c r="F8503" s="29" t="s">
        <v>567</v>
      </c>
      <c r="G8503" s="29" t="s">
        <v>100</v>
      </c>
      <c r="H8503" s="30" t="s">
        <v>101</v>
      </c>
      <c r="I8503" s="31" t="s">
        <v>102</v>
      </c>
      <c r="J8503" s="31" t="s">
        <v>102</v>
      </c>
      <c r="K8503" s="31" t="s">
        <v>102</v>
      </c>
      <c r="L8503" s="31" t="s">
        <v>102</v>
      </c>
      <c r="M8503" s="31" t="s">
        <v>102</v>
      </c>
      <c r="N8503" s="31" t="s">
        <v>102</v>
      </c>
      <c r="O8503" s="31" t="s">
        <v>102</v>
      </c>
      <c r="P8503" s="31" t="s">
        <v>102</v>
      </c>
      <c r="Q8503" s="31" t="s">
        <v>102</v>
      </c>
      <c r="R8503" s="31" t="s">
        <v>102</v>
      </c>
      <c r="S8503" s="31" t="s">
        <v>102</v>
      </c>
      <c r="T8503" s="31" t="s">
        <v>102</v>
      </c>
      <c r="U8503" s="31" t="s">
        <v>102</v>
      </c>
      <c r="V8503" s="31" t="s">
        <v>102</v>
      </c>
      <c r="W8503" s="31" t="s">
        <v>102</v>
      </c>
      <c r="X8503" s="31" t="s">
        <v>102</v>
      </c>
      <c r="Y8503" s="31"/>
      <c r="Z8503" s="33" t="s">
        <v>102</v>
      </c>
      <c r="AA8503" s="34" t="s">
        <v>102</v>
      </c>
      <c r="AB8503" s="35" t="s">
        <v>102</v>
      </c>
      <c r="AC8503" s="36" t="s">
        <v>102</v>
      </c>
      <c r="AD8503" s="34" t="s">
        <v>102</v>
      </c>
      <c r="AE8503" s="35" t="s">
        <v>102</v>
      </c>
      <c r="AF8503" s="35" t="s">
        <v>102</v>
      </c>
      <c r="AG8503" s="35" t="s">
        <v>102</v>
      </c>
      <c r="AH8503" s="37" t="s">
        <v>102</v>
      </c>
      <c r="AI8503" s="38" t="s">
        <v>102</v>
      </c>
      <c r="AJ8503" s="39" t="s">
        <v>102</v>
      </c>
      <c r="AK8503" s="40" t="s">
        <v>102</v>
      </c>
      <c r="AL8503" s="37" t="s">
        <v>102</v>
      </c>
      <c r="AM8503" s="33">
        <v>4.8595123845449749E-2</v>
      </c>
      <c r="AN8503" s="34">
        <v>0.23981433333333335</v>
      </c>
      <c r="AO8503" s="35">
        <v>0</v>
      </c>
      <c r="AP8503" s="36" t="s">
        <v>102</v>
      </c>
      <c r="AQ8503" s="34">
        <v>0</v>
      </c>
      <c r="AR8503" s="35" t="s">
        <v>102</v>
      </c>
      <c r="AS8503" s="35" t="s">
        <v>102</v>
      </c>
      <c r="AT8503" s="35">
        <v>1.2044578768417076</v>
      </c>
      <c r="AU8503" s="37">
        <v>1.5159</v>
      </c>
      <c r="AV8503" s="38">
        <v>0.14370398446102087</v>
      </c>
      <c r="AW8503" s="39">
        <v>0.86616925082517404</v>
      </c>
      <c r="AX8503" s="40">
        <v>1.3913362276893393</v>
      </c>
      <c r="AY8503" s="37">
        <v>15.5716</v>
      </c>
      <c r="AZ8503" s="29" t="s">
        <v>102</v>
      </c>
      <c r="BA8503" s="29" t="s">
        <v>103</v>
      </c>
    </row>
    <row r="8504" spans="1:53" x14ac:dyDescent="0.25">
      <c r="A8504" s="29">
        <v>1</v>
      </c>
      <c r="B8504" s="29">
        <v>405</v>
      </c>
      <c r="C8504" s="41">
        <v>42551</v>
      </c>
      <c r="D8504" s="41">
        <v>42490</v>
      </c>
      <c r="E8504" s="42" t="s">
        <v>98</v>
      </c>
      <c r="F8504" s="29" t="s">
        <v>567</v>
      </c>
      <c r="G8504" s="29" t="s">
        <v>100</v>
      </c>
      <c r="H8504" s="30" t="s">
        <v>101</v>
      </c>
      <c r="I8504" s="31">
        <v>263</v>
      </c>
      <c r="J8504" s="31">
        <v>7212.6</v>
      </c>
      <c r="K8504" s="31">
        <v>20.811</v>
      </c>
      <c r="L8504" s="31">
        <v>1474.7</v>
      </c>
      <c r="M8504" s="31">
        <v>306.89981699999998</v>
      </c>
      <c r="N8504" s="31">
        <v>0</v>
      </c>
      <c r="O8504" s="31">
        <v>0</v>
      </c>
      <c r="P8504" s="31">
        <v>0</v>
      </c>
      <c r="Q8504" s="31">
        <v>0</v>
      </c>
      <c r="R8504" s="31">
        <v>1244.4000000000001</v>
      </c>
      <c r="S8504" s="31">
        <v>1571.6</v>
      </c>
      <c r="T8504" s="31">
        <v>5261.3</v>
      </c>
      <c r="U8504" s="31">
        <v>13.9412</v>
      </c>
      <c r="V8504" s="31">
        <v>0</v>
      </c>
      <c r="W8504" s="31">
        <v>182</v>
      </c>
      <c r="X8504" s="31">
        <v>-9.1475000000000009</v>
      </c>
      <c r="Y8504" s="31"/>
      <c r="Z8504" s="33">
        <v>3.6463965837562042E-2</v>
      </c>
      <c r="AA8504" s="34">
        <v>0.20810999999999999</v>
      </c>
      <c r="AB8504" s="35">
        <v>0</v>
      </c>
      <c r="AC8504" s="36" t="s">
        <v>102</v>
      </c>
      <c r="AD8504" s="34">
        <v>0</v>
      </c>
      <c r="AE8504" s="35" t="s">
        <v>102</v>
      </c>
      <c r="AF8504" s="35" t="s">
        <v>102</v>
      </c>
      <c r="AG8504" s="35">
        <v>1.2629379620700738</v>
      </c>
      <c r="AH8504" s="37">
        <v>-9.1475000000000009</v>
      </c>
      <c r="AI8504" s="38">
        <v>0.12341493185054588</v>
      </c>
      <c r="AJ8504" s="39">
        <v>0.81784654632171472</v>
      </c>
      <c r="AK8504" s="40">
        <v>1.3708779199057268</v>
      </c>
      <c r="AL8504" s="37">
        <v>13.9412</v>
      </c>
      <c r="AM8504" s="33">
        <v>4.2529544841505895E-2</v>
      </c>
      <c r="AN8504" s="34">
        <v>0.23478733333333335</v>
      </c>
      <c r="AO8504" s="35">
        <v>0</v>
      </c>
      <c r="AP8504" s="36" t="s">
        <v>102</v>
      </c>
      <c r="AQ8504" s="34">
        <v>0</v>
      </c>
      <c r="AR8504" s="35" t="s">
        <v>102</v>
      </c>
      <c r="AS8504" s="35" t="s">
        <v>102</v>
      </c>
      <c r="AT8504" s="35">
        <v>1.2336979194558908</v>
      </c>
      <c r="AU8504" s="37">
        <v>-3.8158000000000003</v>
      </c>
      <c r="AV8504" s="38">
        <v>0.13997939451625732</v>
      </c>
      <c r="AW8504" s="39">
        <v>0.84200789857344438</v>
      </c>
      <c r="AX8504" s="40">
        <v>1.3811070737975331</v>
      </c>
      <c r="AY8504" s="37">
        <v>13.9412</v>
      </c>
      <c r="AZ8504" s="29" t="s">
        <v>139</v>
      </c>
      <c r="BA8504" s="29" t="s">
        <v>103</v>
      </c>
    </row>
    <row r="8505" spans="1:53" x14ac:dyDescent="0.25">
      <c r="A8505" s="29">
        <v>1</v>
      </c>
      <c r="B8505" s="29">
        <v>405</v>
      </c>
      <c r="C8505" s="41">
        <v>42643</v>
      </c>
      <c r="D8505" s="41">
        <v>42643</v>
      </c>
      <c r="E8505" s="42" t="s">
        <v>98</v>
      </c>
      <c r="F8505" s="29" t="s">
        <v>567</v>
      </c>
      <c r="G8505" s="29" t="s">
        <v>100</v>
      </c>
      <c r="H8505" s="30" t="s">
        <v>101</v>
      </c>
      <c r="I8505" s="31">
        <v>323.2</v>
      </c>
      <c r="J8505" s="31">
        <v>8133.3</v>
      </c>
      <c r="K8505" s="31">
        <v>23.497499999999999</v>
      </c>
      <c r="L8505" s="31">
        <v>1567.4</v>
      </c>
      <c r="M8505" s="31">
        <v>368.29981500000002</v>
      </c>
      <c r="N8505" s="31">
        <v>3509.1</v>
      </c>
      <c r="O8505" s="31">
        <v>724.8</v>
      </c>
      <c r="P8505" s="31">
        <v>2784.3</v>
      </c>
      <c r="Q8505" s="31">
        <v>0</v>
      </c>
      <c r="R8505" s="31">
        <v>1369</v>
      </c>
      <c r="S8505" s="31">
        <v>2359.1999999999998</v>
      </c>
      <c r="T8505" s="31">
        <v>2559.6</v>
      </c>
      <c r="U8505" s="31">
        <v>36.804400000000001</v>
      </c>
      <c r="V8505" s="31">
        <v>-23.4</v>
      </c>
      <c r="W8505" s="31">
        <v>226.9</v>
      </c>
      <c r="X8505" s="31">
        <v>6.6299000000000001</v>
      </c>
      <c r="Y8505" s="31"/>
      <c r="Z8505" s="33">
        <v>3.9737867778146627E-2</v>
      </c>
      <c r="AA8505" s="34">
        <v>0.23497499999999999</v>
      </c>
      <c r="AB8505" s="35">
        <v>1.8899683672119141</v>
      </c>
      <c r="AC8505" s="36">
        <v>0</v>
      </c>
      <c r="AD8505" s="34">
        <v>0.43144848954298992</v>
      </c>
      <c r="AE8505" s="35">
        <v>62.957233333333342</v>
      </c>
      <c r="AF8505" s="35" t="s">
        <v>102</v>
      </c>
      <c r="AG8505" s="35">
        <v>1.7233016800584366</v>
      </c>
      <c r="AH8505" s="37">
        <v>6.6299000000000001</v>
      </c>
      <c r="AI8505" s="38">
        <v>0.14476202628556845</v>
      </c>
      <c r="AJ8505" s="39">
        <v>0.77085561826073057</v>
      </c>
      <c r="AK8505" s="40">
        <v>3.1775668073136432</v>
      </c>
      <c r="AL8505" s="37">
        <v>36.804400000000001</v>
      </c>
      <c r="AM8505" s="33">
        <v>4.1598985820386139E-2</v>
      </c>
      <c r="AN8505" s="34">
        <v>0.23204233333333332</v>
      </c>
      <c r="AO8505" s="35">
        <v>0.62998945573730469</v>
      </c>
      <c r="AP8505" s="36">
        <v>0</v>
      </c>
      <c r="AQ8505" s="34">
        <v>0.14381616318099663</v>
      </c>
      <c r="AR8505" s="35">
        <v>62.957233333333342</v>
      </c>
      <c r="AS8505" s="35" t="s">
        <v>102</v>
      </c>
      <c r="AT8505" s="35">
        <v>1.3968991729900726</v>
      </c>
      <c r="AU8505" s="37">
        <v>-0.33390000000000014</v>
      </c>
      <c r="AV8505" s="38">
        <v>0.13979580343147793</v>
      </c>
      <c r="AW8505" s="39">
        <v>0.81829047180253978</v>
      </c>
      <c r="AX8505" s="40">
        <v>1.9799269849695698</v>
      </c>
      <c r="AY8505" s="37">
        <v>25.372800000000002</v>
      </c>
      <c r="AZ8505" s="29" t="s">
        <v>139</v>
      </c>
      <c r="BA8505" s="29" t="s">
        <v>103</v>
      </c>
    </row>
    <row r="8506" spans="1:53" x14ac:dyDescent="0.25">
      <c r="A8506" s="29">
        <v>1</v>
      </c>
      <c r="B8506" s="29">
        <v>405</v>
      </c>
      <c r="C8506" s="41">
        <v>42735</v>
      </c>
      <c r="D8506" s="41">
        <v>42735</v>
      </c>
      <c r="E8506" s="42" t="s">
        <v>98</v>
      </c>
      <c r="F8506" s="29" t="s">
        <v>567</v>
      </c>
      <c r="G8506" s="29" t="s">
        <v>100</v>
      </c>
      <c r="H8506" s="30" t="s">
        <v>101</v>
      </c>
      <c r="I8506" s="31">
        <v>359.8</v>
      </c>
      <c r="J8506" s="31">
        <v>8189.8</v>
      </c>
      <c r="K8506" s="31">
        <v>24.724900000000002</v>
      </c>
      <c r="L8506" s="31">
        <v>1627.1</v>
      </c>
      <c r="M8506" s="31">
        <v>402.29884790000006</v>
      </c>
      <c r="N8506" s="31">
        <v>3358</v>
      </c>
      <c r="O8506" s="31">
        <v>803.2</v>
      </c>
      <c r="P8506" s="31">
        <v>2554.8000000000002</v>
      </c>
      <c r="Q8506" s="31">
        <v>0</v>
      </c>
      <c r="R8506" s="31">
        <v>1466.5</v>
      </c>
      <c r="S8506" s="31">
        <v>2488.6999999999998</v>
      </c>
      <c r="T8506" s="31">
        <v>2691</v>
      </c>
      <c r="U8506" s="31">
        <v>34.205599999999997</v>
      </c>
      <c r="V8506" s="31">
        <v>-22.9</v>
      </c>
      <c r="W8506" s="31">
        <v>224.5</v>
      </c>
      <c r="X8506" s="31">
        <v>-1.1548</v>
      </c>
      <c r="Y8506" s="31"/>
      <c r="Z8506" s="33">
        <v>4.3932696769151874E-2</v>
      </c>
      <c r="AA8506" s="34">
        <v>0.24724900000000002</v>
      </c>
      <c r="AB8506" s="35">
        <v>1.5876257248411572</v>
      </c>
      <c r="AC8506" s="36">
        <v>0</v>
      </c>
      <c r="AD8506" s="34">
        <v>0.41002222276490269</v>
      </c>
      <c r="AE8506" s="35">
        <v>70.270541117903946</v>
      </c>
      <c r="AF8506" s="35" t="s">
        <v>102</v>
      </c>
      <c r="AG8506" s="35">
        <v>1.697033753835663</v>
      </c>
      <c r="AH8506" s="37">
        <v>-1.1548</v>
      </c>
      <c r="AI8506" s="38">
        <v>0.13797553930305453</v>
      </c>
      <c r="AJ8506" s="39">
        <v>0.7946958411682824</v>
      </c>
      <c r="AK8506" s="40">
        <v>3.043403939056113</v>
      </c>
      <c r="AL8506" s="37">
        <v>34.205599999999997</v>
      </c>
      <c r="AM8506" s="33">
        <v>4.0044843461620183E-2</v>
      </c>
      <c r="AN8506" s="34">
        <v>0.23011133333333333</v>
      </c>
      <c r="AO8506" s="35">
        <v>1.159198030684357</v>
      </c>
      <c r="AP8506" s="36">
        <v>0</v>
      </c>
      <c r="AQ8506" s="34">
        <v>0.28049023743596418</v>
      </c>
      <c r="AR8506" s="35">
        <v>66.61388722561864</v>
      </c>
      <c r="AS8506" s="35" t="s">
        <v>102</v>
      </c>
      <c r="AT8506" s="35">
        <v>1.5610911319880578</v>
      </c>
      <c r="AU8506" s="37">
        <v>-1.2241333333333335</v>
      </c>
      <c r="AV8506" s="38">
        <v>0.13538416581305626</v>
      </c>
      <c r="AW8506" s="39">
        <v>0.79446600191690919</v>
      </c>
      <c r="AX8506" s="40">
        <v>2.5306162220918278</v>
      </c>
      <c r="AY8506" s="37">
        <v>28.317066666666665</v>
      </c>
      <c r="AZ8506" s="29" t="s">
        <v>139</v>
      </c>
      <c r="BA8506" s="29" t="s">
        <v>103</v>
      </c>
    </row>
    <row r="8507" spans="1:53" x14ac:dyDescent="0.25">
      <c r="A8507" s="29">
        <v>1</v>
      </c>
      <c r="B8507" s="29">
        <v>405</v>
      </c>
      <c r="C8507" s="41">
        <v>42825</v>
      </c>
      <c r="D8507" s="41">
        <v>42825</v>
      </c>
      <c r="E8507" s="42" t="s">
        <v>98</v>
      </c>
      <c r="F8507" s="29" t="s">
        <v>567</v>
      </c>
      <c r="G8507" s="29" t="s">
        <v>100</v>
      </c>
      <c r="H8507" s="30" t="s">
        <v>101</v>
      </c>
      <c r="I8507" s="31">
        <v>294.89999999999998</v>
      </c>
      <c r="J8507" s="31">
        <v>8234.2999999999993</v>
      </c>
      <c r="K8507" s="31">
        <v>21.599699999999999</v>
      </c>
      <c r="L8507" s="31">
        <v>1535.2</v>
      </c>
      <c r="M8507" s="31">
        <v>331.59859440000002</v>
      </c>
      <c r="N8507" s="31">
        <v>3262.7</v>
      </c>
      <c r="O8507" s="31">
        <v>817.6</v>
      </c>
      <c r="P8507" s="31">
        <v>2445.1</v>
      </c>
      <c r="Q8507" s="31">
        <v>0</v>
      </c>
      <c r="R8507" s="31">
        <v>1401</v>
      </c>
      <c r="S8507" s="31">
        <v>2517.4</v>
      </c>
      <c r="T8507" s="31">
        <v>2891.9</v>
      </c>
      <c r="U8507" s="31">
        <v>28.615600000000001</v>
      </c>
      <c r="V8507" s="31">
        <v>-22.6</v>
      </c>
      <c r="W8507" s="31">
        <v>199.7</v>
      </c>
      <c r="X8507" s="31">
        <v>8.0481999999999996</v>
      </c>
      <c r="Y8507" s="31"/>
      <c r="Z8507" s="33">
        <v>3.5813608928506373E-2</v>
      </c>
      <c r="AA8507" s="34">
        <v>0.21599699999999999</v>
      </c>
      <c r="AB8507" s="35">
        <v>1.843418549786229</v>
      </c>
      <c r="AC8507" s="36">
        <v>0</v>
      </c>
      <c r="AD8507" s="34">
        <v>0.3962328309631663</v>
      </c>
      <c r="AE8507" s="35">
        <v>58.690016707964602</v>
      </c>
      <c r="AF8507" s="35" t="s">
        <v>102</v>
      </c>
      <c r="AG8507" s="35">
        <v>1.7968593861527482</v>
      </c>
      <c r="AH8507" s="37">
        <v>8.0481999999999996</v>
      </c>
      <c r="AI8507" s="38">
        <v>0.13008077123501824</v>
      </c>
      <c r="AJ8507" s="39">
        <v>0.74575859514469967</v>
      </c>
      <c r="AK8507" s="40">
        <v>2.8473667830837854</v>
      </c>
      <c r="AL8507" s="37">
        <v>28.615600000000001</v>
      </c>
      <c r="AM8507" s="33">
        <v>3.8987034828341732E-2</v>
      </c>
      <c r="AN8507" s="34">
        <v>0.22658275</v>
      </c>
      <c r="AO8507" s="35">
        <v>1.3302531604598251</v>
      </c>
      <c r="AP8507" s="36">
        <v>0</v>
      </c>
      <c r="AQ8507" s="34">
        <v>0.30942588581776476</v>
      </c>
      <c r="AR8507" s="35">
        <v>63.972597053067297</v>
      </c>
      <c r="AS8507" s="35" t="s">
        <v>102</v>
      </c>
      <c r="AT8507" s="35">
        <v>1.6200331955292304</v>
      </c>
      <c r="AU8507" s="37">
        <v>1.0939499999999998</v>
      </c>
      <c r="AV8507" s="38">
        <v>0.13405831716854677</v>
      </c>
      <c r="AW8507" s="39">
        <v>0.78228915022385681</v>
      </c>
      <c r="AX8507" s="40">
        <v>2.6098038623398172</v>
      </c>
      <c r="AY8507" s="37">
        <v>28.3917</v>
      </c>
      <c r="AZ8507" s="29" t="s">
        <v>139</v>
      </c>
      <c r="BA8507" s="29" t="s">
        <v>103</v>
      </c>
    </row>
    <row r="8508" spans="1:53" x14ac:dyDescent="0.25">
      <c r="A8508" s="29">
        <v>1</v>
      </c>
      <c r="B8508" s="29">
        <v>405</v>
      </c>
      <c r="C8508" s="41">
        <v>42916</v>
      </c>
      <c r="D8508" s="41">
        <v>42916</v>
      </c>
      <c r="E8508" s="42" t="s">
        <v>98</v>
      </c>
      <c r="F8508" s="29" t="s">
        <v>567</v>
      </c>
      <c r="G8508" s="29" t="s">
        <v>100</v>
      </c>
      <c r="H8508" s="30" t="s">
        <v>101</v>
      </c>
      <c r="I8508" s="31">
        <v>348.3</v>
      </c>
      <c r="J8508" s="31">
        <v>8467.1</v>
      </c>
      <c r="K8508" s="31">
        <v>23.6615</v>
      </c>
      <c r="L8508" s="31">
        <v>1628.8</v>
      </c>
      <c r="M8508" s="31">
        <v>385.39851199999998</v>
      </c>
      <c r="N8508" s="31">
        <v>3208.1</v>
      </c>
      <c r="O8508" s="31">
        <v>968.4</v>
      </c>
      <c r="P8508" s="31">
        <v>2239.6999999999998</v>
      </c>
      <c r="Q8508" s="31">
        <v>0</v>
      </c>
      <c r="R8508" s="31">
        <v>1370.8</v>
      </c>
      <c r="S8508" s="31">
        <v>2701.7</v>
      </c>
      <c r="T8508" s="31">
        <v>3173</v>
      </c>
      <c r="U8508" s="31">
        <v>31.670400000000001</v>
      </c>
      <c r="V8508" s="31">
        <v>-22.7</v>
      </c>
      <c r="W8508" s="31">
        <v>240.1</v>
      </c>
      <c r="X8508" s="31">
        <v>5.0136000000000003</v>
      </c>
      <c r="Y8508" s="31"/>
      <c r="Z8508" s="33">
        <v>4.1135689905634751E-2</v>
      </c>
      <c r="AA8508" s="34">
        <v>0.23661499999999999</v>
      </c>
      <c r="AB8508" s="35">
        <v>1.4528468132746708</v>
      </c>
      <c r="AC8508" s="36">
        <v>0</v>
      </c>
      <c r="AD8508" s="34">
        <v>0.3788900568081161</v>
      </c>
      <c r="AE8508" s="35">
        <v>67.911632070484586</v>
      </c>
      <c r="AF8508" s="35" t="s">
        <v>102</v>
      </c>
      <c r="AG8508" s="35">
        <v>1.9708929092500729</v>
      </c>
      <c r="AH8508" s="37">
        <v>5.0136000000000003</v>
      </c>
      <c r="AI8508" s="38">
        <v>0.14740913555992141</v>
      </c>
      <c r="AJ8508" s="39">
        <v>0.76947242857649012</v>
      </c>
      <c r="AK8508" s="40">
        <v>2.6684840844626536</v>
      </c>
      <c r="AL8508" s="37">
        <v>31.670400000000001</v>
      </c>
      <c r="AM8508" s="33">
        <v>4.0154965845359908E-2</v>
      </c>
      <c r="AN8508" s="34">
        <v>0.233709</v>
      </c>
      <c r="AO8508" s="35">
        <v>1.6934648637784928</v>
      </c>
      <c r="AP8508" s="36">
        <v>0</v>
      </c>
      <c r="AQ8508" s="34">
        <v>0.4041484000197938</v>
      </c>
      <c r="AR8508" s="35">
        <v>64.957355807421621</v>
      </c>
      <c r="AS8508" s="35" t="s">
        <v>102</v>
      </c>
      <c r="AT8508" s="35">
        <v>1.7970219323242302</v>
      </c>
      <c r="AU8508" s="37">
        <v>4.6342249999999998</v>
      </c>
      <c r="AV8508" s="38">
        <v>0.14005686809589066</v>
      </c>
      <c r="AW8508" s="39">
        <v>0.77019562078755066</v>
      </c>
      <c r="AX8508" s="40">
        <v>2.9342054034790488</v>
      </c>
      <c r="AY8508" s="37">
        <v>32.823999999999998</v>
      </c>
      <c r="AZ8508" s="29" t="s">
        <v>139</v>
      </c>
      <c r="BA8508" s="29" t="s">
        <v>103</v>
      </c>
    </row>
    <row r="8509" spans="1:53" x14ac:dyDescent="0.25">
      <c r="A8509" s="29">
        <v>1</v>
      </c>
      <c r="B8509" s="29">
        <v>405</v>
      </c>
      <c r="C8509" s="41">
        <v>43008</v>
      </c>
      <c r="D8509" s="41">
        <v>43008</v>
      </c>
      <c r="E8509" s="42" t="s">
        <v>98</v>
      </c>
      <c r="F8509" s="29" t="s">
        <v>567</v>
      </c>
      <c r="G8509" s="29" t="s">
        <v>100</v>
      </c>
      <c r="H8509" s="30" t="s">
        <v>101</v>
      </c>
      <c r="I8509" s="31">
        <v>355.9</v>
      </c>
      <c r="J8509" s="31">
        <v>9327</v>
      </c>
      <c r="K8509" s="31">
        <v>23.485399999999998</v>
      </c>
      <c r="L8509" s="31">
        <v>1685.3</v>
      </c>
      <c r="M8509" s="31">
        <v>395.79944619999992</v>
      </c>
      <c r="N8509" s="31">
        <v>3671.9</v>
      </c>
      <c r="O8509" s="31">
        <v>910.9</v>
      </c>
      <c r="P8509" s="31">
        <v>2761</v>
      </c>
      <c r="Q8509" s="31">
        <v>0</v>
      </c>
      <c r="R8509" s="31">
        <v>1379.3</v>
      </c>
      <c r="S8509" s="31">
        <v>2695.3</v>
      </c>
      <c r="T8509" s="31">
        <v>3478.3</v>
      </c>
      <c r="U8509" s="31">
        <v>32.21</v>
      </c>
      <c r="V8509" s="31">
        <v>-22.9</v>
      </c>
      <c r="W8509" s="31">
        <v>267.8</v>
      </c>
      <c r="X8509" s="31">
        <v>7.4667000000000003</v>
      </c>
      <c r="Y8509" s="31"/>
      <c r="Z8509" s="33">
        <v>3.8158035810013938E-2</v>
      </c>
      <c r="AA8509" s="34">
        <v>0.23485399999999998</v>
      </c>
      <c r="AB8509" s="35">
        <v>1.7439387715848707</v>
      </c>
      <c r="AC8509" s="36">
        <v>0</v>
      </c>
      <c r="AD8509" s="34">
        <v>0.39368500053607808</v>
      </c>
      <c r="AE8509" s="35">
        <v>69.135274445414836</v>
      </c>
      <c r="AF8509" s="35" t="s">
        <v>102</v>
      </c>
      <c r="AG8509" s="35">
        <v>1.9541071558036687</v>
      </c>
      <c r="AH8509" s="37">
        <v>7.4667000000000003</v>
      </c>
      <c r="AI8509" s="38">
        <v>0.15890345932474931</v>
      </c>
      <c r="AJ8509" s="39">
        <v>0.72276187412887316</v>
      </c>
      <c r="AK8509" s="40">
        <v>2.6814823333237499</v>
      </c>
      <c r="AL8509" s="37">
        <v>32.21</v>
      </c>
      <c r="AM8509" s="33">
        <v>3.9760007853326736E-2</v>
      </c>
      <c r="AN8509" s="34">
        <v>0.23367875000000002</v>
      </c>
      <c r="AO8509" s="35">
        <v>1.656957464871732</v>
      </c>
      <c r="AP8509" s="36">
        <v>0</v>
      </c>
      <c r="AQ8509" s="34">
        <v>0.39470752776806584</v>
      </c>
      <c r="AR8509" s="35">
        <v>66.501866085441989</v>
      </c>
      <c r="AS8509" s="35" t="s">
        <v>102</v>
      </c>
      <c r="AT8509" s="35">
        <v>1.8547233012605382</v>
      </c>
      <c r="AU8509" s="37">
        <v>4.8434249999999999</v>
      </c>
      <c r="AV8509" s="38">
        <v>0.14359222635568586</v>
      </c>
      <c r="AW8509" s="39">
        <v>0.75817218475458636</v>
      </c>
      <c r="AX8509" s="40">
        <v>2.8101842849815752</v>
      </c>
      <c r="AY8509" s="37">
        <v>31.675400000000003</v>
      </c>
      <c r="AZ8509" s="29" t="s">
        <v>139</v>
      </c>
      <c r="BA8509" s="29" t="s">
        <v>103</v>
      </c>
    </row>
    <row r="8510" spans="1:53" x14ac:dyDescent="0.25">
      <c r="A8510" s="29">
        <v>0</v>
      </c>
      <c r="B8510" s="29">
        <v>406</v>
      </c>
      <c r="C8510" s="41">
        <v>41182</v>
      </c>
      <c r="D8510" s="41">
        <v>41182</v>
      </c>
      <c r="E8510" s="42" t="s">
        <v>98</v>
      </c>
      <c r="F8510" s="29" t="s">
        <v>568</v>
      </c>
      <c r="G8510" s="29" t="s">
        <v>100</v>
      </c>
      <c r="H8510" s="30" t="s">
        <v>101</v>
      </c>
      <c r="I8510" s="31">
        <v>294.68599999999998</v>
      </c>
      <c r="J8510" s="31">
        <v>18079.335999999999</v>
      </c>
      <c r="K8510" s="31">
        <v>79.293599999999998</v>
      </c>
      <c r="L8510" s="31">
        <v>475.48200000000003</v>
      </c>
      <c r="M8510" s="31">
        <v>377.02679515199998</v>
      </c>
      <c r="N8510" s="31">
        <v>7919.634</v>
      </c>
      <c r="O8510" s="31">
        <v>96.475999999999999</v>
      </c>
      <c r="P8510" s="31">
        <v>7823.1580000000004</v>
      </c>
      <c r="Q8510" s="31">
        <v>84.813999999999993</v>
      </c>
      <c r="R8510" s="31">
        <v>345.67</v>
      </c>
      <c r="S8510" s="31">
        <v>7646.8249999999998</v>
      </c>
      <c r="T8510" s="31">
        <v>9727.8529999999992</v>
      </c>
      <c r="U8510" s="31">
        <v>8.1592000000000002</v>
      </c>
      <c r="V8510" s="31">
        <v>-103.51300000000001</v>
      </c>
      <c r="W8510" s="31">
        <v>196.108</v>
      </c>
      <c r="X8510" s="31">
        <v>4.4927999999999999</v>
      </c>
      <c r="Y8510" s="31"/>
      <c r="Z8510" s="33">
        <v>1.629960303851867E-2</v>
      </c>
      <c r="AA8510" s="34">
        <v>0.79293599999999997</v>
      </c>
      <c r="AB8510" s="35">
        <v>5.1874018641341264</v>
      </c>
      <c r="AC8510" s="36">
        <v>1.0709333284846244E-2</v>
      </c>
      <c r="AD8510" s="34">
        <v>0.43804894162042235</v>
      </c>
      <c r="AE8510" s="35">
        <v>14.569253916010547</v>
      </c>
      <c r="AF8510" s="35">
        <v>17.781347190416678</v>
      </c>
      <c r="AG8510" s="35">
        <v>22.121749067029246</v>
      </c>
      <c r="AH8510" s="37">
        <v>4.4927999999999999</v>
      </c>
      <c r="AI8510" s="38">
        <v>0.41244042887007287</v>
      </c>
      <c r="AJ8510" s="39">
        <v>0.10519899624632233</v>
      </c>
      <c r="AK8510" s="40">
        <v>1.8585124590184494</v>
      </c>
      <c r="AL8510" s="37">
        <v>8.1592000000000002</v>
      </c>
      <c r="AM8510" s="33" t="s">
        <v>102</v>
      </c>
      <c r="AN8510" s="34" t="s">
        <v>102</v>
      </c>
      <c r="AO8510" s="35" t="s">
        <v>102</v>
      </c>
      <c r="AP8510" s="36" t="s">
        <v>102</v>
      </c>
      <c r="AQ8510" s="34" t="s">
        <v>102</v>
      </c>
      <c r="AR8510" s="35" t="s">
        <v>102</v>
      </c>
      <c r="AS8510" s="35" t="s">
        <v>102</v>
      </c>
      <c r="AT8510" s="35" t="s">
        <v>102</v>
      </c>
      <c r="AU8510" s="37" t="s">
        <v>102</v>
      </c>
      <c r="AV8510" s="38" t="s">
        <v>102</v>
      </c>
      <c r="AW8510" s="39" t="s">
        <v>102</v>
      </c>
      <c r="AX8510" s="40" t="s">
        <v>102</v>
      </c>
      <c r="AY8510" s="37" t="s">
        <v>102</v>
      </c>
      <c r="AZ8510" s="29" t="s">
        <v>139</v>
      </c>
      <c r="BA8510" s="29" t="s">
        <v>103</v>
      </c>
    </row>
    <row r="8511" spans="1:53" x14ac:dyDescent="0.25">
      <c r="A8511" s="29">
        <v>0</v>
      </c>
      <c r="B8511" s="29">
        <v>406</v>
      </c>
      <c r="C8511" s="41">
        <v>41274</v>
      </c>
      <c r="D8511" s="41">
        <v>41274</v>
      </c>
      <c r="E8511" s="42" t="s">
        <v>98</v>
      </c>
      <c r="F8511" s="29" t="s">
        <v>568</v>
      </c>
      <c r="G8511" s="29" t="s">
        <v>100</v>
      </c>
      <c r="H8511" s="30" t="s">
        <v>101</v>
      </c>
      <c r="I8511" s="31">
        <v>309.49700000000001</v>
      </c>
      <c r="J8511" s="31">
        <v>19915.555</v>
      </c>
      <c r="K8511" s="31">
        <v>80.455699999999993</v>
      </c>
      <c r="L8511" s="31">
        <v>507.51600000000002</v>
      </c>
      <c r="M8511" s="31">
        <v>408.32555041199998</v>
      </c>
      <c r="N8511" s="31">
        <v>8709.16</v>
      </c>
      <c r="O8511" s="31">
        <v>247.673</v>
      </c>
      <c r="P8511" s="31">
        <v>8461.4869999999992</v>
      </c>
      <c r="Q8511" s="31">
        <v>82.113</v>
      </c>
      <c r="R8511" s="31">
        <v>377.53899999999999</v>
      </c>
      <c r="S8511" s="31">
        <v>7793.3879999999999</v>
      </c>
      <c r="T8511" s="31">
        <v>10753.777</v>
      </c>
      <c r="U8511" s="31">
        <v>8.3876000000000008</v>
      </c>
      <c r="V8511" s="31">
        <v>-107.255</v>
      </c>
      <c r="W8511" s="31">
        <v>241.02799999999999</v>
      </c>
      <c r="X8511" s="31">
        <v>11.1236</v>
      </c>
      <c r="Y8511" s="31"/>
      <c r="Z8511" s="33">
        <v>1.554046573143455E-2</v>
      </c>
      <c r="AA8511" s="34">
        <v>0.80455699999999997</v>
      </c>
      <c r="AB8511" s="35">
        <v>5.1806009882692674</v>
      </c>
      <c r="AC8511" s="36">
        <v>9.4283490026592694E-3</v>
      </c>
      <c r="AD8511" s="34">
        <v>0.43730440853895358</v>
      </c>
      <c r="AE8511" s="35">
        <v>15.228215016996877</v>
      </c>
      <c r="AF8511" s="35">
        <v>19.890908889554638</v>
      </c>
      <c r="AG8511" s="35">
        <v>20.642603810467264</v>
      </c>
      <c r="AH8511" s="37">
        <v>11.1236</v>
      </c>
      <c r="AI8511" s="38">
        <v>0.47491704695024389</v>
      </c>
      <c r="AJ8511" s="39">
        <v>0.10193358909656297</v>
      </c>
      <c r="AK8511" s="40">
        <v>1.8519590837712183</v>
      </c>
      <c r="AL8511" s="37">
        <v>8.3876000000000008</v>
      </c>
      <c r="AM8511" s="33" t="s">
        <v>102</v>
      </c>
      <c r="AN8511" s="34" t="s">
        <v>102</v>
      </c>
      <c r="AO8511" s="35" t="s">
        <v>102</v>
      </c>
      <c r="AP8511" s="36" t="s">
        <v>102</v>
      </c>
      <c r="AQ8511" s="34" t="s">
        <v>102</v>
      </c>
      <c r="AR8511" s="35" t="s">
        <v>102</v>
      </c>
      <c r="AS8511" s="35" t="s">
        <v>102</v>
      </c>
      <c r="AT8511" s="35" t="s">
        <v>102</v>
      </c>
      <c r="AU8511" s="37" t="s">
        <v>102</v>
      </c>
      <c r="AV8511" s="38" t="s">
        <v>102</v>
      </c>
      <c r="AW8511" s="39" t="s">
        <v>102</v>
      </c>
      <c r="AX8511" s="40" t="s">
        <v>102</v>
      </c>
      <c r="AY8511" s="37" t="s">
        <v>102</v>
      </c>
      <c r="AZ8511" s="29" t="s">
        <v>168</v>
      </c>
      <c r="BA8511" s="29" t="s">
        <v>103</v>
      </c>
    </row>
    <row r="8512" spans="1:53" x14ac:dyDescent="0.25">
      <c r="A8512" s="29">
        <v>0</v>
      </c>
      <c r="B8512" s="29">
        <v>406</v>
      </c>
      <c r="C8512" s="41">
        <v>41364</v>
      </c>
      <c r="D8512" s="41">
        <v>41364</v>
      </c>
      <c r="E8512" s="42" t="s">
        <v>98</v>
      </c>
      <c r="F8512" s="29" t="s">
        <v>568</v>
      </c>
      <c r="G8512" s="29" t="s">
        <v>100</v>
      </c>
      <c r="H8512" s="30" t="s">
        <v>101</v>
      </c>
      <c r="I8512" s="31">
        <v>317.20299999999997</v>
      </c>
      <c r="J8512" s="31">
        <v>19732.731</v>
      </c>
      <c r="K8512" s="31">
        <v>81.709699999999998</v>
      </c>
      <c r="L8512" s="31">
        <v>516.26900000000001</v>
      </c>
      <c r="M8512" s="31">
        <v>421.841851093</v>
      </c>
      <c r="N8512" s="31">
        <v>8558.01</v>
      </c>
      <c r="O8512" s="31">
        <v>47.546999999999997</v>
      </c>
      <c r="P8512" s="31">
        <v>8510.4629999999997</v>
      </c>
      <c r="Q8512" s="31">
        <v>78.915000000000006</v>
      </c>
      <c r="R8512" s="31">
        <v>305.07799999999997</v>
      </c>
      <c r="S8512" s="31">
        <v>7662.2089999999998</v>
      </c>
      <c r="T8512" s="31">
        <v>10782.058999999999</v>
      </c>
      <c r="U8512" s="31">
        <v>8.6844000000000001</v>
      </c>
      <c r="V8512" s="31">
        <v>-109.351</v>
      </c>
      <c r="W8512" s="31">
        <v>230.58500000000001</v>
      </c>
      <c r="X8512" s="31">
        <v>14.722</v>
      </c>
      <c r="Y8512" s="31"/>
      <c r="Z8512" s="33">
        <v>1.6074967017996645E-2</v>
      </c>
      <c r="AA8512" s="34">
        <v>0.81709699999999996</v>
      </c>
      <c r="AB8512" s="35">
        <v>5.0436336377893953</v>
      </c>
      <c r="AC8512" s="36">
        <v>9.2211857663171692E-3</v>
      </c>
      <c r="AD8512" s="34">
        <v>0.43369617717892167</v>
      </c>
      <c r="AE8512" s="35">
        <v>15.430745072034092</v>
      </c>
      <c r="AF8512" s="35">
        <v>21.382087111094215</v>
      </c>
      <c r="AG8512" s="35">
        <v>25.11557372213008</v>
      </c>
      <c r="AH8512" s="37">
        <v>14.722</v>
      </c>
      <c r="AI8512" s="38">
        <v>0.44663731504312676</v>
      </c>
      <c r="AJ8512" s="39">
        <v>0.10465231599214524</v>
      </c>
      <c r="AK8512" s="40">
        <v>1.8301449658177535</v>
      </c>
      <c r="AL8512" s="37">
        <v>8.6844000000000001</v>
      </c>
      <c r="AM8512" s="33" t="s">
        <v>102</v>
      </c>
      <c r="AN8512" s="34" t="s">
        <v>102</v>
      </c>
      <c r="AO8512" s="35" t="s">
        <v>102</v>
      </c>
      <c r="AP8512" s="36" t="s">
        <v>102</v>
      </c>
      <c r="AQ8512" s="34" t="s">
        <v>102</v>
      </c>
      <c r="AR8512" s="35" t="s">
        <v>102</v>
      </c>
      <c r="AS8512" s="35" t="s">
        <v>102</v>
      </c>
      <c r="AT8512" s="35" t="s">
        <v>102</v>
      </c>
      <c r="AU8512" s="37" t="s">
        <v>102</v>
      </c>
      <c r="AV8512" s="38" t="s">
        <v>102</v>
      </c>
      <c r="AW8512" s="39" t="s">
        <v>102</v>
      </c>
      <c r="AX8512" s="40" t="s">
        <v>102</v>
      </c>
      <c r="AY8512" s="37" t="s">
        <v>102</v>
      </c>
      <c r="AZ8512" s="29" t="s">
        <v>168</v>
      </c>
      <c r="BA8512" s="29" t="s">
        <v>103</v>
      </c>
    </row>
    <row r="8513" spans="1:53" x14ac:dyDescent="0.25">
      <c r="A8513" s="29">
        <v>1</v>
      </c>
      <c r="B8513" s="29">
        <v>406</v>
      </c>
      <c r="C8513" s="41">
        <v>41455</v>
      </c>
      <c r="D8513" s="41">
        <v>41455</v>
      </c>
      <c r="E8513" s="42" t="s">
        <v>98</v>
      </c>
      <c r="F8513" s="29" t="s">
        <v>568</v>
      </c>
      <c r="G8513" s="29" t="s">
        <v>100</v>
      </c>
      <c r="H8513" s="30" t="s">
        <v>101</v>
      </c>
      <c r="I8513" s="31">
        <v>306.71100000000001</v>
      </c>
      <c r="J8513" s="31">
        <v>20051.793000000001</v>
      </c>
      <c r="K8513" s="31">
        <v>79.668899999999994</v>
      </c>
      <c r="L8513" s="31">
        <v>516.28399999999999</v>
      </c>
      <c r="M8513" s="31">
        <v>411.31778367599998</v>
      </c>
      <c r="N8513" s="31">
        <v>8776.5110000000004</v>
      </c>
      <c r="O8513" s="31">
        <v>53.113999999999997</v>
      </c>
      <c r="P8513" s="31">
        <v>8723.3970000000008</v>
      </c>
      <c r="Q8513" s="31">
        <v>78.634</v>
      </c>
      <c r="R8513" s="31">
        <v>382.65100000000001</v>
      </c>
      <c r="S8513" s="31">
        <v>8001.6570000000002</v>
      </c>
      <c r="T8513" s="31">
        <v>10798.259</v>
      </c>
      <c r="U8513" s="31">
        <v>7.976</v>
      </c>
      <c r="V8513" s="31">
        <v>-108.71599999999999</v>
      </c>
      <c r="W8513" s="31">
        <v>213.40100000000001</v>
      </c>
      <c r="X8513" s="31">
        <v>11.825200000000001</v>
      </c>
      <c r="Y8513" s="31"/>
      <c r="Z8513" s="33">
        <v>1.5295938871900382E-2</v>
      </c>
      <c r="AA8513" s="34">
        <v>0.79668899999999998</v>
      </c>
      <c r="AB8513" s="35">
        <v>5.3021029883742683</v>
      </c>
      <c r="AC8513" s="36">
        <v>8.9595968147251227E-3</v>
      </c>
      <c r="AD8513" s="34">
        <v>0.43769208070320692</v>
      </c>
      <c r="AE8513" s="35">
        <v>15.133661417859377</v>
      </c>
      <c r="AF8513" s="35">
        <v>20.923152004272961</v>
      </c>
      <c r="AG8513" s="35">
        <v>20.911109601177053</v>
      </c>
      <c r="AH8513" s="37">
        <v>11.825200000000001</v>
      </c>
      <c r="AI8513" s="38">
        <v>0.41334033206529741</v>
      </c>
      <c r="AJ8513" s="39">
        <v>0.10299009170900576</v>
      </c>
      <c r="AK8513" s="40">
        <v>1.8569468467092707</v>
      </c>
      <c r="AL8513" s="37">
        <v>7.976</v>
      </c>
      <c r="AM8513" s="33">
        <v>1.5802743664962562E-2</v>
      </c>
      <c r="AN8513" s="34">
        <v>0.80281975000000005</v>
      </c>
      <c r="AO8513" s="35">
        <v>5.1784348696417641</v>
      </c>
      <c r="AP8513" s="36">
        <v>9.5796162171369516E-3</v>
      </c>
      <c r="AQ8513" s="34">
        <v>0.43668540201037614</v>
      </c>
      <c r="AR8513" s="35">
        <v>15.090468855725224</v>
      </c>
      <c r="AS8513" s="35">
        <v>19.994373798834623</v>
      </c>
      <c r="AT8513" s="35">
        <v>22.197759050200908</v>
      </c>
      <c r="AU8513" s="37">
        <v>10.540900000000001</v>
      </c>
      <c r="AV8513" s="38">
        <v>0.43683378073218526</v>
      </c>
      <c r="AW8513" s="39">
        <v>0.10369374826100908</v>
      </c>
      <c r="AX8513" s="40">
        <v>1.8493908388291729</v>
      </c>
      <c r="AY8513" s="37">
        <v>8.3018000000000001</v>
      </c>
      <c r="AZ8513" s="29" t="s">
        <v>168</v>
      </c>
      <c r="BA8513" s="29" t="s">
        <v>103</v>
      </c>
    </row>
    <row r="8514" spans="1:53" x14ac:dyDescent="0.25">
      <c r="A8514" s="29">
        <v>1</v>
      </c>
      <c r="B8514" s="29">
        <v>406</v>
      </c>
      <c r="C8514" s="41">
        <v>41547</v>
      </c>
      <c r="D8514" s="41">
        <v>41547</v>
      </c>
      <c r="E8514" s="42" t="s">
        <v>98</v>
      </c>
      <c r="F8514" s="29" t="s">
        <v>568</v>
      </c>
      <c r="G8514" s="29" t="s">
        <v>100</v>
      </c>
      <c r="H8514" s="30" t="s">
        <v>101</v>
      </c>
      <c r="I8514" s="31">
        <v>343.48099999999999</v>
      </c>
      <c r="J8514" s="31">
        <v>19889.508999999998</v>
      </c>
      <c r="K8514" s="31">
        <v>81.853899999999996</v>
      </c>
      <c r="L8514" s="31">
        <v>543.95799999999997</v>
      </c>
      <c r="M8514" s="31">
        <v>445.25083736199997</v>
      </c>
      <c r="N8514" s="31">
        <v>8571.7720000000008</v>
      </c>
      <c r="O8514" s="31">
        <v>49.414000000000001</v>
      </c>
      <c r="P8514" s="31">
        <v>8522.3580000000002</v>
      </c>
      <c r="Q8514" s="31">
        <v>77.503</v>
      </c>
      <c r="R8514" s="31">
        <v>370.28899999999999</v>
      </c>
      <c r="S8514" s="31">
        <v>8008.415</v>
      </c>
      <c r="T8514" s="31">
        <v>10850.236999999999</v>
      </c>
      <c r="U8514" s="31">
        <v>8.2576000000000001</v>
      </c>
      <c r="V8514" s="31">
        <v>-108.08799999999999</v>
      </c>
      <c r="W8514" s="31">
        <v>233.756</v>
      </c>
      <c r="X8514" s="31">
        <v>19.467600000000001</v>
      </c>
      <c r="Y8514" s="31"/>
      <c r="Z8514" s="33">
        <v>1.7269455972995614E-2</v>
      </c>
      <c r="AA8514" s="34">
        <v>0.81853899999999991</v>
      </c>
      <c r="AB8514" s="35">
        <v>4.7851442854621249</v>
      </c>
      <c r="AC8514" s="36">
        <v>9.0416543977137973E-3</v>
      </c>
      <c r="AD8514" s="34">
        <v>0.43096951262095012</v>
      </c>
      <c r="AE8514" s="35">
        <v>16.477345768706979</v>
      </c>
      <c r="AF8514" s="35">
        <v>22.979798839373959</v>
      </c>
      <c r="AG8514" s="35">
        <v>21.627472055610617</v>
      </c>
      <c r="AH8514" s="37">
        <v>19.467600000000001</v>
      </c>
      <c r="AI8514" s="38">
        <v>0.42973170722739623</v>
      </c>
      <c r="AJ8514" s="39">
        <v>0.10939596346998813</v>
      </c>
      <c r="AK8514" s="40">
        <v>1.8330944291815929</v>
      </c>
      <c r="AL8514" s="37">
        <v>8.2576000000000001</v>
      </c>
      <c r="AM8514" s="33">
        <v>1.6045206898581799E-2</v>
      </c>
      <c r="AN8514" s="34">
        <v>0.80922050000000001</v>
      </c>
      <c r="AO8514" s="35">
        <v>5.0778704749737642</v>
      </c>
      <c r="AP8514" s="36">
        <v>9.1626964953538392E-3</v>
      </c>
      <c r="AQ8514" s="34">
        <v>0.43491554476050809</v>
      </c>
      <c r="AR8514" s="35">
        <v>15.567491818899331</v>
      </c>
      <c r="AS8514" s="35">
        <v>21.293986711073941</v>
      </c>
      <c r="AT8514" s="35">
        <v>22.07418979734625</v>
      </c>
      <c r="AU8514" s="37">
        <v>14.284600000000001</v>
      </c>
      <c r="AV8514" s="38">
        <v>0.4411566003215161</v>
      </c>
      <c r="AW8514" s="39">
        <v>0.10474299006692553</v>
      </c>
      <c r="AX8514" s="40">
        <v>1.8430363313699587</v>
      </c>
      <c r="AY8514" s="37">
        <v>8.3263999999999996</v>
      </c>
      <c r="AZ8514" s="29" t="s">
        <v>168</v>
      </c>
      <c r="BA8514" s="29" t="s">
        <v>103</v>
      </c>
    </row>
    <row r="8515" spans="1:53" x14ac:dyDescent="0.25">
      <c r="A8515" s="29">
        <v>1</v>
      </c>
      <c r="B8515" s="29">
        <v>406</v>
      </c>
      <c r="C8515" s="41">
        <v>41639</v>
      </c>
      <c r="D8515" s="41">
        <v>41639</v>
      </c>
      <c r="E8515" s="42" t="s">
        <v>98</v>
      </c>
      <c r="F8515" s="29" t="s">
        <v>568</v>
      </c>
      <c r="G8515" s="29" t="s">
        <v>100</v>
      </c>
      <c r="H8515" s="30" t="s">
        <v>101</v>
      </c>
      <c r="I8515" s="31">
        <v>338.87700000000001</v>
      </c>
      <c r="J8515" s="31">
        <v>20075.87</v>
      </c>
      <c r="K8515" s="31">
        <v>82.843500000000006</v>
      </c>
      <c r="L8515" s="31">
        <v>536.58600000000001</v>
      </c>
      <c r="M8515" s="31">
        <v>444.52662291000007</v>
      </c>
      <c r="N8515" s="31">
        <v>8672.7669999999998</v>
      </c>
      <c r="O8515" s="31">
        <v>300.55599999999998</v>
      </c>
      <c r="P8515" s="31">
        <v>8372.2109999999993</v>
      </c>
      <c r="Q8515" s="31">
        <v>74.909000000000006</v>
      </c>
      <c r="R8515" s="31">
        <v>398.92399999999998</v>
      </c>
      <c r="S8515" s="31">
        <v>8273.4169999999995</v>
      </c>
      <c r="T8515" s="31">
        <v>10931.134</v>
      </c>
      <c r="U8515" s="31">
        <v>9.1204000000000001</v>
      </c>
      <c r="V8515" s="31">
        <v>-109.158</v>
      </c>
      <c r="W8515" s="31">
        <v>293.09500000000003</v>
      </c>
      <c r="X8515" s="31">
        <v>7.6816000000000004</v>
      </c>
      <c r="Y8515" s="31"/>
      <c r="Z8515" s="33">
        <v>1.6879816416424297E-2</v>
      </c>
      <c r="AA8515" s="34">
        <v>0.82843500000000003</v>
      </c>
      <c r="AB8515" s="35">
        <v>4.7084980789188062</v>
      </c>
      <c r="AC8515" s="36">
        <v>8.6372665148273919E-3</v>
      </c>
      <c r="AD8515" s="34">
        <v>0.43199955967039039</v>
      </c>
      <c r="AE8515" s="35">
        <v>16.289291592370695</v>
      </c>
      <c r="AF8515" s="35">
        <v>23.736887311804992</v>
      </c>
      <c r="AG8515" s="35">
        <v>20.739331301200227</v>
      </c>
      <c r="AH8515" s="37">
        <v>7.6816000000000004</v>
      </c>
      <c r="AI8515" s="38">
        <v>0.54622185446508109</v>
      </c>
      <c r="AJ8515" s="39">
        <v>0.10691163072883018</v>
      </c>
      <c r="AK8515" s="40">
        <v>1.8365770651059623</v>
      </c>
      <c r="AL8515" s="37">
        <v>9.1204000000000001</v>
      </c>
      <c r="AM8515" s="33">
        <v>1.6380044569829236E-2</v>
      </c>
      <c r="AN8515" s="34">
        <v>0.81518999999999986</v>
      </c>
      <c r="AO8515" s="35">
        <v>4.9598447476361489</v>
      </c>
      <c r="AP8515" s="36">
        <v>8.9649258733958698E-3</v>
      </c>
      <c r="AQ8515" s="34">
        <v>0.43358933254336729</v>
      </c>
      <c r="AR8515" s="35">
        <v>15.832760962742787</v>
      </c>
      <c r="AS8515" s="35">
        <v>22.25548131663653</v>
      </c>
      <c r="AT8515" s="35">
        <v>22.098371670029493</v>
      </c>
      <c r="AU8515" s="37">
        <v>13.424100000000001</v>
      </c>
      <c r="AV8515" s="38">
        <v>0.45898280220022536</v>
      </c>
      <c r="AW8515" s="39">
        <v>0.10598750047499234</v>
      </c>
      <c r="AX8515" s="40">
        <v>1.8391908267036448</v>
      </c>
      <c r="AY8515" s="37">
        <v>8.5095999999999989</v>
      </c>
      <c r="AZ8515" s="29" t="s">
        <v>168</v>
      </c>
      <c r="BA8515" s="29" t="s">
        <v>103</v>
      </c>
    </row>
    <row r="8516" spans="1:53" x14ac:dyDescent="0.25">
      <c r="A8516" s="29">
        <v>1</v>
      </c>
      <c r="B8516" s="29">
        <v>406</v>
      </c>
      <c r="C8516" s="41">
        <v>41729</v>
      </c>
      <c r="D8516" s="41">
        <v>41729</v>
      </c>
      <c r="E8516" s="42" t="s">
        <v>98</v>
      </c>
      <c r="F8516" s="29" t="s">
        <v>568</v>
      </c>
      <c r="G8516" s="29" t="s">
        <v>100</v>
      </c>
      <c r="H8516" s="30" t="s">
        <v>101</v>
      </c>
      <c r="I8516" s="31">
        <v>325.50299999999999</v>
      </c>
      <c r="J8516" s="31">
        <v>19858.678</v>
      </c>
      <c r="K8516" s="31">
        <v>81.647000000000006</v>
      </c>
      <c r="L8516" s="31">
        <v>529.99199999999996</v>
      </c>
      <c r="M8516" s="31">
        <v>432.72256823999999</v>
      </c>
      <c r="N8516" s="31">
        <v>8461.893</v>
      </c>
      <c r="O8516" s="31">
        <v>49.738</v>
      </c>
      <c r="P8516" s="31">
        <v>8412.1550000000007</v>
      </c>
      <c r="Q8516" s="31">
        <v>74.096999999999994</v>
      </c>
      <c r="R8516" s="31">
        <v>338.89299999999997</v>
      </c>
      <c r="S8516" s="31">
        <v>8062.9650000000001</v>
      </c>
      <c r="T8516" s="31">
        <v>10969.573</v>
      </c>
      <c r="U8516" s="31">
        <v>8.5427999999999997</v>
      </c>
      <c r="V8516" s="31">
        <v>-106.63800000000001</v>
      </c>
      <c r="W8516" s="31">
        <v>259.11099999999999</v>
      </c>
      <c r="X8516" s="31">
        <v>3.5802</v>
      </c>
      <c r="Y8516" s="31"/>
      <c r="Z8516" s="33">
        <v>1.639097023477595E-2</v>
      </c>
      <c r="AA8516" s="34">
        <v>0.81647000000000003</v>
      </c>
      <c r="AB8516" s="35">
        <v>4.8600163346081739</v>
      </c>
      <c r="AC8516" s="36">
        <v>8.7565512823194521E-3</v>
      </c>
      <c r="AD8516" s="34">
        <v>0.42610555445835818</v>
      </c>
      <c r="AE8516" s="35">
        <v>16.231458513475495</v>
      </c>
      <c r="AF8516" s="35">
        <v>23.359788830317019</v>
      </c>
      <c r="AG8516" s="35">
        <v>23.792067112628473</v>
      </c>
      <c r="AH8516" s="37">
        <v>3.5802</v>
      </c>
      <c r="AI8516" s="38">
        <v>0.48889605880843484</v>
      </c>
      <c r="AJ8516" s="39">
        <v>0.10675272543318341</v>
      </c>
      <c r="AK8516" s="40">
        <v>1.8103419340023534</v>
      </c>
      <c r="AL8516" s="37">
        <v>8.5427999999999997</v>
      </c>
      <c r="AM8516" s="33">
        <v>1.645904537402406E-2</v>
      </c>
      <c r="AN8516" s="34">
        <v>0.81503324999999993</v>
      </c>
      <c r="AO8516" s="35">
        <v>4.9139404218408433</v>
      </c>
      <c r="AP8516" s="36">
        <v>8.848767252396441E-3</v>
      </c>
      <c r="AQ8516" s="34">
        <v>0.4316916768632264</v>
      </c>
      <c r="AR8516" s="35">
        <v>16.032939323103136</v>
      </c>
      <c r="AS8516" s="35">
        <v>22.749906746442232</v>
      </c>
      <c r="AT8516" s="35">
        <v>21.767495017654092</v>
      </c>
      <c r="AU8516" s="37">
        <v>10.63865</v>
      </c>
      <c r="AV8516" s="38">
        <v>0.46954748814155239</v>
      </c>
      <c r="AW8516" s="39">
        <v>0.10651260283525188</v>
      </c>
      <c r="AX8516" s="40">
        <v>1.8342400687497951</v>
      </c>
      <c r="AY8516" s="37">
        <v>8.4741999999999997</v>
      </c>
      <c r="AZ8516" s="29" t="s">
        <v>168</v>
      </c>
      <c r="BA8516" s="29" t="s">
        <v>103</v>
      </c>
    </row>
    <row r="8517" spans="1:53" x14ac:dyDescent="0.25">
      <c r="A8517" s="29">
        <v>1</v>
      </c>
      <c r="B8517" s="29">
        <v>406</v>
      </c>
      <c r="C8517" s="41">
        <v>41820</v>
      </c>
      <c r="D8517" s="41">
        <v>41820</v>
      </c>
      <c r="E8517" s="42" t="s">
        <v>98</v>
      </c>
      <c r="F8517" s="29" t="s">
        <v>568</v>
      </c>
      <c r="G8517" s="29" t="s">
        <v>100</v>
      </c>
      <c r="H8517" s="30" t="s">
        <v>101</v>
      </c>
      <c r="I8517" s="31">
        <v>315.05900000000003</v>
      </c>
      <c r="J8517" s="31">
        <v>20144.169000000002</v>
      </c>
      <c r="K8517" s="31">
        <v>79.835800000000006</v>
      </c>
      <c r="L8517" s="31">
        <v>536.12099999999998</v>
      </c>
      <c r="M8517" s="31">
        <v>428.01648931800003</v>
      </c>
      <c r="N8517" s="31">
        <v>8686.1119999999992</v>
      </c>
      <c r="O8517" s="31">
        <v>54.07</v>
      </c>
      <c r="P8517" s="31">
        <v>8632.0419999999995</v>
      </c>
      <c r="Q8517" s="31">
        <v>73.02</v>
      </c>
      <c r="R8517" s="31">
        <v>400.30099999999999</v>
      </c>
      <c r="S8517" s="31">
        <v>8125.4790000000003</v>
      </c>
      <c r="T8517" s="31">
        <v>10972.593999999999</v>
      </c>
      <c r="U8517" s="31">
        <v>8.1039999999999992</v>
      </c>
      <c r="V8517" s="31">
        <v>-106.842</v>
      </c>
      <c r="W8517" s="31">
        <v>218.88499999999999</v>
      </c>
      <c r="X8517" s="31">
        <v>4.8289999999999997</v>
      </c>
      <c r="Y8517" s="31"/>
      <c r="Z8517" s="33">
        <v>1.5640208340190156E-2</v>
      </c>
      <c r="AA8517" s="34">
        <v>0.79835800000000001</v>
      </c>
      <c r="AB8517" s="35">
        <v>5.0418863615244502</v>
      </c>
      <c r="AC8517" s="36">
        <v>8.4065229644747844E-3</v>
      </c>
      <c r="AD8517" s="34">
        <v>0.43119733556643602</v>
      </c>
      <c r="AE8517" s="35">
        <v>16.024278441736396</v>
      </c>
      <c r="AF8517" s="35">
        <v>23.446534610682008</v>
      </c>
      <c r="AG8517" s="35">
        <v>20.298422936740103</v>
      </c>
      <c r="AH8517" s="37">
        <v>4.8289999999999997</v>
      </c>
      <c r="AI8517" s="38">
        <v>0.40827537067191921</v>
      </c>
      <c r="AJ8517" s="39">
        <v>0.10645681139787895</v>
      </c>
      <c r="AK8517" s="40">
        <v>1.8358620577777691</v>
      </c>
      <c r="AL8517" s="37">
        <v>8.1039999999999992</v>
      </c>
      <c r="AM8517" s="33">
        <v>1.6545112741096504E-2</v>
      </c>
      <c r="AN8517" s="34">
        <v>0.81545049999999997</v>
      </c>
      <c r="AO8517" s="35">
        <v>4.8488862651283888</v>
      </c>
      <c r="AP8517" s="36">
        <v>8.7104987898338569E-3</v>
      </c>
      <c r="AQ8517" s="34">
        <v>0.43006799057903367</v>
      </c>
      <c r="AR8517" s="35">
        <v>16.255593579072389</v>
      </c>
      <c r="AS8517" s="35">
        <v>23.380752398044493</v>
      </c>
      <c r="AT8517" s="35">
        <v>21.614323351544854</v>
      </c>
      <c r="AU8517" s="37">
        <v>8.8895999999999997</v>
      </c>
      <c r="AV8517" s="38">
        <v>0.46828124779320779</v>
      </c>
      <c r="AW8517" s="39">
        <v>0.10737928275747016</v>
      </c>
      <c r="AX8517" s="40">
        <v>1.8289688715169192</v>
      </c>
      <c r="AY8517" s="37">
        <v>8.5061999999999998</v>
      </c>
      <c r="AZ8517" s="29" t="s">
        <v>168</v>
      </c>
      <c r="BA8517" s="29" t="s">
        <v>103</v>
      </c>
    </row>
    <row r="8518" spans="1:53" x14ac:dyDescent="0.25">
      <c r="A8518" s="29">
        <v>1</v>
      </c>
      <c r="B8518" s="29">
        <v>406</v>
      </c>
      <c r="C8518" s="41">
        <v>41912</v>
      </c>
      <c r="D8518" s="41">
        <v>41912</v>
      </c>
      <c r="E8518" s="42" t="s">
        <v>98</v>
      </c>
      <c r="F8518" s="29" t="s">
        <v>568</v>
      </c>
      <c r="G8518" s="29" t="s">
        <v>100</v>
      </c>
      <c r="H8518" s="30" t="s">
        <v>101</v>
      </c>
      <c r="I8518" s="31">
        <v>349.11</v>
      </c>
      <c r="J8518" s="31">
        <v>20744.89</v>
      </c>
      <c r="K8518" s="31">
        <v>79.0779</v>
      </c>
      <c r="L8518" s="31">
        <v>596.63800000000003</v>
      </c>
      <c r="M8518" s="31">
        <v>471.80880100200005</v>
      </c>
      <c r="N8518" s="31">
        <v>9223.5540000000001</v>
      </c>
      <c r="O8518" s="31">
        <v>83.531000000000006</v>
      </c>
      <c r="P8518" s="31">
        <v>9140.0229999999992</v>
      </c>
      <c r="Q8518" s="31">
        <v>97.844999999999999</v>
      </c>
      <c r="R8518" s="31">
        <v>418.137</v>
      </c>
      <c r="S8518" s="31">
        <v>8198.6980000000003</v>
      </c>
      <c r="T8518" s="31">
        <v>11036.174000000001</v>
      </c>
      <c r="U8518" s="31">
        <v>9.1256000000000004</v>
      </c>
      <c r="V8518" s="31">
        <v>-111.27500000000001</v>
      </c>
      <c r="W8518" s="31">
        <v>247.654</v>
      </c>
      <c r="X8518" s="31">
        <v>4.5114999999999998</v>
      </c>
      <c r="Y8518" s="31"/>
      <c r="Z8518" s="33">
        <v>1.6828722639647645E-2</v>
      </c>
      <c r="AA8518" s="34">
        <v>0.79077900000000001</v>
      </c>
      <c r="AB8518" s="35">
        <v>4.8430757229353025</v>
      </c>
      <c r="AC8518" s="36">
        <v>1.0608166873636778E-2</v>
      </c>
      <c r="AD8518" s="34">
        <v>0.44461812041423215</v>
      </c>
      <c r="AE8518" s="35">
        <v>16.960100687557855</v>
      </c>
      <c r="AF8518" s="35">
        <v>19.288008625969649</v>
      </c>
      <c r="AG8518" s="35">
        <v>19.607683606090827</v>
      </c>
      <c r="AH8518" s="37">
        <v>4.5114999999999998</v>
      </c>
      <c r="AI8518" s="38">
        <v>0.41508251234416849</v>
      </c>
      <c r="AJ8518" s="39">
        <v>0.11504288525993631</v>
      </c>
      <c r="AK8518" s="40">
        <v>1.8797175542901008</v>
      </c>
      <c r="AL8518" s="37">
        <v>9.1256000000000004</v>
      </c>
      <c r="AM8518" s="33">
        <v>1.6434929407759511E-2</v>
      </c>
      <c r="AN8518" s="34">
        <v>0.80851050000000002</v>
      </c>
      <c r="AO8518" s="35">
        <v>4.8633691244966837</v>
      </c>
      <c r="AP8518" s="36">
        <v>9.102126908814602E-3</v>
      </c>
      <c r="AQ8518" s="34">
        <v>0.43348014252735417</v>
      </c>
      <c r="AR8518" s="35">
        <v>16.376282308785111</v>
      </c>
      <c r="AS8518" s="35">
        <v>22.457804844693417</v>
      </c>
      <c r="AT8518" s="35">
        <v>21.109376239164909</v>
      </c>
      <c r="AU8518" s="37">
        <v>5.1505749999999999</v>
      </c>
      <c r="AV8518" s="38">
        <v>0.46461894907240087</v>
      </c>
      <c r="AW8518" s="39">
        <v>0.10879101320495721</v>
      </c>
      <c r="AX8518" s="40">
        <v>1.8406246527940464</v>
      </c>
      <c r="AY8518" s="37">
        <v>8.7232000000000003</v>
      </c>
      <c r="AZ8518" s="29" t="s">
        <v>168</v>
      </c>
      <c r="BA8518" s="29" t="s">
        <v>103</v>
      </c>
    </row>
    <row r="8519" spans="1:53" x14ac:dyDescent="0.25">
      <c r="A8519" s="29">
        <v>1</v>
      </c>
      <c r="B8519" s="29">
        <v>406</v>
      </c>
      <c r="C8519" s="41">
        <v>42004</v>
      </c>
      <c r="D8519" s="41">
        <v>42004</v>
      </c>
      <c r="E8519" s="42" t="s">
        <v>98</v>
      </c>
      <c r="F8519" s="29" t="s">
        <v>568</v>
      </c>
      <c r="G8519" s="29" t="s">
        <v>100</v>
      </c>
      <c r="H8519" s="30" t="s">
        <v>101</v>
      </c>
      <c r="I8519" s="31">
        <v>332.69200000000001</v>
      </c>
      <c r="J8519" s="31">
        <v>21369.94</v>
      </c>
      <c r="K8519" s="31">
        <v>74.372799999999998</v>
      </c>
      <c r="L8519" s="31">
        <v>603.52800000000002</v>
      </c>
      <c r="M8519" s="31">
        <v>448.860672384</v>
      </c>
      <c r="N8519" s="31">
        <v>9767.4359999999997</v>
      </c>
      <c r="O8519" s="31">
        <v>183.81</v>
      </c>
      <c r="P8519" s="31">
        <v>9583.6260000000002</v>
      </c>
      <c r="Q8519" s="31">
        <v>97.022000000000006</v>
      </c>
      <c r="R8519" s="31">
        <v>538.40200000000004</v>
      </c>
      <c r="S8519" s="31">
        <v>8853.2839999999997</v>
      </c>
      <c r="T8519" s="31">
        <v>10997.099</v>
      </c>
      <c r="U8519" s="31">
        <v>7.2480000000000002</v>
      </c>
      <c r="V8519" s="31">
        <v>-114.98699999999999</v>
      </c>
      <c r="W8519" s="31">
        <v>196.583</v>
      </c>
      <c r="X8519" s="31">
        <v>3.1368</v>
      </c>
      <c r="Y8519" s="31"/>
      <c r="Z8519" s="33">
        <v>1.5568223401656721E-2</v>
      </c>
      <c r="AA8519" s="34">
        <v>0.74372799999999994</v>
      </c>
      <c r="AB8519" s="35">
        <v>5.3377509935873899</v>
      </c>
      <c r="AC8519" s="36">
        <v>9.9332107218311951E-3</v>
      </c>
      <c r="AD8519" s="34">
        <v>0.45706426878128814</v>
      </c>
      <c r="AE8519" s="35">
        <v>15.614310222338178</v>
      </c>
      <c r="AF8519" s="35">
        <v>18.505521320277875</v>
      </c>
      <c r="AG8519" s="35">
        <v>16.44363133866516</v>
      </c>
      <c r="AH8519" s="37">
        <v>3.1368</v>
      </c>
      <c r="AI8519" s="38">
        <v>0.32572308161344626</v>
      </c>
      <c r="AJ8519" s="39">
        <v>0.11296765456524446</v>
      </c>
      <c r="AK8519" s="40">
        <v>1.9432343020645717</v>
      </c>
      <c r="AL8519" s="37">
        <v>7.2480000000000002</v>
      </c>
      <c r="AM8519" s="33">
        <v>1.6107031154067621E-2</v>
      </c>
      <c r="AN8519" s="34">
        <v>0.78733375000000005</v>
      </c>
      <c r="AO8519" s="35">
        <v>5.0206823531638296</v>
      </c>
      <c r="AP8519" s="36">
        <v>9.4261129605655528E-3</v>
      </c>
      <c r="AQ8519" s="34">
        <v>0.43974631980507861</v>
      </c>
      <c r="AR8519" s="35">
        <v>16.207536966276979</v>
      </c>
      <c r="AS8519" s="35">
        <v>21.149963346811639</v>
      </c>
      <c r="AT8519" s="35">
        <v>20.035451248531139</v>
      </c>
      <c r="AU8519" s="37">
        <v>4.0143750000000002</v>
      </c>
      <c r="AV8519" s="38">
        <v>0.40949425585949217</v>
      </c>
      <c r="AW8519" s="39">
        <v>0.1103050191640608</v>
      </c>
      <c r="AX8519" s="40">
        <v>1.867288962033699</v>
      </c>
      <c r="AY8519" s="37">
        <v>8.2550999999999988</v>
      </c>
      <c r="AZ8519" s="29" t="s">
        <v>168</v>
      </c>
      <c r="BA8519" s="29" t="s">
        <v>103</v>
      </c>
    </row>
    <row r="8520" spans="1:53" x14ac:dyDescent="0.25">
      <c r="A8520" s="29">
        <v>1</v>
      </c>
      <c r="B8520" s="29">
        <v>406</v>
      </c>
      <c r="C8520" s="41">
        <v>42094</v>
      </c>
      <c r="D8520" s="41">
        <v>42094</v>
      </c>
      <c r="E8520" s="42" t="s">
        <v>98</v>
      </c>
      <c r="F8520" s="29" t="s">
        <v>568</v>
      </c>
      <c r="G8520" s="29" t="s">
        <v>100</v>
      </c>
      <c r="H8520" s="30" t="s">
        <v>101</v>
      </c>
      <c r="I8520" s="31">
        <v>336.07499999999999</v>
      </c>
      <c r="J8520" s="31">
        <v>21024.441999999999</v>
      </c>
      <c r="K8520" s="31">
        <v>73.710800000000006</v>
      </c>
      <c r="L8520" s="31">
        <v>610.79100000000005</v>
      </c>
      <c r="M8520" s="31">
        <v>450.21893242800002</v>
      </c>
      <c r="N8520" s="31">
        <v>9994.5830000000005</v>
      </c>
      <c r="O8520" s="31">
        <v>137.16999999999999</v>
      </c>
      <c r="P8520" s="31">
        <v>9857.4130000000005</v>
      </c>
      <c r="Q8520" s="31">
        <v>95.747</v>
      </c>
      <c r="R8520" s="31">
        <v>401.07</v>
      </c>
      <c r="S8520" s="31">
        <v>8475.7870000000003</v>
      </c>
      <c r="T8520" s="31">
        <v>10555.646000000001</v>
      </c>
      <c r="U8520" s="31">
        <v>-8.8155999999999999</v>
      </c>
      <c r="V8520" s="31">
        <v>-116.78</v>
      </c>
      <c r="W8520" s="31">
        <v>-240.614</v>
      </c>
      <c r="X8520" s="31">
        <v>4.0431999999999997</v>
      </c>
      <c r="Y8520" s="31"/>
      <c r="Z8520" s="33">
        <v>1.5984966450001383E-2</v>
      </c>
      <c r="AA8520" s="34">
        <v>0.7371080000000001</v>
      </c>
      <c r="AB8520" s="35">
        <v>5.4736775210893756</v>
      </c>
      <c r="AC8520" s="36">
        <v>9.5798894261021183E-3</v>
      </c>
      <c r="AD8520" s="34">
        <v>0.4753792276627366</v>
      </c>
      <c r="AE8520" s="35">
        <v>15.421097188833706</v>
      </c>
      <c r="AF8520" s="35">
        <v>18.80869092203411</v>
      </c>
      <c r="AG8520" s="35">
        <v>21.132936893809063</v>
      </c>
      <c r="AH8520" s="37">
        <v>4.0431999999999997</v>
      </c>
      <c r="AI8520" s="38">
        <v>-0.39393835207133043</v>
      </c>
      <c r="AJ8520" s="39">
        <v>0.11620589026809845</v>
      </c>
      <c r="AK8520" s="40">
        <v>1.9917721757626201</v>
      </c>
      <c r="AL8520" s="37">
        <v>-8.8155999999999999</v>
      </c>
      <c r="AM8520" s="33">
        <v>1.6005530207873975E-2</v>
      </c>
      <c r="AN8520" s="34">
        <v>0.76749325000000002</v>
      </c>
      <c r="AO8520" s="35">
        <v>5.1740976497841293</v>
      </c>
      <c r="AP8520" s="36">
        <v>9.6319474965112194E-3</v>
      </c>
      <c r="AQ8520" s="34">
        <v>0.45206473810617326</v>
      </c>
      <c r="AR8520" s="35">
        <v>16.004946635116532</v>
      </c>
      <c r="AS8520" s="35">
        <v>20.01218886974091</v>
      </c>
      <c r="AT8520" s="35">
        <v>19.370668693826286</v>
      </c>
      <c r="AU8520" s="37">
        <v>4.1301249999999996</v>
      </c>
      <c r="AV8520" s="38">
        <v>0.18878565313955087</v>
      </c>
      <c r="AW8520" s="39">
        <v>0.11266831037278954</v>
      </c>
      <c r="AX8520" s="40">
        <v>1.9126465224737657</v>
      </c>
      <c r="AY8520" s="37">
        <v>3.9154999999999998</v>
      </c>
      <c r="AZ8520" s="29" t="s">
        <v>168</v>
      </c>
      <c r="BA8520" s="29" t="s">
        <v>103</v>
      </c>
    </row>
    <row r="8521" spans="1:53" x14ac:dyDescent="0.25">
      <c r="A8521" s="29">
        <v>1</v>
      </c>
      <c r="B8521" s="29">
        <v>406</v>
      </c>
      <c r="C8521" s="41">
        <v>42185</v>
      </c>
      <c r="D8521" s="41">
        <v>42185</v>
      </c>
      <c r="E8521" s="42" t="s">
        <v>98</v>
      </c>
      <c r="F8521" s="29" t="s">
        <v>568</v>
      </c>
      <c r="G8521" s="29" t="s">
        <v>100</v>
      </c>
      <c r="H8521" s="30" t="s">
        <v>101</v>
      </c>
      <c r="I8521" s="31">
        <v>310.24799999999999</v>
      </c>
      <c r="J8521" s="31">
        <v>22348.127</v>
      </c>
      <c r="K8521" s="31">
        <v>70.842799999999997</v>
      </c>
      <c r="L8521" s="31">
        <v>607.53200000000004</v>
      </c>
      <c r="M8521" s="31">
        <v>430.39267969599996</v>
      </c>
      <c r="N8521" s="31">
        <v>11220.373</v>
      </c>
      <c r="O8521" s="31">
        <v>115.77</v>
      </c>
      <c r="P8521" s="31">
        <v>11104.602999999999</v>
      </c>
      <c r="Q8521" s="31">
        <v>95.144000000000005</v>
      </c>
      <c r="R8521" s="31">
        <v>520.19500000000005</v>
      </c>
      <c r="S8521" s="31">
        <v>8348.3459999999995</v>
      </c>
      <c r="T8521" s="31">
        <v>10526.996999999999</v>
      </c>
      <c r="U8521" s="31">
        <v>6.3651999999999997</v>
      </c>
      <c r="V8521" s="31">
        <v>-118.63200000000001</v>
      </c>
      <c r="W8521" s="31">
        <v>164.88499999999999</v>
      </c>
      <c r="X8521" s="31">
        <v>0.55510000000000004</v>
      </c>
      <c r="Y8521" s="31"/>
      <c r="Z8521" s="33">
        <v>1.3882505679335006E-2</v>
      </c>
      <c r="AA8521" s="34">
        <v>0.70842799999999995</v>
      </c>
      <c r="AB8521" s="35">
        <v>6.4502740891431598</v>
      </c>
      <c r="AC8521" s="36">
        <v>8.4795755007431584E-3</v>
      </c>
      <c r="AD8521" s="34">
        <v>0.50207218707858603</v>
      </c>
      <c r="AE8521" s="35">
        <v>14.511857835862161</v>
      </c>
      <c r="AF8521" s="35">
        <v>18.094369784579161</v>
      </c>
      <c r="AG8521" s="35">
        <v>16.048493353453992</v>
      </c>
      <c r="AH8521" s="37">
        <v>0.55510000000000004</v>
      </c>
      <c r="AI8521" s="38">
        <v>0.27140134182232373</v>
      </c>
      <c r="AJ8521" s="39">
        <v>0.10873967200920238</v>
      </c>
      <c r="AK8521" s="40">
        <v>2.1229346792822303</v>
      </c>
      <c r="AL8521" s="37">
        <v>6.3651999999999997</v>
      </c>
      <c r="AM8521" s="33">
        <v>1.5566104542660188E-2</v>
      </c>
      <c r="AN8521" s="34">
        <v>0.74501075000000005</v>
      </c>
      <c r="AO8521" s="35">
        <v>5.5261945816888067</v>
      </c>
      <c r="AP8521" s="36">
        <v>9.6502106305783129E-3</v>
      </c>
      <c r="AQ8521" s="34">
        <v>0.46978345098421076</v>
      </c>
      <c r="AR8521" s="35">
        <v>15.626841483647974</v>
      </c>
      <c r="AS8521" s="35">
        <v>18.674147663215198</v>
      </c>
      <c r="AT8521" s="35">
        <v>18.30818629800476</v>
      </c>
      <c r="AU8521" s="37">
        <v>3.0616499999999998</v>
      </c>
      <c r="AV8521" s="38">
        <v>0.15456714592715204</v>
      </c>
      <c r="AW8521" s="39">
        <v>0.1132390255256204</v>
      </c>
      <c r="AX8521" s="40">
        <v>1.9844146778498806</v>
      </c>
      <c r="AY8521" s="37">
        <v>3.4807999999999999</v>
      </c>
      <c r="AZ8521" s="29" t="s">
        <v>168</v>
      </c>
      <c r="BA8521" s="29" t="s">
        <v>103</v>
      </c>
    </row>
    <row r="8522" spans="1:53" x14ac:dyDescent="0.25">
      <c r="A8522" s="29">
        <v>1</v>
      </c>
      <c r="B8522" s="29">
        <v>406</v>
      </c>
      <c r="C8522" s="41">
        <v>42277</v>
      </c>
      <c r="D8522" s="41">
        <v>42277</v>
      </c>
      <c r="E8522" s="42" t="s">
        <v>98</v>
      </c>
      <c r="F8522" s="29" t="s">
        <v>568</v>
      </c>
      <c r="G8522" s="29" t="s">
        <v>100</v>
      </c>
      <c r="H8522" s="30" t="s">
        <v>101</v>
      </c>
      <c r="I8522" s="31">
        <v>327.64699999999999</v>
      </c>
      <c r="J8522" s="31">
        <v>22192.973000000002</v>
      </c>
      <c r="K8522" s="31">
        <v>70.218800000000002</v>
      </c>
      <c r="L8522" s="31">
        <v>657.95299999999997</v>
      </c>
      <c r="M8522" s="31">
        <v>462.00670116399999</v>
      </c>
      <c r="N8522" s="31">
        <v>11152.535</v>
      </c>
      <c r="O8522" s="31">
        <v>120.498</v>
      </c>
      <c r="P8522" s="31">
        <v>11032.037</v>
      </c>
      <c r="Q8522" s="31">
        <v>94.638000000000005</v>
      </c>
      <c r="R8522" s="31">
        <v>488.82100000000003</v>
      </c>
      <c r="S8522" s="31">
        <v>8306.1190000000006</v>
      </c>
      <c r="T8522" s="31">
        <v>10460.457</v>
      </c>
      <c r="U8522" s="31">
        <v>4.4960000000000004</v>
      </c>
      <c r="V8522" s="31">
        <v>-122.157</v>
      </c>
      <c r="W8522" s="31">
        <v>115.36199999999999</v>
      </c>
      <c r="X8522" s="31">
        <v>-2.0775999999999999</v>
      </c>
      <c r="Y8522" s="31"/>
      <c r="Z8522" s="33">
        <v>1.4763547002017258E-2</v>
      </c>
      <c r="AA8522" s="34">
        <v>0.70218800000000003</v>
      </c>
      <c r="AB8522" s="35">
        <v>5.9696304037394921</v>
      </c>
      <c r="AC8522" s="36">
        <v>8.4857837254041345E-3</v>
      </c>
      <c r="AD8522" s="34">
        <v>0.5025255066096822</v>
      </c>
      <c r="AE8522" s="35">
        <v>15.128292317722275</v>
      </c>
      <c r="AF8522" s="35">
        <v>19.527323111815548</v>
      </c>
      <c r="AG8522" s="35">
        <v>16.992148455160478</v>
      </c>
      <c r="AH8522" s="37">
        <v>-2.0775999999999999</v>
      </c>
      <c r="AI8522" s="38">
        <v>0.1753347123578736</v>
      </c>
      <c r="AJ8522" s="39">
        <v>0.11858762681322596</v>
      </c>
      <c r="AK8522" s="40">
        <v>2.1216064460663624</v>
      </c>
      <c r="AL8522" s="37">
        <v>4.4960000000000004</v>
      </c>
      <c r="AM8522" s="33">
        <v>1.5049810633252591E-2</v>
      </c>
      <c r="AN8522" s="34">
        <v>0.72286300000000003</v>
      </c>
      <c r="AO8522" s="35">
        <v>5.8078332518898552</v>
      </c>
      <c r="AP8522" s="36">
        <v>9.1196148435201511E-3</v>
      </c>
      <c r="AQ8522" s="34">
        <v>0.4842602975330732</v>
      </c>
      <c r="AR8522" s="35">
        <v>15.168889391189079</v>
      </c>
      <c r="AS8522" s="35">
        <v>18.733976284676672</v>
      </c>
      <c r="AT8522" s="35">
        <v>17.654302510272174</v>
      </c>
      <c r="AU8522" s="37">
        <v>1.4143750000000002</v>
      </c>
      <c r="AV8522" s="38">
        <v>9.4630195930578281E-2</v>
      </c>
      <c r="AW8522" s="39">
        <v>0.11412521091394282</v>
      </c>
      <c r="AX8522" s="40">
        <v>2.0448869007939461</v>
      </c>
      <c r="AY8522" s="37">
        <v>2.3234000000000004</v>
      </c>
      <c r="AZ8522" s="29" t="s">
        <v>168</v>
      </c>
      <c r="BA8522" s="29" t="s">
        <v>103</v>
      </c>
    </row>
    <row r="8523" spans="1:53" x14ac:dyDescent="0.25">
      <c r="A8523" s="29">
        <v>1</v>
      </c>
      <c r="B8523" s="29">
        <v>406</v>
      </c>
      <c r="C8523" s="41">
        <v>42369</v>
      </c>
      <c r="D8523" s="41">
        <v>42369</v>
      </c>
      <c r="E8523" s="42" t="s">
        <v>98</v>
      </c>
      <c r="F8523" s="29" t="s">
        <v>568</v>
      </c>
      <c r="G8523" s="29" t="s">
        <v>100</v>
      </c>
      <c r="H8523" s="30" t="s">
        <v>101</v>
      </c>
      <c r="I8523" s="31">
        <v>328.56400000000002</v>
      </c>
      <c r="J8523" s="31">
        <v>21449.848999999998</v>
      </c>
      <c r="K8523" s="31">
        <v>70.266400000000004</v>
      </c>
      <c r="L8523" s="31">
        <v>668.03599999999994</v>
      </c>
      <c r="M8523" s="31">
        <v>469.40484790400001</v>
      </c>
      <c r="N8523" s="31">
        <v>11075.254000000001</v>
      </c>
      <c r="O8523" s="31">
        <v>346.5</v>
      </c>
      <c r="P8523" s="31">
        <v>10728.754000000001</v>
      </c>
      <c r="Q8523" s="31">
        <v>95.266000000000005</v>
      </c>
      <c r="R8523" s="31">
        <v>542.79899999999998</v>
      </c>
      <c r="S8523" s="31">
        <v>7524.6850000000004</v>
      </c>
      <c r="T8523" s="31">
        <v>9746.3169999999991</v>
      </c>
      <c r="U8523" s="31">
        <v>-23.5412</v>
      </c>
      <c r="V8523" s="31">
        <v>-122.027</v>
      </c>
      <c r="W8523" s="31">
        <v>-598.86800000000005</v>
      </c>
      <c r="X8523" s="31">
        <v>4.5769000000000002</v>
      </c>
      <c r="Y8523" s="31"/>
      <c r="Z8523" s="33">
        <v>1.5317776829104953E-2</v>
      </c>
      <c r="AA8523" s="34">
        <v>0.70266400000000007</v>
      </c>
      <c r="AB8523" s="35">
        <v>5.7140195973189991</v>
      </c>
      <c r="AC8523" s="36">
        <v>8.6016988865447244E-3</v>
      </c>
      <c r="AD8523" s="34">
        <v>0.51633249259703418</v>
      </c>
      <c r="AE8523" s="35">
        <v>15.386917580666575</v>
      </c>
      <c r="AF8523" s="35">
        <v>19.709228807927275</v>
      </c>
      <c r="AG8523" s="35">
        <v>13.862746615229581</v>
      </c>
      <c r="AH8523" s="37">
        <v>4.5769000000000002</v>
      </c>
      <c r="AI8523" s="38">
        <v>-0.89646066978426331</v>
      </c>
      <c r="AJ8523" s="39">
        <v>0.12457635482655378</v>
      </c>
      <c r="AK8523" s="40">
        <v>2.2008158569026639</v>
      </c>
      <c r="AL8523" s="37">
        <v>-23.5412</v>
      </c>
      <c r="AM8523" s="33">
        <v>1.498719899011465E-2</v>
      </c>
      <c r="AN8523" s="34">
        <v>0.71259700000000004</v>
      </c>
      <c r="AO8523" s="35">
        <v>5.9019004028227569</v>
      </c>
      <c r="AP8523" s="36">
        <v>8.7867368846985348E-3</v>
      </c>
      <c r="AQ8523" s="34">
        <v>0.49907735348700977</v>
      </c>
      <c r="AR8523" s="35">
        <v>15.11204123077118</v>
      </c>
      <c r="AS8523" s="35">
        <v>19.034903156589024</v>
      </c>
      <c r="AT8523" s="35">
        <v>17.009081329413277</v>
      </c>
      <c r="AU8523" s="37">
        <v>1.7744</v>
      </c>
      <c r="AV8523" s="38">
        <v>-0.2109157419188491</v>
      </c>
      <c r="AW8523" s="39">
        <v>0.11702738597927013</v>
      </c>
      <c r="AX8523" s="40">
        <v>2.1092822895034695</v>
      </c>
      <c r="AY8523" s="37">
        <v>-5.3738999999999999</v>
      </c>
      <c r="AZ8523" s="29" t="s">
        <v>168</v>
      </c>
      <c r="BA8523" s="29" t="s">
        <v>103</v>
      </c>
    </row>
    <row r="8524" spans="1:53" x14ac:dyDescent="0.25">
      <c r="A8524" s="29">
        <v>1</v>
      </c>
      <c r="B8524" s="29">
        <v>406</v>
      </c>
      <c r="C8524" s="41">
        <v>42460</v>
      </c>
      <c r="D8524" s="41">
        <v>42460</v>
      </c>
      <c r="E8524" s="42" t="s">
        <v>98</v>
      </c>
      <c r="F8524" s="29" t="s">
        <v>568</v>
      </c>
      <c r="G8524" s="29" t="s">
        <v>100</v>
      </c>
      <c r="H8524" s="30" t="s">
        <v>101</v>
      </c>
      <c r="I8524" s="31">
        <v>294.53100000000001</v>
      </c>
      <c r="J8524" s="31">
        <v>21199.927</v>
      </c>
      <c r="K8524" s="31">
        <v>67.945800000000006</v>
      </c>
      <c r="L8524" s="31">
        <v>640.78200000000004</v>
      </c>
      <c r="M8524" s="31">
        <v>435.38445615600011</v>
      </c>
      <c r="N8524" s="31">
        <v>10943.328</v>
      </c>
      <c r="O8524" s="31">
        <v>94.665000000000006</v>
      </c>
      <c r="P8524" s="31">
        <v>10848.662999999999</v>
      </c>
      <c r="Q8524" s="31">
        <v>270.053</v>
      </c>
      <c r="R8524" s="31">
        <v>713.87699999999995</v>
      </c>
      <c r="S8524" s="31">
        <v>7505.982</v>
      </c>
      <c r="T8524" s="31">
        <v>9630.3250000000007</v>
      </c>
      <c r="U8524" s="31">
        <v>4.9436</v>
      </c>
      <c r="V8524" s="31">
        <v>-122.062</v>
      </c>
      <c r="W8524" s="31">
        <v>116.119</v>
      </c>
      <c r="X8524" s="31">
        <v>-3.2949000000000002</v>
      </c>
      <c r="Y8524" s="31"/>
      <c r="Z8524" s="33">
        <v>1.3893019537284257E-2</v>
      </c>
      <c r="AA8524" s="34">
        <v>0.67945800000000001</v>
      </c>
      <c r="AB8524" s="35">
        <v>6.2293582410948982</v>
      </c>
      <c r="AC8524" s="36">
        <v>2.4677410747443559E-2</v>
      </c>
      <c r="AD8524" s="34">
        <v>0.51619649445019311</v>
      </c>
      <c r="AE8524" s="35">
        <v>14.267649429175341</v>
      </c>
      <c r="AF8524" s="35">
        <v>6.4488742010790494</v>
      </c>
      <c r="AG8524" s="35">
        <v>10.514391134607223</v>
      </c>
      <c r="AH8524" s="37">
        <v>-3.2949000000000002</v>
      </c>
      <c r="AI8524" s="38">
        <v>0.18121451601324631</v>
      </c>
      <c r="AJ8524" s="39">
        <v>0.12090268046677709</v>
      </c>
      <c r="AK8524" s="40">
        <v>2.2013719163164271</v>
      </c>
      <c r="AL8524" s="37">
        <v>4.9436</v>
      </c>
      <c r="AM8524" s="33">
        <v>1.4464212261935368E-2</v>
      </c>
      <c r="AN8524" s="34">
        <v>0.69818449999999999</v>
      </c>
      <c r="AO8524" s="35">
        <v>6.0908205828241364</v>
      </c>
      <c r="AP8524" s="36">
        <v>1.2561117215033894E-2</v>
      </c>
      <c r="AQ8524" s="34">
        <v>0.50928167018387382</v>
      </c>
      <c r="AR8524" s="35">
        <v>14.823679290856589</v>
      </c>
      <c r="AS8524" s="35">
        <v>15.944948976350258</v>
      </c>
      <c r="AT8524" s="35">
        <v>14.354444889612818</v>
      </c>
      <c r="AU8524" s="37">
        <v>-6.0124999999999984E-2</v>
      </c>
      <c r="AV8524" s="38">
        <v>-6.7127524897704904E-2</v>
      </c>
      <c r="AW8524" s="39">
        <v>0.11820158352893981</v>
      </c>
      <c r="AX8524" s="40">
        <v>2.1616822246419209</v>
      </c>
      <c r="AY8524" s="37">
        <v>-1.9340999999999999</v>
      </c>
      <c r="AZ8524" s="29" t="s">
        <v>168</v>
      </c>
      <c r="BA8524" s="29" t="s">
        <v>103</v>
      </c>
    </row>
    <row r="8525" spans="1:53" x14ac:dyDescent="0.25">
      <c r="A8525" s="29">
        <v>1</v>
      </c>
      <c r="B8525" s="29">
        <v>406</v>
      </c>
      <c r="C8525" s="41">
        <v>42551</v>
      </c>
      <c r="D8525" s="41">
        <v>42551</v>
      </c>
      <c r="E8525" s="42" t="s">
        <v>98</v>
      </c>
      <c r="F8525" s="29" t="s">
        <v>568</v>
      </c>
      <c r="G8525" s="29" t="s">
        <v>100</v>
      </c>
      <c r="H8525" s="30" t="s">
        <v>101</v>
      </c>
      <c r="I8525" s="31">
        <v>303.34500000000003</v>
      </c>
      <c r="J8525" s="31">
        <v>21116.456999999999</v>
      </c>
      <c r="K8525" s="31">
        <v>67.085899999999995</v>
      </c>
      <c r="L8525" s="31">
        <v>662.17600000000004</v>
      </c>
      <c r="M8525" s="31">
        <v>444.22672918400002</v>
      </c>
      <c r="N8525" s="31">
        <v>10763.307000000001</v>
      </c>
      <c r="O8525" s="31">
        <v>116.45</v>
      </c>
      <c r="P8525" s="31">
        <v>10646.857</v>
      </c>
      <c r="Q8525" s="31">
        <v>127.538</v>
      </c>
      <c r="R8525" s="31">
        <v>618.81399999999996</v>
      </c>
      <c r="S8525" s="31">
        <v>7622.7489999999998</v>
      </c>
      <c r="T8525" s="31">
        <v>9676.3880000000008</v>
      </c>
      <c r="U8525" s="31">
        <v>12.6312</v>
      </c>
      <c r="V8525" s="31">
        <v>-121.133</v>
      </c>
      <c r="W8525" s="31">
        <v>301.71699999999998</v>
      </c>
      <c r="X8525" s="31">
        <v>3.2141999999999999</v>
      </c>
      <c r="Y8525" s="31"/>
      <c r="Z8525" s="33">
        <v>1.4365336003099386E-2</v>
      </c>
      <c r="AA8525" s="34">
        <v>0.67085899999999998</v>
      </c>
      <c r="AB8525" s="35">
        <v>5.9917921978474871</v>
      </c>
      <c r="AC8525" s="36">
        <v>1.1849332180156153E-2</v>
      </c>
      <c r="AD8525" s="34">
        <v>0.50971178545719109</v>
      </c>
      <c r="AE8525" s="35">
        <v>14.669057290218191</v>
      </c>
      <c r="AF8525" s="35">
        <v>13.932372443789303</v>
      </c>
      <c r="AG8525" s="35">
        <v>12.318320206071615</v>
      </c>
      <c r="AH8525" s="37">
        <v>3.2141999999999999</v>
      </c>
      <c r="AI8525" s="38">
        <v>0.45564472285313867</v>
      </c>
      <c r="AJ8525" s="39">
        <v>0.12543316333795959</v>
      </c>
      <c r="AK8525" s="40">
        <v>2.1822664614110137</v>
      </c>
      <c r="AL8525" s="37">
        <v>12.6312</v>
      </c>
      <c r="AM8525" s="33">
        <v>1.4584919842876465E-2</v>
      </c>
      <c r="AN8525" s="34">
        <v>0.68879224999999999</v>
      </c>
      <c r="AO8525" s="35">
        <v>5.9762001100002191</v>
      </c>
      <c r="AP8525" s="36">
        <v>1.3403556384887142E-2</v>
      </c>
      <c r="AQ8525" s="34">
        <v>0.5111915697785252</v>
      </c>
      <c r="AR8525" s="35">
        <v>14.862979154445595</v>
      </c>
      <c r="AS8525" s="35">
        <v>14.904449641152794</v>
      </c>
      <c r="AT8525" s="35">
        <v>13.421901602767225</v>
      </c>
      <c r="AU8525" s="37">
        <v>0.60465000000000002</v>
      </c>
      <c r="AV8525" s="38">
        <v>-2.1066679640001182E-2</v>
      </c>
      <c r="AW8525" s="39">
        <v>0.12237495636112911</v>
      </c>
      <c r="AX8525" s="40">
        <v>2.1765151701741168</v>
      </c>
      <c r="AY8525" s="37">
        <v>-0.36760000000000037</v>
      </c>
      <c r="AZ8525" s="29" t="s">
        <v>139</v>
      </c>
      <c r="BA8525" s="29" t="s">
        <v>103</v>
      </c>
    </row>
    <row r="8526" spans="1:53" x14ac:dyDescent="0.25">
      <c r="A8526" s="29">
        <v>1</v>
      </c>
      <c r="B8526" s="29">
        <v>406</v>
      </c>
      <c r="C8526" s="41">
        <v>42643</v>
      </c>
      <c r="D8526" s="41">
        <v>42643</v>
      </c>
      <c r="E8526" s="42" t="s">
        <v>98</v>
      </c>
      <c r="F8526" s="29" t="s">
        <v>568</v>
      </c>
      <c r="G8526" s="29" t="s">
        <v>100</v>
      </c>
      <c r="H8526" s="30" t="s">
        <v>101</v>
      </c>
      <c r="I8526" s="31">
        <v>284.29399999999998</v>
      </c>
      <c r="J8526" s="31">
        <v>21188.544999999998</v>
      </c>
      <c r="K8526" s="31">
        <v>65.224900000000005</v>
      </c>
      <c r="L8526" s="31">
        <v>654.27</v>
      </c>
      <c r="M8526" s="31">
        <v>426.74695322999997</v>
      </c>
      <c r="N8526" s="31">
        <v>10927.093000000001</v>
      </c>
      <c r="O8526" s="31">
        <v>132.89099999999999</v>
      </c>
      <c r="P8526" s="31">
        <v>10794.202000000001</v>
      </c>
      <c r="Q8526" s="31">
        <v>124.502</v>
      </c>
      <c r="R8526" s="31">
        <v>627.97900000000004</v>
      </c>
      <c r="S8526" s="31">
        <v>7542.53</v>
      </c>
      <c r="T8526" s="31">
        <v>9575.4339999999993</v>
      </c>
      <c r="U8526" s="31">
        <v>6.4008000000000003</v>
      </c>
      <c r="V8526" s="31">
        <v>-117.86</v>
      </c>
      <c r="W8526" s="31">
        <v>151.25</v>
      </c>
      <c r="X8526" s="31">
        <v>-7.5411000000000001</v>
      </c>
      <c r="Y8526" s="31"/>
      <c r="Z8526" s="33">
        <v>1.3417344135711065E-2</v>
      </c>
      <c r="AA8526" s="34">
        <v>0.65224900000000008</v>
      </c>
      <c r="AB8526" s="35">
        <v>6.3235378239375191</v>
      </c>
      <c r="AC8526" s="36">
        <v>1.1393881245451098E-2</v>
      </c>
      <c r="AD8526" s="34">
        <v>0.51570756746156954</v>
      </c>
      <c r="AE8526" s="35">
        <v>14.483181850670286</v>
      </c>
      <c r="AF8526" s="35">
        <v>13.710525235899825</v>
      </c>
      <c r="AG8526" s="35">
        <v>12.010799724194598</v>
      </c>
      <c r="AH8526" s="37">
        <v>-7.5411000000000001</v>
      </c>
      <c r="AI8526" s="38">
        <v>0.23117367447689793</v>
      </c>
      <c r="AJ8526" s="39">
        <v>0.12351390810459142</v>
      </c>
      <c r="AK8526" s="40">
        <v>2.2128025737527928</v>
      </c>
      <c r="AL8526" s="37">
        <v>6.4008000000000003</v>
      </c>
      <c r="AM8526" s="33">
        <v>1.4248369126299915E-2</v>
      </c>
      <c r="AN8526" s="34">
        <v>0.67630750000000006</v>
      </c>
      <c r="AO8526" s="35">
        <v>6.0646769650497259</v>
      </c>
      <c r="AP8526" s="36">
        <v>1.4130580764898882E-2</v>
      </c>
      <c r="AQ8526" s="34">
        <v>0.51448708499149698</v>
      </c>
      <c r="AR8526" s="35">
        <v>14.701701537682597</v>
      </c>
      <c r="AS8526" s="35">
        <v>13.450250172173863</v>
      </c>
      <c r="AT8526" s="35">
        <v>12.176564420025755</v>
      </c>
      <c r="AU8526" s="37">
        <v>-0.76122500000000004</v>
      </c>
      <c r="AV8526" s="38">
        <v>-7.1069391102450905E-3</v>
      </c>
      <c r="AW8526" s="39">
        <v>0.12360652668397046</v>
      </c>
      <c r="AX8526" s="40">
        <v>2.1993142020957244</v>
      </c>
      <c r="AY8526" s="37">
        <v>0.10860000000000003</v>
      </c>
      <c r="AZ8526" s="29" t="s">
        <v>139</v>
      </c>
      <c r="BA8526" s="29" t="s">
        <v>103</v>
      </c>
    </row>
    <row r="8527" spans="1:53" x14ac:dyDescent="0.25">
      <c r="A8527" s="29">
        <v>1</v>
      </c>
      <c r="B8527" s="29">
        <v>406</v>
      </c>
      <c r="C8527" s="41">
        <v>42735</v>
      </c>
      <c r="D8527" s="41">
        <v>42735</v>
      </c>
      <c r="E8527" s="42" t="s">
        <v>98</v>
      </c>
      <c r="F8527" s="29" t="s">
        <v>568</v>
      </c>
      <c r="G8527" s="29" t="s">
        <v>100</v>
      </c>
      <c r="H8527" s="30" t="s">
        <v>101</v>
      </c>
      <c r="I8527" s="31">
        <v>173.01499999999999</v>
      </c>
      <c r="J8527" s="31">
        <v>15759.264999999999</v>
      </c>
      <c r="K8527" s="31">
        <v>58.475200000000001</v>
      </c>
      <c r="L8527" s="31">
        <v>539.95000000000005</v>
      </c>
      <c r="M8527" s="31">
        <v>315.7368424</v>
      </c>
      <c r="N8527" s="31">
        <v>9194.3520000000008</v>
      </c>
      <c r="O8527" s="31">
        <v>94.73</v>
      </c>
      <c r="P8527" s="31">
        <v>9099.6220000000012</v>
      </c>
      <c r="Q8527" s="31">
        <v>573.375</v>
      </c>
      <c r="R8527" s="31">
        <v>1001.34</v>
      </c>
      <c r="S8527" s="31">
        <v>2982.2910000000002</v>
      </c>
      <c r="T8527" s="31">
        <v>5941.308</v>
      </c>
      <c r="U8527" s="31">
        <v>4.1007999999999996</v>
      </c>
      <c r="V8527" s="31">
        <v>-103.148</v>
      </c>
      <c r="W8527" s="31">
        <v>58.661000000000001</v>
      </c>
      <c r="X8527" s="31">
        <v>0</v>
      </c>
      <c r="Y8527" s="31"/>
      <c r="Z8527" s="33">
        <v>1.0978621147623319E-2</v>
      </c>
      <c r="AA8527" s="34">
        <v>0.58475200000000005</v>
      </c>
      <c r="AB8527" s="35">
        <v>7.2050682546510458</v>
      </c>
      <c r="AC8527" s="36">
        <v>6.2361654198142505E-2</v>
      </c>
      <c r="AD8527" s="34">
        <v>0.58342517877578692</v>
      </c>
      <c r="AE8527" s="35">
        <v>12.244031581804785</v>
      </c>
      <c r="AF8527" s="35">
        <v>2.2026551028558972</v>
      </c>
      <c r="AG8527" s="35">
        <v>2.9783000778956201</v>
      </c>
      <c r="AH8527" s="37" t="s">
        <v>102</v>
      </c>
      <c r="AI8527" s="38">
        <v>0.10864154088341513</v>
      </c>
      <c r="AJ8527" s="39">
        <v>0.13704953879511514</v>
      </c>
      <c r="AK8527" s="40">
        <v>2.6524908319851455</v>
      </c>
      <c r="AL8527" s="37">
        <v>4.1007999999999996</v>
      </c>
      <c r="AM8527" s="33">
        <v>1.3163580205929505E-2</v>
      </c>
      <c r="AN8527" s="34">
        <v>0.64682949999999995</v>
      </c>
      <c r="AO8527" s="35">
        <v>6.4374391293827369</v>
      </c>
      <c r="AP8527" s="36">
        <v>2.7570569592798327E-2</v>
      </c>
      <c r="AQ8527" s="34">
        <v>0.53126025653618525</v>
      </c>
      <c r="AR8527" s="35">
        <v>13.915980037967151</v>
      </c>
      <c r="AS8527" s="35">
        <v>9.0736067459060195</v>
      </c>
      <c r="AT8527" s="35">
        <v>9.4554527856922643</v>
      </c>
      <c r="AU8527" s="37">
        <v>-2.5406</v>
      </c>
      <c r="AV8527" s="38">
        <v>0.24416861355667452</v>
      </c>
      <c r="AW8527" s="39">
        <v>0.12672482267611082</v>
      </c>
      <c r="AX8527" s="40">
        <v>2.3122329458663446</v>
      </c>
      <c r="AY8527" s="37">
        <v>7.0190999999999999</v>
      </c>
      <c r="AZ8527" s="29" t="s">
        <v>139</v>
      </c>
      <c r="BA8527" s="29" t="s">
        <v>103</v>
      </c>
    </row>
    <row r="8528" spans="1:53" x14ac:dyDescent="0.25">
      <c r="A8528" s="29">
        <v>1</v>
      </c>
      <c r="B8528" s="29">
        <v>406</v>
      </c>
      <c r="C8528" s="41">
        <v>42825</v>
      </c>
      <c r="D8528" s="41">
        <v>42825</v>
      </c>
      <c r="E8528" s="42" t="s">
        <v>98</v>
      </c>
      <c r="F8528" s="29" t="s">
        <v>568</v>
      </c>
      <c r="G8528" s="29" t="s">
        <v>100</v>
      </c>
      <c r="H8528" s="30" t="s">
        <v>101</v>
      </c>
      <c r="I8528" s="31">
        <v>172.99799999999999</v>
      </c>
      <c r="J8528" s="31">
        <v>14855.868</v>
      </c>
      <c r="K8528" s="31">
        <v>62.895499999999998</v>
      </c>
      <c r="L8528" s="31">
        <v>492.16800000000001</v>
      </c>
      <c r="M8528" s="31">
        <v>309.55152443999998</v>
      </c>
      <c r="N8528" s="31">
        <v>8145.6149999999998</v>
      </c>
      <c r="O8528" s="31">
        <v>764.11400000000003</v>
      </c>
      <c r="P8528" s="31">
        <v>7381.5010000000002</v>
      </c>
      <c r="Q8528" s="31">
        <v>94.728999999999999</v>
      </c>
      <c r="R8528" s="31">
        <v>435.47399999999999</v>
      </c>
      <c r="S8528" s="31">
        <v>2673.5709999999999</v>
      </c>
      <c r="T8528" s="31">
        <v>6173.4750000000004</v>
      </c>
      <c r="U8528" s="31">
        <v>30.651599999999998</v>
      </c>
      <c r="V8528" s="31">
        <v>-86.718000000000004</v>
      </c>
      <c r="W8528" s="31">
        <v>461.14499999999998</v>
      </c>
      <c r="X8528" s="31">
        <v>-2.2181999999999999</v>
      </c>
      <c r="Y8528" s="31"/>
      <c r="Z8528" s="33">
        <v>1.1645095392608495E-2</v>
      </c>
      <c r="AA8528" s="34">
        <v>0.62895499999999993</v>
      </c>
      <c r="AB8528" s="35">
        <v>5.961447785916774</v>
      </c>
      <c r="AC8528" s="36">
        <v>1.1629447254749948E-2</v>
      </c>
      <c r="AD8528" s="34">
        <v>0.54830959725813389</v>
      </c>
      <c r="AE8528" s="35">
        <v>14.278536148896421</v>
      </c>
      <c r="AF8528" s="35">
        <v>13.0710352453842</v>
      </c>
      <c r="AG8528" s="35">
        <v>6.1394503460596956</v>
      </c>
      <c r="AH8528" s="37">
        <v>-2.2181999999999999</v>
      </c>
      <c r="AI8528" s="38">
        <v>0.93696664553567066</v>
      </c>
      <c r="AJ8528" s="39">
        <v>0.13251814030657785</v>
      </c>
      <c r="AK8528" s="40">
        <v>2.4064028768238308</v>
      </c>
      <c r="AL8528" s="37">
        <v>30.651599999999998</v>
      </c>
      <c r="AM8528" s="33">
        <v>1.2601599169760567E-2</v>
      </c>
      <c r="AN8528" s="34">
        <v>0.63420374999999996</v>
      </c>
      <c r="AO8528" s="35">
        <v>6.3704615155882065</v>
      </c>
      <c r="AP8528" s="36">
        <v>2.4308578719624923E-2</v>
      </c>
      <c r="AQ8528" s="34">
        <v>0.53928853223817041</v>
      </c>
      <c r="AR8528" s="35">
        <v>13.91870171789742</v>
      </c>
      <c r="AS8528" s="35">
        <v>10.729147006982306</v>
      </c>
      <c r="AT8528" s="35">
        <v>8.3617175885553827</v>
      </c>
      <c r="AU8528" s="37">
        <v>-2.1816999999999998</v>
      </c>
      <c r="AV8528" s="38">
        <v>0.4331066459372806</v>
      </c>
      <c r="AW8528" s="39">
        <v>0.129628687636061</v>
      </c>
      <c r="AX8528" s="40">
        <v>2.3634906859931957</v>
      </c>
      <c r="AY8528" s="37">
        <v>13.446099999999999</v>
      </c>
      <c r="AZ8528" s="29" t="s">
        <v>139</v>
      </c>
      <c r="BA8528" s="29" t="s">
        <v>103</v>
      </c>
    </row>
    <row r="8529" spans="1:53" x14ac:dyDescent="0.25">
      <c r="A8529" s="29">
        <v>1</v>
      </c>
      <c r="B8529" s="29">
        <v>406</v>
      </c>
      <c r="C8529" s="41">
        <v>42916</v>
      </c>
      <c r="D8529" s="41">
        <v>42916</v>
      </c>
      <c r="E8529" s="42" t="s">
        <v>98</v>
      </c>
      <c r="F8529" s="29" t="s">
        <v>568</v>
      </c>
      <c r="G8529" s="29" t="s">
        <v>100</v>
      </c>
      <c r="H8529" s="30" t="s">
        <v>101</v>
      </c>
      <c r="I8529" s="31">
        <v>96.179000000000002</v>
      </c>
      <c r="J8529" s="31">
        <v>14102.575000000001</v>
      </c>
      <c r="K8529" s="31">
        <v>49.447800000000001</v>
      </c>
      <c r="L8529" s="31">
        <v>458.928</v>
      </c>
      <c r="M8529" s="31">
        <v>226.92979958399999</v>
      </c>
      <c r="N8529" s="31">
        <v>7494.1019999999999</v>
      </c>
      <c r="O8529" s="31">
        <v>391.96499999999997</v>
      </c>
      <c r="P8529" s="31">
        <v>7102.1369999999997</v>
      </c>
      <c r="Q8529" s="31">
        <v>96.486000000000004</v>
      </c>
      <c r="R8529" s="31">
        <v>477.4</v>
      </c>
      <c r="S8529" s="31">
        <v>1916.252</v>
      </c>
      <c r="T8529" s="31">
        <v>6028.9409999999998</v>
      </c>
      <c r="U8529" s="31">
        <v>1.4488000000000001</v>
      </c>
      <c r="V8529" s="31">
        <v>-77.787999999999997</v>
      </c>
      <c r="W8529" s="31">
        <v>19.382999999999999</v>
      </c>
      <c r="X8529" s="31">
        <v>-32.391500000000001</v>
      </c>
      <c r="Y8529" s="31"/>
      <c r="Z8529" s="33">
        <v>6.8199601845762205E-3</v>
      </c>
      <c r="AA8529" s="34">
        <v>0.49447800000000003</v>
      </c>
      <c r="AB8529" s="35">
        <v>7.8241564274716193</v>
      </c>
      <c r="AC8529" s="36">
        <v>1.2874924840894881E-2</v>
      </c>
      <c r="AD8529" s="34">
        <v>0.53139954937307543</v>
      </c>
      <c r="AE8529" s="35">
        <v>11.669141748547334</v>
      </c>
      <c r="AF8529" s="35">
        <v>9.4077814225483483</v>
      </c>
      <c r="AG8529" s="35">
        <v>4.0139338081273568</v>
      </c>
      <c r="AH8529" s="37">
        <v>-32.391500000000001</v>
      </c>
      <c r="AI8529" s="38">
        <v>4.2235383328103754E-2</v>
      </c>
      <c r="AJ8529" s="39">
        <v>0.13016856850610614</v>
      </c>
      <c r="AK8529" s="40">
        <v>2.3391462945150736</v>
      </c>
      <c r="AL8529" s="37">
        <v>1.4488000000000001</v>
      </c>
      <c r="AM8529" s="33">
        <v>1.0715255215129775E-2</v>
      </c>
      <c r="AN8529" s="34">
        <v>0.59010850000000004</v>
      </c>
      <c r="AO8529" s="35">
        <v>6.8285525729942389</v>
      </c>
      <c r="AP8529" s="36">
        <v>2.4564976884809606E-2</v>
      </c>
      <c r="AQ8529" s="34">
        <v>0.54471047321714139</v>
      </c>
      <c r="AR8529" s="35">
        <v>13.168722832479705</v>
      </c>
      <c r="AS8529" s="35">
        <v>9.5979992516720678</v>
      </c>
      <c r="AT8529" s="35">
        <v>6.2856209890693169</v>
      </c>
      <c r="AU8529" s="37">
        <v>-14.050266666666667</v>
      </c>
      <c r="AV8529" s="38">
        <v>0.32975431105602188</v>
      </c>
      <c r="AW8529" s="39">
        <v>0.13081253892809763</v>
      </c>
      <c r="AX8529" s="40">
        <v>2.4027106442692108</v>
      </c>
      <c r="AY8529" s="37">
        <v>10.650499999999999</v>
      </c>
      <c r="AZ8529" s="29" t="s">
        <v>139</v>
      </c>
      <c r="BA8529" s="29" t="s">
        <v>103</v>
      </c>
    </row>
    <row r="8530" spans="1:53" x14ac:dyDescent="0.25">
      <c r="A8530" s="29">
        <v>1</v>
      </c>
      <c r="B8530" s="29">
        <v>406</v>
      </c>
      <c r="C8530" s="41">
        <v>43008</v>
      </c>
      <c r="D8530" s="41">
        <v>43008</v>
      </c>
      <c r="E8530" s="42" t="s">
        <v>98</v>
      </c>
      <c r="F8530" s="29" t="s">
        <v>568</v>
      </c>
      <c r="G8530" s="29" t="s">
        <v>100</v>
      </c>
      <c r="H8530" s="30" t="s">
        <v>101</v>
      </c>
      <c r="I8530" s="31">
        <v>140.994</v>
      </c>
      <c r="J8530" s="31">
        <v>13904.081</v>
      </c>
      <c r="K8530" s="31">
        <v>59.816699999999997</v>
      </c>
      <c r="L8530" s="31">
        <v>454.02300000000002</v>
      </c>
      <c r="M8530" s="31">
        <v>271.58157584100002</v>
      </c>
      <c r="N8530" s="31">
        <v>7478.652</v>
      </c>
      <c r="O8530" s="31">
        <v>133.887</v>
      </c>
      <c r="P8530" s="31">
        <v>7344.7650000000003</v>
      </c>
      <c r="Q8530" s="31">
        <v>95.665000000000006</v>
      </c>
      <c r="R8530" s="31">
        <v>473.05799999999999</v>
      </c>
      <c r="S8530" s="31">
        <v>1842.55</v>
      </c>
      <c r="T8530" s="31">
        <v>5854.2309999999998</v>
      </c>
      <c r="U8530" s="31">
        <v>-0.38479999999999998</v>
      </c>
      <c r="V8530" s="31">
        <v>-71.328000000000003</v>
      </c>
      <c r="W8530" s="31">
        <v>-7.657</v>
      </c>
      <c r="X8530" s="31">
        <v>-11.044</v>
      </c>
      <c r="Y8530" s="31"/>
      <c r="Z8530" s="33">
        <v>1.0140476022830995E-2</v>
      </c>
      <c r="AA8530" s="34">
        <v>0.598167</v>
      </c>
      <c r="AB8530" s="35">
        <v>6.7611038941574426</v>
      </c>
      <c r="AC8530" s="36">
        <v>1.2791743752751165E-2</v>
      </c>
      <c r="AD8530" s="34">
        <v>0.5378745995510239</v>
      </c>
      <c r="AE8530" s="35">
        <v>15.230012104138627</v>
      </c>
      <c r="AF8530" s="35">
        <v>11.355525044310877</v>
      </c>
      <c r="AG8530" s="35">
        <v>3.8949769372888738</v>
      </c>
      <c r="AH8530" s="37">
        <v>-11.044</v>
      </c>
      <c r="AI8530" s="38">
        <v>-1.6864784383170014E-2</v>
      </c>
      <c r="AJ8530" s="39">
        <v>0.1306157523104188</v>
      </c>
      <c r="AK8530" s="40">
        <v>2.3750482343453823</v>
      </c>
      <c r="AL8530" s="37">
        <v>-0.38479999999999998</v>
      </c>
      <c r="AM8530" s="33">
        <v>9.8960381869097579E-3</v>
      </c>
      <c r="AN8530" s="34">
        <v>0.57658799999999999</v>
      </c>
      <c r="AO8530" s="35">
        <v>6.9379440905492213</v>
      </c>
      <c r="AP8530" s="36">
        <v>2.4914442511634622E-2</v>
      </c>
      <c r="AQ8530" s="34">
        <v>0.55025223123950506</v>
      </c>
      <c r="AR8530" s="35">
        <v>13.355430395846792</v>
      </c>
      <c r="AS8530" s="35">
        <v>9.0092492037748322</v>
      </c>
      <c r="AT8530" s="35">
        <v>4.2566652923428867</v>
      </c>
      <c r="AU8530" s="37">
        <v>-15.2179</v>
      </c>
      <c r="AV8530" s="38">
        <v>0.2677446963410049</v>
      </c>
      <c r="AW8530" s="39">
        <v>0.13258799997955448</v>
      </c>
      <c r="AX8530" s="40">
        <v>2.443272059417358</v>
      </c>
      <c r="AY8530" s="37">
        <v>8.9540999999999986</v>
      </c>
      <c r="AZ8530" s="29" t="s">
        <v>139</v>
      </c>
      <c r="BA8530" s="29" t="s">
        <v>103</v>
      </c>
    </row>
    <row r="8531" spans="1:53" x14ac:dyDescent="0.25">
      <c r="A8531" s="29">
        <v>0</v>
      </c>
      <c r="B8531" s="29">
        <v>407</v>
      </c>
      <c r="C8531" s="41">
        <v>41182</v>
      </c>
      <c r="D8531" s="41">
        <v>41182</v>
      </c>
      <c r="E8531" s="42" t="s">
        <v>98</v>
      </c>
      <c r="F8531" s="29" t="s">
        <v>569</v>
      </c>
      <c r="G8531" s="29" t="s">
        <v>100</v>
      </c>
      <c r="H8531" s="30" t="s">
        <v>101</v>
      </c>
      <c r="I8531" s="31">
        <v>1786</v>
      </c>
      <c r="J8531" s="31">
        <v>47070</v>
      </c>
      <c r="K8531" s="31">
        <v>41.792999999999999</v>
      </c>
      <c r="L8531" s="31">
        <v>5343</v>
      </c>
      <c r="M8531" s="31">
        <v>2232.9999899999998</v>
      </c>
      <c r="N8531" s="31">
        <v>9486</v>
      </c>
      <c r="O8531" s="31">
        <v>1130</v>
      </c>
      <c r="P8531" s="31">
        <v>8356</v>
      </c>
      <c r="Q8531" s="31">
        <v>713</v>
      </c>
      <c r="R8531" s="31">
        <v>3874</v>
      </c>
      <c r="S8531" s="31">
        <v>3946</v>
      </c>
      <c r="T8531" s="31">
        <v>19549</v>
      </c>
      <c r="U8531" s="31">
        <v>21.575600000000001</v>
      </c>
      <c r="V8531" s="31">
        <v>-137</v>
      </c>
      <c r="W8531" s="31">
        <v>1042</v>
      </c>
      <c r="X8531" s="31">
        <v>12.436999999999999</v>
      </c>
      <c r="Y8531" s="31"/>
      <c r="Z8531" s="33">
        <v>3.7943488421499895E-2</v>
      </c>
      <c r="AA8531" s="34">
        <v>0.41792999999999997</v>
      </c>
      <c r="AB8531" s="35">
        <v>0.93551276728845856</v>
      </c>
      <c r="AC8531" s="36">
        <v>7.5163398692810454E-2</v>
      </c>
      <c r="AD8531" s="34">
        <v>0.20152963671128107</v>
      </c>
      <c r="AE8531" s="35">
        <v>65.19708</v>
      </c>
      <c r="AF8531" s="35">
        <v>12.527349172510517</v>
      </c>
      <c r="AG8531" s="35">
        <v>1.0185854414042335</v>
      </c>
      <c r="AH8531" s="37">
        <v>12.436999999999999</v>
      </c>
      <c r="AI8531" s="38">
        <v>0.19502152348867677</v>
      </c>
      <c r="AJ8531" s="39">
        <v>0.45404716379859783</v>
      </c>
      <c r="AK8531" s="40">
        <v>2.4077957951813391</v>
      </c>
      <c r="AL8531" s="37">
        <v>21.575600000000001</v>
      </c>
      <c r="AM8531" s="33" t="s">
        <v>102</v>
      </c>
      <c r="AN8531" s="34" t="s">
        <v>102</v>
      </c>
      <c r="AO8531" s="35" t="s">
        <v>102</v>
      </c>
      <c r="AP8531" s="36" t="s">
        <v>102</v>
      </c>
      <c r="AQ8531" s="34" t="s">
        <v>102</v>
      </c>
      <c r="AR8531" s="35" t="s">
        <v>102</v>
      </c>
      <c r="AS8531" s="35" t="s">
        <v>102</v>
      </c>
      <c r="AT8531" s="35" t="s">
        <v>102</v>
      </c>
      <c r="AU8531" s="37" t="s">
        <v>102</v>
      </c>
      <c r="AV8531" s="38" t="s">
        <v>102</v>
      </c>
      <c r="AW8531" s="39" t="s">
        <v>102</v>
      </c>
      <c r="AX8531" s="40" t="s">
        <v>102</v>
      </c>
      <c r="AY8531" s="37" t="s">
        <v>102</v>
      </c>
      <c r="AZ8531" s="29" t="s">
        <v>167</v>
      </c>
      <c r="BA8531" s="29" t="s">
        <v>103</v>
      </c>
    </row>
    <row r="8532" spans="1:53" x14ac:dyDescent="0.25">
      <c r="A8532" s="29">
        <v>0</v>
      </c>
      <c r="B8532" s="29">
        <v>407</v>
      </c>
      <c r="C8532" s="41">
        <v>41274</v>
      </c>
      <c r="D8532" s="41">
        <v>41274</v>
      </c>
      <c r="E8532" s="42" t="s">
        <v>98</v>
      </c>
      <c r="F8532" s="29" t="s">
        <v>569</v>
      </c>
      <c r="G8532" s="29" t="s">
        <v>100</v>
      </c>
      <c r="H8532" s="30" t="s">
        <v>101</v>
      </c>
      <c r="I8532" s="31">
        <v>1725</v>
      </c>
      <c r="J8532" s="31">
        <v>47153</v>
      </c>
      <c r="K8532" s="31">
        <v>41.485700000000001</v>
      </c>
      <c r="L8532" s="31">
        <v>5250</v>
      </c>
      <c r="M8532" s="31">
        <v>2177.9992500000003</v>
      </c>
      <c r="N8532" s="31">
        <v>8997</v>
      </c>
      <c r="O8532" s="31">
        <v>1063</v>
      </c>
      <c r="P8532" s="31">
        <v>7934</v>
      </c>
      <c r="Q8532" s="31">
        <v>196</v>
      </c>
      <c r="R8532" s="31">
        <v>3119</v>
      </c>
      <c r="S8532" s="31">
        <v>3614</v>
      </c>
      <c r="T8532" s="31">
        <v>19877</v>
      </c>
      <c r="U8532" s="31">
        <v>21.021599999999999</v>
      </c>
      <c r="V8532" s="31">
        <v>-128</v>
      </c>
      <c r="W8532" s="31">
        <v>1036</v>
      </c>
      <c r="X8532" s="31">
        <v>7.2906000000000004</v>
      </c>
      <c r="Y8532" s="31"/>
      <c r="Z8532" s="33">
        <v>3.658303819481263E-2</v>
      </c>
      <c r="AA8532" s="34">
        <v>0.41485700000000003</v>
      </c>
      <c r="AB8532" s="35">
        <v>0.91069820157192416</v>
      </c>
      <c r="AC8532" s="36">
        <v>2.1785039457596977E-2</v>
      </c>
      <c r="AD8532" s="34">
        <v>0.19080440268911841</v>
      </c>
      <c r="AE8532" s="35">
        <v>68.062476562500009</v>
      </c>
      <c r="AF8532" s="35">
        <v>44.44896428571429</v>
      </c>
      <c r="AG8532" s="35">
        <v>1.1587047130490542</v>
      </c>
      <c r="AH8532" s="37">
        <v>7.2906000000000004</v>
      </c>
      <c r="AI8532" s="38">
        <v>0.19733333333333333</v>
      </c>
      <c r="AJ8532" s="39">
        <v>0.44535872584989289</v>
      </c>
      <c r="AK8532" s="40">
        <v>2.372239271519847</v>
      </c>
      <c r="AL8532" s="37">
        <v>21.021599999999999</v>
      </c>
      <c r="AM8532" s="33" t="s">
        <v>102</v>
      </c>
      <c r="AN8532" s="34" t="s">
        <v>102</v>
      </c>
      <c r="AO8532" s="35" t="s">
        <v>102</v>
      </c>
      <c r="AP8532" s="36" t="s">
        <v>102</v>
      </c>
      <c r="AQ8532" s="34" t="s">
        <v>102</v>
      </c>
      <c r="AR8532" s="35" t="s">
        <v>102</v>
      </c>
      <c r="AS8532" s="35" t="s">
        <v>102</v>
      </c>
      <c r="AT8532" s="35" t="s">
        <v>102</v>
      </c>
      <c r="AU8532" s="37" t="s">
        <v>102</v>
      </c>
      <c r="AV8532" s="38" t="s">
        <v>102</v>
      </c>
      <c r="AW8532" s="39" t="s">
        <v>102</v>
      </c>
      <c r="AX8532" s="40" t="s">
        <v>102</v>
      </c>
      <c r="AY8532" s="37" t="s">
        <v>102</v>
      </c>
      <c r="AZ8532" s="29" t="s">
        <v>167</v>
      </c>
      <c r="BA8532" s="29" t="s">
        <v>103</v>
      </c>
    </row>
    <row r="8533" spans="1:53" x14ac:dyDescent="0.25">
      <c r="A8533" s="29">
        <v>0</v>
      </c>
      <c r="B8533" s="29">
        <v>407</v>
      </c>
      <c r="C8533" s="41">
        <v>41364</v>
      </c>
      <c r="D8533" s="41">
        <v>41364</v>
      </c>
      <c r="E8533" s="42" t="s">
        <v>98</v>
      </c>
      <c r="F8533" s="29" t="s">
        <v>569</v>
      </c>
      <c r="G8533" s="29" t="s">
        <v>100</v>
      </c>
      <c r="H8533" s="30" t="s">
        <v>101</v>
      </c>
      <c r="I8533" s="31">
        <v>1633</v>
      </c>
      <c r="J8533" s="31">
        <v>48561</v>
      </c>
      <c r="K8533" s="31">
        <v>39.073700000000002</v>
      </c>
      <c r="L8533" s="31">
        <v>5290</v>
      </c>
      <c r="M8533" s="31">
        <v>2066.9987300000003</v>
      </c>
      <c r="N8533" s="31">
        <v>9861</v>
      </c>
      <c r="O8533" s="31">
        <v>1917</v>
      </c>
      <c r="P8533" s="31">
        <v>7944</v>
      </c>
      <c r="Q8533" s="31">
        <v>552</v>
      </c>
      <c r="R8533" s="31">
        <v>3610</v>
      </c>
      <c r="S8533" s="31">
        <v>4646</v>
      </c>
      <c r="T8533" s="31">
        <v>20144</v>
      </c>
      <c r="U8533" s="31">
        <v>19.1296</v>
      </c>
      <c r="V8533" s="31">
        <v>-128</v>
      </c>
      <c r="W8533" s="31">
        <v>957</v>
      </c>
      <c r="X8533" s="31">
        <v>6.7114000000000003</v>
      </c>
      <c r="Y8533" s="31"/>
      <c r="Z8533" s="33">
        <v>3.3627808323551819E-2</v>
      </c>
      <c r="AA8533" s="34">
        <v>0.390737</v>
      </c>
      <c r="AB8533" s="35">
        <v>0.96081336247361881</v>
      </c>
      <c r="AC8533" s="36">
        <v>5.5978095527836932E-2</v>
      </c>
      <c r="AD8533" s="34">
        <v>0.20306418731080497</v>
      </c>
      <c r="AE8533" s="35">
        <v>64.593710312500008</v>
      </c>
      <c r="AF8533" s="35">
        <v>14.978251666666669</v>
      </c>
      <c r="AG8533" s="35">
        <v>1.2869806094182825</v>
      </c>
      <c r="AH8533" s="37">
        <v>6.7114000000000003</v>
      </c>
      <c r="AI8533" s="38">
        <v>0.18090737240075613</v>
      </c>
      <c r="AJ8533" s="39">
        <v>0.43574061489672783</v>
      </c>
      <c r="AK8533" s="40">
        <v>2.4106930103256552</v>
      </c>
      <c r="AL8533" s="37">
        <v>19.1296</v>
      </c>
      <c r="AM8533" s="33" t="s">
        <v>102</v>
      </c>
      <c r="AN8533" s="34" t="s">
        <v>102</v>
      </c>
      <c r="AO8533" s="35" t="s">
        <v>102</v>
      </c>
      <c r="AP8533" s="36" t="s">
        <v>102</v>
      </c>
      <c r="AQ8533" s="34" t="s">
        <v>102</v>
      </c>
      <c r="AR8533" s="35" t="s">
        <v>102</v>
      </c>
      <c r="AS8533" s="35" t="s">
        <v>102</v>
      </c>
      <c r="AT8533" s="35" t="s">
        <v>102</v>
      </c>
      <c r="AU8533" s="37" t="s">
        <v>102</v>
      </c>
      <c r="AV8533" s="38" t="s">
        <v>102</v>
      </c>
      <c r="AW8533" s="39" t="s">
        <v>102</v>
      </c>
      <c r="AX8533" s="40" t="s">
        <v>102</v>
      </c>
      <c r="AY8533" s="37" t="s">
        <v>102</v>
      </c>
      <c r="AZ8533" s="29" t="s">
        <v>167</v>
      </c>
      <c r="BA8533" s="29" t="s">
        <v>103</v>
      </c>
    </row>
    <row r="8534" spans="1:53" x14ac:dyDescent="0.25">
      <c r="A8534" s="29">
        <v>1</v>
      </c>
      <c r="B8534" s="29">
        <v>407</v>
      </c>
      <c r="C8534" s="41">
        <v>41455</v>
      </c>
      <c r="D8534" s="41">
        <v>41455</v>
      </c>
      <c r="E8534" s="42" t="s">
        <v>98</v>
      </c>
      <c r="F8534" s="29" t="s">
        <v>569</v>
      </c>
      <c r="G8534" s="29" t="s">
        <v>100</v>
      </c>
      <c r="H8534" s="30" t="s">
        <v>101</v>
      </c>
      <c r="I8534" s="31">
        <v>1878</v>
      </c>
      <c r="J8534" s="31">
        <v>49026</v>
      </c>
      <c r="K8534" s="31">
        <v>42.34</v>
      </c>
      <c r="L8534" s="31">
        <v>5470</v>
      </c>
      <c r="M8534" s="31">
        <v>2315.998</v>
      </c>
      <c r="N8534" s="31">
        <v>9809</v>
      </c>
      <c r="O8534" s="31">
        <v>1845</v>
      </c>
      <c r="P8534" s="31">
        <v>7964</v>
      </c>
      <c r="Q8534" s="31">
        <v>733</v>
      </c>
      <c r="R8534" s="31">
        <v>3825</v>
      </c>
      <c r="S8534" s="31">
        <v>4543</v>
      </c>
      <c r="T8534" s="31">
        <v>20524</v>
      </c>
      <c r="U8534" s="31">
        <v>21.756399999999999</v>
      </c>
      <c r="V8534" s="31">
        <v>-133</v>
      </c>
      <c r="W8534" s="31">
        <v>1106</v>
      </c>
      <c r="X8534" s="31">
        <v>7.3712999999999997</v>
      </c>
      <c r="Y8534" s="31"/>
      <c r="Z8534" s="33">
        <v>3.830620487088484E-2</v>
      </c>
      <c r="AA8534" s="34">
        <v>0.42340000000000005</v>
      </c>
      <c r="AB8534" s="35">
        <v>0.85967259039083799</v>
      </c>
      <c r="AC8534" s="36">
        <v>7.4727291263125703E-2</v>
      </c>
      <c r="AD8534" s="34">
        <v>0.20007750989271</v>
      </c>
      <c r="AE8534" s="35">
        <v>69.654075187969923</v>
      </c>
      <c r="AF8534" s="35">
        <v>12.638461118690314</v>
      </c>
      <c r="AG8534" s="35">
        <v>1.1877124183006535</v>
      </c>
      <c r="AH8534" s="37">
        <v>7.3712999999999997</v>
      </c>
      <c r="AI8534" s="38">
        <v>0.20219378427787935</v>
      </c>
      <c r="AJ8534" s="39">
        <v>0.44629380328805124</v>
      </c>
      <c r="AK8534" s="40">
        <v>2.388715649970766</v>
      </c>
      <c r="AL8534" s="37">
        <v>21.756399999999999</v>
      </c>
      <c r="AM8534" s="33">
        <v>3.6615134952687298E-2</v>
      </c>
      <c r="AN8534" s="34">
        <v>0.41173099999999996</v>
      </c>
      <c r="AO8534" s="35">
        <v>0.91667423043120988</v>
      </c>
      <c r="AP8534" s="36">
        <v>5.6913456235342524E-2</v>
      </c>
      <c r="AQ8534" s="34">
        <v>0.19886893415097862</v>
      </c>
      <c r="AR8534" s="35">
        <v>66.876835515742485</v>
      </c>
      <c r="AS8534" s="35">
        <v>21.148256560895447</v>
      </c>
      <c r="AT8534" s="35">
        <v>1.1629957955430559</v>
      </c>
      <c r="AU8534" s="37">
        <v>8.4525749999999995</v>
      </c>
      <c r="AV8534" s="38">
        <v>0.19386400337516141</v>
      </c>
      <c r="AW8534" s="39">
        <v>0.44536007695831742</v>
      </c>
      <c r="AX8534" s="40">
        <v>2.3948609317494021</v>
      </c>
      <c r="AY8534" s="37">
        <v>20.870799999999999</v>
      </c>
      <c r="AZ8534" s="29" t="s">
        <v>167</v>
      </c>
      <c r="BA8534" s="29" t="s">
        <v>103</v>
      </c>
    </row>
    <row r="8535" spans="1:53" x14ac:dyDescent="0.25">
      <c r="A8535" s="29">
        <v>1</v>
      </c>
      <c r="B8535" s="29">
        <v>407</v>
      </c>
      <c r="C8535" s="41">
        <v>41547</v>
      </c>
      <c r="D8535" s="41">
        <v>41547</v>
      </c>
      <c r="E8535" s="42" t="s">
        <v>98</v>
      </c>
      <c r="F8535" s="29" t="s">
        <v>569</v>
      </c>
      <c r="G8535" s="29" t="s">
        <v>100</v>
      </c>
      <c r="H8535" s="30" t="s">
        <v>101</v>
      </c>
      <c r="I8535" s="31">
        <v>1962</v>
      </c>
      <c r="J8535" s="31">
        <v>48958</v>
      </c>
      <c r="K8535" s="31">
        <v>43.226199999999999</v>
      </c>
      <c r="L8535" s="31">
        <v>5573</v>
      </c>
      <c r="M8535" s="31">
        <v>2408.996126</v>
      </c>
      <c r="N8535" s="31">
        <v>9455</v>
      </c>
      <c r="O8535" s="31">
        <v>1366</v>
      </c>
      <c r="P8535" s="31">
        <v>8089</v>
      </c>
      <c r="Q8535" s="31">
        <v>691</v>
      </c>
      <c r="R8535" s="31">
        <v>3655</v>
      </c>
      <c r="S8535" s="31">
        <v>4064</v>
      </c>
      <c r="T8535" s="31">
        <v>20774</v>
      </c>
      <c r="U8535" s="31">
        <v>22.296399999999998</v>
      </c>
      <c r="V8535" s="31">
        <v>-138</v>
      </c>
      <c r="W8535" s="31">
        <v>1151</v>
      </c>
      <c r="X8535" s="31">
        <v>7.8817000000000004</v>
      </c>
      <c r="Y8535" s="31"/>
      <c r="Z8535" s="33">
        <v>4.0075166469218514E-2</v>
      </c>
      <c r="AA8535" s="34">
        <v>0.43226199999999998</v>
      </c>
      <c r="AB8535" s="35">
        <v>0.83945755585660908</v>
      </c>
      <c r="AC8535" s="36">
        <v>7.3083024854574297E-2</v>
      </c>
      <c r="AD8535" s="34">
        <v>0.19312471914702398</v>
      </c>
      <c r="AE8535" s="35">
        <v>69.825974666666667</v>
      </c>
      <c r="AF8535" s="35">
        <v>13.944984810419681</v>
      </c>
      <c r="AG8535" s="35">
        <v>1.1119015047879617</v>
      </c>
      <c r="AH8535" s="37">
        <v>7.8817000000000004</v>
      </c>
      <c r="AI8535" s="38">
        <v>0.20653149111788982</v>
      </c>
      <c r="AJ8535" s="39">
        <v>0.45532905755954084</v>
      </c>
      <c r="AK8535" s="40">
        <v>2.3566958698372966</v>
      </c>
      <c r="AL8535" s="37">
        <v>22.296399999999998</v>
      </c>
      <c r="AM8535" s="33">
        <v>3.7148054464616956E-2</v>
      </c>
      <c r="AN8535" s="34">
        <v>0.41531400000000002</v>
      </c>
      <c r="AO8535" s="35">
        <v>0.89266042757324748</v>
      </c>
      <c r="AP8535" s="36">
        <v>5.6393362775783482E-2</v>
      </c>
      <c r="AQ8535" s="34">
        <v>0.19676770475991434</v>
      </c>
      <c r="AR8535" s="35">
        <v>68.034059182409152</v>
      </c>
      <c r="AS8535" s="35">
        <v>21.50266547037274</v>
      </c>
      <c r="AT8535" s="35">
        <v>1.1863248113889879</v>
      </c>
      <c r="AU8535" s="37">
        <v>7.3137500000000006</v>
      </c>
      <c r="AV8535" s="38">
        <v>0.19674149528246465</v>
      </c>
      <c r="AW8535" s="39">
        <v>0.4456805503985532</v>
      </c>
      <c r="AX8535" s="40">
        <v>2.3820859504133916</v>
      </c>
      <c r="AY8535" s="37">
        <v>21.051000000000002</v>
      </c>
      <c r="AZ8535" s="29" t="s">
        <v>167</v>
      </c>
      <c r="BA8535" s="29" t="s">
        <v>103</v>
      </c>
    </row>
    <row r="8536" spans="1:53" x14ac:dyDescent="0.25">
      <c r="A8536" s="29">
        <v>1</v>
      </c>
      <c r="B8536" s="29">
        <v>407</v>
      </c>
      <c r="C8536" s="41">
        <v>41639</v>
      </c>
      <c r="D8536" s="41">
        <v>41639</v>
      </c>
      <c r="E8536" s="42" t="s">
        <v>98</v>
      </c>
      <c r="F8536" s="29" t="s">
        <v>569</v>
      </c>
      <c r="G8536" s="29" t="s">
        <v>100</v>
      </c>
      <c r="H8536" s="30" t="s">
        <v>101</v>
      </c>
      <c r="I8536" s="31">
        <v>1973</v>
      </c>
      <c r="J8536" s="31">
        <v>49731</v>
      </c>
      <c r="K8536" s="31">
        <v>43.179299999999998</v>
      </c>
      <c r="L8536" s="31">
        <v>5630</v>
      </c>
      <c r="M8536" s="31">
        <v>2430.9945899999998</v>
      </c>
      <c r="N8536" s="31">
        <v>9577</v>
      </c>
      <c r="O8536" s="31">
        <v>1432</v>
      </c>
      <c r="P8536" s="31">
        <v>8145</v>
      </c>
      <c r="Q8536" s="31">
        <v>705</v>
      </c>
      <c r="R8536" s="31">
        <v>3791</v>
      </c>
      <c r="S8536" s="31">
        <v>3990</v>
      </c>
      <c r="T8536" s="31">
        <v>21225</v>
      </c>
      <c r="U8536" s="31">
        <v>22.362400000000001</v>
      </c>
      <c r="V8536" s="31">
        <v>-127</v>
      </c>
      <c r="W8536" s="31">
        <v>1174</v>
      </c>
      <c r="X8536" s="31">
        <v>11.616099999999999</v>
      </c>
      <c r="Y8536" s="31"/>
      <c r="Z8536" s="33">
        <v>3.9673443124007161E-2</v>
      </c>
      <c r="AA8536" s="34">
        <v>0.43179299999999998</v>
      </c>
      <c r="AB8536" s="35">
        <v>0.83762012814680931</v>
      </c>
      <c r="AC8536" s="36">
        <v>7.3613866555288718E-2</v>
      </c>
      <c r="AD8536" s="34">
        <v>0.19257605919848786</v>
      </c>
      <c r="AE8536" s="35">
        <v>76.566758740157468</v>
      </c>
      <c r="AF8536" s="35">
        <v>13.792877106382978</v>
      </c>
      <c r="AG8536" s="35">
        <v>1.0524927459773148</v>
      </c>
      <c r="AH8536" s="37">
        <v>11.616099999999999</v>
      </c>
      <c r="AI8536" s="38">
        <v>0.20852575488454708</v>
      </c>
      <c r="AJ8536" s="39">
        <v>0.45283625907381714</v>
      </c>
      <c r="AK8536" s="40">
        <v>2.3430388692579505</v>
      </c>
      <c r="AL8536" s="37">
        <v>22.362400000000001</v>
      </c>
      <c r="AM8536" s="33">
        <v>3.7920655696915585E-2</v>
      </c>
      <c r="AN8536" s="34">
        <v>0.41954800000000003</v>
      </c>
      <c r="AO8536" s="35">
        <v>0.87439090921696883</v>
      </c>
      <c r="AP8536" s="36">
        <v>6.9350569550206409E-2</v>
      </c>
      <c r="AQ8536" s="34">
        <v>0.19721061888725672</v>
      </c>
      <c r="AR8536" s="35">
        <v>70.160129726823527</v>
      </c>
      <c r="AS8536" s="35">
        <v>13.83864367553991</v>
      </c>
      <c r="AT8536" s="35">
        <v>1.1597718196210531</v>
      </c>
      <c r="AU8536" s="37">
        <v>8.3951250000000002</v>
      </c>
      <c r="AV8536" s="38">
        <v>0.19953960067026807</v>
      </c>
      <c r="AW8536" s="39">
        <v>0.44754993370453422</v>
      </c>
      <c r="AX8536" s="40">
        <v>2.3747858498479171</v>
      </c>
      <c r="AY8536" s="37">
        <v>21.386199999999999</v>
      </c>
      <c r="AZ8536" s="29" t="s">
        <v>166</v>
      </c>
      <c r="BA8536" s="29" t="s">
        <v>103</v>
      </c>
    </row>
    <row r="8537" spans="1:53" x14ac:dyDescent="0.25">
      <c r="A8537" s="29">
        <v>1</v>
      </c>
      <c r="B8537" s="29">
        <v>407</v>
      </c>
      <c r="C8537" s="41">
        <v>41729</v>
      </c>
      <c r="D8537" s="41">
        <v>41729</v>
      </c>
      <c r="E8537" s="42" t="s">
        <v>98</v>
      </c>
      <c r="F8537" s="29" t="s">
        <v>569</v>
      </c>
      <c r="G8537" s="29" t="s">
        <v>100</v>
      </c>
      <c r="H8537" s="30" t="s">
        <v>101</v>
      </c>
      <c r="I8537" s="31">
        <v>1854</v>
      </c>
      <c r="J8537" s="31">
        <v>50898</v>
      </c>
      <c r="K8537" s="31">
        <v>41.113799999999998</v>
      </c>
      <c r="L8537" s="31">
        <v>5638</v>
      </c>
      <c r="M8537" s="31">
        <v>2317.996044</v>
      </c>
      <c r="N8537" s="31">
        <v>10176</v>
      </c>
      <c r="O8537" s="31">
        <v>1857</v>
      </c>
      <c r="P8537" s="31">
        <v>8319</v>
      </c>
      <c r="Q8537" s="31">
        <v>632</v>
      </c>
      <c r="R8537" s="31">
        <v>4188</v>
      </c>
      <c r="S8537" s="31">
        <v>4679</v>
      </c>
      <c r="T8537" s="31">
        <v>21272</v>
      </c>
      <c r="U8537" s="31">
        <v>20.481200000000001</v>
      </c>
      <c r="V8537" s="31">
        <v>-133</v>
      </c>
      <c r="W8537" s="31">
        <v>1088</v>
      </c>
      <c r="X8537" s="31">
        <v>12.1432</v>
      </c>
      <c r="Y8537" s="31"/>
      <c r="Z8537" s="33">
        <v>3.6425792761994577E-2</v>
      </c>
      <c r="AA8537" s="34">
        <v>0.411138</v>
      </c>
      <c r="AB8537" s="35">
        <v>0.89721896005099477</v>
      </c>
      <c r="AC8537" s="36">
        <v>6.2106918238993711E-2</v>
      </c>
      <c r="AD8537" s="34">
        <v>0.19992927030531651</v>
      </c>
      <c r="AE8537" s="35">
        <v>69.714166736842103</v>
      </c>
      <c r="AF8537" s="35">
        <v>14.670861037974683</v>
      </c>
      <c r="AG8537" s="35">
        <v>1.1172397325692454</v>
      </c>
      <c r="AH8537" s="37">
        <v>12.1432</v>
      </c>
      <c r="AI8537" s="38">
        <v>0.19297623270663355</v>
      </c>
      <c r="AJ8537" s="39">
        <v>0.44308224291720694</v>
      </c>
      <c r="AK8537" s="40">
        <v>2.3927228281308763</v>
      </c>
      <c r="AL8537" s="37">
        <v>20.481200000000001</v>
      </c>
      <c r="AM8537" s="33">
        <v>3.8620151806526268E-2</v>
      </c>
      <c r="AN8537" s="34">
        <v>0.42464825</v>
      </c>
      <c r="AO8537" s="35">
        <v>0.85849230861131276</v>
      </c>
      <c r="AP8537" s="36">
        <v>7.0882775227995617E-2</v>
      </c>
      <c r="AQ8537" s="34">
        <v>0.19642688963588459</v>
      </c>
      <c r="AR8537" s="35">
        <v>71.440243832909047</v>
      </c>
      <c r="AS8537" s="35">
        <v>13.761796018366914</v>
      </c>
      <c r="AT8537" s="35">
        <v>1.1173366004087937</v>
      </c>
      <c r="AU8537" s="37">
        <v>9.7530749999999991</v>
      </c>
      <c r="AV8537" s="38">
        <v>0.20255681574673745</v>
      </c>
      <c r="AW8537" s="39">
        <v>0.44938534070965402</v>
      </c>
      <c r="AX8537" s="40">
        <v>2.3702933042992225</v>
      </c>
      <c r="AY8537" s="37">
        <v>21.7241</v>
      </c>
      <c r="AZ8537" s="29" t="s">
        <v>166</v>
      </c>
      <c r="BA8537" s="29" t="s">
        <v>103</v>
      </c>
    </row>
    <row r="8538" spans="1:53" x14ac:dyDescent="0.25">
      <c r="A8538" s="29">
        <v>1</v>
      </c>
      <c r="B8538" s="29">
        <v>407</v>
      </c>
      <c r="C8538" s="41">
        <v>41820</v>
      </c>
      <c r="D8538" s="41">
        <v>41820</v>
      </c>
      <c r="E8538" s="42" t="s">
        <v>98</v>
      </c>
      <c r="F8538" s="29" t="s">
        <v>569</v>
      </c>
      <c r="G8538" s="29" t="s">
        <v>100</v>
      </c>
      <c r="H8538" s="30" t="s">
        <v>101</v>
      </c>
      <c r="I8538" s="31">
        <v>2196</v>
      </c>
      <c r="J8538" s="31">
        <v>51562</v>
      </c>
      <c r="K8538" s="31">
        <v>44.322499999999998</v>
      </c>
      <c r="L8538" s="31">
        <v>6015</v>
      </c>
      <c r="M8538" s="31">
        <v>2665.9983749999997</v>
      </c>
      <c r="N8538" s="31">
        <v>10843</v>
      </c>
      <c r="O8538" s="31">
        <v>1537</v>
      </c>
      <c r="P8538" s="31">
        <v>9306</v>
      </c>
      <c r="Q8538" s="31">
        <v>458</v>
      </c>
      <c r="R8538" s="31">
        <v>3777</v>
      </c>
      <c r="S8538" s="31">
        <v>4503</v>
      </c>
      <c r="T8538" s="31">
        <v>21440</v>
      </c>
      <c r="U8538" s="31">
        <v>24.180399999999999</v>
      </c>
      <c r="V8538" s="31">
        <v>-138</v>
      </c>
      <c r="W8538" s="31">
        <v>1291</v>
      </c>
      <c r="X8538" s="31">
        <v>15.1122</v>
      </c>
      <c r="Y8538" s="31"/>
      <c r="Z8538" s="33">
        <v>4.2589503898219618E-2</v>
      </c>
      <c r="AA8538" s="34">
        <v>0.44322499999999998</v>
      </c>
      <c r="AB8538" s="35">
        <v>0.87265619582382536</v>
      </c>
      <c r="AC8538" s="36">
        <v>4.2239232684681362E-2</v>
      </c>
      <c r="AD8538" s="34">
        <v>0.21029052402932391</v>
      </c>
      <c r="AE8538" s="35">
        <v>77.275315217391295</v>
      </c>
      <c r="AF8538" s="35">
        <v>23.283828602620083</v>
      </c>
      <c r="AG8538" s="35">
        <v>1.1922160444797458</v>
      </c>
      <c r="AH8538" s="37">
        <v>15.1122</v>
      </c>
      <c r="AI8538" s="38">
        <v>0.21463009143807149</v>
      </c>
      <c r="AJ8538" s="39">
        <v>0.46662270664442806</v>
      </c>
      <c r="AK8538" s="40">
        <v>2.4049440298507463</v>
      </c>
      <c r="AL8538" s="37">
        <v>24.180399999999999</v>
      </c>
      <c r="AM8538" s="33">
        <v>3.9690976563359966E-2</v>
      </c>
      <c r="AN8538" s="34">
        <v>0.4296045</v>
      </c>
      <c r="AO8538" s="35">
        <v>0.86173820996955963</v>
      </c>
      <c r="AP8538" s="36">
        <v>6.2760760583384534E-2</v>
      </c>
      <c r="AQ8538" s="34">
        <v>0.19898014317003807</v>
      </c>
      <c r="AR8538" s="35">
        <v>73.345553840264387</v>
      </c>
      <c r="AS8538" s="35">
        <v>16.423137889349356</v>
      </c>
      <c r="AT8538" s="35">
        <v>1.118462506953567</v>
      </c>
      <c r="AU8538" s="37">
        <v>11.6883</v>
      </c>
      <c r="AV8538" s="38">
        <v>0.20566589253678547</v>
      </c>
      <c r="AW8538" s="39">
        <v>0.4544675665487482</v>
      </c>
      <c r="AX8538" s="40">
        <v>2.3743503992692174</v>
      </c>
      <c r="AY8538" s="37">
        <v>22.330100000000002</v>
      </c>
      <c r="AZ8538" s="29" t="s">
        <v>166</v>
      </c>
      <c r="BA8538" s="29" t="s">
        <v>103</v>
      </c>
    </row>
    <row r="8539" spans="1:53" x14ac:dyDescent="0.25">
      <c r="A8539" s="29">
        <v>1</v>
      </c>
      <c r="B8539" s="29">
        <v>407</v>
      </c>
      <c r="C8539" s="41">
        <v>41912</v>
      </c>
      <c r="D8539" s="41">
        <v>41912</v>
      </c>
      <c r="E8539" s="42" t="s">
        <v>98</v>
      </c>
      <c r="F8539" s="29" t="s">
        <v>569</v>
      </c>
      <c r="G8539" s="29" t="s">
        <v>100</v>
      </c>
      <c r="H8539" s="30" t="s">
        <v>101</v>
      </c>
      <c r="I8539" s="31">
        <v>2330</v>
      </c>
      <c r="J8539" s="31">
        <v>52568</v>
      </c>
      <c r="K8539" s="31">
        <v>45.470700000000001</v>
      </c>
      <c r="L8539" s="31">
        <v>6182</v>
      </c>
      <c r="M8539" s="31">
        <v>2810.9986739999999</v>
      </c>
      <c r="N8539" s="31">
        <v>11505</v>
      </c>
      <c r="O8539" s="31">
        <v>1887</v>
      </c>
      <c r="P8539" s="31">
        <v>9618</v>
      </c>
      <c r="Q8539" s="31">
        <v>460</v>
      </c>
      <c r="R8539" s="31">
        <v>3833</v>
      </c>
      <c r="S8539" s="31">
        <v>4780</v>
      </c>
      <c r="T8539" s="31">
        <v>21553</v>
      </c>
      <c r="U8539" s="31">
        <v>25.4924</v>
      </c>
      <c r="V8539" s="31">
        <v>-144</v>
      </c>
      <c r="W8539" s="31">
        <v>1370</v>
      </c>
      <c r="X8539" s="31">
        <v>16.6874</v>
      </c>
      <c r="Y8539" s="31"/>
      <c r="Z8539" s="33">
        <v>4.4323542839750416E-2</v>
      </c>
      <c r="AA8539" s="34">
        <v>0.45470700000000003</v>
      </c>
      <c r="AB8539" s="35">
        <v>0.85538994459162809</v>
      </c>
      <c r="AC8539" s="36">
        <v>3.9982616253802693E-2</v>
      </c>
      <c r="AD8539" s="34">
        <v>0.21885938213361741</v>
      </c>
      <c r="AE8539" s="35">
        <v>78.083296500000003</v>
      </c>
      <c r="AF8539" s="35">
        <v>24.443466730434782</v>
      </c>
      <c r="AG8539" s="35">
        <v>1.2470649621706236</v>
      </c>
      <c r="AH8539" s="37">
        <v>16.6874</v>
      </c>
      <c r="AI8539" s="38">
        <v>0.2216111290844387</v>
      </c>
      <c r="AJ8539" s="39">
        <v>0.47040024349414095</v>
      </c>
      <c r="AK8539" s="40">
        <v>2.4390108105600148</v>
      </c>
      <c r="AL8539" s="37">
        <v>25.4924</v>
      </c>
      <c r="AM8539" s="33">
        <v>4.0753070655992943E-2</v>
      </c>
      <c r="AN8539" s="34">
        <v>0.43521575000000001</v>
      </c>
      <c r="AO8539" s="35">
        <v>0.86572130715331441</v>
      </c>
      <c r="AP8539" s="36">
        <v>5.4485658433191621E-2</v>
      </c>
      <c r="AQ8539" s="34">
        <v>0.20541380891668642</v>
      </c>
      <c r="AR8539" s="35">
        <v>75.409884298597717</v>
      </c>
      <c r="AS8539" s="35">
        <v>19.047758369353133</v>
      </c>
      <c r="AT8539" s="35">
        <v>1.1522533712992324</v>
      </c>
      <c r="AU8539" s="37">
        <v>13.889724999999999</v>
      </c>
      <c r="AV8539" s="38">
        <v>0.20943580202842271</v>
      </c>
      <c r="AW8539" s="39">
        <v>0.45823536303239831</v>
      </c>
      <c r="AX8539" s="40">
        <v>2.3949291344498969</v>
      </c>
      <c r="AY8539" s="37">
        <v>23.129100000000001</v>
      </c>
      <c r="AZ8539" s="29" t="s">
        <v>166</v>
      </c>
      <c r="BA8539" s="29" t="s">
        <v>103</v>
      </c>
    </row>
    <row r="8540" spans="1:53" x14ac:dyDescent="0.25">
      <c r="A8540" s="29">
        <v>1</v>
      </c>
      <c r="B8540" s="29">
        <v>407</v>
      </c>
      <c r="C8540" s="41">
        <v>42004</v>
      </c>
      <c r="D8540" s="41">
        <v>42004</v>
      </c>
      <c r="E8540" s="42" t="s">
        <v>98</v>
      </c>
      <c r="F8540" s="29" t="s">
        <v>569</v>
      </c>
      <c r="G8540" s="29" t="s">
        <v>100</v>
      </c>
      <c r="H8540" s="30" t="s">
        <v>101</v>
      </c>
      <c r="I8540" s="31">
        <v>2373</v>
      </c>
      <c r="J8540" s="31">
        <v>52716</v>
      </c>
      <c r="K8540" s="31">
        <v>46.513800000000003</v>
      </c>
      <c r="L8540" s="31">
        <v>6153</v>
      </c>
      <c r="M8540" s="31">
        <v>2861.9941140000005</v>
      </c>
      <c r="N8540" s="31">
        <v>11480</v>
      </c>
      <c r="O8540" s="31">
        <v>1586</v>
      </c>
      <c r="P8540" s="31">
        <v>9894</v>
      </c>
      <c r="Q8540" s="31">
        <v>462</v>
      </c>
      <c r="R8540" s="31">
        <v>3765</v>
      </c>
      <c r="S8540" s="31">
        <v>4679</v>
      </c>
      <c r="T8540" s="31">
        <v>21189</v>
      </c>
      <c r="U8540" s="31">
        <v>26.7836</v>
      </c>
      <c r="V8540" s="31">
        <v>-149</v>
      </c>
      <c r="W8540" s="31">
        <v>1431</v>
      </c>
      <c r="X8540" s="31">
        <v>17.729299999999999</v>
      </c>
      <c r="Y8540" s="31"/>
      <c r="Z8540" s="33">
        <v>4.5014796266788074E-2</v>
      </c>
      <c r="AA8540" s="34">
        <v>0.46513800000000005</v>
      </c>
      <c r="AB8540" s="35">
        <v>0.86425754263448484</v>
      </c>
      <c r="AC8540" s="36">
        <v>4.0243902439024391E-2</v>
      </c>
      <c r="AD8540" s="34">
        <v>0.21777069580393049</v>
      </c>
      <c r="AE8540" s="35">
        <v>76.832056751677868</v>
      </c>
      <c r="AF8540" s="35">
        <v>24.779169818181824</v>
      </c>
      <c r="AG8540" s="35">
        <v>1.2427622841965471</v>
      </c>
      <c r="AH8540" s="37">
        <v>17.729299999999999</v>
      </c>
      <c r="AI8540" s="38">
        <v>0.23256947830326669</v>
      </c>
      <c r="AJ8540" s="39">
        <v>0.46687912588208513</v>
      </c>
      <c r="AK8540" s="40">
        <v>2.4878946623247913</v>
      </c>
      <c r="AL8540" s="37">
        <v>26.7836</v>
      </c>
      <c r="AM8540" s="33">
        <v>4.2088408941688173E-2</v>
      </c>
      <c r="AN8540" s="34">
        <v>0.443552</v>
      </c>
      <c r="AO8540" s="35">
        <v>0.87238066077523324</v>
      </c>
      <c r="AP8540" s="36">
        <v>4.6143167404125544E-2</v>
      </c>
      <c r="AQ8540" s="34">
        <v>0.21171246806804708</v>
      </c>
      <c r="AR8540" s="35">
        <v>75.47620880147781</v>
      </c>
      <c r="AS8540" s="35">
        <v>21.794331547302843</v>
      </c>
      <c r="AT8540" s="35">
        <v>1.1998207558540406</v>
      </c>
      <c r="AU8540" s="37">
        <v>15.418025</v>
      </c>
      <c r="AV8540" s="38">
        <v>0.21544673288310259</v>
      </c>
      <c r="AW8540" s="39">
        <v>0.46174607973446524</v>
      </c>
      <c r="AX8540" s="40">
        <v>2.4311430827166074</v>
      </c>
      <c r="AY8540" s="37">
        <v>24.234400000000001</v>
      </c>
      <c r="AZ8540" s="29" t="s">
        <v>166</v>
      </c>
      <c r="BA8540" s="29" t="s">
        <v>103</v>
      </c>
    </row>
    <row r="8541" spans="1:53" x14ac:dyDescent="0.25">
      <c r="A8541" s="29">
        <v>1</v>
      </c>
      <c r="B8541" s="29">
        <v>407</v>
      </c>
      <c r="C8541" s="41">
        <v>42094</v>
      </c>
      <c r="D8541" s="41">
        <v>42094</v>
      </c>
      <c r="E8541" s="42" t="s">
        <v>98</v>
      </c>
      <c r="F8541" s="29" t="s">
        <v>569</v>
      </c>
      <c r="G8541" s="29" t="s">
        <v>100</v>
      </c>
      <c r="H8541" s="30" t="s">
        <v>101</v>
      </c>
      <c r="I8541" s="31">
        <v>1977</v>
      </c>
      <c r="J8541" s="31">
        <v>53145</v>
      </c>
      <c r="K8541" s="31">
        <v>43.961500000000001</v>
      </c>
      <c r="L8541" s="31">
        <v>5614</v>
      </c>
      <c r="M8541" s="31">
        <v>2467.9986100000001</v>
      </c>
      <c r="N8541" s="31">
        <v>12300</v>
      </c>
      <c r="O8541" s="31">
        <v>1587</v>
      </c>
      <c r="P8541" s="31">
        <v>10713</v>
      </c>
      <c r="Q8541" s="31">
        <v>416</v>
      </c>
      <c r="R8541" s="31">
        <v>3390</v>
      </c>
      <c r="S8541" s="31">
        <v>4479</v>
      </c>
      <c r="T8541" s="31">
        <v>21057</v>
      </c>
      <c r="U8541" s="31">
        <v>21.795999999999999</v>
      </c>
      <c r="V8541" s="31">
        <v>-148</v>
      </c>
      <c r="W8541" s="31">
        <v>1151</v>
      </c>
      <c r="X8541" s="31">
        <v>6.4710000000000001</v>
      </c>
      <c r="Y8541" s="31"/>
      <c r="Z8541" s="33">
        <v>3.7200112898673442E-2</v>
      </c>
      <c r="AA8541" s="34">
        <v>0.43961500000000003</v>
      </c>
      <c r="AB8541" s="35">
        <v>1.0851910487907446</v>
      </c>
      <c r="AC8541" s="36">
        <v>3.3821138211382114E-2</v>
      </c>
      <c r="AD8541" s="34">
        <v>0.23144228055320351</v>
      </c>
      <c r="AE8541" s="35">
        <v>66.702665135135135</v>
      </c>
      <c r="AF8541" s="35">
        <v>23.730755865384616</v>
      </c>
      <c r="AG8541" s="35">
        <v>1.3212389380530973</v>
      </c>
      <c r="AH8541" s="37">
        <v>6.4710000000000001</v>
      </c>
      <c r="AI8541" s="38">
        <v>0.20502315639472746</v>
      </c>
      <c r="AJ8541" s="39">
        <v>0.42254210179697055</v>
      </c>
      <c r="AK8541" s="40">
        <v>2.5238637982618606</v>
      </c>
      <c r="AL8541" s="37">
        <v>21.795999999999999</v>
      </c>
      <c r="AM8541" s="33">
        <v>4.2281988975857894E-2</v>
      </c>
      <c r="AN8541" s="34">
        <v>0.45067125000000002</v>
      </c>
      <c r="AO8541" s="35">
        <v>0.91937368296017064</v>
      </c>
      <c r="AP8541" s="36">
        <v>3.907172239722264E-2</v>
      </c>
      <c r="AQ8541" s="34">
        <v>0.21959072063001883</v>
      </c>
      <c r="AR8541" s="35">
        <v>74.723333401051065</v>
      </c>
      <c r="AS8541" s="35">
        <v>24.059305254155326</v>
      </c>
      <c r="AT8541" s="35">
        <v>1.2508205572250035</v>
      </c>
      <c r="AU8541" s="37">
        <v>13.999974999999999</v>
      </c>
      <c r="AV8541" s="38">
        <v>0.2184584638051261</v>
      </c>
      <c r="AW8541" s="39">
        <v>0.4566110444544062</v>
      </c>
      <c r="AX8541" s="40">
        <v>2.4639283252493533</v>
      </c>
      <c r="AY8541" s="37">
        <v>24.563099999999999</v>
      </c>
      <c r="AZ8541" s="29" t="s">
        <v>166</v>
      </c>
      <c r="BA8541" s="29" t="s">
        <v>103</v>
      </c>
    </row>
    <row r="8542" spans="1:53" x14ac:dyDescent="0.25">
      <c r="A8542" s="29">
        <v>1</v>
      </c>
      <c r="B8542" s="29">
        <v>407</v>
      </c>
      <c r="C8542" s="41">
        <v>42185</v>
      </c>
      <c r="D8542" s="41">
        <v>42185</v>
      </c>
      <c r="E8542" s="42" t="s">
        <v>98</v>
      </c>
      <c r="F8542" s="29" t="s">
        <v>569</v>
      </c>
      <c r="G8542" s="29" t="s">
        <v>100</v>
      </c>
      <c r="H8542" s="30" t="s">
        <v>101</v>
      </c>
      <c r="I8542" s="31">
        <v>1949</v>
      </c>
      <c r="J8542" s="31">
        <v>54177</v>
      </c>
      <c r="K8542" s="31">
        <v>45.054299999999998</v>
      </c>
      <c r="L8542" s="31">
        <v>5429</v>
      </c>
      <c r="M8542" s="31">
        <v>2445.9979469999998</v>
      </c>
      <c r="N8542" s="31">
        <v>13339</v>
      </c>
      <c r="O8542" s="31">
        <v>2041</v>
      </c>
      <c r="P8542" s="31">
        <v>11298</v>
      </c>
      <c r="Q8542" s="31">
        <v>431</v>
      </c>
      <c r="R8542" s="31">
        <v>3413</v>
      </c>
      <c r="S8542" s="31">
        <v>4983</v>
      </c>
      <c r="T8542" s="31">
        <v>20990</v>
      </c>
      <c r="U8542" s="31">
        <v>22.907599999999999</v>
      </c>
      <c r="V8542" s="31">
        <v>-153</v>
      </c>
      <c r="W8542" s="31">
        <v>1204</v>
      </c>
      <c r="X8542" s="31">
        <v>-8.2521000000000004</v>
      </c>
      <c r="Y8542" s="31"/>
      <c r="Z8542" s="33">
        <v>3.5974675600347013E-2</v>
      </c>
      <c r="AA8542" s="34">
        <v>0.45054299999999997</v>
      </c>
      <c r="AB8542" s="35">
        <v>1.1547434058414605</v>
      </c>
      <c r="AC8542" s="36">
        <v>3.2311267711222731E-2</v>
      </c>
      <c r="AD8542" s="34">
        <v>0.2462114919615335</v>
      </c>
      <c r="AE8542" s="35">
        <v>63.947658745098032</v>
      </c>
      <c r="AF8542" s="35">
        <v>22.700677002320184</v>
      </c>
      <c r="AG8542" s="35">
        <v>1.4600058599472605</v>
      </c>
      <c r="AH8542" s="37">
        <v>-8.2521000000000004</v>
      </c>
      <c r="AI8542" s="38">
        <v>0.2217719653711549</v>
      </c>
      <c r="AJ8542" s="39">
        <v>0.40083430237923845</v>
      </c>
      <c r="AK8542" s="40">
        <v>2.5810862315388281</v>
      </c>
      <c r="AL8542" s="37">
        <v>22.907599999999999</v>
      </c>
      <c r="AM8542" s="33">
        <v>4.0628281901389736E-2</v>
      </c>
      <c r="AN8542" s="34">
        <v>0.45250075000000001</v>
      </c>
      <c r="AO8542" s="35">
        <v>0.98989548546457962</v>
      </c>
      <c r="AP8542" s="36">
        <v>3.6589731153857982E-2</v>
      </c>
      <c r="AQ8542" s="34">
        <v>0.22857096261307122</v>
      </c>
      <c r="AR8542" s="35">
        <v>71.391419282977751</v>
      </c>
      <c r="AS8542" s="35">
        <v>23.913517354080355</v>
      </c>
      <c r="AT8542" s="35">
        <v>1.3177680110918821</v>
      </c>
      <c r="AU8542" s="37">
        <v>8.1588999999999992</v>
      </c>
      <c r="AV8542" s="38">
        <v>0.22024393228839695</v>
      </c>
      <c r="AW8542" s="39">
        <v>0.44016394338810877</v>
      </c>
      <c r="AX8542" s="40">
        <v>2.5079638756713738</v>
      </c>
      <c r="AY8542" s="37">
        <v>24.244900000000001</v>
      </c>
      <c r="AZ8542" s="29" t="s">
        <v>166</v>
      </c>
      <c r="BA8542" s="29" t="s">
        <v>103</v>
      </c>
    </row>
    <row r="8543" spans="1:53" x14ac:dyDescent="0.25">
      <c r="A8543" s="29">
        <v>1</v>
      </c>
      <c r="B8543" s="29">
        <v>407</v>
      </c>
      <c r="C8543" s="41">
        <v>42277</v>
      </c>
      <c r="D8543" s="41">
        <v>42277</v>
      </c>
      <c r="E8543" s="42" t="s">
        <v>98</v>
      </c>
      <c r="F8543" s="29" t="s">
        <v>569</v>
      </c>
      <c r="G8543" s="29" t="s">
        <v>100</v>
      </c>
      <c r="H8543" s="30" t="s">
        <v>101</v>
      </c>
      <c r="I8543" s="31">
        <v>2208</v>
      </c>
      <c r="J8543" s="31">
        <v>53763</v>
      </c>
      <c r="K8543" s="31">
        <v>48.813299999999998</v>
      </c>
      <c r="L8543" s="31">
        <v>5562</v>
      </c>
      <c r="M8543" s="31">
        <v>2714.9957460000001</v>
      </c>
      <c r="N8543" s="31">
        <v>13319</v>
      </c>
      <c r="O8543" s="31">
        <v>1078</v>
      </c>
      <c r="P8543" s="31">
        <v>12241</v>
      </c>
      <c r="Q8543" s="31">
        <v>521</v>
      </c>
      <c r="R8543" s="31">
        <v>3508</v>
      </c>
      <c r="S8543" s="31">
        <v>3942</v>
      </c>
      <c r="T8543" s="31">
        <v>20599</v>
      </c>
      <c r="U8543" s="31">
        <v>25.006399999999999</v>
      </c>
      <c r="V8543" s="31">
        <v>-157</v>
      </c>
      <c r="W8543" s="31">
        <v>1300</v>
      </c>
      <c r="X8543" s="31">
        <v>-3.4152</v>
      </c>
      <c r="Y8543" s="31"/>
      <c r="Z8543" s="33">
        <v>4.1069136766921491E-2</v>
      </c>
      <c r="AA8543" s="34">
        <v>0.48813299999999998</v>
      </c>
      <c r="AB8543" s="35">
        <v>1.1271656703361921</v>
      </c>
      <c r="AC8543" s="36">
        <v>3.9117050829641863E-2</v>
      </c>
      <c r="AD8543" s="34">
        <v>0.24773543143053772</v>
      </c>
      <c r="AE8543" s="35">
        <v>69.171866140127392</v>
      </c>
      <c r="AF8543" s="35">
        <v>20.844497090211132</v>
      </c>
      <c r="AG8543" s="35">
        <v>1.1237172177879133</v>
      </c>
      <c r="AH8543" s="37">
        <v>-3.4152</v>
      </c>
      <c r="AI8543" s="38">
        <v>0.23372887450557353</v>
      </c>
      <c r="AJ8543" s="39">
        <v>0.41381619329278502</v>
      </c>
      <c r="AK8543" s="40">
        <v>2.6099810670420895</v>
      </c>
      <c r="AL8543" s="37">
        <v>25.006399999999999</v>
      </c>
      <c r="AM8543" s="33">
        <v>3.9814680383182505E-2</v>
      </c>
      <c r="AN8543" s="34">
        <v>0.46085725</v>
      </c>
      <c r="AO8543" s="35">
        <v>1.0578394169007206</v>
      </c>
      <c r="AP8543" s="36">
        <v>3.6373339797817775E-2</v>
      </c>
      <c r="AQ8543" s="34">
        <v>0.23578997493730131</v>
      </c>
      <c r="AR8543" s="35">
        <v>69.163561693009612</v>
      </c>
      <c r="AS8543" s="35">
        <v>23.013774944024437</v>
      </c>
      <c r="AT8543" s="35">
        <v>1.2869310749962046</v>
      </c>
      <c r="AU8543" s="37">
        <v>3.1332499999999994</v>
      </c>
      <c r="AV8543" s="38">
        <v>0.22327336864368066</v>
      </c>
      <c r="AW8543" s="39">
        <v>0.42601793083776979</v>
      </c>
      <c r="AX8543" s="40">
        <v>2.5507064397918926</v>
      </c>
      <c r="AY8543" s="37">
        <v>24.1234</v>
      </c>
      <c r="AZ8543" s="29" t="s">
        <v>166</v>
      </c>
      <c r="BA8543" s="29" t="s">
        <v>103</v>
      </c>
    </row>
    <row r="8544" spans="1:53" x14ac:dyDescent="0.25">
      <c r="A8544" s="29">
        <v>1</v>
      </c>
      <c r="B8544" s="29">
        <v>407</v>
      </c>
      <c r="C8544" s="41">
        <v>42369</v>
      </c>
      <c r="D8544" s="41">
        <v>42369</v>
      </c>
      <c r="E8544" s="42" t="s">
        <v>98</v>
      </c>
      <c r="F8544" s="29" t="s">
        <v>569</v>
      </c>
      <c r="G8544" s="29" t="s">
        <v>100</v>
      </c>
      <c r="H8544" s="30" t="s">
        <v>101</v>
      </c>
      <c r="I8544" s="31">
        <v>1918</v>
      </c>
      <c r="J8544" s="31">
        <v>54600</v>
      </c>
      <c r="K8544" s="31">
        <v>46.754899999999999</v>
      </c>
      <c r="L8544" s="31">
        <v>5208</v>
      </c>
      <c r="M8544" s="31">
        <v>2434.9951920000003</v>
      </c>
      <c r="N8544" s="31">
        <v>14201</v>
      </c>
      <c r="O8544" s="31">
        <v>1391</v>
      </c>
      <c r="P8544" s="31">
        <v>12810</v>
      </c>
      <c r="Q8544" s="31">
        <v>594</v>
      </c>
      <c r="R8544" s="31">
        <v>3206</v>
      </c>
      <c r="S8544" s="31">
        <v>4130</v>
      </c>
      <c r="T8544" s="31">
        <v>20702</v>
      </c>
      <c r="U8544" s="31">
        <v>21.635999999999999</v>
      </c>
      <c r="V8544" s="31">
        <v>-164</v>
      </c>
      <c r="W8544" s="31">
        <v>1117</v>
      </c>
      <c r="X8544" s="31">
        <v>-14.919700000000001</v>
      </c>
      <c r="Y8544" s="31"/>
      <c r="Z8544" s="33">
        <v>3.512820512820513E-2</v>
      </c>
      <c r="AA8544" s="34">
        <v>0.46754899999999999</v>
      </c>
      <c r="AB8544" s="35">
        <v>1.3151976687763414</v>
      </c>
      <c r="AC8544" s="36">
        <v>4.1828040278853604E-2</v>
      </c>
      <c r="AD8544" s="34">
        <v>0.2600915750915751</v>
      </c>
      <c r="AE8544" s="35">
        <v>59.390126634146348</v>
      </c>
      <c r="AF8544" s="35">
        <v>16.397274020202023</v>
      </c>
      <c r="AG8544" s="35">
        <v>1.2882096069868996</v>
      </c>
      <c r="AH8544" s="37">
        <v>-14.919700000000001</v>
      </c>
      <c r="AI8544" s="38">
        <v>0.21447772657450076</v>
      </c>
      <c r="AJ8544" s="39">
        <v>0.38153846153846155</v>
      </c>
      <c r="AK8544" s="40">
        <v>2.6374263356197467</v>
      </c>
      <c r="AL8544" s="37">
        <v>21.635999999999999</v>
      </c>
      <c r="AM8544" s="33">
        <v>3.7343032598536767E-2</v>
      </c>
      <c r="AN8544" s="34">
        <v>0.46145999999999998</v>
      </c>
      <c r="AO8544" s="35">
        <v>1.1705744484361846</v>
      </c>
      <c r="AP8544" s="36">
        <v>3.6769374257775073E-2</v>
      </c>
      <c r="AQ8544" s="34">
        <v>0.24637019475921246</v>
      </c>
      <c r="AR8544" s="35">
        <v>64.80307916362672</v>
      </c>
      <c r="AS8544" s="35">
        <v>20.918300994529488</v>
      </c>
      <c r="AT8544" s="35">
        <v>1.2982929056937929</v>
      </c>
      <c r="AU8544" s="37">
        <v>-5.0289999999999999</v>
      </c>
      <c r="AV8544" s="38">
        <v>0.21875043071148914</v>
      </c>
      <c r="AW8544" s="39">
        <v>0.40468276475186393</v>
      </c>
      <c r="AX8544" s="40">
        <v>2.5880893581156315</v>
      </c>
      <c r="AY8544" s="37">
        <v>22.836499999999997</v>
      </c>
      <c r="AZ8544" s="29" t="s">
        <v>166</v>
      </c>
      <c r="BA8544" s="29" t="s">
        <v>103</v>
      </c>
    </row>
    <row r="8545" spans="1:53" x14ac:dyDescent="0.25">
      <c r="A8545" s="29">
        <v>1</v>
      </c>
      <c r="B8545" s="29">
        <v>407</v>
      </c>
      <c r="C8545" s="41">
        <v>42460</v>
      </c>
      <c r="D8545" s="41">
        <v>42460</v>
      </c>
      <c r="E8545" s="42" t="s">
        <v>98</v>
      </c>
      <c r="F8545" s="29" t="s">
        <v>569</v>
      </c>
      <c r="G8545" s="29" t="s">
        <v>100</v>
      </c>
      <c r="H8545" s="30" t="s">
        <v>101</v>
      </c>
      <c r="I8545" s="31">
        <v>1687</v>
      </c>
      <c r="J8545" s="31">
        <v>55772</v>
      </c>
      <c r="K8545" s="31">
        <v>45.330199999999998</v>
      </c>
      <c r="L8545" s="31">
        <v>4829</v>
      </c>
      <c r="M8545" s="31">
        <v>2188.9953579999997</v>
      </c>
      <c r="N8545" s="31">
        <v>15193</v>
      </c>
      <c r="O8545" s="31">
        <v>2673</v>
      </c>
      <c r="P8545" s="31">
        <v>12520</v>
      </c>
      <c r="Q8545" s="31">
        <v>402</v>
      </c>
      <c r="R8545" s="31">
        <v>3287</v>
      </c>
      <c r="S8545" s="31">
        <v>5083</v>
      </c>
      <c r="T8545" s="31">
        <v>20475</v>
      </c>
      <c r="U8545" s="31">
        <v>19.02</v>
      </c>
      <c r="V8545" s="31">
        <v>-167</v>
      </c>
      <c r="W8545" s="31">
        <v>979</v>
      </c>
      <c r="X8545" s="31">
        <v>-11.3048</v>
      </c>
      <c r="Y8545" s="31"/>
      <c r="Z8545" s="33">
        <v>3.024815319515169E-2</v>
      </c>
      <c r="AA8545" s="34">
        <v>0.45330199999999998</v>
      </c>
      <c r="AB8545" s="35">
        <v>1.4298796882144875</v>
      </c>
      <c r="AC8545" s="36">
        <v>2.64595537418548E-2</v>
      </c>
      <c r="AD8545" s="34">
        <v>0.27241268019794879</v>
      </c>
      <c r="AE8545" s="35">
        <v>52.431026538922147</v>
      </c>
      <c r="AF8545" s="35">
        <v>21.781048338308455</v>
      </c>
      <c r="AG8545" s="35">
        <v>1.5463948889564954</v>
      </c>
      <c r="AH8545" s="37">
        <v>-11.3048</v>
      </c>
      <c r="AI8545" s="38">
        <v>0.20273348519362186</v>
      </c>
      <c r="AJ8545" s="39">
        <v>0.34633866456286311</v>
      </c>
      <c r="AK8545" s="40">
        <v>2.7239072039072041</v>
      </c>
      <c r="AL8545" s="37">
        <v>19.02</v>
      </c>
      <c r="AM8545" s="33">
        <v>3.5605042672656337E-2</v>
      </c>
      <c r="AN8545" s="34">
        <v>0.46488174999999998</v>
      </c>
      <c r="AO8545" s="35">
        <v>1.2567466082921204</v>
      </c>
      <c r="AP8545" s="36">
        <v>3.4928978140393252E-2</v>
      </c>
      <c r="AQ8545" s="34">
        <v>0.25661279467039877</v>
      </c>
      <c r="AR8545" s="35">
        <v>61.235169514573478</v>
      </c>
      <c r="AS8545" s="35">
        <v>20.430874112760446</v>
      </c>
      <c r="AT8545" s="35">
        <v>1.3545818934196423</v>
      </c>
      <c r="AU8545" s="37">
        <v>-9.4729500000000009</v>
      </c>
      <c r="AV8545" s="38">
        <v>0.21817801291121278</v>
      </c>
      <c r="AW8545" s="39">
        <v>0.38563190544333703</v>
      </c>
      <c r="AX8545" s="40">
        <v>2.638100209526967</v>
      </c>
      <c r="AY8545" s="37">
        <v>22.142499999999998</v>
      </c>
      <c r="AZ8545" s="29" t="s">
        <v>166</v>
      </c>
      <c r="BA8545" s="29" t="s">
        <v>103</v>
      </c>
    </row>
    <row r="8546" spans="1:53" x14ac:dyDescent="0.25">
      <c r="A8546" s="29">
        <v>1</v>
      </c>
      <c r="B8546" s="29">
        <v>407</v>
      </c>
      <c r="C8546" s="41">
        <v>42551</v>
      </c>
      <c r="D8546" s="41">
        <v>42551</v>
      </c>
      <c r="E8546" s="42" t="s">
        <v>98</v>
      </c>
      <c r="F8546" s="29" t="s">
        <v>569</v>
      </c>
      <c r="G8546" s="29" t="s">
        <v>100</v>
      </c>
      <c r="H8546" s="30" t="s">
        <v>101</v>
      </c>
      <c r="I8546" s="31">
        <v>1660</v>
      </c>
      <c r="J8546" s="31">
        <v>55690</v>
      </c>
      <c r="K8546" s="31">
        <v>45.366799999999998</v>
      </c>
      <c r="L8546" s="31">
        <v>4770</v>
      </c>
      <c r="M8546" s="31">
        <v>2163.9963600000001</v>
      </c>
      <c r="N8546" s="31">
        <v>15186</v>
      </c>
      <c r="O8546" s="31">
        <v>2160</v>
      </c>
      <c r="P8546" s="31">
        <v>13026</v>
      </c>
      <c r="Q8546" s="31">
        <v>409</v>
      </c>
      <c r="R8546" s="31">
        <v>3095</v>
      </c>
      <c r="S8546" s="31">
        <v>4566</v>
      </c>
      <c r="T8546" s="31">
        <v>20422</v>
      </c>
      <c r="U8546" s="31">
        <v>19.150400000000001</v>
      </c>
      <c r="V8546" s="31">
        <v>-173</v>
      </c>
      <c r="W8546" s="31">
        <v>979</v>
      </c>
      <c r="X8546" s="31">
        <v>-11.5291</v>
      </c>
      <c r="Y8546" s="31"/>
      <c r="Z8546" s="33">
        <v>2.9807864966780392E-2</v>
      </c>
      <c r="AA8546" s="34">
        <v>0.45366799999999996</v>
      </c>
      <c r="AB8546" s="35">
        <v>1.5048546569643952</v>
      </c>
      <c r="AC8546" s="36">
        <v>2.6932701172132228E-2</v>
      </c>
      <c r="AD8546" s="34">
        <v>0.27268809481055845</v>
      </c>
      <c r="AE8546" s="35">
        <v>50.034597919075146</v>
      </c>
      <c r="AF8546" s="35">
        <v>21.163778581907092</v>
      </c>
      <c r="AG8546" s="35">
        <v>1.4752827140549274</v>
      </c>
      <c r="AH8546" s="37">
        <v>-11.5291</v>
      </c>
      <c r="AI8546" s="38">
        <v>0.20524109014675052</v>
      </c>
      <c r="AJ8546" s="39">
        <v>0.34261088166636738</v>
      </c>
      <c r="AK8546" s="40">
        <v>2.7269611203603956</v>
      </c>
      <c r="AL8546" s="37">
        <v>19.150400000000001</v>
      </c>
      <c r="AM8546" s="33">
        <v>3.406334001426467E-2</v>
      </c>
      <c r="AN8546" s="34">
        <v>0.46566299999999994</v>
      </c>
      <c r="AO8546" s="35">
        <v>1.3442744210728539</v>
      </c>
      <c r="AP8546" s="36">
        <v>3.3584336505620621E-2</v>
      </c>
      <c r="AQ8546" s="34">
        <v>0.26323194538265504</v>
      </c>
      <c r="AR8546" s="35">
        <v>57.756904308067753</v>
      </c>
      <c r="AS8546" s="35">
        <v>20.046649507657175</v>
      </c>
      <c r="AT8546" s="35">
        <v>1.3584011069465589</v>
      </c>
      <c r="AU8546" s="37">
        <v>-10.292200000000001</v>
      </c>
      <c r="AV8546" s="38">
        <v>0.21404529410511167</v>
      </c>
      <c r="AW8546" s="39">
        <v>0.37107605026511925</v>
      </c>
      <c r="AX8546" s="40">
        <v>2.6745689317323587</v>
      </c>
      <c r="AY8546" s="37">
        <v>21.203199999999999</v>
      </c>
      <c r="AZ8546" s="29" t="s">
        <v>166</v>
      </c>
      <c r="BA8546" s="29" t="s">
        <v>103</v>
      </c>
    </row>
    <row r="8547" spans="1:53" x14ac:dyDescent="0.25">
      <c r="A8547" s="29">
        <v>1</v>
      </c>
      <c r="B8547" s="29">
        <v>407</v>
      </c>
      <c r="C8547" s="41">
        <v>42643</v>
      </c>
      <c r="D8547" s="41">
        <v>42643</v>
      </c>
      <c r="E8547" s="42" t="s">
        <v>98</v>
      </c>
      <c r="F8547" s="29" t="s">
        <v>569</v>
      </c>
      <c r="G8547" s="29" t="s">
        <v>100</v>
      </c>
      <c r="H8547" s="30" t="s">
        <v>101</v>
      </c>
      <c r="I8547" s="31">
        <v>1960</v>
      </c>
      <c r="J8547" s="31">
        <v>56305</v>
      </c>
      <c r="K8547" s="31">
        <v>47.777299999999997</v>
      </c>
      <c r="L8547" s="31">
        <v>5174</v>
      </c>
      <c r="M8547" s="31">
        <v>2471.9975019999997</v>
      </c>
      <c r="N8547" s="31">
        <v>15612</v>
      </c>
      <c r="O8547" s="31">
        <v>2239</v>
      </c>
      <c r="P8547" s="31">
        <v>13373</v>
      </c>
      <c r="Q8547" s="31">
        <v>407</v>
      </c>
      <c r="R8547" s="31">
        <v>3257</v>
      </c>
      <c r="S8547" s="31">
        <v>4602</v>
      </c>
      <c r="T8547" s="31">
        <v>20284</v>
      </c>
      <c r="U8547" s="31">
        <v>22.227599999999999</v>
      </c>
      <c r="V8547" s="31">
        <v>-184</v>
      </c>
      <c r="W8547" s="31">
        <v>1131</v>
      </c>
      <c r="X8547" s="31">
        <v>-8.9503000000000004</v>
      </c>
      <c r="Y8547" s="31"/>
      <c r="Z8547" s="33">
        <v>3.4810407601456352E-2</v>
      </c>
      <c r="AA8547" s="34">
        <v>0.47777299999999995</v>
      </c>
      <c r="AB8547" s="35">
        <v>1.3524487776767991</v>
      </c>
      <c r="AC8547" s="36">
        <v>2.6069689982065079E-2</v>
      </c>
      <c r="AD8547" s="34">
        <v>0.27727555279282479</v>
      </c>
      <c r="AE8547" s="35">
        <v>53.739076130434775</v>
      </c>
      <c r="AF8547" s="35">
        <v>24.294815744471741</v>
      </c>
      <c r="AG8547" s="35">
        <v>1.4129567086275714</v>
      </c>
      <c r="AH8547" s="37">
        <v>-8.9503000000000004</v>
      </c>
      <c r="AI8547" s="38">
        <v>0.21859296482412061</v>
      </c>
      <c r="AJ8547" s="39">
        <v>0.36756948761211261</v>
      </c>
      <c r="AK8547" s="40">
        <v>2.7758331690001974</v>
      </c>
      <c r="AL8547" s="37">
        <v>22.227599999999999</v>
      </c>
      <c r="AM8547" s="33">
        <v>3.2498657722898394E-2</v>
      </c>
      <c r="AN8547" s="34">
        <v>0.46307299999999996</v>
      </c>
      <c r="AO8547" s="35">
        <v>1.4005951979080058</v>
      </c>
      <c r="AP8547" s="36">
        <v>3.0322496293726426E-2</v>
      </c>
      <c r="AQ8547" s="34">
        <v>0.27061697572322674</v>
      </c>
      <c r="AR8547" s="35">
        <v>53.898706805644601</v>
      </c>
      <c r="AS8547" s="35">
        <v>20.909229171222329</v>
      </c>
      <c r="AT8547" s="35">
        <v>1.4307109796564734</v>
      </c>
      <c r="AU8547" s="37">
        <v>-11.675974999999999</v>
      </c>
      <c r="AV8547" s="38">
        <v>0.21026131668474843</v>
      </c>
      <c r="AW8547" s="39">
        <v>0.35951437384495111</v>
      </c>
      <c r="AX8547" s="40">
        <v>2.7160319572218858</v>
      </c>
      <c r="AY8547" s="37">
        <v>20.508499999999998</v>
      </c>
      <c r="AZ8547" s="29" t="s">
        <v>166</v>
      </c>
      <c r="BA8547" s="29" t="s">
        <v>103</v>
      </c>
    </row>
    <row r="8548" spans="1:53" x14ac:dyDescent="0.25">
      <c r="A8548" s="29">
        <v>1</v>
      </c>
      <c r="B8548" s="29">
        <v>407</v>
      </c>
      <c r="C8548" s="41">
        <v>42735</v>
      </c>
      <c r="D8548" s="41">
        <v>42735</v>
      </c>
      <c r="E8548" s="42" t="s">
        <v>98</v>
      </c>
      <c r="F8548" s="29" t="s">
        <v>569</v>
      </c>
      <c r="G8548" s="29" t="s">
        <v>100</v>
      </c>
      <c r="H8548" s="30" t="s">
        <v>101</v>
      </c>
      <c r="I8548" s="31">
        <v>1965</v>
      </c>
      <c r="J8548" s="31">
        <v>55718</v>
      </c>
      <c r="K8548" s="31">
        <v>48.084299999999999</v>
      </c>
      <c r="L8548" s="31">
        <v>5168</v>
      </c>
      <c r="M8548" s="31">
        <v>2484.9966239999999</v>
      </c>
      <c r="N8548" s="31">
        <v>15007</v>
      </c>
      <c r="O8548" s="31">
        <v>1337</v>
      </c>
      <c r="P8548" s="31">
        <v>13670</v>
      </c>
      <c r="Q8548" s="31">
        <v>758</v>
      </c>
      <c r="R8548" s="31">
        <v>3640</v>
      </c>
      <c r="S8548" s="31">
        <v>3596</v>
      </c>
      <c r="T8548" s="31">
        <v>19932</v>
      </c>
      <c r="U8548" s="31">
        <v>22.756799999999998</v>
      </c>
      <c r="V8548" s="31">
        <v>-174</v>
      </c>
      <c r="W8548" s="31">
        <v>1144</v>
      </c>
      <c r="X8548" s="31">
        <v>2.0533000000000001</v>
      </c>
      <c r="Y8548" s="31"/>
      <c r="Z8548" s="33">
        <v>3.5266879643921174E-2</v>
      </c>
      <c r="AA8548" s="34">
        <v>0.48084299999999996</v>
      </c>
      <c r="AB8548" s="35">
        <v>1.3752533774066005</v>
      </c>
      <c r="AC8548" s="36">
        <v>5.0509762111014857E-2</v>
      </c>
      <c r="AD8548" s="34">
        <v>0.26933845435945297</v>
      </c>
      <c r="AE8548" s="35">
        <v>57.126359172413792</v>
      </c>
      <c r="AF8548" s="35">
        <v>13.113438649076517</v>
      </c>
      <c r="AG8548" s="35">
        <v>0.98791208791208796</v>
      </c>
      <c r="AH8548" s="37">
        <v>2.0533000000000001</v>
      </c>
      <c r="AI8548" s="38">
        <v>0.22136222910216719</v>
      </c>
      <c r="AJ8548" s="39">
        <v>0.37101116335834022</v>
      </c>
      <c r="AK8548" s="40">
        <v>2.7954043748745736</v>
      </c>
      <c r="AL8548" s="37">
        <v>22.756799999999998</v>
      </c>
      <c r="AM8548" s="33">
        <v>3.2533326351827402E-2</v>
      </c>
      <c r="AN8548" s="34">
        <v>0.46639649999999994</v>
      </c>
      <c r="AO8548" s="35">
        <v>1.4156091250655707</v>
      </c>
      <c r="AP8548" s="36">
        <v>3.2492926751766738E-2</v>
      </c>
      <c r="AQ8548" s="34">
        <v>0.27292869554019628</v>
      </c>
      <c r="AR8548" s="35">
        <v>53.332764940211469</v>
      </c>
      <c r="AS8548" s="35">
        <v>20.088270328440952</v>
      </c>
      <c r="AT8548" s="35">
        <v>1.3556365998877704</v>
      </c>
      <c r="AU8548" s="37">
        <v>-7.4327249999999996</v>
      </c>
      <c r="AV8548" s="38">
        <v>0.21198244231666505</v>
      </c>
      <c r="AW8548" s="39">
        <v>0.35688254929992086</v>
      </c>
      <c r="AX8548" s="40">
        <v>2.7555264670355926</v>
      </c>
      <c r="AY8548" s="37">
        <v>20.788699999999999</v>
      </c>
      <c r="AZ8548" s="29" t="s">
        <v>166</v>
      </c>
      <c r="BA8548" s="29" t="s">
        <v>103</v>
      </c>
    </row>
    <row r="8549" spans="1:53" x14ac:dyDescent="0.25">
      <c r="A8549" s="29">
        <v>1</v>
      </c>
      <c r="B8549" s="29">
        <v>407</v>
      </c>
      <c r="C8549" s="41">
        <v>42825</v>
      </c>
      <c r="D8549" s="41">
        <v>42825</v>
      </c>
      <c r="E8549" s="42" t="s">
        <v>98</v>
      </c>
      <c r="F8549" s="29" t="s">
        <v>569</v>
      </c>
      <c r="G8549" s="29" t="s">
        <v>100</v>
      </c>
      <c r="H8549" s="30" t="s">
        <v>101</v>
      </c>
      <c r="I8549" s="31">
        <v>1793</v>
      </c>
      <c r="J8549" s="31">
        <v>55900</v>
      </c>
      <c r="K8549" s="31">
        <v>45.070099999999996</v>
      </c>
      <c r="L8549" s="31">
        <v>5132</v>
      </c>
      <c r="M8549" s="31">
        <v>2312.9975319999999</v>
      </c>
      <c r="N8549" s="31">
        <v>15033</v>
      </c>
      <c r="O8549" s="31">
        <v>1139</v>
      </c>
      <c r="P8549" s="31">
        <v>13894</v>
      </c>
      <c r="Q8549" s="31">
        <v>723</v>
      </c>
      <c r="R8549" s="31">
        <v>3848</v>
      </c>
      <c r="S8549" s="31">
        <v>3588</v>
      </c>
      <c r="T8549" s="31">
        <v>19723</v>
      </c>
      <c r="U8549" s="31">
        <v>21.6264</v>
      </c>
      <c r="V8549" s="31">
        <v>-172</v>
      </c>
      <c r="W8549" s="31">
        <v>1072</v>
      </c>
      <c r="X8549" s="31">
        <v>5.6646000000000001</v>
      </c>
      <c r="Y8549" s="31"/>
      <c r="Z8549" s="33">
        <v>3.2075134168157424E-2</v>
      </c>
      <c r="AA8549" s="34">
        <v>0.45070099999999996</v>
      </c>
      <c r="AB8549" s="35">
        <v>1.5017309581807199</v>
      </c>
      <c r="AC8549" s="36">
        <v>4.8094192775893038E-2</v>
      </c>
      <c r="AD8549" s="34">
        <v>0.26892665474060823</v>
      </c>
      <c r="AE8549" s="35">
        <v>53.790640279069763</v>
      </c>
      <c r="AF8549" s="35">
        <v>12.796666843706777</v>
      </c>
      <c r="AG8549" s="35">
        <v>0.93243243243243246</v>
      </c>
      <c r="AH8549" s="37">
        <v>5.6646000000000001</v>
      </c>
      <c r="AI8549" s="38">
        <v>0.20888542478565861</v>
      </c>
      <c r="AJ8549" s="39">
        <v>0.36722719141323795</v>
      </c>
      <c r="AK8549" s="40">
        <v>2.8342544237692033</v>
      </c>
      <c r="AL8549" s="37">
        <v>21.6264</v>
      </c>
      <c r="AM8549" s="33">
        <v>3.2990071595078829E-2</v>
      </c>
      <c r="AN8549" s="34">
        <v>0.46574624999999997</v>
      </c>
      <c r="AO8549" s="35">
        <v>1.4335719425571287</v>
      </c>
      <c r="AP8549" s="36">
        <v>3.7901586510276294E-2</v>
      </c>
      <c r="AQ8549" s="34">
        <v>0.27205718917586108</v>
      </c>
      <c r="AR8549" s="35">
        <v>53.672668375248364</v>
      </c>
      <c r="AS8549" s="35">
        <v>17.842174954790529</v>
      </c>
      <c r="AT8549" s="35">
        <v>1.2021459857567547</v>
      </c>
      <c r="AU8549" s="37">
        <v>-3.1903749999999995</v>
      </c>
      <c r="AV8549" s="38">
        <v>0.21352042721467424</v>
      </c>
      <c r="AW8549" s="39">
        <v>0.36210468101251453</v>
      </c>
      <c r="AX8549" s="40">
        <v>2.783113272001092</v>
      </c>
      <c r="AY8549" s="37">
        <v>21.440300000000001</v>
      </c>
      <c r="AZ8549" s="29" t="s">
        <v>166</v>
      </c>
      <c r="BA8549" s="29" t="s">
        <v>103</v>
      </c>
    </row>
    <row r="8550" spans="1:53" x14ac:dyDescent="0.25">
      <c r="A8550" s="29">
        <v>1</v>
      </c>
      <c r="B8550" s="29">
        <v>407</v>
      </c>
      <c r="C8550" s="41">
        <v>42916</v>
      </c>
      <c r="D8550" s="41">
        <v>42916</v>
      </c>
      <c r="E8550" s="42" t="s">
        <v>98</v>
      </c>
      <c r="F8550" s="29" t="s">
        <v>569</v>
      </c>
      <c r="G8550" s="29" t="s">
        <v>100</v>
      </c>
      <c r="H8550" s="30" t="s">
        <v>101</v>
      </c>
      <c r="I8550" s="31">
        <v>2005</v>
      </c>
      <c r="J8550" s="31">
        <v>56478</v>
      </c>
      <c r="K8550" s="31">
        <v>48.190399999999997</v>
      </c>
      <c r="L8550" s="31">
        <v>5250</v>
      </c>
      <c r="M8550" s="31">
        <v>2529.9959999999996</v>
      </c>
      <c r="N8550" s="31">
        <v>15760</v>
      </c>
      <c r="O8550" s="31">
        <v>1376</v>
      </c>
      <c r="P8550" s="31">
        <v>14384</v>
      </c>
      <c r="Q8550" s="31">
        <v>531</v>
      </c>
      <c r="R8550" s="31">
        <v>3406</v>
      </c>
      <c r="S8550" s="31">
        <v>3869</v>
      </c>
      <c r="T8550" s="31">
        <v>19615</v>
      </c>
      <c r="U8550" s="31">
        <v>23.752800000000001</v>
      </c>
      <c r="V8550" s="31">
        <v>-179</v>
      </c>
      <c r="W8550" s="31">
        <v>1168</v>
      </c>
      <c r="X8550" s="31">
        <v>16.9131</v>
      </c>
      <c r="Y8550" s="31"/>
      <c r="Z8550" s="33">
        <v>3.5500548886292005E-2</v>
      </c>
      <c r="AA8550" s="34">
        <v>0.48190399999999994</v>
      </c>
      <c r="AB8550" s="35">
        <v>1.4213461207053293</v>
      </c>
      <c r="AC8550" s="36">
        <v>3.369289340101523E-2</v>
      </c>
      <c r="AD8550" s="34">
        <v>0.2790467084528489</v>
      </c>
      <c r="AE8550" s="35">
        <v>56.536223463687143</v>
      </c>
      <c r="AF8550" s="35">
        <v>19.058350282485872</v>
      </c>
      <c r="AG8550" s="35">
        <v>1.135936582501468</v>
      </c>
      <c r="AH8550" s="37">
        <v>16.9131</v>
      </c>
      <c r="AI8550" s="38">
        <v>0.22247619047619047</v>
      </c>
      <c r="AJ8550" s="39">
        <v>0.37182619781153725</v>
      </c>
      <c r="AK8550" s="40">
        <v>2.8793270456283455</v>
      </c>
      <c r="AL8550" s="37">
        <v>23.752800000000001</v>
      </c>
      <c r="AM8550" s="33">
        <v>3.4413242574956739E-2</v>
      </c>
      <c r="AN8550" s="34">
        <v>0.47280524999999995</v>
      </c>
      <c r="AO8550" s="35">
        <v>1.4126948084923621</v>
      </c>
      <c r="AP8550" s="36">
        <v>3.959163456749705E-2</v>
      </c>
      <c r="AQ8550" s="34">
        <v>0.27364684258643374</v>
      </c>
      <c r="AR8550" s="35">
        <v>55.298074761401374</v>
      </c>
      <c r="AS8550" s="35">
        <v>17.315817879935228</v>
      </c>
      <c r="AT8550" s="35">
        <v>1.11730945286839</v>
      </c>
      <c r="AU8550" s="37">
        <v>3.920175</v>
      </c>
      <c r="AV8550" s="38">
        <v>0.21782920229703423</v>
      </c>
      <c r="AW8550" s="39">
        <v>0.36940851004880704</v>
      </c>
      <c r="AX8550" s="40">
        <v>2.8212047533180802</v>
      </c>
      <c r="AY8550" s="37">
        <v>22.590899999999998</v>
      </c>
      <c r="AZ8550" s="29" t="s">
        <v>166</v>
      </c>
      <c r="BA8550" s="29" t="s">
        <v>103</v>
      </c>
    </row>
    <row r="8551" spans="1:53" x14ac:dyDescent="0.25">
      <c r="A8551" s="29">
        <v>1</v>
      </c>
      <c r="B8551" s="29">
        <v>407</v>
      </c>
      <c r="C8551" s="41">
        <v>43008</v>
      </c>
      <c r="D8551" s="41">
        <v>43008</v>
      </c>
      <c r="E8551" s="42" t="s">
        <v>98</v>
      </c>
      <c r="F8551" s="29" t="s">
        <v>569</v>
      </c>
      <c r="G8551" s="29" t="s">
        <v>100</v>
      </c>
      <c r="H8551" s="30" t="s">
        <v>101</v>
      </c>
      <c r="I8551" s="31">
        <v>2096</v>
      </c>
      <c r="J8551" s="31">
        <v>57397</v>
      </c>
      <c r="K8551" s="31">
        <v>48.520699999999998</v>
      </c>
      <c r="L8551" s="31">
        <v>5408</v>
      </c>
      <c r="M8551" s="31">
        <v>2623.9994559999996</v>
      </c>
      <c r="N8551" s="31">
        <v>16833</v>
      </c>
      <c r="O8551" s="31">
        <v>1937</v>
      </c>
      <c r="P8551" s="31">
        <v>14896</v>
      </c>
      <c r="Q8551" s="31">
        <v>903</v>
      </c>
      <c r="R8551" s="31">
        <v>3831</v>
      </c>
      <c r="S8551" s="31">
        <v>4449</v>
      </c>
      <c r="T8551" s="31">
        <v>19151</v>
      </c>
      <c r="U8551" s="31">
        <v>24.64</v>
      </c>
      <c r="V8551" s="31">
        <v>-180</v>
      </c>
      <c r="W8551" s="31">
        <v>1194</v>
      </c>
      <c r="X8551" s="31">
        <v>6.1487999999999996</v>
      </c>
      <c r="Y8551" s="31"/>
      <c r="Z8551" s="33">
        <v>3.6517588027248811E-2</v>
      </c>
      <c r="AA8551" s="34">
        <v>0.485207</v>
      </c>
      <c r="AB8551" s="35">
        <v>1.4192076112991392</v>
      </c>
      <c r="AC8551" s="36">
        <v>5.3644626626269828E-2</v>
      </c>
      <c r="AD8551" s="34">
        <v>0.2932731675871561</v>
      </c>
      <c r="AE8551" s="35">
        <v>58.311099022222216</v>
      </c>
      <c r="AF8551" s="35">
        <v>11.623474888150607</v>
      </c>
      <c r="AG8551" s="35">
        <v>1.1613155833985904</v>
      </c>
      <c r="AH8551" s="37">
        <v>6.1487999999999996</v>
      </c>
      <c r="AI8551" s="38">
        <v>0.22078402366863906</v>
      </c>
      <c r="AJ8551" s="39">
        <v>0.3768838092583236</v>
      </c>
      <c r="AK8551" s="40">
        <v>2.9970758707117122</v>
      </c>
      <c r="AL8551" s="37">
        <v>24.64</v>
      </c>
      <c r="AM8551" s="33">
        <v>3.4840037681404853E-2</v>
      </c>
      <c r="AN8551" s="34">
        <v>0.47466374999999994</v>
      </c>
      <c r="AO8551" s="35">
        <v>1.4293845168979473</v>
      </c>
      <c r="AP8551" s="36">
        <v>4.6485368728548235E-2</v>
      </c>
      <c r="AQ8551" s="34">
        <v>0.27764624628501655</v>
      </c>
      <c r="AR8551" s="35">
        <v>56.441080484348227</v>
      </c>
      <c r="AS8551" s="35">
        <v>14.147982665854943</v>
      </c>
      <c r="AT8551" s="35">
        <v>1.0543991715611447</v>
      </c>
      <c r="AU8551" s="37">
        <v>7.6949500000000004</v>
      </c>
      <c r="AV8551" s="38">
        <v>0.21837696700816384</v>
      </c>
      <c r="AW8551" s="39">
        <v>0.37173709046035974</v>
      </c>
      <c r="AX8551" s="40">
        <v>2.8765154287459582</v>
      </c>
      <c r="AY8551" s="37">
        <v>23.193999999999999</v>
      </c>
      <c r="AZ8551" s="29" t="s">
        <v>166</v>
      </c>
      <c r="BA8551" s="29" t="s">
        <v>103</v>
      </c>
    </row>
    <row r="8552" spans="1:53" x14ac:dyDescent="0.25">
      <c r="A8552" s="29">
        <v>0</v>
      </c>
      <c r="B8552" s="29">
        <v>408</v>
      </c>
      <c r="C8552" s="41">
        <v>41182</v>
      </c>
      <c r="D8552" s="41">
        <v>41182</v>
      </c>
      <c r="E8552" s="42" t="s">
        <v>98</v>
      </c>
      <c r="F8552" s="29" t="s">
        <v>570</v>
      </c>
      <c r="G8552" s="29" t="s">
        <v>100</v>
      </c>
      <c r="H8552" s="30" t="s">
        <v>101</v>
      </c>
      <c r="I8552" s="31">
        <v>1139.5</v>
      </c>
      <c r="J8552" s="31">
        <v>34321</v>
      </c>
      <c r="K8552" s="31">
        <v>27.7258</v>
      </c>
      <c r="L8552" s="31">
        <v>5443.3</v>
      </c>
      <c r="M8552" s="31">
        <v>1509.1984714</v>
      </c>
      <c r="N8552" s="31">
        <v>5520</v>
      </c>
      <c r="O8552" s="31">
        <v>6899.9</v>
      </c>
      <c r="P8552" s="31">
        <v>-1379.8999999999996</v>
      </c>
      <c r="Q8552" s="31">
        <v>9.1</v>
      </c>
      <c r="R8552" s="31">
        <v>6960.7</v>
      </c>
      <c r="S8552" s="31">
        <v>14038.9</v>
      </c>
      <c r="T8552" s="31">
        <v>16056.9</v>
      </c>
      <c r="U8552" s="31">
        <v>34.950800000000001</v>
      </c>
      <c r="V8552" s="31">
        <v>-47</v>
      </c>
      <c r="W8552" s="31">
        <v>1326.6</v>
      </c>
      <c r="X8552" s="31">
        <v>-23.363700000000001</v>
      </c>
      <c r="Y8552" s="31"/>
      <c r="Z8552" s="33">
        <v>3.3201247049911134E-2</v>
      </c>
      <c r="AA8552" s="34">
        <v>0.277258</v>
      </c>
      <c r="AB8552" s="35">
        <v>-0.22858159913187936</v>
      </c>
      <c r="AC8552" s="36">
        <v>1.6485507246376812E-3</v>
      </c>
      <c r="AD8552" s="34">
        <v>0.16083447451997318</v>
      </c>
      <c r="AE8552" s="35">
        <v>128.44242309787234</v>
      </c>
      <c r="AF8552" s="35">
        <v>663.38394347252756</v>
      </c>
      <c r="AG8552" s="35">
        <v>2.0168804861580014</v>
      </c>
      <c r="AH8552" s="37">
        <v>-23.363700000000001</v>
      </c>
      <c r="AI8552" s="38">
        <v>0.24371245384233825</v>
      </c>
      <c r="AJ8552" s="39">
        <v>0.63439876460476097</v>
      </c>
      <c r="AK8552" s="40">
        <v>2.1374611537718988</v>
      </c>
      <c r="AL8552" s="37">
        <v>34.950800000000001</v>
      </c>
      <c r="AM8552" s="33" t="s">
        <v>102</v>
      </c>
      <c r="AN8552" s="34" t="s">
        <v>102</v>
      </c>
      <c r="AO8552" s="35" t="s">
        <v>102</v>
      </c>
      <c r="AP8552" s="36" t="s">
        <v>102</v>
      </c>
      <c r="AQ8552" s="34" t="s">
        <v>102</v>
      </c>
      <c r="AR8552" s="35" t="s">
        <v>102</v>
      </c>
      <c r="AS8552" s="35" t="s">
        <v>102</v>
      </c>
      <c r="AT8552" s="35" t="s">
        <v>102</v>
      </c>
      <c r="AU8552" s="37" t="s">
        <v>102</v>
      </c>
      <c r="AV8552" s="38" t="s">
        <v>102</v>
      </c>
      <c r="AW8552" s="39" t="s">
        <v>102</v>
      </c>
      <c r="AX8552" s="40" t="s">
        <v>102</v>
      </c>
      <c r="AY8552" s="37" t="s">
        <v>102</v>
      </c>
      <c r="AZ8552" s="29" t="s">
        <v>160</v>
      </c>
      <c r="BA8552" s="29" t="s">
        <v>103</v>
      </c>
    </row>
    <row r="8553" spans="1:53" x14ac:dyDescent="0.25">
      <c r="A8553" s="29">
        <v>0</v>
      </c>
      <c r="B8553" s="29">
        <v>408</v>
      </c>
      <c r="C8553" s="41">
        <v>41274</v>
      </c>
      <c r="D8553" s="41">
        <v>41274</v>
      </c>
      <c r="E8553" s="42" t="s">
        <v>98</v>
      </c>
      <c r="F8553" s="29" t="s">
        <v>570</v>
      </c>
      <c r="G8553" s="29" t="s">
        <v>100</v>
      </c>
      <c r="H8553" s="30" t="s">
        <v>101</v>
      </c>
      <c r="I8553" s="31">
        <v>1268.5</v>
      </c>
      <c r="J8553" s="31">
        <v>34398.9</v>
      </c>
      <c r="K8553" s="31">
        <v>27.077200000000001</v>
      </c>
      <c r="L8553" s="31">
        <v>5957.4</v>
      </c>
      <c r="M8553" s="31">
        <v>1613.0971127999999</v>
      </c>
      <c r="N8553" s="31">
        <v>5531.3</v>
      </c>
      <c r="O8553" s="31">
        <v>5684.3</v>
      </c>
      <c r="P8553" s="31">
        <v>-153</v>
      </c>
      <c r="Q8553" s="31">
        <v>11.9</v>
      </c>
      <c r="R8553" s="31">
        <v>8389.5</v>
      </c>
      <c r="S8553" s="31">
        <v>13038.7</v>
      </c>
      <c r="T8553" s="31">
        <v>14773.9</v>
      </c>
      <c r="U8553" s="31">
        <v>21.466799999999999</v>
      </c>
      <c r="V8553" s="31">
        <v>-42.5</v>
      </c>
      <c r="W8553" s="31">
        <v>827.3</v>
      </c>
      <c r="X8553" s="31">
        <v>3.7296</v>
      </c>
      <c r="Y8553" s="31"/>
      <c r="Z8553" s="33">
        <v>3.6876179180148204E-2</v>
      </c>
      <c r="AA8553" s="34">
        <v>0.27077200000000001</v>
      </c>
      <c r="AB8553" s="35">
        <v>-2.371214956401849E-2</v>
      </c>
      <c r="AC8553" s="36">
        <v>2.1513929817583571E-3</v>
      </c>
      <c r="AD8553" s="34">
        <v>0.16079874647154416</v>
      </c>
      <c r="AE8553" s="35">
        <v>151.82090473411765</v>
      </c>
      <c r="AF8553" s="35">
        <v>542.21751690756298</v>
      </c>
      <c r="AG8553" s="35">
        <v>1.5541689016031945</v>
      </c>
      <c r="AH8553" s="37">
        <v>3.7296</v>
      </c>
      <c r="AI8553" s="38">
        <v>0.13886930540168529</v>
      </c>
      <c r="AJ8553" s="39">
        <v>0.69274308190087464</v>
      </c>
      <c r="AK8553" s="40">
        <v>2.3283560874244444</v>
      </c>
      <c r="AL8553" s="37">
        <v>21.466799999999999</v>
      </c>
      <c r="AM8553" s="33" t="s">
        <v>102</v>
      </c>
      <c r="AN8553" s="34" t="s">
        <v>102</v>
      </c>
      <c r="AO8553" s="35" t="s">
        <v>102</v>
      </c>
      <c r="AP8553" s="36" t="s">
        <v>102</v>
      </c>
      <c r="AQ8553" s="34" t="s">
        <v>102</v>
      </c>
      <c r="AR8553" s="35" t="s">
        <v>102</v>
      </c>
      <c r="AS8553" s="35" t="s">
        <v>102</v>
      </c>
      <c r="AT8553" s="35" t="s">
        <v>102</v>
      </c>
      <c r="AU8553" s="37" t="s">
        <v>102</v>
      </c>
      <c r="AV8553" s="38" t="s">
        <v>102</v>
      </c>
      <c r="AW8553" s="39" t="s">
        <v>102</v>
      </c>
      <c r="AX8553" s="40" t="s">
        <v>102</v>
      </c>
      <c r="AY8553" s="37" t="s">
        <v>102</v>
      </c>
      <c r="AZ8553" s="29" t="s">
        <v>160</v>
      </c>
      <c r="BA8553" s="29" t="s">
        <v>103</v>
      </c>
    </row>
    <row r="8554" spans="1:53" x14ac:dyDescent="0.25">
      <c r="A8554" s="29">
        <v>0</v>
      </c>
      <c r="B8554" s="29">
        <v>408</v>
      </c>
      <c r="C8554" s="41">
        <v>41364</v>
      </c>
      <c r="D8554" s="41">
        <v>41364</v>
      </c>
      <c r="E8554" s="42" t="s">
        <v>98</v>
      </c>
      <c r="F8554" s="29" t="s">
        <v>570</v>
      </c>
      <c r="G8554" s="29" t="s">
        <v>100</v>
      </c>
      <c r="H8554" s="30" t="s">
        <v>101</v>
      </c>
      <c r="I8554" s="31">
        <v>1443.6</v>
      </c>
      <c r="J8554" s="31">
        <v>32300.1</v>
      </c>
      <c r="K8554" s="31">
        <v>32.5794</v>
      </c>
      <c r="L8554" s="31">
        <v>5602</v>
      </c>
      <c r="M8554" s="31">
        <v>1825.097988</v>
      </c>
      <c r="N8554" s="31">
        <v>5459.6</v>
      </c>
      <c r="O8554" s="31">
        <v>4749</v>
      </c>
      <c r="P8554" s="31">
        <v>710.60000000000036</v>
      </c>
      <c r="Q8554" s="31">
        <v>1028</v>
      </c>
      <c r="R8554" s="31">
        <v>7593.6</v>
      </c>
      <c r="S8554" s="31">
        <v>12326.1</v>
      </c>
      <c r="T8554" s="31">
        <v>14955.6</v>
      </c>
      <c r="U8554" s="31">
        <v>41.655200000000001</v>
      </c>
      <c r="V8554" s="31">
        <v>-40.299999999999997</v>
      </c>
      <c r="W8554" s="31">
        <v>1548</v>
      </c>
      <c r="X8554" s="31">
        <v>1.9038999999999999</v>
      </c>
      <c r="Y8554" s="31"/>
      <c r="Z8554" s="33">
        <v>4.4693360082476527E-2</v>
      </c>
      <c r="AA8554" s="34">
        <v>0.32579399999999997</v>
      </c>
      <c r="AB8554" s="35">
        <v>9.733723951702701E-2</v>
      </c>
      <c r="AC8554" s="36">
        <v>0.18829218257747818</v>
      </c>
      <c r="AD8554" s="34">
        <v>0.16902734047263013</v>
      </c>
      <c r="AE8554" s="35">
        <v>181.15116506203475</v>
      </c>
      <c r="AF8554" s="35">
        <v>7.1015485914396885</v>
      </c>
      <c r="AG8554" s="35">
        <v>1.6232221871049304</v>
      </c>
      <c r="AH8554" s="37">
        <v>1.9038999999999999</v>
      </c>
      <c r="AI8554" s="38">
        <v>0.27632988218493393</v>
      </c>
      <c r="AJ8554" s="39">
        <v>0.69374398221677336</v>
      </c>
      <c r="AK8554" s="40">
        <v>2.1597328091149803</v>
      </c>
      <c r="AL8554" s="37">
        <v>41.655200000000001</v>
      </c>
      <c r="AM8554" s="33" t="s">
        <v>102</v>
      </c>
      <c r="AN8554" s="34" t="s">
        <v>102</v>
      </c>
      <c r="AO8554" s="35" t="s">
        <v>102</v>
      </c>
      <c r="AP8554" s="36" t="s">
        <v>102</v>
      </c>
      <c r="AQ8554" s="34" t="s">
        <v>102</v>
      </c>
      <c r="AR8554" s="35" t="s">
        <v>102</v>
      </c>
      <c r="AS8554" s="35" t="s">
        <v>102</v>
      </c>
      <c r="AT8554" s="35" t="s">
        <v>102</v>
      </c>
      <c r="AU8554" s="37" t="s">
        <v>102</v>
      </c>
      <c r="AV8554" s="38" t="s">
        <v>102</v>
      </c>
      <c r="AW8554" s="39" t="s">
        <v>102</v>
      </c>
      <c r="AX8554" s="40" t="s">
        <v>102</v>
      </c>
      <c r="AY8554" s="37" t="s">
        <v>102</v>
      </c>
      <c r="AZ8554" s="29" t="s">
        <v>160</v>
      </c>
      <c r="BA8554" s="29" t="s">
        <v>103</v>
      </c>
    </row>
    <row r="8555" spans="1:53" x14ac:dyDescent="0.25">
      <c r="A8555" s="29">
        <v>1</v>
      </c>
      <c r="B8555" s="29">
        <v>408</v>
      </c>
      <c r="C8555" s="41">
        <v>41455</v>
      </c>
      <c r="D8555" s="41">
        <v>41455</v>
      </c>
      <c r="E8555" s="42" t="s">
        <v>98</v>
      </c>
      <c r="F8555" s="29" t="s">
        <v>570</v>
      </c>
      <c r="G8555" s="29" t="s">
        <v>100</v>
      </c>
      <c r="H8555" s="30" t="s">
        <v>101</v>
      </c>
      <c r="I8555" s="31">
        <v>1566.5</v>
      </c>
      <c r="J8555" s="31">
        <v>33226</v>
      </c>
      <c r="K8555" s="31">
        <v>32.554699999999997</v>
      </c>
      <c r="L8555" s="31">
        <v>5929.7</v>
      </c>
      <c r="M8555" s="31">
        <v>1930.3960458999998</v>
      </c>
      <c r="N8555" s="31">
        <v>5314</v>
      </c>
      <c r="O8555" s="31">
        <v>4723.3999999999996</v>
      </c>
      <c r="P8555" s="31">
        <v>590.60000000000036</v>
      </c>
      <c r="Q8555" s="31">
        <v>1023.2</v>
      </c>
      <c r="R8555" s="31">
        <v>8408.5</v>
      </c>
      <c r="S8555" s="31">
        <v>12639.3</v>
      </c>
      <c r="T8555" s="31">
        <v>15236.4</v>
      </c>
      <c r="U8555" s="31">
        <v>31.9604</v>
      </c>
      <c r="V8555" s="31">
        <v>-40.299999999999997</v>
      </c>
      <c r="W8555" s="31">
        <v>1206.2</v>
      </c>
      <c r="X8555" s="31">
        <v>23.411300000000001</v>
      </c>
      <c r="Y8555" s="31"/>
      <c r="Z8555" s="33">
        <v>4.7146812737013183E-2</v>
      </c>
      <c r="AA8555" s="34">
        <v>0.32554699999999998</v>
      </c>
      <c r="AB8555" s="35">
        <v>7.6486895170344127E-2</v>
      </c>
      <c r="AC8555" s="36">
        <v>0.19254798645088447</v>
      </c>
      <c r="AD8555" s="34">
        <v>0.15993499066995726</v>
      </c>
      <c r="AE8555" s="35">
        <v>191.60258520099254</v>
      </c>
      <c r="AF8555" s="35">
        <v>7.5465052615324462</v>
      </c>
      <c r="AG8555" s="35">
        <v>1.5031575191770232</v>
      </c>
      <c r="AH8555" s="37">
        <v>23.411300000000001</v>
      </c>
      <c r="AI8555" s="38">
        <v>0.20341669898983086</v>
      </c>
      <c r="AJ8555" s="39">
        <v>0.71386263769337266</v>
      </c>
      <c r="AK8555" s="40">
        <v>2.1806988527473683</v>
      </c>
      <c r="AL8555" s="37">
        <v>31.9604</v>
      </c>
      <c r="AM8555" s="33">
        <v>4.0479399762387264E-2</v>
      </c>
      <c r="AN8555" s="34">
        <v>0.29984274999999999</v>
      </c>
      <c r="AO8555" s="35">
        <v>-1.9617403502131689E-2</v>
      </c>
      <c r="AP8555" s="36">
        <v>9.6160028183689669E-2</v>
      </c>
      <c r="AQ8555" s="34">
        <v>0.16264888803352617</v>
      </c>
      <c r="AR8555" s="35">
        <v>163.25426952375432</v>
      </c>
      <c r="AS8555" s="35">
        <v>305.06237855826566</v>
      </c>
      <c r="AT8555" s="35">
        <v>1.6743572735107874</v>
      </c>
      <c r="AU8555" s="37">
        <v>1.4202750000000002</v>
      </c>
      <c r="AV8555" s="38">
        <v>0.21558208510469709</v>
      </c>
      <c r="AW8555" s="39">
        <v>0.68368711660394532</v>
      </c>
      <c r="AX8555" s="40">
        <v>2.2015622257646728</v>
      </c>
      <c r="AY8555" s="37">
        <v>32.508299999999998</v>
      </c>
      <c r="AZ8555" s="29" t="s">
        <v>160</v>
      </c>
      <c r="BA8555" s="29" t="s">
        <v>103</v>
      </c>
    </row>
    <row r="8556" spans="1:53" x14ac:dyDescent="0.25">
      <c r="A8556" s="29">
        <v>1</v>
      </c>
      <c r="B8556" s="29">
        <v>408</v>
      </c>
      <c r="C8556" s="41">
        <v>41547</v>
      </c>
      <c r="D8556" s="41">
        <v>41547</v>
      </c>
      <c r="E8556" s="42" t="s">
        <v>98</v>
      </c>
      <c r="F8556" s="29" t="s">
        <v>570</v>
      </c>
      <c r="G8556" s="29" t="s">
        <v>100</v>
      </c>
      <c r="H8556" s="30" t="s">
        <v>101</v>
      </c>
      <c r="I8556" s="31">
        <v>1544.7</v>
      </c>
      <c r="J8556" s="31">
        <v>33965.599999999999</v>
      </c>
      <c r="K8556" s="31">
        <v>32.804900000000004</v>
      </c>
      <c r="L8556" s="31">
        <v>5772.6</v>
      </c>
      <c r="M8556" s="31">
        <v>1893.6956574000003</v>
      </c>
      <c r="N8556" s="31">
        <v>5287.2</v>
      </c>
      <c r="O8556" s="31">
        <v>5390.6</v>
      </c>
      <c r="P8556" s="31">
        <v>-103.40000000000055</v>
      </c>
      <c r="Q8556" s="31">
        <v>1023.4</v>
      </c>
      <c r="R8556" s="31">
        <v>8076.1</v>
      </c>
      <c r="S8556" s="31">
        <v>13202.2</v>
      </c>
      <c r="T8556" s="31">
        <v>16896.099999999999</v>
      </c>
      <c r="U8556" s="31">
        <v>29.953199999999999</v>
      </c>
      <c r="V8556" s="31">
        <v>-39.799999999999997</v>
      </c>
      <c r="W8556" s="31">
        <v>1203.0999999999999</v>
      </c>
      <c r="X8556" s="31">
        <v>25.477</v>
      </c>
      <c r="Y8556" s="31"/>
      <c r="Z8556" s="33">
        <v>4.5478366347127687E-2</v>
      </c>
      <c r="AA8556" s="34">
        <v>0.32804900000000004</v>
      </c>
      <c r="AB8556" s="35">
        <v>-1.3650556729633938E-2</v>
      </c>
      <c r="AC8556" s="36">
        <v>0.19356180965350281</v>
      </c>
      <c r="AD8556" s="34">
        <v>0.15566337706385283</v>
      </c>
      <c r="AE8556" s="35">
        <v>190.32117159799</v>
      </c>
      <c r="AF8556" s="35">
        <v>7.4015855282392042</v>
      </c>
      <c r="AG8556" s="35">
        <v>1.63472468146754</v>
      </c>
      <c r="AH8556" s="37">
        <v>25.477</v>
      </c>
      <c r="AI8556" s="38">
        <v>0.20841561861206387</v>
      </c>
      <c r="AJ8556" s="39">
        <v>0.67981722684127477</v>
      </c>
      <c r="AK8556" s="40">
        <v>2.0102627233503592</v>
      </c>
      <c r="AL8556" s="37">
        <v>29.953199999999999</v>
      </c>
      <c r="AM8556" s="33">
        <v>4.3548679586691397E-2</v>
      </c>
      <c r="AN8556" s="34">
        <v>0.3125405</v>
      </c>
      <c r="AO8556" s="35">
        <v>3.411535709842968E-2</v>
      </c>
      <c r="AP8556" s="36">
        <v>0.14413834291590594</v>
      </c>
      <c r="AQ8556" s="34">
        <v>0.16135611366949609</v>
      </c>
      <c r="AR8556" s="35">
        <v>178.72395664878371</v>
      </c>
      <c r="AS8556" s="35">
        <v>141.06678907219361</v>
      </c>
      <c r="AT8556" s="35">
        <v>1.5788183223381722</v>
      </c>
      <c r="AU8556" s="37">
        <v>13.63045</v>
      </c>
      <c r="AV8556" s="38">
        <v>0.2067578762971285</v>
      </c>
      <c r="AW8556" s="39">
        <v>0.69504173216307374</v>
      </c>
      <c r="AX8556" s="40">
        <v>2.1697626181592882</v>
      </c>
      <c r="AY8556" s="37">
        <v>31.258900000000001</v>
      </c>
      <c r="AZ8556" s="29" t="s">
        <v>160</v>
      </c>
      <c r="BA8556" s="29" t="s">
        <v>103</v>
      </c>
    </row>
    <row r="8557" spans="1:53" x14ac:dyDescent="0.25">
      <c r="A8557" s="29">
        <v>1</v>
      </c>
      <c r="B8557" s="29">
        <v>408</v>
      </c>
      <c r="C8557" s="41">
        <v>41639</v>
      </c>
      <c r="D8557" s="41">
        <v>41639</v>
      </c>
      <c r="E8557" s="42" t="s">
        <v>98</v>
      </c>
      <c r="F8557" s="29" t="s">
        <v>570</v>
      </c>
      <c r="G8557" s="29" t="s">
        <v>100</v>
      </c>
      <c r="H8557" s="30" t="s">
        <v>101</v>
      </c>
      <c r="I8557" s="31">
        <v>993.3</v>
      </c>
      <c r="J8557" s="31">
        <v>35248.699999999997</v>
      </c>
      <c r="K8557" s="31">
        <v>23.145900000000001</v>
      </c>
      <c r="L8557" s="31">
        <v>5808.8</v>
      </c>
      <c r="M8557" s="31">
        <v>1344.4990392000002</v>
      </c>
      <c r="N8557" s="31">
        <v>5213.8</v>
      </c>
      <c r="O8557" s="31">
        <v>5417.4</v>
      </c>
      <c r="P8557" s="31">
        <v>-203.59999999999945</v>
      </c>
      <c r="Q8557" s="31">
        <v>1012.6</v>
      </c>
      <c r="R8557" s="31">
        <v>8916.6</v>
      </c>
      <c r="S8557" s="31">
        <v>13104.7</v>
      </c>
      <c r="T8557" s="31">
        <v>17640.7</v>
      </c>
      <c r="U8557" s="31">
        <v>16.851199999999999</v>
      </c>
      <c r="V8557" s="31">
        <v>-39.700000000000003</v>
      </c>
      <c r="W8557" s="31">
        <v>727.5</v>
      </c>
      <c r="X8557" s="31">
        <v>-16.651199999999999</v>
      </c>
      <c r="Y8557" s="31"/>
      <c r="Z8557" s="33">
        <v>2.8179762657913627E-2</v>
      </c>
      <c r="AA8557" s="34">
        <v>0.231459</v>
      </c>
      <c r="AB8557" s="35">
        <v>-3.785796680843017E-2</v>
      </c>
      <c r="AC8557" s="36">
        <v>0.19421535156699529</v>
      </c>
      <c r="AD8557" s="34">
        <v>0.14791467486744195</v>
      </c>
      <c r="AE8557" s="35">
        <v>135.46589815617131</v>
      </c>
      <c r="AF8557" s="35">
        <v>5.3110765917440261</v>
      </c>
      <c r="AG8557" s="35">
        <v>1.4696969696969697</v>
      </c>
      <c r="AH8557" s="37">
        <v>-16.651199999999999</v>
      </c>
      <c r="AI8557" s="38">
        <v>0.12524101363448562</v>
      </c>
      <c r="AJ8557" s="39">
        <v>0.6591789200736482</v>
      </c>
      <c r="AK8557" s="40">
        <v>1.9981463320616526</v>
      </c>
      <c r="AL8557" s="37">
        <v>16.851199999999999</v>
      </c>
      <c r="AM8557" s="33">
        <v>4.137457545613276E-2</v>
      </c>
      <c r="AN8557" s="34">
        <v>0.30271225000000002</v>
      </c>
      <c r="AO8557" s="35">
        <v>3.057890278732675E-2</v>
      </c>
      <c r="AP8557" s="36">
        <v>0.1921543325622152</v>
      </c>
      <c r="AQ8557" s="34">
        <v>0.15813509576847054</v>
      </c>
      <c r="AR8557" s="35">
        <v>174.63520500429715</v>
      </c>
      <c r="AS8557" s="35">
        <v>6.8401789932388413</v>
      </c>
      <c r="AT8557" s="35">
        <v>1.557700339361616</v>
      </c>
      <c r="AU8557" s="37">
        <v>8.5352500000000013</v>
      </c>
      <c r="AV8557" s="38">
        <v>0.20335080335532854</v>
      </c>
      <c r="AW8557" s="39">
        <v>0.68665069170626725</v>
      </c>
      <c r="AX8557" s="40">
        <v>2.08721017931859</v>
      </c>
      <c r="AY8557" s="37">
        <v>30.104999999999997</v>
      </c>
      <c r="AZ8557" s="29" t="s">
        <v>160</v>
      </c>
      <c r="BA8557" s="29" t="s">
        <v>103</v>
      </c>
    </row>
    <row r="8558" spans="1:53" x14ac:dyDescent="0.25">
      <c r="A8558" s="29">
        <v>1</v>
      </c>
      <c r="B8558" s="29">
        <v>408</v>
      </c>
      <c r="C8558" s="41">
        <v>41729</v>
      </c>
      <c r="D8558" s="41">
        <v>41729</v>
      </c>
      <c r="E8558" s="42" t="s">
        <v>98</v>
      </c>
      <c r="F8558" s="29" t="s">
        <v>570</v>
      </c>
      <c r="G8558" s="29" t="s">
        <v>100</v>
      </c>
      <c r="H8558" s="30" t="s">
        <v>101</v>
      </c>
      <c r="I8558" s="31">
        <v>866.2</v>
      </c>
      <c r="J8558" s="31">
        <v>34756.9</v>
      </c>
      <c r="K8558" s="31">
        <v>25.944299999999998</v>
      </c>
      <c r="L8558" s="31">
        <v>4683.1000000000004</v>
      </c>
      <c r="M8558" s="31">
        <v>1214.9975133</v>
      </c>
      <c r="N8558" s="31">
        <v>5265.6</v>
      </c>
      <c r="O8558" s="31">
        <v>5212.3999999999996</v>
      </c>
      <c r="P8558" s="31">
        <v>53.200000000000728</v>
      </c>
      <c r="Q8558" s="31">
        <v>9.1</v>
      </c>
      <c r="R8558" s="31">
        <v>6631.7</v>
      </c>
      <c r="S8558" s="31">
        <v>13039.3</v>
      </c>
      <c r="T8558" s="31">
        <v>18348.7</v>
      </c>
      <c r="U8558" s="31">
        <v>16.18</v>
      </c>
      <c r="V8558" s="31">
        <v>-37.799999999999997</v>
      </c>
      <c r="W8558" s="31">
        <v>727.9</v>
      </c>
      <c r="X8558" s="31">
        <v>-33.428400000000003</v>
      </c>
      <c r="Y8558" s="31"/>
      <c r="Z8558" s="33">
        <v>2.4921670229508384E-2</v>
      </c>
      <c r="AA8558" s="34">
        <v>0.25944299999999998</v>
      </c>
      <c r="AB8558" s="35">
        <v>1.0946524461500049E-2</v>
      </c>
      <c r="AC8558" s="36">
        <v>1.7281981160741414E-3</v>
      </c>
      <c r="AD8558" s="34">
        <v>0.15149797594146774</v>
      </c>
      <c r="AE8558" s="35">
        <v>128.57116542857145</v>
      </c>
      <c r="AF8558" s="35">
        <v>534.06484101098908</v>
      </c>
      <c r="AG8558" s="35">
        <v>1.9662077596996246</v>
      </c>
      <c r="AH8558" s="37">
        <v>-33.428400000000003</v>
      </c>
      <c r="AI8558" s="38">
        <v>0.15543123144925369</v>
      </c>
      <c r="AJ8558" s="39">
        <v>0.53895485500720719</v>
      </c>
      <c r="AK8558" s="40">
        <v>1.894243188890766</v>
      </c>
      <c r="AL8558" s="37">
        <v>16.18</v>
      </c>
      <c r="AM8558" s="33">
        <v>3.6431652992890716E-2</v>
      </c>
      <c r="AN8558" s="34">
        <v>0.2861245</v>
      </c>
      <c r="AO8558" s="35">
        <v>8.9812240234450162E-3</v>
      </c>
      <c r="AP8558" s="36">
        <v>0.14551333644686418</v>
      </c>
      <c r="AQ8558" s="34">
        <v>0.15375275463567994</v>
      </c>
      <c r="AR8558" s="35">
        <v>161.49020509593134</v>
      </c>
      <c r="AS8558" s="35">
        <v>138.58100209812619</v>
      </c>
      <c r="AT8558" s="35">
        <v>1.6434467325102895</v>
      </c>
      <c r="AU8558" s="37">
        <v>-0.29782500000000134</v>
      </c>
      <c r="AV8558" s="38">
        <v>0.17312614067140852</v>
      </c>
      <c r="AW8558" s="39">
        <v>0.64795340990387573</v>
      </c>
      <c r="AX8558" s="40">
        <v>2.0208377742625365</v>
      </c>
      <c r="AY8558" s="37">
        <v>23.736200000000004</v>
      </c>
      <c r="AZ8558" s="29" t="s">
        <v>160</v>
      </c>
      <c r="BA8558" s="29" t="s">
        <v>103</v>
      </c>
    </row>
    <row r="8559" spans="1:53" x14ac:dyDescent="0.25">
      <c r="A8559" s="29">
        <v>1</v>
      </c>
      <c r="B8559" s="29">
        <v>408</v>
      </c>
      <c r="C8559" s="41">
        <v>41820</v>
      </c>
      <c r="D8559" s="41">
        <v>41820</v>
      </c>
      <c r="E8559" s="42" t="s">
        <v>98</v>
      </c>
      <c r="F8559" s="29" t="s">
        <v>570</v>
      </c>
      <c r="G8559" s="29" t="s">
        <v>100</v>
      </c>
      <c r="H8559" s="30" t="s">
        <v>101</v>
      </c>
      <c r="I8559" s="31">
        <v>886.6</v>
      </c>
      <c r="J8559" s="31">
        <v>35018.400000000001</v>
      </c>
      <c r="K8559" s="31">
        <v>25.022200000000002</v>
      </c>
      <c r="L8559" s="31">
        <v>4935.6000000000004</v>
      </c>
      <c r="M8559" s="31">
        <v>1234.9957032000002</v>
      </c>
      <c r="N8559" s="31">
        <v>5326.2</v>
      </c>
      <c r="O8559" s="31">
        <v>5126.5</v>
      </c>
      <c r="P8559" s="31">
        <v>199.69999999999982</v>
      </c>
      <c r="Q8559" s="31">
        <v>24.9</v>
      </c>
      <c r="R8559" s="31">
        <v>7417.4</v>
      </c>
      <c r="S8559" s="31">
        <v>13156.7</v>
      </c>
      <c r="T8559" s="31">
        <v>17994.8</v>
      </c>
      <c r="U8559" s="31">
        <v>16.145600000000002</v>
      </c>
      <c r="V8559" s="31">
        <v>-35.5</v>
      </c>
      <c r="W8559" s="31">
        <v>733.5</v>
      </c>
      <c r="X8559" s="31">
        <v>-36.023699999999998</v>
      </c>
      <c r="Y8559" s="31"/>
      <c r="Z8559" s="33">
        <v>2.5318118474858931E-2</v>
      </c>
      <c r="AA8559" s="34">
        <v>0.250222</v>
      </c>
      <c r="AB8559" s="35">
        <v>4.0425241861683545E-2</v>
      </c>
      <c r="AC8559" s="36">
        <v>4.6750028162667566E-3</v>
      </c>
      <c r="AD8559" s="34">
        <v>0.15209718319512028</v>
      </c>
      <c r="AE8559" s="35">
        <v>139.15444543098593</v>
      </c>
      <c r="AF8559" s="35">
        <v>198.39288404819283</v>
      </c>
      <c r="AG8559" s="35">
        <v>1.7737616954728073</v>
      </c>
      <c r="AH8559" s="37">
        <v>-36.023699999999998</v>
      </c>
      <c r="AI8559" s="38">
        <v>0.1486141502552881</v>
      </c>
      <c r="AJ8559" s="39">
        <v>0.5637721883352752</v>
      </c>
      <c r="AK8559" s="40">
        <v>1.9460288527796921</v>
      </c>
      <c r="AL8559" s="37">
        <v>16.145600000000002</v>
      </c>
      <c r="AM8559" s="33">
        <v>3.097447942735216E-2</v>
      </c>
      <c r="AN8559" s="34">
        <v>0.26729324999999998</v>
      </c>
      <c r="AO8559" s="35">
        <v>-3.4189303720129349E-5</v>
      </c>
      <c r="AP8559" s="36">
        <v>9.8545090538209756E-2</v>
      </c>
      <c r="AQ8559" s="34">
        <v>0.1517933027669707</v>
      </c>
      <c r="AR8559" s="35">
        <v>148.37817015342966</v>
      </c>
      <c r="AS8559" s="35">
        <v>186.29259679479128</v>
      </c>
      <c r="AT8559" s="35">
        <v>1.7110977765842352</v>
      </c>
      <c r="AU8559" s="37">
        <v>-15.156575</v>
      </c>
      <c r="AV8559" s="38">
        <v>0.15942550348777282</v>
      </c>
      <c r="AW8559" s="39">
        <v>0.61043079756435137</v>
      </c>
      <c r="AX8559" s="40">
        <v>1.9621702742706173</v>
      </c>
      <c r="AY8559" s="37">
        <v>19.782499999999999</v>
      </c>
      <c r="AZ8559" s="29" t="s">
        <v>160</v>
      </c>
      <c r="BA8559" s="29" t="s">
        <v>103</v>
      </c>
    </row>
    <row r="8560" spans="1:53" x14ac:dyDescent="0.25">
      <c r="A8560" s="29">
        <v>1</v>
      </c>
      <c r="B8560" s="29">
        <v>408</v>
      </c>
      <c r="C8560" s="41">
        <v>41912</v>
      </c>
      <c r="D8560" s="41">
        <v>41912</v>
      </c>
      <c r="E8560" s="42" t="s">
        <v>98</v>
      </c>
      <c r="F8560" s="29" t="s">
        <v>570</v>
      </c>
      <c r="G8560" s="29" t="s">
        <v>100</v>
      </c>
      <c r="H8560" s="30" t="s">
        <v>101</v>
      </c>
      <c r="I8560" s="31">
        <v>693.3</v>
      </c>
      <c r="J8560" s="31">
        <v>34648.800000000003</v>
      </c>
      <c r="K8560" s="31">
        <v>21.2425</v>
      </c>
      <c r="L8560" s="31">
        <v>4875.6000000000004</v>
      </c>
      <c r="M8560" s="31">
        <v>1035.6993300000001</v>
      </c>
      <c r="N8560" s="31">
        <v>5668.2</v>
      </c>
      <c r="O8560" s="31">
        <v>4811.2</v>
      </c>
      <c r="P8560" s="31">
        <v>857</v>
      </c>
      <c r="Q8560" s="31">
        <v>349.7</v>
      </c>
      <c r="R8560" s="31">
        <v>7574.6</v>
      </c>
      <c r="S8560" s="31">
        <v>12110.5</v>
      </c>
      <c r="T8560" s="31">
        <v>17682.5</v>
      </c>
      <c r="U8560" s="31">
        <v>11.2248</v>
      </c>
      <c r="V8560" s="31">
        <v>-38.1</v>
      </c>
      <c r="W8560" s="31">
        <v>500.6</v>
      </c>
      <c r="X8560" s="31">
        <v>-45.308199999999999</v>
      </c>
      <c r="Y8560" s="31"/>
      <c r="Z8560" s="33">
        <v>2.0009350973193875E-2</v>
      </c>
      <c r="AA8560" s="34">
        <v>0.212425</v>
      </c>
      <c r="AB8560" s="35">
        <v>0.20686505609692726</v>
      </c>
      <c r="AC8560" s="36">
        <v>6.1695070745562963E-2</v>
      </c>
      <c r="AD8560" s="34">
        <v>0.16359008104176767</v>
      </c>
      <c r="AE8560" s="35">
        <v>108.7348377952756</v>
      </c>
      <c r="AF8560" s="35">
        <v>11.846718101229628</v>
      </c>
      <c r="AG8560" s="35">
        <v>1.598830301270034</v>
      </c>
      <c r="AH8560" s="37">
        <v>-45.308199999999999</v>
      </c>
      <c r="AI8560" s="38">
        <v>0.10267454262039544</v>
      </c>
      <c r="AJ8560" s="39">
        <v>0.56285931980328319</v>
      </c>
      <c r="AK8560" s="40">
        <v>1.959496677506009</v>
      </c>
      <c r="AL8560" s="37">
        <v>11.2248</v>
      </c>
      <c r="AM8560" s="33">
        <v>2.4607225583868707E-2</v>
      </c>
      <c r="AN8560" s="34">
        <v>0.23838724999999997</v>
      </c>
      <c r="AO8560" s="35">
        <v>5.5094713902920173E-2</v>
      </c>
      <c r="AP8560" s="36">
        <v>6.5578405811224788E-2</v>
      </c>
      <c r="AQ8560" s="34">
        <v>0.15377497876144941</v>
      </c>
      <c r="AR8560" s="35">
        <v>127.98158670275107</v>
      </c>
      <c r="AS8560" s="35">
        <v>187.4038799380389</v>
      </c>
      <c r="AT8560" s="35">
        <v>1.7021241815348591</v>
      </c>
      <c r="AU8560" s="37">
        <v>-32.852874999999997</v>
      </c>
      <c r="AV8560" s="38">
        <v>0.13299023448985572</v>
      </c>
      <c r="AW8560" s="39">
        <v>0.58119132080485336</v>
      </c>
      <c r="AX8560" s="40">
        <v>1.94947876280953</v>
      </c>
      <c r="AY8560" s="37">
        <v>15.1004</v>
      </c>
      <c r="AZ8560" s="29" t="s">
        <v>160</v>
      </c>
      <c r="BA8560" s="29" t="s">
        <v>103</v>
      </c>
    </row>
    <row r="8561" spans="1:53" x14ac:dyDescent="0.25">
      <c r="A8561" s="29">
        <v>1</v>
      </c>
      <c r="B8561" s="29">
        <v>408</v>
      </c>
      <c r="C8561" s="41">
        <v>42004</v>
      </c>
      <c r="D8561" s="41">
        <v>42004</v>
      </c>
      <c r="E8561" s="42" t="s">
        <v>98</v>
      </c>
      <c r="F8561" s="29" t="s">
        <v>570</v>
      </c>
      <c r="G8561" s="29" t="s">
        <v>100</v>
      </c>
      <c r="H8561" s="30" t="s">
        <v>101</v>
      </c>
      <c r="I8561" s="31">
        <v>882.6</v>
      </c>
      <c r="J8561" s="31">
        <v>37178.199999999997</v>
      </c>
      <c r="K8561" s="31">
        <v>23.8611</v>
      </c>
      <c r="L8561" s="31">
        <v>5121.3</v>
      </c>
      <c r="M8561" s="31">
        <v>1221.9985143000001</v>
      </c>
      <c r="N8561" s="31">
        <v>8206.6</v>
      </c>
      <c r="O8561" s="31">
        <v>4929.5</v>
      </c>
      <c r="P8561" s="31">
        <v>3277.1000000000004</v>
      </c>
      <c r="Q8561" s="31">
        <v>2838.2</v>
      </c>
      <c r="R8561" s="31">
        <v>11207.5</v>
      </c>
      <c r="S8561" s="31">
        <v>12179.8</v>
      </c>
      <c r="T8561" s="31">
        <v>15388.1</v>
      </c>
      <c r="U8561" s="31">
        <v>10.365600000000001</v>
      </c>
      <c r="V8561" s="31">
        <v>-37.4</v>
      </c>
      <c r="W8561" s="31">
        <v>428.5</v>
      </c>
      <c r="X8561" s="31">
        <v>-9.1112000000000002</v>
      </c>
      <c r="Y8561" s="31"/>
      <c r="Z8561" s="33">
        <v>2.3739718437148654E-2</v>
      </c>
      <c r="AA8561" s="34">
        <v>0.23861100000000002</v>
      </c>
      <c r="AB8561" s="35">
        <v>0.67043862198908399</v>
      </c>
      <c r="AC8561" s="36">
        <v>0.34584358930616815</v>
      </c>
      <c r="AD8561" s="34">
        <v>0.22073688344244749</v>
      </c>
      <c r="AE8561" s="35">
        <v>130.69502826737968</v>
      </c>
      <c r="AF8561" s="35">
        <v>1.7222162135156087</v>
      </c>
      <c r="AG8561" s="35">
        <v>1.0867544055320097</v>
      </c>
      <c r="AH8561" s="37">
        <v>-9.1112000000000002</v>
      </c>
      <c r="AI8561" s="38">
        <v>8.3670161872961946E-2</v>
      </c>
      <c r="AJ8561" s="39">
        <v>0.55100031739029864</v>
      </c>
      <c r="AK8561" s="40">
        <v>2.4160357678985709</v>
      </c>
      <c r="AL8561" s="37">
        <v>10.365600000000001</v>
      </c>
      <c r="AM8561" s="33">
        <v>2.3497214528677462E-2</v>
      </c>
      <c r="AN8561" s="34">
        <v>0.24017525000000001</v>
      </c>
      <c r="AO8561" s="35">
        <v>0.23216886110229873</v>
      </c>
      <c r="AP8561" s="36">
        <v>0.10348546524601801</v>
      </c>
      <c r="AQ8561" s="34">
        <v>0.1719805309052008</v>
      </c>
      <c r="AR8561" s="35">
        <v>126.78886923055316</v>
      </c>
      <c r="AS8561" s="35">
        <v>186.50666484348179</v>
      </c>
      <c r="AT8561" s="35">
        <v>1.6063885404936189</v>
      </c>
      <c r="AU8561" s="37">
        <v>-30.967874999999999</v>
      </c>
      <c r="AV8561" s="38">
        <v>0.12259752154947479</v>
      </c>
      <c r="AW8561" s="39">
        <v>0.55414667013401608</v>
      </c>
      <c r="AX8561" s="40">
        <v>2.0539511217687596</v>
      </c>
      <c r="AY8561" s="37">
        <v>13.479000000000001</v>
      </c>
      <c r="AZ8561" s="29" t="s">
        <v>160</v>
      </c>
      <c r="BA8561" s="29" t="s">
        <v>103</v>
      </c>
    </row>
    <row r="8562" spans="1:53" x14ac:dyDescent="0.25">
      <c r="A8562" s="29">
        <v>1</v>
      </c>
      <c r="B8562" s="29">
        <v>408</v>
      </c>
      <c r="C8562" s="41">
        <v>42094</v>
      </c>
      <c r="D8562" s="41">
        <v>42094</v>
      </c>
      <c r="E8562" s="42" t="s">
        <v>98</v>
      </c>
      <c r="F8562" s="29" t="s">
        <v>570</v>
      </c>
      <c r="G8562" s="29" t="s">
        <v>100</v>
      </c>
      <c r="H8562" s="30" t="s">
        <v>101</v>
      </c>
      <c r="I8562" s="31">
        <v>952.7</v>
      </c>
      <c r="J8562" s="31">
        <v>35653.9</v>
      </c>
      <c r="K8562" s="31">
        <v>28.208400000000001</v>
      </c>
      <c r="L8562" s="31">
        <v>4644.7</v>
      </c>
      <c r="M8562" s="31">
        <v>1310.1955547999999</v>
      </c>
      <c r="N8562" s="31">
        <v>8220.7000000000007</v>
      </c>
      <c r="O8562" s="31">
        <v>4142</v>
      </c>
      <c r="P8562" s="31">
        <v>4078.7000000000007</v>
      </c>
      <c r="Q8562" s="31">
        <v>805.4</v>
      </c>
      <c r="R8562" s="31">
        <v>8342.9</v>
      </c>
      <c r="S8562" s="31">
        <v>11742.7</v>
      </c>
      <c r="T8562" s="31">
        <v>14946.5</v>
      </c>
      <c r="U8562" s="31">
        <v>13.964</v>
      </c>
      <c r="V8562" s="31">
        <v>-40.9</v>
      </c>
      <c r="W8562" s="31">
        <v>529.5</v>
      </c>
      <c r="X8562" s="31">
        <v>7.8353000000000002</v>
      </c>
      <c r="Y8562" s="31"/>
      <c r="Z8562" s="33">
        <v>2.6720779493968401E-2</v>
      </c>
      <c r="AA8562" s="34">
        <v>0.282084</v>
      </c>
      <c r="AB8562" s="35">
        <v>0.77826168487928704</v>
      </c>
      <c r="AC8562" s="36">
        <v>9.7972192149087048E-2</v>
      </c>
      <c r="AD8562" s="34">
        <v>0.23056944682068442</v>
      </c>
      <c r="AE8562" s="35">
        <v>128.13648457701711</v>
      </c>
      <c r="AF8562" s="35">
        <v>6.5070551517258499</v>
      </c>
      <c r="AG8562" s="35">
        <v>1.4075081806086613</v>
      </c>
      <c r="AH8562" s="37">
        <v>7.8353000000000002</v>
      </c>
      <c r="AI8562" s="38">
        <v>0.11400090425646436</v>
      </c>
      <c r="AJ8562" s="39">
        <v>0.52108745466835316</v>
      </c>
      <c r="AK8562" s="40">
        <v>2.3854347171578629</v>
      </c>
      <c r="AL8562" s="37">
        <v>13.964</v>
      </c>
      <c r="AM8562" s="33">
        <v>2.3946991844792466E-2</v>
      </c>
      <c r="AN8562" s="34">
        <v>0.24583550000000001</v>
      </c>
      <c r="AO8562" s="35">
        <v>0.42399765120674549</v>
      </c>
      <c r="AP8562" s="36">
        <v>0.12754646375427123</v>
      </c>
      <c r="AQ8562" s="34">
        <v>0.19174839862500498</v>
      </c>
      <c r="AR8562" s="35">
        <v>126.68019901766456</v>
      </c>
      <c r="AS8562" s="35">
        <v>54.617218378665982</v>
      </c>
      <c r="AT8562" s="35">
        <v>1.466713645720878</v>
      </c>
      <c r="AU8562" s="37">
        <v>-20.651949999999996</v>
      </c>
      <c r="AV8562" s="38">
        <v>0.11223993975127747</v>
      </c>
      <c r="AW8562" s="39">
        <v>0.5496798200493026</v>
      </c>
      <c r="AX8562" s="40">
        <v>2.1767490038355337</v>
      </c>
      <c r="AY8562" s="37">
        <v>12.925000000000001</v>
      </c>
      <c r="AZ8562" s="29" t="s">
        <v>160</v>
      </c>
      <c r="BA8562" s="29" t="s">
        <v>103</v>
      </c>
    </row>
    <row r="8563" spans="1:53" x14ac:dyDescent="0.25">
      <c r="A8563" s="29">
        <v>1</v>
      </c>
      <c r="B8563" s="29">
        <v>408</v>
      </c>
      <c r="C8563" s="41">
        <v>42185</v>
      </c>
      <c r="D8563" s="41">
        <v>42185</v>
      </c>
      <c r="E8563" s="42" t="s">
        <v>98</v>
      </c>
      <c r="F8563" s="29" t="s">
        <v>570</v>
      </c>
      <c r="G8563" s="29" t="s">
        <v>100</v>
      </c>
      <c r="H8563" s="30" t="s">
        <v>101</v>
      </c>
      <c r="I8563" s="31">
        <v>1023.8</v>
      </c>
      <c r="J8563" s="31">
        <v>36036.6</v>
      </c>
      <c r="K8563" s="31">
        <v>27.9651</v>
      </c>
      <c r="L8563" s="31">
        <v>4978.7</v>
      </c>
      <c r="M8563" s="31">
        <v>1392.2984336999998</v>
      </c>
      <c r="N8563" s="31">
        <v>8001.2</v>
      </c>
      <c r="O8563" s="31">
        <v>4230.8999999999996</v>
      </c>
      <c r="P8563" s="31">
        <v>3770.3</v>
      </c>
      <c r="Q8563" s="31">
        <v>10.8</v>
      </c>
      <c r="R8563" s="31">
        <v>8232</v>
      </c>
      <c r="S8563" s="31">
        <v>12346</v>
      </c>
      <c r="T8563" s="31">
        <v>14705.4</v>
      </c>
      <c r="U8563" s="31">
        <v>16.209199999999999</v>
      </c>
      <c r="V8563" s="31">
        <v>-36.799999999999997</v>
      </c>
      <c r="W8563" s="31">
        <v>600.79999999999995</v>
      </c>
      <c r="X8563" s="31">
        <v>12.736800000000001</v>
      </c>
      <c r="Y8563" s="31"/>
      <c r="Z8563" s="33">
        <v>2.8410005383415749E-2</v>
      </c>
      <c r="AA8563" s="34">
        <v>0.27965099999999998</v>
      </c>
      <c r="AB8563" s="35">
        <v>0.67699207094209646</v>
      </c>
      <c r="AC8563" s="36">
        <v>1.3497975303704446E-3</v>
      </c>
      <c r="AD8563" s="34">
        <v>0.22202982523323511</v>
      </c>
      <c r="AE8563" s="35">
        <v>151.33678627173913</v>
      </c>
      <c r="AF8563" s="35">
        <v>515.66608655555547</v>
      </c>
      <c r="AG8563" s="35">
        <v>1.499757045675413</v>
      </c>
      <c r="AH8563" s="37">
        <v>12.736800000000001</v>
      </c>
      <c r="AI8563" s="38">
        <v>0.12067407154478076</v>
      </c>
      <c r="AJ8563" s="39">
        <v>0.55262705138664581</v>
      </c>
      <c r="AK8563" s="40">
        <v>2.4505691786690602</v>
      </c>
      <c r="AL8563" s="37">
        <v>16.209199999999999</v>
      </c>
      <c r="AM8563" s="33">
        <v>2.471996357193167E-2</v>
      </c>
      <c r="AN8563" s="34">
        <v>0.25319274999999997</v>
      </c>
      <c r="AO8563" s="35">
        <v>0.58313935847684872</v>
      </c>
      <c r="AP8563" s="36">
        <v>0.12671516243279715</v>
      </c>
      <c r="AQ8563" s="34">
        <v>0.20923155913453367</v>
      </c>
      <c r="AR8563" s="35">
        <v>129.72578422785287</v>
      </c>
      <c r="AS8563" s="35">
        <v>133.93551900550665</v>
      </c>
      <c r="AT8563" s="35">
        <v>1.3982124832715295</v>
      </c>
      <c r="AU8563" s="37">
        <v>-8.4618249999999975</v>
      </c>
      <c r="AV8563" s="38">
        <v>0.10525492007365063</v>
      </c>
      <c r="AW8563" s="39">
        <v>0.54689353581214517</v>
      </c>
      <c r="AX8563" s="40">
        <v>2.3028840853078756</v>
      </c>
      <c r="AY8563" s="37">
        <v>12.940899999999999</v>
      </c>
      <c r="AZ8563" s="29" t="s">
        <v>160</v>
      </c>
      <c r="BA8563" s="29" t="s">
        <v>103</v>
      </c>
    </row>
    <row r="8564" spans="1:53" x14ac:dyDescent="0.25">
      <c r="A8564" s="29">
        <v>1</v>
      </c>
      <c r="B8564" s="29">
        <v>408</v>
      </c>
      <c r="C8564" s="41">
        <v>42277</v>
      </c>
      <c r="D8564" s="41">
        <v>42277</v>
      </c>
      <c r="E8564" s="42" t="s">
        <v>98</v>
      </c>
      <c r="F8564" s="29" t="s">
        <v>570</v>
      </c>
      <c r="G8564" s="29" t="s">
        <v>100</v>
      </c>
      <c r="H8564" s="30" t="s">
        <v>101</v>
      </c>
      <c r="I8564" s="31">
        <v>1024.9000000000001</v>
      </c>
      <c r="J8564" s="31">
        <v>36304.699999999997</v>
      </c>
      <c r="K8564" s="31">
        <v>27.8887</v>
      </c>
      <c r="L8564" s="31">
        <v>4959.7</v>
      </c>
      <c r="M8564" s="31">
        <v>1383.1958539</v>
      </c>
      <c r="N8564" s="31">
        <v>8078.9</v>
      </c>
      <c r="O8564" s="31">
        <v>4319.2</v>
      </c>
      <c r="P8564" s="31">
        <v>3759.7</v>
      </c>
      <c r="Q8564" s="31">
        <v>9.3000000000000007</v>
      </c>
      <c r="R8564" s="31">
        <v>8303.2999999999993</v>
      </c>
      <c r="S8564" s="31">
        <v>12567</v>
      </c>
      <c r="T8564" s="31">
        <v>15240.9</v>
      </c>
      <c r="U8564" s="31">
        <v>21.363199999999999</v>
      </c>
      <c r="V8564" s="31">
        <v>-39.299999999999997</v>
      </c>
      <c r="W8564" s="31">
        <v>799.7</v>
      </c>
      <c r="X8564" s="31">
        <v>33.552100000000003</v>
      </c>
      <c r="Y8564" s="31"/>
      <c r="Z8564" s="33">
        <v>2.8230504590314759E-2</v>
      </c>
      <c r="AA8564" s="34">
        <v>0.278887</v>
      </c>
      <c r="AB8564" s="35">
        <v>0.67953138910142596</v>
      </c>
      <c r="AC8564" s="36">
        <v>1.1511468145415837E-3</v>
      </c>
      <c r="AD8564" s="34">
        <v>0.2225304161720108</v>
      </c>
      <c r="AE8564" s="35">
        <v>140.7832930178117</v>
      </c>
      <c r="AF8564" s="35">
        <v>594.92294791397842</v>
      </c>
      <c r="AG8564" s="35">
        <v>1.5134946346633267</v>
      </c>
      <c r="AH8564" s="37">
        <v>33.552100000000003</v>
      </c>
      <c r="AI8564" s="38">
        <v>0.16123959110430067</v>
      </c>
      <c r="AJ8564" s="39">
        <v>0.54645266315380658</v>
      </c>
      <c r="AK8564" s="40">
        <v>2.382057490043239</v>
      </c>
      <c r="AL8564" s="37">
        <v>21.363199999999999</v>
      </c>
      <c r="AM8564" s="33">
        <v>2.6775251976211889E-2</v>
      </c>
      <c r="AN8564" s="34">
        <v>0.26980824999999997</v>
      </c>
      <c r="AO8564" s="35">
        <v>0.70130594172797334</v>
      </c>
      <c r="AP8564" s="36">
        <v>0.11157918145004181</v>
      </c>
      <c r="AQ8564" s="34">
        <v>0.22396664291709445</v>
      </c>
      <c r="AR8564" s="35">
        <v>137.73789803348691</v>
      </c>
      <c r="AS8564" s="35">
        <v>279.70457645869385</v>
      </c>
      <c r="AT8564" s="35">
        <v>1.3768785666198526</v>
      </c>
      <c r="AU8564" s="37">
        <v>11.253250000000001</v>
      </c>
      <c r="AV8564" s="38">
        <v>0.11989618219462694</v>
      </c>
      <c r="AW8564" s="39">
        <v>0.54279187164977605</v>
      </c>
      <c r="AX8564" s="40">
        <v>2.4085242884421834</v>
      </c>
      <c r="AY8564" s="37">
        <v>15.475499999999998</v>
      </c>
      <c r="AZ8564" s="29" t="s">
        <v>160</v>
      </c>
      <c r="BA8564" s="29" t="s">
        <v>103</v>
      </c>
    </row>
    <row r="8565" spans="1:53" x14ac:dyDescent="0.25">
      <c r="A8565" s="29">
        <v>1</v>
      </c>
      <c r="B8565" s="29">
        <v>408</v>
      </c>
      <c r="C8565" s="41">
        <v>42369</v>
      </c>
      <c r="D8565" s="41">
        <v>42369</v>
      </c>
      <c r="E8565" s="42" t="s">
        <v>98</v>
      </c>
      <c r="F8565" s="29" t="s">
        <v>570</v>
      </c>
      <c r="G8565" s="29" t="s">
        <v>100</v>
      </c>
      <c r="H8565" s="30" t="s">
        <v>101</v>
      </c>
      <c r="I8565" s="31">
        <v>743.8</v>
      </c>
      <c r="J8565" s="31">
        <v>35568.9</v>
      </c>
      <c r="K8565" s="31">
        <v>20.224699999999999</v>
      </c>
      <c r="L8565" s="31">
        <v>5375.6</v>
      </c>
      <c r="M8565" s="31">
        <v>1087.1989732</v>
      </c>
      <c r="N8565" s="31">
        <v>7978.9</v>
      </c>
      <c r="O8565" s="31">
        <v>4451.8</v>
      </c>
      <c r="P8565" s="31">
        <v>3527.0999999999995</v>
      </c>
      <c r="Q8565" s="31">
        <v>6.1</v>
      </c>
      <c r="R8565" s="31">
        <v>8229.6</v>
      </c>
      <c r="S8565" s="31">
        <v>12573.6</v>
      </c>
      <c r="T8565" s="31">
        <v>14590.3</v>
      </c>
      <c r="U8565" s="31">
        <v>12.8292</v>
      </c>
      <c r="V8565" s="31">
        <v>-44.2</v>
      </c>
      <c r="W8565" s="31">
        <v>478.4</v>
      </c>
      <c r="X8565" s="31">
        <v>-11.0311</v>
      </c>
      <c r="Y8565" s="31"/>
      <c r="Z8565" s="33">
        <v>2.0911526642656927E-2</v>
      </c>
      <c r="AA8565" s="34">
        <v>0.20224699999999998</v>
      </c>
      <c r="AB8565" s="35">
        <v>0.81105209049695215</v>
      </c>
      <c r="AC8565" s="36">
        <v>7.6451641203674687E-4</v>
      </c>
      <c r="AD8565" s="34">
        <v>0.22432237150994266</v>
      </c>
      <c r="AE8565" s="35">
        <v>98.389047348416284</v>
      </c>
      <c r="AF8565" s="35">
        <v>712.91735947540985</v>
      </c>
      <c r="AG8565" s="35">
        <v>1.5278506853310003</v>
      </c>
      <c r="AH8565" s="37">
        <v>-11.0311</v>
      </c>
      <c r="AI8565" s="38">
        <v>8.8994716868814633E-2</v>
      </c>
      <c r="AJ8565" s="39">
        <v>0.6045281130425737</v>
      </c>
      <c r="AK8565" s="40">
        <v>2.4378456920008502</v>
      </c>
      <c r="AL8565" s="37">
        <v>12.8292</v>
      </c>
      <c r="AM8565" s="33">
        <v>2.606820402758896E-2</v>
      </c>
      <c r="AN8565" s="34">
        <v>0.26071725000000001</v>
      </c>
      <c r="AO8565" s="35">
        <v>0.73645930885494049</v>
      </c>
      <c r="AP8565" s="36">
        <v>2.5309413226508953E-2</v>
      </c>
      <c r="AQ8565" s="34">
        <v>0.22486301493396826</v>
      </c>
      <c r="AR8565" s="35">
        <v>129.66140280374606</v>
      </c>
      <c r="AS8565" s="35">
        <v>457.50336227416733</v>
      </c>
      <c r="AT8565" s="35">
        <v>1.4871526365696002</v>
      </c>
      <c r="AU8565" s="37">
        <v>10.773275</v>
      </c>
      <c r="AV8565" s="38">
        <v>0.12122732094359012</v>
      </c>
      <c r="AW8565" s="39">
        <v>0.55617382056284481</v>
      </c>
      <c r="AX8565" s="40">
        <v>2.4139767694677534</v>
      </c>
      <c r="AY8565" s="37">
        <v>16.0914</v>
      </c>
      <c r="AZ8565" s="29" t="s">
        <v>160</v>
      </c>
      <c r="BA8565" s="29" t="s">
        <v>103</v>
      </c>
    </row>
    <row r="8566" spans="1:53" x14ac:dyDescent="0.25">
      <c r="A8566" s="29">
        <v>1</v>
      </c>
      <c r="B8566" s="29">
        <v>408</v>
      </c>
      <c r="C8566" s="41">
        <v>42460</v>
      </c>
      <c r="D8566" s="41">
        <v>42460</v>
      </c>
      <c r="E8566" s="42" t="s">
        <v>98</v>
      </c>
      <c r="F8566" s="29" t="s">
        <v>570</v>
      </c>
      <c r="G8566" s="29" t="s">
        <v>100</v>
      </c>
      <c r="H8566" s="30" t="s">
        <v>101</v>
      </c>
      <c r="I8566" s="31">
        <v>847.2</v>
      </c>
      <c r="J8566" s="31">
        <v>34691.800000000003</v>
      </c>
      <c r="K8566" s="31">
        <v>25.337599999999998</v>
      </c>
      <c r="L8566" s="31">
        <v>4865.1000000000004</v>
      </c>
      <c r="M8566" s="31">
        <v>1232.6995776000001</v>
      </c>
      <c r="N8566" s="31">
        <v>8127.2</v>
      </c>
      <c r="O8566" s="31">
        <v>3007.9</v>
      </c>
      <c r="P8566" s="31">
        <v>5119.2999999999993</v>
      </c>
      <c r="Q8566" s="31">
        <v>648.29999999999995</v>
      </c>
      <c r="R8566" s="31">
        <v>7340.9</v>
      </c>
      <c r="S8566" s="31">
        <v>11714.6</v>
      </c>
      <c r="T8566" s="31">
        <v>15029.4</v>
      </c>
      <c r="U8566" s="31">
        <v>11.8864</v>
      </c>
      <c r="V8566" s="31">
        <v>-43.4</v>
      </c>
      <c r="W8566" s="31">
        <v>440.1</v>
      </c>
      <c r="X8566" s="31">
        <v>-5.9151999999999996</v>
      </c>
      <c r="Y8566" s="31"/>
      <c r="Z8566" s="33">
        <v>2.4420756490006284E-2</v>
      </c>
      <c r="AA8566" s="34">
        <v>0.25337599999999999</v>
      </c>
      <c r="AB8566" s="35">
        <v>1.0382294463763428</v>
      </c>
      <c r="AC8566" s="36">
        <v>7.9769170193916716E-2</v>
      </c>
      <c r="AD8566" s="34">
        <v>0.23426861679128783</v>
      </c>
      <c r="AE8566" s="35">
        <v>113.61286429493089</v>
      </c>
      <c r="AF8566" s="35">
        <v>7.6057354780194366</v>
      </c>
      <c r="AG8566" s="35">
        <v>1.5957988802462915</v>
      </c>
      <c r="AH8566" s="37">
        <v>-5.9151999999999996</v>
      </c>
      <c r="AI8566" s="38">
        <v>9.0460627736326071E-2</v>
      </c>
      <c r="AJ8566" s="39">
        <v>0.56095100283064003</v>
      </c>
      <c r="AK8566" s="40">
        <v>2.3082624722211134</v>
      </c>
      <c r="AL8566" s="37">
        <v>11.8864</v>
      </c>
      <c r="AM8566" s="33">
        <v>2.549319827659843E-2</v>
      </c>
      <c r="AN8566" s="34">
        <v>0.25354024999999997</v>
      </c>
      <c r="AO8566" s="35">
        <v>0.80145124922920441</v>
      </c>
      <c r="AP8566" s="36">
        <v>2.0758657737716374E-2</v>
      </c>
      <c r="AQ8566" s="34">
        <v>0.22578780742661911</v>
      </c>
      <c r="AR8566" s="35">
        <v>126.03049773322451</v>
      </c>
      <c r="AS8566" s="35">
        <v>457.77803235574078</v>
      </c>
      <c r="AT8566" s="35">
        <v>1.5342253114790079</v>
      </c>
      <c r="AU8566" s="37">
        <v>7.3356500000000011</v>
      </c>
      <c r="AV8566" s="38">
        <v>0.11534225181355552</v>
      </c>
      <c r="AW8566" s="39">
        <v>0.56613970760341648</v>
      </c>
      <c r="AX8566" s="40">
        <v>2.3946837082335657</v>
      </c>
      <c r="AY8566" s="37">
        <v>15.572000000000001</v>
      </c>
      <c r="AZ8566" s="29" t="s">
        <v>160</v>
      </c>
      <c r="BA8566" s="29" t="s">
        <v>103</v>
      </c>
    </row>
    <row r="8567" spans="1:53" x14ac:dyDescent="0.25">
      <c r="A8567" s="29">
        <v>1</v>
      </c>
      <c r="B8567" s="29">
        <v>408</v>
      </c>
      <c r="C8567" s="41">
        <v>42551</v>
      </c>
      <c r="D8567" s="41">
        <v>42551</v>
      </c>
      <c r="E8567" s="42" t="s">
        <v>98</v>
      </c>
      <c r="F8567" s="29" t="s">
        <v>570</v>
      </c>
      <c r="G8567" s="29" t="s">
        <v>100</v>
      </c>
      <c r="H8567" s="30" t="s">
        <v>101</v>
      </c>
      <c r="I8567" s="31">
        <v>981.3</v>
      </c>
      <c r="J8567" s="31">
        <v>36475.300000000003</v>
      </c>
      <c r="K8567" s="31">
        <v>25.0703</v>
      </c>
      <c r="L8567" s="31">
        <v>5404.8</v>
      </c>
      <c r="M8567" s="31">
        <v>1354.9995744</v>
      </c>
      <c r="N8567" s="31">
        <v>9331.2999999999993</v>
      </c>
      <c r="O8567" s="31">
        <v>3944.7</v>
      </c>
      <c r="P8567" s="31">
        <v>5386.5999999999995</v>
      </c>
      <c r="Q8567" s="31">
        <v>645.79999999999995</v>
      </c>
      <c r="R8567" s="31">
        <v>8401</v>
      </c>
      <c r="S8567" s="31">
        <v>12977.3</v>
      </c>
      <c r="T8567" s="31">
        <v>14656.2</v>
      </c>
      <c r="U8567" s="31">
        <v>20.1496</v>
      </c>
      <c r="V8567" s="31">
        <v>-43.2</v>
      </c>
      <c r="W8567" s="31">
        <v>747.7</v>
      </c>
      <c r="X8567" s="31">
        <v>-2.6791</v>
      </c>
      <c r="Y8567" s="31"/>
      <c r="Z8567" s="33">
        <v>2.6903137191469292E-2</v>
      </c>
      <c r="AA8567" s="34">
        <v>0.25070300000000001</v>
      </c>
      <c r="AB8567" s="35">
        <v>0.99383795053684987</v>
      </c>
      <c r="AC8567" s="36">
        <v>6.9207934585749045E-2</v>
      </c>
      <c r="AD8567" s="34">
        <v>0.25582517484434669</v>
      </c>
      <c r="AE8567" s="35">
        <v>125.46292355555555</v>
      </c>
      <c r="AF8567" s="35">
        <v>8.39268859956643</v>
      </c>
      <c r="AG8567" s="35">
        <v>1.5447327699083442</v>
      </c>
      <c r="AH8567" s="37">
        <v>-2.6791</v>
      </c>
      <c r="AI8567" s="38">
        <v>0.13833999407933689</v>
      </c>
      <c r="AJ8567" s="39">
        <v>0.59270794208683686</v>
      </c>
      <c r="AK8567" s="40">
        <v>2.4887283197554617</v>
      </c>
      <c r="AL8567" s="37">
        <v>20.1496</v>
      </c>
      <c r="AM8567" s="33">
        <v>2.5116481228611817E-2</v>
      </c>
      <c r="AN8567" s="34">
        <v>0.24630325</v>
      </c>
      <c r="AO8567" s="35">
        <v>0.88066271912789273</v>
      </c>
      <c r="AP8567" s="36">
        <v>3.7723192001561018E-2</v>
      </c>
      <c r="AQ8567" s="34">
        <v>0.23423664482939699</v>
      </c>
      <c r="AR8567" s="35">
        <v>119.56203205417862</v>
      </c>
      <c r="AS8567" s="35">
        <v>330.95968286674349</v>
      </c>
      <c r="AT8567" s="35">
        <v>1.5454692425372405</v>
      </c>
      <c r="AU8567" s="37">
        <v>3.4816750000000005</v>
      </c>
      <c r="AV8567" s="38">
        <v>0.11975873244719457</v>
      </c>
      <c r="AW8567" s="39">
        <v>0.57615993027846424</v>
      </c>
      <c r="AX8567" s="40">
        <v>2.4042234935051661</v>
      </c>
      <c r="AY8567" s="37">
        <v>16.557099999999998</v>
      </c>
      <c r="AZ8567" s="29" t="s">
        <v>160</v>
      </c>
      <c r="BA8567" s="29" t="s">
        <v>103</v>
      </c>
    </row>
    <row r="8568" spans="1:53" x14ac:dyDescent="0.25">
      <c r="A8568" s="29">
        <v>1</v>
      </c>
      <c r="B8568" s="29">
        <v>408</v>
      </c>
      <c r="C8568" s="41">
        <v>42643</v>
      </c>
      <c r="D8568" s="41">
        <v>42643</v>
      </c>
      <c r="E8568" s="42" t="s">
        <v>98</v>
      </c>
      <c r="F8568" s="29" t="s">
        <v>570</v>
      </c>
      <c r="G8568" s="29" t="s">
        <v>100</v>
      </c>
      <c r="H8568" s="30" t="s">
        <v>101</v>
      </c>
      <c r="I8568" s="31">
        <v>989</v>
      </c>
      <c r="J8568" s="31">
        <v>37590.300000000003</v>
      </c>
      <c r="K8568" s="31">
        <v>26.615500000000001</v>
      </c>
      <c r="L8568" s="31">
        <v>5191.7</v>
      </c>
      <c r="M8568" s="31">
        <v>1381.7969135000001</v>
      </c>
      <c r="N8568" s="31">
        <v>9348.7999999999993</v>
      </c>
      <c r="O8568" s="31">
        <v>4232.6000000000004</v>
      </c>
      <c r="P8568" s="31">
        <v>5116.1999999999989</v>
      </c>
      <c r="Q8568" s="31">
        <v>641.5</v>
      </c>
      <c r="R8568" s="31">
        <v>8272.7999999999993</v>
      </c>
      <c r="S8568" s="31">
        <v>13385.9</v>
      </c>
      <c r="T8568" s="31">
        <v>15615.8</v>
      </c>
      <c r="U8568" s="31">
        <v>20.56</v>
      </c>
      <c r="V8568" s="31">
        <v>-47.2</v>
      </c>
      <c r="W8568" s="31">
        <v>778</v>
      </c>
      <c r="X8568" s="31">
        <v>-0.1013</v>
      </c>
      <c r="Y8568" s="31"/>
      <c r="Z8568" s="33">
        <v>2.630997890413218E-2</v>
      </c>
      <c r="AA8568" s="34">
        <v>0.26615500000000003</v>
      </c>
      <c r="AB8568" s="35">
        <v>0.92564253654341344</v>
      </c>
      <c r="AC8568" s="36">
        <v>6.8618432312168409E-2</v>
      </c>
      <c r="AD8568" s="34">
        <v>0.24870245781491498</v>
      </c>
      <c r="AE8568" s="35">
        <v>117.10143334745763</v>
      </c>
      <c r="AF8568" s="35">
        <v>8.6160368729540142</v>
      </c>
      <c r="AG8568" s="35">
        <v>1.6180615994584664</v>
      </c>
      <c r="AH8568" s="37">
        <v>-0.1013</v>
      </c>
      <c r="AI8568" s="38">
        <v>0.1498545755725485</v>
      </c>
      <c r="AJ8568" s="39">
        <v>0.5524510312500831</v>
      </c>
      <c r="AK8568" s="40">
        <v>2.4071965573329579</v>
      </c>
      <c r="AL8568" s="37">
        <v>20.56</v>
      </c>
      <c r="AM8568" s="33">
        <v>2.4636349807066173E-2</v>
      </c>
      <c r="AN8568" s="34">
        <v>0.24312025000000001</v>
      </c>
      <c r="AO8568" s="35">
        <v>0.9421905059883896</v>
      </c>
      <c r="AP8568" s="36">
        <v>5.4590013375967729E-2</v>
      </c>
      <c r="AQ8568" s="34">
        <v>0.24077965524012304</v>
      </c>
      <c r="AR8568" s="35">
        <v>113.64156713659008</v>
      </c>
      <c r="AS8568" s="35">
        <v>184.38295510648746</v>
      </c>
      <c r="AT8568" s="35">
        <v>1.5716109837360257</v>
      </c>
      <c r="AU8568" s="37">
        <v>-4.9316749999999994</v>
      </c>
      <c r="AV8568" s="38">
        <v>0.11691247856425653</v>
      </c>
      <c r="AW8568" s="39">
        <v>0.57765952230253337</v>
      </c>
      <c r="AX8568" s="40">
        <v>2.4105082603275956</v>
      </c>
      <c r="AY8568" s="37">
        <v>16.356300000000001</v>
      </c>
      <c r="AZ8568" s="29" t="s">
        <v>160</v>
      </c>
      <c r="BA8568" s="29" t="s">
        <v>103</v>
      </c>
    </row>
    <row r="8569" spans="1:53" x14ac:dyDescent="0.25">
      <c r="A8569" s="29">
        <v>1</v>
      </c>
      <c r="B8569" s="29">
        <v>408</v>
      </c>
      <c r="C8569" s="41">
        <v>42735</v>
      </c>
      <c r="D8569" s="41">
        <v>42735</v>
      </c>
      <c r="E8569" s="42" t="s">
        <v>98</v>
      </c>
      <c r="F8569" s="29" t="s">
        <v>570</v>
      </c>
      <c r="G8569" s="29" t="s">
        <v>100</v>
      </c>
      <c r="H8569" s="30" t="s">
        <v>101</v>
      </c>
      <c r="I8569" s="31">
        <v>1053.8</v>
      </c>
      <c r="J8569" s="31">
        <v>38805.9</v>
      </c>
      <c r="K8569" s="31">
        <v>24.275600000000001</v>
      </c>
      <c r="L8569" s="31">
        <v>5760.5</v>
      </c>
      <c r="M8569" s="31">
        <v>1398.3959380000001</v>
      </c>
      <c r="N8569" s="31">
        <v>10305.700000000001</v>
      </c>
      <c r="O8569" s="31">
        <v>6041</v>
      </c>
      <c r="P8569" s="31">
        <v>4264.7000000000007</v>
      </c>
      <c r="Q8569" s="31">
        <v>1937.4</v>
      </c>
      <c r="R8569" s="31">
        <v>10986.6</v>
      </c>
      <c r="S8569" s="31">
        <v>15101.4</v>
      </c>
      <c r="T8569" s="31">
        <v>14080.5</v>
      </c>
      <c r="U8569" s="31">
        <v>20.791599999999999</v>
      </c>
      <c r="V8569" s="31">
        <v>-51.4</v>
      </c>
      <c r="W8569" s="31">
        <v>771.8</v>
      </c>
      <c r="X8569" s="31">
        <v>28.623899999999999</v>
      </c>
      <c r="Y8569" s="31"/>
      <c r="Z8569" s="33">
        <v>2.7155664473701161E-2</v>
      </c>
      <c r="AA8569" s="34">
        <v>0.242756</v>
      </c>
      <c r="AB8569" s="35">
        <v>0.76242712884653707</v>
      </c>
      <c r="AC8569" s="36">
        <v>0.18799305238848404</v>
      </c>
      <c r="AD8569" s="34">
        <v>0.265570441608106</v>
      </c>
      <c r="AE8569" s="35">
        <v>108.824586614786</v>
      </c>
      <c r="AF8569" s="35">
        <v>2.8871599834830186</v>
      </c>
      <c r="AG8569" s="35">
        <v>1.3745289716563813</v>
      </c>
      <c r="AH8569" s="37">
        <v>28.623899999999999</v>
      </c>
      <c r="AI8569" s="38">
        <v>0.1339814252235049</v>
      </c>
      <c r="AJ8569" s="39">
        <v>0.5937756887483604</v>
      </c>
      <c r="AK8569" s="40">
        <v>2.7560029828486203</v>
      </c>
      <c r="AL8569" s="37">
        <v>20.791599999999999</v>
      </c>
      <c r="AM8569" s="33">
        <v>2.619738426482723E-2</v>
      </c>
      <c r="AN8569" s="34">
        <v>0.25324750000000001</v>
      </c>
      <c r="AO8569" s="35">
        <v>0.93003426557578583</v>
      </c>
      <c r="AP8569" s="36">
        <v>0.10139714737007954</v>
      </c>
      <c r="AQ8569" s="34">
        <v>0.25109167276466388</v>
      </c>
      <c r="AR8569" s="35">
        <v>116.25045195318251</v>
      </c>
      <c r="AS8569" s="35">
        <v>6.8754052335057247</v>
      </c>
      <c r="AT8569" s="35">
        <v>1.5332805553173707</v>
      </c>
      <c r="AU8569" s="37">
        <v>4.982075</v>
      </c>
      <c r="AV8569" s="38">
        <v>0.1281591556529291</v>
      </c>
      <c r="AW8569" s="39">
        <v>0.57497141622898007</v>
      </c>
      <c r="AX8569" s="40">
        <v>2.4900475830395385</v>
      </c>
      <c r="AY8569" s="37">
        <v>18.346900000000002</v>
      </c>
      <c r="AZ8569" s="29" t="s">
        <v>160</v>
      </c>
      <c r="BA8569" s="29" t="s">
        <v>103</v>
      </c>
    </row>
    <row r="8570" spans="1:53" x14ac:dyDescent="0.25">
      <c r="A8570" s="29">
        <v>1</v>
      </c>
      <c r="B8570" s="29">
        <v>408</v>
      </c>
      <c r="C8570" s="41">
        <v>42825</v>
      </c>
      <c r="D8570" s="41">
        <v>42825</v>
      </c>
      <c r="E8570" s="42" t="s">
        <v>98</v>
      </c>
      <c r="F8570" s="29" t="s">
        <v>570</v>
      </c>
      <c r="G8570" s="29" t="s">
        <v>100</v>
      </c>
      <c r="H8570" s="30" t="s">
        <v>101</v>
      </c>
      <c r="I8570" s="31">
        <v>1117.5999999999999</v>
      </c>
      <c r="J8570" s="31">
        <v>37624.300000000003</v>
      </c>
      <c r="K8570" s="31">
        <v>28.776</v>
      </c>
      <c r="L8570" s="31">
        <v>5228.3</v>
      </c>
      <c r="M8570" s="31">
        <v>1504.4956080000002</v>
      </c>
      <c r="N8570" s="31">
        <v>10248.200000000001</v>
      </c>
      <c r="O8570" s="31">
        <v>3515.2</v>
      </c>
      <c r="P8570" s="31">
        <v>6733.0000000000009</v>
      </c>
      <c r="Q8570" s="31">
        <v>2609.6999999999998</v>
      </c>
      <c r="R8570" s="31">
        <v>10448</v>
      </c>
      <c r="S8570" s="31">
        <v>12976.2</v>
      </c>
      <c r="T8570" s="31">
        <v>14103.7</v>
      </c>
      <c r="U8570" s="31">
        <v>-3.1448</v>
      </c>
      <c r="V8570" s="31">
        <v>-46.6</v>
      </c>
      <c r="W8570" s="31">
        <v>-110.8</v>
      </c>
      <c r="X8570" s="31">
        <v>22.049099999999999</v>
      </c>
      <c r="Y8570" s="31"/>
      <c r="Z8570" s="33">
        <v>2.9704207121461393E-2</v>
      </c>
      <c r="AA8570" s="34">
        <v>0.28776000000000002</v>
      </c>
      <c r="AB8570" s="35">
        <v>1.1188135020464614</v>
      </c>
      <c r="AC8570" s="36">
        <v>0.25464959700240036</v>
      </c>
      <c r="AD8570" s="34">
        <v>0.27238247621882666</v>
      </c>
      <c r="AE8570" s="35">
        <v>129.14125390557942</v>
      </c>
      <c r="AF8570" s="35">
        <v>2.3060054535004029</v>
      </c>
      <c r="AG8570" s="35">
        <v>1.2419793261868302</v>
      </c>
      <c r="AH8570" s="37">
        <v>22.049099999999999</v>
      </c>
      <c r="AI8570" s="38">
        <v>-2.1192356980280398E-2</v>
      </c>
      <c r="AJ8570" s="39">
        <v>0.55584289940277953</v>
      </c>
      <c r="AK8570" s="40">
        <v>2.6676900387841491</v>
      </c>
      <c r="AL8570" s="37">
        <v>-3.1448</v>
      </c>
      <c r="AM8570" s="33">
        <v>2.7518246922691007E-2</v>
      </c>
      <c r="AN8570" s="34">
        <v>0.26184350000000001</v>
      </c>
      <c r="AO8570" s="35">
        <v>0.95018027949331541</v>
      </c>
      <c r="AP8570" s="36">
        <v>0.14511725407220044</v>
      </c>
      <c r="AQ8570" s="34">
        <v>0.26062013762154862</v>
      </c>
      <c r="AR8570" s="35">
        <v>120.13254935584465</v>
      </c>
      <c r="AS8570" s="35">
        <v>5.5504727273759675</v>
      </c>
      <c r="AT8570" s="35">
        <v>1.4448256668025057</v>
      </c>
      <c r="AU8570" s="37">
        <v>11.97315</v>
      </c>
      <c r="AV8570" s="38">
        <v>0.10024590947377747</v>
      </c>
      <c r="AW8570" s="39">
        <v>0.57369439037201497</v>
      </c>
      <c r="AX8570" s="40">
        <v>2.5799044746802973</v>
      </c>
      <c r="AY8570" s="37">
        <v>14.589099999999998</v>
      </c>
      <c r="AZ8570" s="29" t="s">
        <v>160</v>
      </c>
      <c r="BA8570" s="29" t="s">
        <v>103</v>
      </c>
    </row>
    <row r="8571" spans="1:53" x14ac:dyDescent="0.25">
      <c r="A8571" s="29">
        <v>1</v>
      </c>
      <c r="B8571" s="29">
        <v>408</v>
      </c>
      <c r="C8571" s="41">
        <v>42916</v>
      </c>
      <c r="D8571" s="41">
        <v>42916</v>
      </c>
      <c r="E8571" s="42" t="s">
        <v>98</v>
      </c>
      <c r="F8571" s="29" t="s">
        <v>570</v>
      </c>
      <c r="G8571" s="29" t="s">
        <v>100</v>
      </c>
      <c r="H8571" s="30" t="s">
        <v>101</v>
      </c>
      <c r="I8571" s="31">
        <v>1314.4</v>
      </c>
      <c r="J8571" s="31">
        <v>40946.5</v>
      </c>
      <c r="K8571" s="31">
        <v>29.3597</v>
      </c>
      <c r="L8571" s="31">
        <v>5824.3</v>
      </c>
      <c r="M8571" s="31">
        <v>1709.9970071</v>
      </c>
      <c r="N8571" s="31">
        <v>12341</v>
      </c>
      <c r="O8571" s="31">
        <v>5437.3</v>
      </c>
      <c r="P8571" s="31">
        <v>6903.7</v>
      </c>
      <c r="Q8571" s="31">
        <v>2459.6</v>
      </c>
      <c r="R8571" s="31">
        <v>11294.5</v>
      </c>
      <c r="S8571" s="31">
        <v>15746.5</v>
      </c>
      <c r="T8571" s="31">
        <v>14169.7</v>
      </c>
      <c r="U8571" s="31">
        <v>28.5212</v>
      </c>
      <c r="V8571" s="31">
        <v>-53.6</v>
      </c>
      <c r="W8571" s="31">
        <v>1008</v>
      </c>
      <c r="X8571" s="31">
        <v>26.199200000000001</v>
      </c>
      <c r="Y8571" s="31"/>
      <c r="Z8571" s="33">
        <v>3.2100423723639387E-2</v>
      </c>
      <c r="AA8571" s="34">
        <v>0.293597</v>
      </c>
      <c r="AB8571" s="35">
        <v>1.0093146320337791</v>
      </c>
      <c r="AC8571" s="36">
        <v>0.19930313588850174</v>
      </c>
      <c r="AD8571" s="34">
        <v>0.3013932814770493</v>
      </c>
      <c r="AE8571" s="35">
        <v>127.6117169477612</v>
      </c>
      <c r="AF8571" s="35">
        <v>2.7809351229468207</v>
      </c>
      <c r="AG8571" s="35">
        <v>1.3941741555624418</v>
      </c>
      <c r="AH8571" s="37">
        <v>26.199200000000001</v>
      </c>
      <c r="AI8571" s="38">
        <v>0.17306800817265594</v>
      </c>
      <c r="AJ8571" s="39">
        <v>0.56896682256114683</v>
      </c>
      <c r="AK8571" s="40">
        <v>2.8897224359019598</v>
      </c>
      <c r="AL8571" s="37">
        <v>28.5212</v>
      </c>
      <c r="AM8571" s="33">
        <v>2.881756855573353E-2</v>
      </c>
      <c r="AN8571" s="34">
        <v>0.272567</v>
      </c>
      <c r="AO8571" s="35">
        <v>0.95404944986754781</v>
      </c>
      <c r="AP8571" s="36">
        <v>0.17764105439788863</v>
      </c>
      <c r="AQ8571" s="34">
        <v>0.27201216427972424</v>
      </c>
      <c r="AR8571" s="35">
        <v>120.66974770389605</v>
      </c>
      <c r="AS8571" s="35">
        <v>4.1475343582210638</v>
      </c>
      <c r="AT8571" s="35">
        <v>1.4071860132160299</v>
      </c>
      <c r="AU8571" s="37">
        <v>19.192724999999999</v>
      </c>
      <c r="AV8571" s="38">
        <v>0.10892791299710725</v>
      </c>
      <c r="AW8571" s="39">
        <v>0.56775911049059247</v>
      </c>
      <c r="AX8571" s="40">
        <v>2.6801530037169217</v>
      </c>
      <c r="AY8571" s="37">
        <v>16.682000000000002</v>
      </c>
      <c r="AZ8571" s="29" t="s">
        <v>160</v>
      </c>
      <c r="BA8571" s="29" t="s">
        <v>103</v>
      </c>
    </row>
    <row r="8572" spans="1:53" x14ac:dyDescent="0.25">
      <c r="A8572" s="29">
        <v>1</v>
      </c>
      <c r="B8572" s="29">
        <v>408</v>
      </c>
      <c r="C8572" s="41">
        <v>43008</v>
      </c>
      <c r="D8572" s="41">
        <v>43008</v>
      </c>
      <c r="E8572" s="42" t="s">
        <v>98</v>
      </c>
      <c r="F8572" s="29" t="s">
        <v>570</v>
      </c>
      <c r="G8572" s="29" t="s">
        <v>100</v>
      </c>
      <c r="H8572" s="30" t="s">
        <v>101</v>
      </c>
      <c r="I8572" s="31">
        <v>1217</v>
      </c>
      <c r="J8572" s="31">
        <v>43010.400000000001</v>
      </c>
      <c r="K8572" s="31">
        <v>28.1</v>
      </c>
      <c r="L8572" s="31">
        <v>5658</v>
      </c>
      <c r="M8572" s="31">
        <v>1589.8980000000001</v>
      </c>
      <c r="N8572" s="31">
        <v>13530.8</v>
      </c>
      <c r="O8572" s="31">
        <v>6945.1</v>
      </c>
      <c r="P8572" s="31">
        <v>6585.6999999999989</v>
      </c>
      <c r="Q8572" s="31">
        <v>3581.9</v>
      </c>
      <c r="R8572" s="31">
        <v>12666.5</v>
      </c>
      <c r="S8572" s="31">
        <v>17428.400000000001</v>
      </c>
      <c r="T8572" s="31">
        <v>14960.6</v>
      </c>
      <c r="U8572" s="31">
        <v>15.257999999999999</v>
      </c>
      <c r="V8572" s="31">
        <v>-61.9</v>
      </c>
      <c r="W8572" s="31">
        <v>555.6</v>
      </c>
      <c r="X8572" s="31">
        <v>15.06</v>
      </c>
      <c r="Y8572" s="31"/>
      <c r="Z8572" s="33">
        <v>2.8295482022952588E-2</v>
      </c>
      <c r="AA8572" s="34">
        <v>0.28100000000000003</v>
      </c>
      <c r="AB8572" s="35">
        <v>1.0355538531402642</v>
      </c>
      <c r="AC8572" s="36">
        <v>0.26472196765897066</v>
      </c>
      <c r="AD8572" s="34">
        <v>0.31459367966817325</v>
      </c>
      <c r="AE8572" s="35">
        <v>102.73977382875607</v>
      </c>
      <c r="AF8572" s="35">
        <v>1.7754800524861107</v>
      </c>
      <c r="AG8572" s="35">
        <v>1.37594442032132</v>
      </c>
      <c r="AH8572" s="37">
        <v>15.06</v>
      </c>
      <c r="AI8572" s="38">
        <v>9.8197242841993646E-2</v>
      </c>
      <c r="AJ8572" s="39">
        <v>0.52619831482618151</v>
      </c>
      <c r="AK8572" s="40">
        <v>2.8749114340333946</v>
      </c>
      <c r="AL8572" s="37">
        <v>15.257999999999999</v>
      </c>
      <c r="AM8572" s="33">
        <v>2.931394433543863E-2</v>
      </c>
      <c r="AN8572" s="34">
        <v>0.27627825</v>
      </c>
      <c r="AO8572" s="35">
        <v>0.9815272790167604</v>
      </c>
      <c r="AP8572" s="36">
        <v>0.22666693823458922</v>
      </c>
      <c r="AQ8572" s="34">
        <v>0.28848496974303878</v>
      </c>
      <c r="AR8572" s="35">
        <v>117.07933282422067</v>
      </c>
      <c r="AS8572" s="35">
        <v>2.4373951531040885</v>
      </c>
      <c r="AT8572" s="35">
        <v>1.3466567184317433</v>
      </c>
      <c r="AU8572" s="37">
        <v>22.983050000000002</v>
      </c>
      <c r="AV8572" s="38">
        <v>9.6013579814468522E-2</v>
      </c>
      <c r="AW8572" s="39">
        <v>0.5611959313846171</v>
      </c>
      <c r="AX8572" s="40">
        <v>2.7970817228920311</v>
      </c>
      <c r="AY8572" s="37">
        <v>15.3565</v>
      </c>
      <c r="AZ8572" s="29" t="s">
        <v>160</v>
      </c>
      <c r="BA8572" s="29" t="s">
        <v>103</v>
      </c>
    </row>
    <row r="8573" spans="1:53" x14ac:dyDescent="0.25">
      <c r="A8573" s="29">
        <v>0</v>
      </c>
      <c r="B8573" s="29">
        <v>409</v>
      </c>
      <c r="C8573" s="41">
        <v>41182</v>
      </c>
      <c r="D8573" s="41">
        <v>41182</v>
      </c>
      <c r="E8573" s="42" t="s">
        <v>98</v>
      </c>
      <c r="F8573" s="29" t="s">
        <v>571</v>
      </c>
      <c r="G8573" s="29" t="s">
        <v>100</v>
      </c>
      <c r="H8573" s="30" t="s">
        <v>101</v>
      </c>
      <c r="I8573" s="31">
        <v>639</v>
      </c>
      <c r="J8573" s="31">
        <v>32968</v>
      </c>
      <c r="K8573" s="31">
        <v>2.6164000000000001</v>
      </c>
      <c r="L8573" s="31">
        <v>29850</v>
      </c>
      <c r="M8573" s="31">
        <v>780.99540000000013</v>
      </c>
      <c r="N8573" s="31">
        <v>3581</v>
      </c>
      <c r="O8573" s="31">
        <v>2831</v>
      </c>
      <c r="P8573" s="31">
        <v>750</v>
      </c>
      <c r="Q8573" s="31">
        <v>508</v>
      </c>
      <c r="R8573" s="31">
        <v>20750</v>
      </c>
      <c r="S8573" s="31">
        <v>23091</v>
      </c>
      <c r="T8573" s="31">
        <v>7715</v>
      </c>
      <c r="U8573" s="31">
        <v>21.504000000000001</v>
      </c>
      <c r="V8573" s="31">
        <v>-55</v>
      </c>
      <c r="W8573" s="31">
        <v>401</v>
      </c>
      <c r="X8573" s="31">
        <v>5.5404999999999998</v>
      </c>
      <c r="Y8573" s="31"/>
      <c r="Z8573" s="33">
        <v>1.9382431448677507E-2</v>
      </c>
      <c r="AA8573" s="34">
        <v>2.6164E-2</v>
      </c>
      <c r="AB8573" s="35">
        <v>0.24007823861702637</v>
      </c>
      <c r="AC8573" s="36">
        <v>0.14185981569394024</v>
      </c>
      <c r="AD8573" s="34">
        <v>0.10862048046590633</v>
      </c>
      <c r="AE8573" s="35">
        <v>56.799665454545462</v>
      </c>
      <c r="AF8573" s="35">
        <v>6.1495700787401582</v>
      </c>
      <c r="AG8573" s="35">
        <v>1.1128192771084338</v>
      </c>
      <c r="AH8573" s="37">
        <v>5.5404999999999998</v>
      </c>
      <c r="AI8573" s="38">
        <v>1.3433835845896148E-2</v>
      </c>
      <c r="AJ8573" s="39">
        <v>3.6216937636495996</v>
      </c>
      <c r="AK8573" s="40">
        <v>4.2732339598185352</v>
      </c>
      <c r="AL8573" s="37">
        <v>21.504000000000001</v>
      </c>
      <c r="AM8573" s="33" t="s">
        <v>102</v>
      </c>
      <c r="AN8573" s="34" t="s">
        <v>102</v>
      </c>
      <c r="AO8573" s="35" t="s">
        <v>102</v>
      </c>
      <c r="AP8573" s="36" t="s">
        <v>102</v>
      </c>
      <c r="AQ8573" s="34" t="s">
        <v>102</v>
      </c>
      <c r="AR8573" s="35" t="s">
        <v>102</v>
      </c>
      <c r="AS8573" s="35" t="s">
        <v>102</v>
      </c>
      <c r="AT8573" s="35" t="s">
        <v>102</v>
      </c>
      <c r="AU8573" s="37" t="s">
        <v>102</v>
      </c>
      <c r="AV8573" s="38" t="s">
        <v>102</v>
      </c>
      <c r="AW8573" s="39" t="s">
        <v>102</v>
      </c>
      <c r="AX8573" s="40" t="s">
        <v>102</v>
      </c>
      <c r="AY8573" s="37" t="s">
        <v>102</v>
      </c>
      <c r="AZ8573" s="29" t="s">
        <v>167</v>
      </c>
      <c r="BA8573" s="29" t="s">
        <v>103</v>
      </c>
    </row>
    <row r="8574" spans="1:53" x14ac:dyDescent="0.25">
      <c r="A8574" s="29">
        <v>0</v>
      </c>
      <c r="B8574" s="29">
        <v>409</v>
      </c>
      <c r="C8574" s="41">
        <v>41274</v>
      </c>
      <c r="D8574" s="41">
        <v>41274</v>
      </c>
      <c r="E8574" s="42" t="s">
        <v>98</v>
      </c>
      <c r="F8574" s="29" t="s">
        <v>571</v>
      </c>
      <c r="G8574" s="29" t="s">
        <v>100</v>
      </c>
      <c r="H8574" s="30" t="s">
        <v>101</v>
      </c>
      <c r="I8574" s="31">
        <v>527</v>
      </c>
      <c r="J8574" s="31">
        <v>33433</v>
      </c>
      <c r="K8574" s="31">
        <v>2.1579000000000002</v>
      </c>
      <c r="L8574" s="31">
        <v>31187</v>
      </c>
      <c r="M8574" s="31">
        <v>672.98427300000014</v>
      </c>
      <c r="N8574" s="31">
        <v>4479</v>
      </c>
      <c r="O8574" s="31">
        <v>2726</v>
      </c>
      <c r="P8574" s="31">
        <v>1753</v>
      </c>
      <c r="Q8574" s="31">
        <v>506</v>
      </c>
      <c r="R8574" s="31">
        <v>20208</v>
      </c>
      <c r="S8574" s="31">
        <v>23439</v>
      </c>
      <c r="T8574" s="31">
        <v>7649</v>
      </c>
      <c r="U8574" s="31">
        <v>15.516400000000001</v>
      </c>
      <c r="V8574" s="31">
        <v>-59</v>
      </c>
      <c r="W8574" s="31">
        <v>298</v>
      </c>
      <c r="X8574" s="31">
        <v>-4.6742999999999997</v>
      </c>
      <c r="Y8574" s="31"/>
      <c r="Z8574" s="33">
        <v>1.5762869021625339E-2</v>
      </c>
      <c r="AA8574" s="34">
        <v>2.1579000000000001E-2</v>
      </c>
      <c r="AB8574" s="35">
        <v>0.65120392493926804</v>
      </c>
      <c r="AC8574" s="36">
        <v>0.11297164545657513</v>
      </c>
      <c r="AD8574" s="34">
        <v>0.13396943140011366</v>
      </c>
      <c r="AE8574" s="35">
        <v>45.626052406779671</v>
      </c>
      <c r="AF8574" s="35">
        <v>5.3200337786561276</v>
      </c>
      <c r="AG8574" s="35">
        <v>1.1598871733966747</v>
      </c>
      <c r="AH8574" s="37">
        <v>-4.6742999999999997</v>
      </c>
      <c r="AI8574" s="38">
        <v>9.5552634110366505E-3</v>
      </c>
      <c r="AJ8574" s="39">
        <v>3.7312834624472826</v>
      </c>
      <c r="AK8574" s="40">
        <v>4.3708981566217808</v>
      </c>
      <c r="AL8574" s="37">
        <v>15.516400000000001</v>
      </c>
      <c r="AM8574" s="33" t="s">
        <v>102</v>
      </c>
      <c r="AN8574" s="34" t="s">
        <v>102</v>
      </c>
      <c r="AO8574" s="35" t="s">
        <v>102</v>
      </c>
      <c r="AP8574" s="36" t="s">
        <v>102</v>
      </c>
      <c r="AQ8574" s="34" t="s">
        <v>102</v>
      </c>
      <c r="AR8574" s="35" t="s">
        <v>102</v>
      </c>
      <c r="AS8574" s="35" t="s">
        <v>102</v>
      </c>
      <c r="AT8574" s="35" t="s">
        <v>102</v>
      </c>
      <c r="AU8574" s="37" t="s">
        <v>102</v>
      </c>
      <c r="AV8574" s="38" t="s">
        <v>102</v>
      </c>
      <c r="AW8574" s="39" t="s">
        <v>102</v>
      </c>
      <c r="AX8574" s="40" t="s">
        <v>102</v>
      </c>
      <c r="AY8574" s="37" t="s">
        <v>102</v>
      </c>
      <c r="AZ8574" s="29" t="s">
        <v>167</v>
      </c>
      <c r="BA8574" s="29" t="s">
        <v>103</v>
      </c>
    </row>
    <row r="8575" spans="1:53" x14ac:dyDescent="0.25">
      <c r="A8575" s="29">
        <v>0</v>
      </c>
      <c r="B8575" s="29">
        <v>409</v>
      </c>
      <c r="C8575" s="41">
        <v>41364</v>
      </c>
      <c r="D8575" s="41">
        <v>41364</v>
      </c>
      <c r="E8575" s="42" t="s">
        <v>98</v>
      </c>
      <c r="F8575" s="29" t="s">
        <v>571</v>
      </c>
      <c r="G8575" s="29" t="s">
        <v>100</v>
      </c>
      <c r="H8575" s="30" t="s">
        <v>101</v>
      </c>
      <c r="I8575" s="31">
        <v>671</v>
      </c>
      <c r="J8575" s="31">
        <v>34786</v>
      </c>
      <c r="K8575" s="31">
        <v>2.7237</v>
      </c>
      <c r="L8575" s="31">
        <v>30620</v>
      </c>
      <c r="M8575" s="31">
        <v>833.99694</v>
      </c>
      <c r="N8575" s="31">
        <v>4873</v>
      </c>
      <c r="O8575" s="31">
        <v>2456</v>
      </c>
      <c r="P8575" s="31">
        <v>2417</v>
      </c>
      <c r="Q8575" s="31">
        <v>352</v>
      </c>
      <c r="R8575" s="31">
        <v>21357</v>
      </c>
      <c r="S8575" s="31">
        <v>23170</v>
      </c>
      <c r="T8575" s="31">
        <v>7070</v>
      </c>
      <c r="U8575" s="31">
        <v>14.0768</v>
      </c>
      <c r="V8575" s="31">
        <v>-70</v>
      </c>
      <c r="W8575" s="31">
        <v>259</v>
      </c>
      <c r="X8575" s="31">
        <v>2.0807000000000002</v>
      </c>
      <c r="Y8575" s="31"/>
      <c r="Z8575" s="33">
        <v>1.9289369286494568E-2</v>
      </c>
      <c r="AA8575" s="34">
        <v>2.7237000000000001E-2</v>
      </c>
      <c r="AB8575" s="35">
        <v>0.72452304201499829</v>
      </c>
      <c r="AC8575" s="36">
        <v>7.2234762979683967E-2</v>
      </c>
      <c r="AD8575" s="34">
        <v>0.1400850917035589</v>
      </c>
      <c r="AE8575" s="35">
        <v>47.656967999999999</v>
      </c>
      <c r="AF8575" s="35">
        <v>9.4772379545454548</v>
      </c>
      <c r="AG8575" s="35">
        <v>1.0848901999344478</v>
      </c>
      <c r="AH8575" s="37">
        <v>2.0807000000000002</v>
      </c>
      <c r="AI8575" s="38">
        <v>8.458523840627041E-3</v>
      </c>
      <c r="AJ8575" s="39">
        <v>3.5209567067210945</v>
      </c>
      <c r="AK8575" s="40">
        <v>4.9202263083451205</v>
      </c>
      <c r="AL8575" s="37">
        <v>14.0768</v>
      </c>
      <c r="AM8575" s="33" t="s">
        <v>102</v>
      </c>
      <c r="AN8575" s="34" t="s">
        <v>102</v>
      </c>
      <c r="AO8575" s="35" t="s">
        <v>102</v>
      </c>
      <c r="AP8575" s="36" t="s">
        <v>102</v>
      </c>
      <c r="AQ8575" s="34" t="s">
        <v>102</v>
      </c>
      <c r="AR8575" s="35" t="s">
        <v>102</v>
      </c>
      <c r="AS8575" s="35" t="s">
        <v>102</v>
      </c>
      <c r="AT8575" s="35" t="s">
        <v>102</v>
      </c>
      <c r="AU8575" s="37" t="s">
        <v>102</v>
      </c>
      <c r="AV8575" s="38" t="s">
        <v>102</v>
      </c>
      <c r="AW8575" s="39" t="s">
        <v>102</v>
      </c>
      <c r="AX8575" s="40" t="s">
        <v>102</v>
      </c>
      <c r="AY8575" s="37" t="s">
        <v>102</v>
      </c>
      <c r="AZ8575" s="29" t="s">
        <v>167</v>
      </c>
      <c r="BA8575" s="29" t="s">
        <v>103</v>
      </c>
    </row>
    <row r="8576" spans="1:53" x14ac:dyDescent="0.25">
      <c r="A8576" s="29">
        <v>1</v>
      </c>
      <c r="B8576" s="29">
        <v>409</v>
      </c>
      <c r="C8576" s="41">
        <v>41455</v>
      </c>
      <c r="D8576" s="41">
        <v>41455</v>
      </c>
      <c r="E8576" s="42" t="s">
        <v>98</v>
      </c>
      <c r="F8576" s="29" t="s">
        <v>571</v>
      </c>
      <c r="G8576" s="29" t="s">
        <v>100</v>
      </c>
      <c r="H8576" s="30" t="s">
        <v>101</v>
      </c>
      <c r="I8576" s="31">
        <v>675</v>
      </c>
      <c r="J8576" s="31">
        <v>35491</v>
      </c>
      <c r="K8576" s="31">
        <v>2.5737999999999999</v>
      </c>
      <c r="L8576" s="31">
        <v>32208</v>
      </c>
      <c r="M8576" s="31">
        <v>828.96950400000003</v>
      </c>
      <c r="N8576" s="31">
        <v>4874</v>
      </c>
      <c r="O8576" s="31">
        <v>2905</v>
      </c>
      <c r="P8576" s="31">
        <v>1969</v>
      </c>
      <c r="Q8576" s="31">
        <v>352</v>
      </c>
      <c r="R8576" s="31">
        <v>21481</v>
      </c>
      <c r="S8576" s="31">
        <v>24067</v>
      </c>
      <c r="T8576" s="31">
        <v>7408</v>
      </c>
      <c r="U8576" s="31">
        <v>23.207599999999999</v>
      </c>
      <c r="V8576" s="31">
        <v>-59</v>
      </c>
      <c r="W8576" s="31">
        <v>424</v>
      </c>
      <c r="X8576" s="31">
        <v>29.9373</v>
      </c>
      <c r="Y8576" s="31"/>
      <c r="Z8576" s="33">
        <v>1.901890620157223E-2</v>
      </c>
      <c r="AA8576" s="34">
        <v>2.5737999999999997E-2</v>
      </c>
      <c r="AB8576" s="35">
        <v>0.59380954018786192</v>
      </c>
      <c r="AC8576" s="36">
        <v>7.2219942552318422E-2</v>
      </c>
      <c r="AD8576" s="34">
        <v>0.13733059085401933</v>
      </c>
      <c r="AE8576" s="35">
        <v>56.201322305084744</v>
      </c>
      <c r="AF8576" s="35">
        <v>9.4201080000000008</v>
      </c>
      <c r="AG8576" s="35">
        <v>1.1203854569154137</v>
      </c>
      <c r="AH8576" s="37">
        <v>29.9373</v>
      </c>
      <c r="AI8576" s="38">
        <v>1.3164431197218083E-2</v>
      </c>
      <c r="AJ8576" s="39">
        <v>3.629990701868079</v>
      </c>
      <c r="AK8576" s="40">
        <v>4.7909017278617707</v>
      </c>
      <c r="AL8576" s="37">
        <v>23.207599999999999</v>
      </c>
      <c r="AM8576" s="33">
        <v>1.836339398959241E-2</v>
      </c>
      <c r="AN8576" s="34">
        <v>2.51795E-2</v>
      </c>
      <c r="AO8576" s="35">
        <v>0.55240368643978865</v>
      </c>
      <c r="AP8576" s="36">
        <v>9.9821541670629427E-2</v>
      </c>
      <c r="AQ8576" s="34">
        <v>0.13000139860589954</v>
      </c>
      <c r="AR8576" s="35">
        <v>51.571002041602469</v>
      </c>
      <c r="AS8576" s="35">
        <v>7.591737452985436</v>
      </c>
      <c r="AT8576" s="35">
        <v>1.1194955268387425</v>
      </c>
      <c r="AU8576" s="37">
        <v>8.22105</v>
      </c>
      <c r="AV8576" s="38">
        <v>1.1153013573694481E-2</v>
      </c>
      <c r="AW8576" s="39">
        <v>3.625981158671514</v>
      </c>
      <c r="AX8576" s="40">
        <v>4.5888150381618011</v>
      </c>
      <c r="AY8576" s="37">
        <v>18.5762</v>
      </c>
      <c r="AZ8576" s="29" t="s">
        <v>167</v>
      </c>
      <c r="BA8576" s="29" t="s">
        <v>103</v>
      </c>
    </row>
    <row r="8577" spans="1:53" x14ac:dyDescent="0.25">
      <c r="A8577" s="29">
        <v>1</v>
      </c>
      <c r="B8577" s="29">
        <v>409</v>
      </c>
      <c r="C8577" s="41">
        <v>41547</v>
      </c>
      <c r="D8577" s="41">
        <v>41547</v>
      </c>
      <c r="E8577" s="42" t="s">
        <v>98</v>
      </c>
      <c r="F8577" s="29" t="s">
        <v>571</v>
      </c>
      <c r="G8577" s="29" t="s">
        <v>100</v>
      </c>
      <c r="H8577" s="30" t="s">
        <v>101</v>
      </c>
      <c r="I8577" s="31">
        <v>727</v>
      </c>
      <c r="J8577" s="31">
        <v>35947</v>
      </c>
      <c r="K8577" s="31">
        <v>2.6976</v>
      </c>
      <c r="L8577" s="31">
        <v>32954</v>
      </c>
      <c r="M8577" s="31">
        <v>888.96710399999995</v>
      </c>
      <c r="N8577" s="31">
        <v>4874</v>
      </c>
      <c r="O8577" s="31">
        <v>2960</v>
      </c>
      <c r="P8577" s="31">
        <v>1914</v>
      </c>
      <c r="Q8577" s="31">
        <v>353</v>
      </c>
      <c r="R8577" s="31">
        <v>21379</v>
      </c>
      <c r="S8577" s="31">
        <v>24545</v>
      </c>
      <c r="T8577" s="31">
        <v>7989</v>
      </c>
      <c r="U8577" s="31">
        <v>21.6144</v>
      </c>
      <c r="V8577" s="31">
        <v>-59</v>
      </c>
      <c r="W8577" s="31">
        <v>404</v>
      </c>
      <c r="X8577" s="31">
        <v>16.973600000000001</v>
      </c>
      <c r="Y8577" s="31"/>
      <c r="Z8577" s="33">
        <v>2.0224218989067237E-2</v>
      </c>
      <c r="AA8577" s="34">
        <v>2.6976E-2</v>
      </c>
      <c r="AB8577" s="35">
        <v>0.53826513697406742</v>
      </c>
      <c r="AC8577" s="36">
        <v>7.2425112843660239E-2</v>
      </c>
      <c r="AD8577" s="34">
        <v>0.13558850529946867</v>
      </c>
      <c r="AE8577" s="35">
        <v>60.268956203389827</v>
      </c>
      <c r="AF8577" s="35">
        <v>10.073281631728046</v>
      </c>
      <c r="AG8577" s="35">
        <v>1.1480892464568033</v>
      </c>
      <c r="AH8577" s="37">
        <v>16.973600000000001</v>
      </c>
      <c r="AI8577" s="38">
        <v>1.2259513260909146E-2</v>
      </c>
      <c r="AJ8577" s="39">
        <v>3.6669541269090606</v>
      </c>
      <c r="AK8577" s="40">
        <v>4.4995618976092127</v>
      </c>
      <c r="AL8577" s="37">
        <v>21.6144</v>
      </c>
      <c r="AM8577" s="33">
        <v>1.8573840874689843E-2</v>
      </c>
      <c r="AN8577" s="34">
        <v>2.5382499999999999E-2</v>
      </c>
      <c r="AO8577" s="35">
        <v>0.62695041102904892</v>
      </c>
      <c r="AP8577" s="36">
        <v>8.2462865958059434E-2</v>
      </c>
      <c r="AQ8577" s="34">
        <v>0.13674340481429015</v>
      </c>
      <c r="AR8577" s="35">
        <v>52.438324728813562</v>
      </c>
      <c r="AS8577" s="35">
        <v>8.5726653412324065</v>
      </c>
      <c r="AT8577" s="35">
        <v>1.1283130191758348</v>
      </c>
      <c r="AU8577" s="37">
        <v>11.079325000000001</v>
      </c>
      <c r="AV8577" s="38">
        <v>1.085943292744773E-2</v>
      </c>
      <c r="AW8577" s="39">
        <v>3.6372962494863792</v>
      </c>
      <c r="AX8577" s="40">
        <v>4.6453970226094716</v>
      </c>
      <c r="AY8577" s="37">
        <v>18.6038</v>
      </c>
      <c r="AZ8577" s="29" t="s">
        <v>167</v>
      </c>
      <c r="BA8577" s="29" t="s">
        <v>103</v>
      </c>
    </row>
    <row r="8578" spans="1:53" x14ac:dyDescent="0.25">
      <c r="A8578" s="29">
        <v>1</v>
      </c>
      <c r="B8578" s="29">
        <v>409</v>
      </c>
      <c r="C8578" s="41">
        <v>41639</v>
      </c>
      <c r="D8578" s="41">
        <v>41639</v>
      </c>
      <c r="E8578" s="42" t="s">
        <v>98</v>
      </c>
      <c r="F8578" s="29" t="s">
        <v>571</v>
      </c>
      <c r="G8578" s="29" t="s">
        <v>100</v>
      </c>
      <c r="H8578" s="30" t="s">
        <v>101</v>
      </c>
      <c r="I8578" s="31">
        <v>516</v>
      </c>
      <c r="J8578" s="31">
        <v>36479</v>
      </c>
      <c r="K8578" s="31">
        <v>1.9675</v>
      </c>
      <c r="L8578" s="31">
        <v>34306</v>
      </c>
      <c r="M8578" s="31">
        <v>674.97055000000012</v>
      </c>
      <c r="N8578" s="31">
        <v>4874</v>
      </c>
      <c r="O8578" s="31">
        <v>2431</v>
      </c>
      <c r="P8578" s="31">
        <v>2443</v>
      </c>
      <c r="Q8578" s="31">
        <v>353</v>
      </c>
      <c r="R8578" s="31">
        <v>21904</v>
      </c>
      <c r="S8578" s="31">
        <v>25234</v>
      </c>
      <c r="T8578" s="31">
        <v>8027</v>
      </c>
      <c r="U8578" s="31">
        <v>7.7919999999999998</v>
      </c>
      <c r="V8578" s="31">
        <v>-69</v>
      </c>
      <c r="W8578" s="31">
        <v>64</v>
      </c>
      <c r="X8578" s="31">
        <v>0.59609999999999996</v>
      </c>
      <c r="Y8578" s="31"/>
      <c r="Z8578" s="33">
        <v>1.4145124592231146E-2</v>
      </c>
      <c r="AA8578" s="34">
        <v>1.9675000000000002E-2</v>
      </c>
      <c r="AB8578" s="35">
        <v>0.90485429327249889</v>
      </c>
      <c r="AC8578" s="36">
        <v>7.2425112843660239E-2</v>
      </c>
      <c r="AD8578" s="34">
        <v>0.13361111872584228</v>
      </c>
      <c r="AE8578" s="35">
        <v>39.128727536231892</v>
      </c>
      <c r="AF8578" s="35">
        <v>7.6483915014164321</v>
      </c>
      <c r="AG8578" s="35">
        <v>1.152027027027027</v>
      </c>
      <c r="AH8578" s="37">
        <v>0.59609999999999996</v>
      </c>
      <c r="AI8578" s="38">
        <v>1.8655628752987815E-3</v>
      </c>
      <c r="AJ8578" s="39">
        <v>3.7617259245045096</v>
      </c>
      <c r="AK8578" s="40">
        <v>4.544537186993896</v>
      </c>
      <c r="AL8578" s="37">
        <v>7.7919999999999998</v>
      </c>
      <c r="AM8578" s="33">
        <v>1.8169404767341295E-2</v>
      </c>
      <c r="AN8578" s="34">
        <v>2.4906499999999998E-2</v>
      </c>
      <c r="AO8578" s="35">
        <v>0.69036300311235665</v>
      </c>
      <c r="AP8578" s="36">
        <v>7.232623280483072E-2</v>
      </c>
      <c r="AQ8578" s="34">
        <v>0.13665382664572229</v>
      </c>
      <c r="AR8578" s="35">
        <v>50.813993511176619</v>
      </c>
      <c r="AS8578" s="35">
        <v>9.1547547719224838</v>
      </c>
      <c r="AT8578" s="35">
        <v>1.1263479825834231</v>
      </c>
      <c r="AU8578" s="37">
        <v>12.396925000000001</v>
      </c>
      <c r="AV8578" s="38">
        <v>8.9370077935132623E-3</v>
      </c>
      <c r="AW8578" s="39">
        <v>3.6449068650006859</v>
      </c>
      <c r="AX8578" s="40">
        <v>4.6888067802024995</v>
      </c>
      <c r="AY8578" s="37">
        <v>16.672699999999999</v>
      </c>
      <c r="AZ8578" s="29" t="s">
        <v>167</v>
      </c>
      <c r="BA8578" s="29" t="s">
        <v>103</v>
      </c>
    </row>
    <row r="8579" spans="1:53" x14ac:dyDescent="0.25">
      <c r="A8579" s="29">
        <v>1</v>
      </c>
      <c r="B8579" s="29">
        <v>409</v>
      </c>
      <c r="C8579" s="41">
        <v>41729</v>
      </c>
      <c r="D8579" s="41">
        <v>41729</v>
      </c>
      <c r="E8579" s="42" t="s">
        <v>98</v>
      </c>
      <c r="F8579" s="29" t="s">
        <v>571</v>
      </c>
      <c r="G8579" s="29" t="s">
        <v>100</v>
      </c>
      <c r="H8579" s="30" t="s">
        <v>101</v>
      </c>
      <c r="I8579" s="31">
        <v>611</v>
      </c>
      <c r="J8579" s="31">
        <v>51759</v>
      </c>
      <c r="K8579" s="31">
        <v>2.0712000000000002</v>
      </c>
      <c r="L8579" s="31">
        <v>38141</v>
      </c>
      <c r="M8579" s="31">
        <v>789.97639200000003</v>
      </c>
      <c r="N8579" s="31">
        <v>10720</v>
      </c>
      <c r="O8579" s="31">
        <v>4193</v>
      </c>
      <c r="P8579" s="31">
        <v>6527</v>
      </c>
      <c r="Q8579" s="31">
        <v>1771</v>
      </c>
      <c r="R8579" s="31">
        <v>29501</v>
      </c>
      <c r="S8579" s="31">
        <v>32573</v>
      </c>
      <c r="T8579" s="31">
        <v>10318</v>
      </c>
      <c r="U8579" s="31">
        <v>15.786</v>
      </c>
      <c r="V8579" s="31">
        <v>-116</v>
      </c>
      <c r="W8579" s="31">
        <v>371</v>
      </c>
      <c r="X8579" s="31">
        <v>-2.7094</v>
      </c>
      <c r="Y8579" s="31"/>
      <c r="Z8579" s="33">
        <v>1.1804710291929905E-2</v>
      </c>
      <c r="AA8579" s="34">
        <v>2.0712000000000001E-2</v>
      </c>
      <c r="AB8579" s="35">
        <v>2.0655680556084262</v>
      </c>
      <c r="AC8579" s="36">
        <v>0.16520522388059702</v>
      </c>
      <c r="AD8579" s="34">
        <v>0.20711373867346741</v>
      </c>
      <c r="AE8579" s="35">
        <v>27.240565241379311</v>
      </c>
      <c r="AF8579" s="35">
        <v>1.7842493325804631</v>
      </c>
      <c r="AG8579" s="35">
        <v>1.1041320633198874</v>
      </c>
      <c r="AH8579" s="37">
        <v>-2.7094</v>
      </c>
      <c r="AI8579" s="38">
        <v>9.7270653627330173E-3</v>
      </c>
      <c r="AJ8579" s="39">
        <v>2.9475839950540004</v>
      </c>
      <c r="AK8579" s="40">
        <v>5.0163791432448148</v>
      </c>
      <c r="AL8579" s="37">
        <v>15.786</v>
      </c>
      <c r="AM8579" s="33">
        <v>1.629824001870013E-2</v>
      </c>
      <c r="AN8579" s="34">
        <v>2.3275249999999997E-2</v>
      </c>
      <c r="AO8579" s="35">
        <v>1.0256242565107136</v>
      </c>
      <c r="AP8579" s="36">
        <v>9.5568848030058981E-2</v>
      </c>
      <c r="AQ8579" s="34">
        <v>0.15341098838819942</v>
      </c>
      <c r="AR8579" s="35">
        <v>45.709892821521443</v>
      </c>
      <c r="AS8579" s="35">
        <v>7.2315076164312346</v>
      </c>
      <c r="AT8579" s="35">
        <v>1.1311584484297827</v>
      </c>
      <c r="AU8579" s="37">
        <v>11.199399999999999</v>
      </c>
      <c r="AV8579" s="38">
        <v>9.2541431740397577E-3</v>
      </c>
      <c r="AW8579" s="39">
        <v>3.5015636870839124</v>
      </c>
      <c r="AX8579" s="40">
        <v>4.712844988927424</v>
      </c>
      <c r="AY8579" s="37">
        <v>17.100000000000001</v>
      </c>
      <c r="AZ8579" s="29" t="s">
        <v>168</v>
      </c>
      <c r="BA8579" s="29" t="s">
        <v>103</v>
      </c>
    </row>
    <row r="8580" spans="1:53" x14ac:dyDescent="0.25">
      <c r="A8580" s="29">
        <v>1</v>
      </c>
      <c r="B8580" s="29">
        <v>409</v>
      </c>
      <c r="C8580" s="41">
        <v>41820</v>
      </c>
      <c r="D8580" s="41">
        <v>41820</v>
      </c>
      <c r="E8580" s="42" t="s">
        <v>98</v>
      </c>
      <c r="F8580" s="29" t="s">
        <v>571</v>
      </c>
      <c r="G8580" s="29" t="s">
        <v>100</v>
      </c>
      <c r="H8580" s="30" t="s">
        <v>101</v>
      </c>
      <c r="I8580" s="31">
        <v>737</v>
      </c>
      <c r="J8580" s="31">
        <v>53006</v>
      </c>
      <c r="K8580" s="31">
        <v>2.3172999999999999</v>
      </c>
      <c r="L8580" s="31">
        <v>44058</v>
      </c>
      <c r="M8580" s="31">
        <v>1020.9560339999999</v>
      </c>
      <c r="N8580" s="31">
        <v>10673</v>
      </c>
      <c r="O8580" s="31">
        <v>4105</v>
      </c>
      <c r="P8580" s="31">
        <v>6568</v>
      </c>
      <c r="Q8580" s="31">
        <v>532</v>
      </c>
      <c r="R8580" s="31">
        <v>29245</v>
      </c>
      <c r="S8580" s="31">
        <v>33973</v>
      </c>
      <c r="T8580" s="31">
        <v>10765</v>
      </c>
      <c r="U8580" s="31">
        <v>16.1264</v>
      </c>
      <c r="V8580" s="31">
        <v>-101</v>
      </c>
      <c r="W8580" s="31">
        <v>403</v>
      </c>
      <c r="X8580" s="31">
        <v>20.828399999999998</v>
      </c>
      <c r="Y8580" s="31"/>
      <c r="Z8580" s="33">
        <v>1.3904086329849451E-2</v>
      </c>
      <c r="AA8580" s="34">
        <v>2.3172999999999999E-2</v>
      </c>
      <c r="AB8580" s="35">
        <v>1.6082964841951266</v>
      </c>
      <c r="AC8580" s="36">
        <v>4.98454042912021E-2</v>
      </c>
      <c r="AD8580" s="34">
        <v>0.20135456363430554</v>
      </c>
      <c r="AE8580" s="35">
        <v>40.433902336633658</v>
      </c>
      <c r="AF8580" s="35">
        <v>7.6763611578947364</v>
      </c>
      <c r="AG8580" s="35">
        <v>1.1616686613096256</v>
      </c>
      <c r="AH8580" s="37">
        <v>20.828399999999998</v>
      </c>
      <c r="AI8580" s="38">
        <v>9.1470334558990413E-3</v>
      </c>
      <c r="AJ8580" s="39">
        <v>3.3247556880353168</v>
      </c>
      <c r="AK8580" s="40">
        <v>4.9239201114723645</v>
      </c>
      <c r="AL8580" s="37">
        <v>16.1264</v>
      </c>
      <c r="AM8580" s="33">
        <v>1.5019535050769434E-2</v>
      </c>
      <c r="AN8580" s="34">
        <v>2.2634000000000001E-2</v>
      </c>
      <c r="AO8580" s="35">
        <v>1.2792459925125297</v>
      </c>
      <c r="AP8580" s="36">
        <v>8.9975213464779907E-2</v>
      </c>
      <c r="AQ8580" s="34">
        <v>0.16941698158327095</v>
      </c>
      <c r="AR8580" s="35">
        <v>41.768037829408676</v>
      </c>
      <c r="AS8580" s="35">
        <v>6.7955709059049187</v>
      </c>
      <c r="AT8580" s="35">
        <v>1.1414792495283359</v>
      </c>
      <c r="AU8580" s="37">
        <v>8.9221749999999993</v>
      </c>
      <c r="AV8580" s="38">
        <v>8.249793738709996E-3</v>
      </c>
      <c r="AW8580" s="39">
        <v>3.4252549336257219</v>
      </c>
      <c r="AX8580" s="40">
        <v>4.7460995848300715</v>
      </c>
      <c r="AY8580" s="37">
        <v>15.329699999999999</v>
      </c>
      <c r="AZ8580" s="29" t="s">
        <v>168</v>
      </c>
      <c r="BA8580" s="29" t="s">
        <v>103</v>
      </c>
    </row>
    <row r="8581" spans="1:53" x14ac:dyDescent="0.25">
      <c r="A8581" s="29">
        <v>1</v>
      </c>
      <c r="B8581" s="29">
        <v>409</v>
      </c>
      <c r="C8581" s="41">
        <v>41912</v>
      </c>
      <c r="D8581" s="41">
        <v>41912</v>
      </c>
      <c r="E8581" s="42" t="s">
        <v>98</v>
      </c>
      <c r="F8581" s="29" t="s">
        <v>571</v>
      </c>
      <c r="G8581" s="29" t="s">
        <v>100</v>
      </c>
      <c r="H8581" s="30" t="s">
        <v>101</v>
      </c>
      <c r="I8581" s="31">
        <v>850</v>
      </c>
      <c r="J8581" s="31">
        <v>52232</v>
      </c>
      <c r="K8581" s="31">
        <v>2.4777</v>
      </c>
      <c r="L8581" s="31">
        <v>44758</v>
      </c>
      <c r="M8581" s="31">
        <v>1108.9689660000001</v>
      </c>
      <c r="N8581" s="31">
        <v>10572</v>
      </c>
      <c r="O8581" s="31">
        <v>3804</v>
      </c>
      <c r="P8581" s="31">
        <v>6768</v>
      </c>
      <c r="Q8581" s="31">
        <v>952</v>
      </c>
      <c r="R8581" s="31">
        <v>29337</v>
      </c>
      <c r="S8581" s="31">
        <v>33879</v>
      </c>
      <c r="T8581" s="31">
        <v>10526</v>
      </c>
      <c r="U8581" s="31">
        <v>18.448799999999999</v>
      </c>
      <c r="V8581" s="31">
        <v>-99</v>
      </c>
      <c r="W8581" s="31">
        <v>469</v>
      </c>
      <c r="X8581" s="31">
        <v>22.6769</v>
      </c>
      <c r="Y8581" s="31"/>
      <c r="Z8581" s="33">
        <v>1.6273548782355644E-2</v>
      </c>
      <c r="AA8581" s="34">
        <v>2.4777E-2</v>
      </c>
      <c r="AB8581" s="35">
        <v>1.5257415237713692</v>
      </c>
      <c r="AC8581" s="36">
        <v>9.004918653045782E-2</v>
      </c>
      <c r="AD8581" s="34">
        <v>0.20240465614948691</v>
      </c>
      <c r="AE8581" s="35">
        <v>44.806826909090915</v>
      </c>
      <c r="AF8581" s="35">
        <v>4.6595334705882356</v>
      </c>
      <c r="AG8581" s="35">
        <v>1.1548215563963595</v>
      </c>
      <c r="AH8581" s="37">
        <v>22.6769</v>
      </c>
      <c r="AI8581" s="38">
        <v>1.0478573662808884E-2</v>
      </c>
      <c r="AJ8581" s="39">
        <v>3.4276305712972892</v>
      </c>
      <c r="AK8581" s="40">
        <v>4.9621888656659703</v>
      </c>
      <c r="AL8581" s="37">
        <v>18.448799999999999</v>
      </c>
      <c r="AM8581" s="33">
        <v>1.4031867499091537E-2</v>
      </c>
      <c r="AN8581" s="34">
        <v>2.208425E-2</v>
      </c>
      <c r="AO8581" s="35">
        <v>1.5261150892118553</v>
      </c>
      <c r="AP8581" s="36">
        <v>9.4381231886479289E-2</v>
      </c>
      <c r="AQ8581" s="34">
        <v>0.18612101929577554</v>
      </c>
      <c r="AR8581" s="35">
        <v>37.902505505833943</v>
      </c>
      <c r="AS8581" s="35">
        <v>5.4421338656199669</v>
      </c>
      <c r="AT8581" s="35">
        <v>1.1431623270132247</v>
      </c>
      <c r="AU8581" s="37">
        <v>10.347999999999999</v>
      </c>
      <c r="AV8581" s="38">
        <v>7.8045588391849312E-3</v>
      </c>
      <c r="AW8581" s="39">
        <v>3.3654240447227792</v>
      </c>
      <c r="AX8581" s="40">
        <v>4.8617563268442616</v>
      </c>
      <c r="AY8581" s="37">
        <v>14.5383</v>
      </c>
      <c r="AZ8581" s="29" t="s">
        <v>168</v>
      </c>
      <c r="BA8581" s="29" t="s">
        <v>103</v>
      </c>
    </row>
    <row r="8582" spans="1:53" x14ac:dyDescent="0.25">
      <c r="A8582" s="29">
        <v>1</v>
      </c>
      <c r="B8582" s="29">
        <v>409</v>
      </c>
      <c r="C8582" s="41">
        <v>42004</v>
      </c>
      <c r="D8582" s="41">
        <v>42004</v>
      </c>
      <c r="E8582" s="42" t="s">
        <v>98</v>
      </c>
      <c r="F8582" s="29" t="s">
        <v>571</v>
      </c>
      <c r="G8582" s="29" t="s">
        <v>100</v>
      </c>
      <c r="H8582" s="30" t="s">
        <v>101</v>
      </c>
      <c r="I8582" s="31">
        <v>831</v>
      </c>
      <c r="J8582" s="31">
        <v>55110</v>
      </c>
      <c r="K8582" s="31">
        <v>2.2997000000000001</v>
      </c>
      <c r="L8582" s="31">
        <v>47005</v>
      </c>
      <c r="M8582" s="31">
        <v>1080.9739850000001</v>
      </c>
      <c r="N8582" s="31">
        <v>10394</v>
      </c>
      <c r="O8582" s="31">
        <v>4587</v>
      </c>
      <c r="P8582" s="31">
        <v>5807</v>
      </c>
      <c r="Q8582" s="31">
        <v>1413</v>
      </c>
      <c r="R8582" s="31">
        <v>32778</v>
      </c>
      <c r="S8582" s="31">
        <v>37141</v>
      </c>
      <c r="T8582" s="31">
        <v>10617</v>
      </c>
      <c r="U8582" s="31">
        <v>19.410399999999999</v>
      </c>
      <c r="V8582" s="31">
        <v>-97</v>
      </c>
      <c r="W8582" s="31">
        <v>472</v>
      </c>
      <c r="X8582" s="31">
        <v>50.767000000000003</v>
      </c>
      <c r="Y8582" s="31"/>
      <c r="Z8582" s="33">
        <v>1.5078933043004899E-2</v>
      </c>
      <c r="AA8582" s="34">
        <v>2.2997E-2</v>
      </c>
      <c r="AB8582" s="35">
        <v>1.3430017929617426</v>
      </c>
      <c r="AC8582" s="36">
        <v>0.13594381373869541</v>
      </c>
      <c r="AD8582" s="34">
        <v>0.18860460896389039</v>
      </c>
      <c r="AE8582" s="35">
        <v>44.576246804123713</v>
      </c>
      <c r="AF8582" s="35">
        <v>3.0600820523708423</v>
      </c>
      <c r="AG8582" s="35">
        <v>1.1331075721520532</v>
      </c>
      <c r="AH8582" s="37">
        <v>50.767000000000003</v>
      </c>
      <c r="AI8582" s="38">
        <v>1.0041484948409743E-2</v>
      </c>
      <c r="AJ8582" s="39">
        <v>3.4117220105244059</v>
      </c>
      <c r="AK8582" s="40">
        <v>5.1907318451539979</v>
      </c>
      <c r="AL8582" s="37">
        <v>19.410399999999999</v>
      </c>
      <c r="AM8582" s="33">
        <v>1.4265319611784975E-2</v>
      </c>
      <c r="AN8582" s="34">
        <v>2.2914750000000001E-2</v>
      </c>
      <c r="AO8582" s="35">
        <v>1.6356519641341662</v>
      </c>
      <c r="AP8582" s="36">
        <v>0.11026090711023809</v>
      </c>
      <c r="AQ8582" s="34">
        <v>0.19986939185528757</v>
      </c>
      <c r="AR8582" s="35">
        <v>39.264385322806902</v>
      </c>
      <c r="AS8582" s="35">
        <v>4.2950565033585688</v>
      </c>
      <c r="AT8582" s="35">
        <v>1.1384324632944813</v>
      </c>
      <c r="AU8582" s="37">
        <v>22.890725000000003</v>
      </c>
      <c r="AV8582" s="38">
        <v>9.8485393574626705E-3</v>
      </c>
      <c r="AW8582" s="39">
        <v>3.277923066227753</v>
      </c>
      <c r="AX8582" s="40">
        <v>5.0233049913842862</v>
      </c>
      <c r="AY8582" s="37">
        <v>17.442899999999998</v>
      </c>
      <c r="AZ8582" s="29" t="s">
        <v>168</v>
      </c>
      <c r="BA8582" s="29" t="s">
        <v>103</v>
      </c>
    </row>
    <row r="8583" spans="1:53" x14ac:dyDescent="0.25">
      <c r="A8583" s="29">
        <v>1</v>
      </c>
      <c r="B8583" s="29">
        <v>409</v>
      </c>
      <c r="C8583" s="41">
        <v>42094</v>
      </c>
      <c r="D8583" s="41">
        <v>42094</v>
      </c>
      <c r="E8583" s="42" t="s">
        <v>98</v>
      </c>
      <c r="F8583" s="29" t="s">
        <v>571</v>
      </c>
      <c r="G8583" s="29" t="s">
        <v>100</v>
      </c>
      <c r="H8583" s="30" t="s">
        <v>101</v>
      </c>
      <c r="I8583" s="31">
        <v>912</v>
      </c>
      <c r="J8583" s="31">
        <v>53870</v>
      </c>
      <c r="K8583" s="31">
        <v>2.4396</v>
      </c>
      <c r="L8583" s="31">
        <v>44925</v>
      </c>
      <c r="M8583" s="31">
        <v>1095.9902999999999</v>
      </c>
      <c r="N8583" s="31">
        <v>9844</v>
      </c>
      <c r="O8583" s="31">
        <v>5341</v>
      </c>
      <c r="P8583" s="31">
        <v>4503</v>
      </c>
      <c r="Q8583" s="31">
        <v>1664</v>
      </c>
      <c r="R8583" s="31">
        <v>33497</v>
      </c>
      <c r="S8583" s="31">
        <v>36670</v>
      </c>
      <c r="T8583" s="31">
        <v>9471</v>
      </c>
      <c r="U8583" s="31">
        <v>16.367599999999999</v>
      </c>
      <c r="V8583" s="31">
        <v>-90</v>
      </c>
      <c r="W8583" s="31">
        <v>132</v>
      </c>
      <c r="X8583" s="31">
        <v>0</v>
      </c>
      <c r="Y8583" s="31"/>
      <c r="Z8583" s="33">
        <v>1.6929645442732504E-2</v>
      </c>
      <c r="AA8583" s="34">
        <v>2.4396000000000001E-2</v>
      </c>
      <c r="AB8583" s="35">
        <v>1.0271532512650887</v>
      </c>
      <c r="AC8583" s="36">
        <v>0.16903697683868346</v>
      </c>
      <c r="AD8583" s="34">
        <v>0.18273621681826618</v>
      </c>
      <c r="AE8583" s="35">
        <v>48.710679999999996</v>
      </c>
      <c r="AF8583" s="35">
        <v>2.6345920673076924</v>
      </c>
      <c r="AG8583" s="35">
        <v>1.0947249007373794</v>
      </c>
      <c r="AH8583" s="37" t="s">
        <v>102</v>
      </c>
      <c r="AI8583" s="38">
        <v>2.9382303839732889E-3</v>
      </c>
      <c r="AJ8583" s="39">
        <v>3.335808427696306</v>
      </c>
      <c r="AK8583" s="40">
        <v>5.6878893464259317</v>
      </c>
      <c r="AL8583" s="37">
        <v>16.367599999999999</v>
      </c>
      <c r="AM8583" s="33">
        <v>1.5546553399485625E-2</v>
      </c>
      <c r="AN8583" s="34">
        <v>2.3835749999999999E-2</v>
      </c>
      <c r="AO8583" s="35">
        <v>1.3760482630483319</v>
      </c>
      <c r="AP8583" s="36">
        <v>0.1112188453497597</v>
      </c>
      <c r="AQ8583" s="34">
        <v>0.19377501139148728</v>
      </c>
      <c r="AR8583" s="35">
        <v>44.631914012462069</v>
      </c>
      <c r="AS8583" s="35">
        <v>4.5076421870403767</v>
      </c>
      <c r="AT8583" s="35">
        <v>1.1360806726488544</v>
      </c>
      <c r="AU8583" s="37">
        <v>31.424099999999999</v>
      </c>
      <c r="AV8583" s="38">
        <v>8.1513306127727388E-3</v>
      </c>
      <c r="AW8583" s="39">
        <v>3.3749791743883293</v>
      </c>
      <c r="AX8583" s="40">
        <v>5.1911825421795665</v>
      </c>
      <c r="AY8583" s="37">
        <v>17.588299999999997</v>
      </c>
      <c r="AZ8583" s="29" t="s">
        <v>168</v>
      </c>
      <c r="BA8583" s="29" t="s">
        <v>103</v>
      </c>
    </row>
    <row r="8584" spans="1:53" x14ac:dyDescent="0.25">
      <c r="A8584" s="29">
        <v>1</v>
      </c>
      <c r="B8584" s="29">
        <v>409</v>
      </c>
      <c r="C8584" s="41">
        <v>42185</v>
      </c>
      <c r="D8584" s="41">
        <v>42185</v>
      </c>
      <c r="E8584" s="42" t="s">
        <v>98</v>
      </c>
      <c r="F8584" s="29" t="s">
        <v>571</v>
      </c>
      <c r="G8584" s="29" t="s">
        <v>100</v>
      </c>
      <c r="H8584" s="30" t="s">
        <v>101</v>
      </c>
      <c r="I8584" s="31">
        <v>922</v>
      </c>
      <c r="J8584" s="31">
        <v>55925</v>
      </c>
      <c r="K8584" s="31">
        <v>2.4207999999999998</v>
      </c>
      <c r="L8584" s="31">
        <v>47546</v>
      </c>
      <c r="M8584" s="31">
        <v>1150.9935679999999</v>
      </c>
      <c r="N8584" s="31">
        <v>9796</v>
      </c>
      <c r="O8584" s="31">
        <v>5635</v>
      </c>
      <c r="P8584" s="31">
        <v>4161</v>
      </c>
      <c r="Q8584" s="31">
        <v>1654</v>
      </c>
      <c r="R8584" s="31">
        <v>34673</v>
      </c>
      <c r="S8584" s="31">
        <v>38571</v>
      </c>
      <c r="T8584" s="31">
        <v>10369</v>
      </c>
      <c r="U8584" s="31">
        <v>24.153199999999998</v>
      </c>
      <c r="V8584" s="31">
        <v>-89</v>
      </c>
      <c r="W8584" s="31">
        <v>576</v>
      </c>
      <c r="X8584" s="31">
        <v>13.9603</v>
      </c>
      <c r="Y8584" s="31"/>
      <c r="Z8584" s="33">
        <v>1.6486365668305768E-2</v>
      </c>
      <c r="AA8584" s="34">
        <v>2.4207999999999997E-2</v>
      </c>
      <c r="AB8584" s="35">
        <v>0.90378437284195157</v>
      </c>
      <c r="AC8584" s="36">
        <v>0.16884442629644753</v>
      </c>
      <c r="AD8584" s="34">
        <v>0.17516316495306214</v>
      </c>
      <c r="AE8584" s="35">
        <v>51.730047999999996</v>
      </c>
      <c r="AF8584" s="35">
        <v>2.7835394631197095</v>
      </c>
      <c r="AG8584" s="35">
        <v>1.1124217690998759</v>
      </c>
      <c r="AH8584" s="37">
        <v>13.9603</v>
      </c>
      <c r="AI8584" s="38">
        <v>1.211458377150549E-2</v>
      </c>
      <c r="AJ8584" s="39">
        <v>3.4006973625391148</v>
      </c>
      <c r="AK8584" s="40">
        <v>5.3934805670749348</v>
      </c>
      <c r="AL8584" s="37">
        <v>24.153199999999998</v>
      </c>
      <c r="AM8584" s="33">
        <v>1.6192123234099704E-2</v>
      </c>
      <c r="AN8584" s="34">
        <v>2.4094499999999998E-2</v>
      </c>
      <c r="AO8584" s="35">
        <v>1.1999202352100382</v>
      </c>
      <c r="AP8584" s="36">
        <v>0.14096860085107105</v>
      </c>
      <c r="AQ8584" s="34">
        <v>0.1872271617211764</v>
      </c>
      <c r="AR8584" s="35">
        <v>47.455950428303652</v>
      </c>
      <c r="AS8584" s="35">
        <v>3.28443676334662</v>
      </c>
      <c r="AT8584" s="35">
        <v>1.1237689495964169</v>
      </c>
      <c r="AU8584" s="37">
        <v>29.134733333333333</v>
      </c>
      <c r="AV8584" s="38">
        <v>8.8932181916743513E-3</v>
      </c>
      <c r="AW8584" s="39">
        <v>3.3939645930142786</v>
      </c>
      <c r="AX8584" s="40">
        <v>5.3085726560802087</v>
      </c>
      <c r="AY8584" s="37">
        <v>19.594999999999999</v>
      </c>
      <c r="AZ8584" s="29" t="s">
        <v>168</v>
      </c>
      <c r="BA8584" s="29" t="s">
        <v>103</v>
      </c>
    </row>
    <row r="8585" spans="1:53" x14ac:dyDescent="0.25">
      <c r="A8585" s="29">
        <v>1</v>
      </c>
      <c r="B8585" s="29">
        <v>409</v>
      </c>
      <c r="C8585" s="41">
        <v>42277</v>
      </c>
      <c r="D8585" s="41">
        <v>42277</v>
      </c>
      <c r="E8585" s="42" t="s">
        <v>98</v>
      </c>
      <c r="F8585" s="29" t="s">
        <v>571</v>
      </c>
      <c r="G8585" s="29" t="s">
        <v>100</v>
      </c>
      <c r="H8585" s="30" t="s">
        <v>101</v>
      </c>
      <c r="I8585" s="31">
        <v>836</v>
      </c>
      <c r="J8585" s="31">
        <v>55819</v>
      </c>
      <c r="K8585" s="31">
        <v>2.1697000000000002</v>
      </c>
      <c r="L8585" s="31">
        <v>48761</v>
      </c>
      <c r="M8585" s="31">
        <v>1057.9674170000001</v>
      </c>
      <c r="N8585" s="31">
        <v>9388</v>
      </c>
      <c r="O8585" s="31">
        <v>5359</v>
      </c>
      <c r="P8585" s="31">
        <v>4029</v>
      </c>
      <c r="Q8585" s="31">
        <v>1252</v>
      </c>
      <c r="R8585" s="31">
        <v>34775</v>
      </c>
      <c r="S8585" s="31">
        <v>38749</v>
      </c>
      <c r="T8585" s="31">
        <v>10283</v>
      </c>
      <c r="U8585" s="31">
        <v>24.636800000000001</v>
      </c>
      <c r="V8585" s="31">
        <v>-91</v>
      </c>
      <c r="W8585" s="31">
        <v>617</v>
      </c>
      <c r="X8585" s="31">
        <v>-1.5813999999999999</v>
      </c>
      <c r="Y8585" s="31"/>
      <c r="Z8585" s="33">
        <v>1.4976979164800517E-2</v>
      </c>
      <c r="AA8585" s="34">
        <v>2.1697000000000001E-2</v>
      </c>
      <c r="AB8585" s="35">
        <v>0.95206145653916663</v>
      </c>
      <c r="AC8585" s="36">
        <v>0.13336173838943333</v>
      </c>
      <c r="AD8585" s="34">
        <v>0.16818645980759239</v>
      </c>
      <c r="AE8585" s="35">
        <v>46.504062285714291</v>
      </c>
      <c r="AF8585" s="35">
        <v>3.3800875942492015</v>
      </c>
      <c r="AG8585" s="35">
        <v>1.1142774982027319</v>
      </c>
      <c r="AH8585" s="37">
        <v>-1.5813999999999999</v>
      </c>
      <c r="AI8585" s="38">
        <v>1.2653555095260557E-2</v>
      </c>
      <c r="AJ8585" s="39">
        <v>3.4942223973915691</v>
      </c>
      <c r="AK8585" s="40">
        <v>5.4282796849168529</v>
      </c>
      <c r="AL8585" s="37">
        <v>24.636800000000001</v>
      </c>
      <c r="AM8585" s="33">
        <v>1.5867980829710922E-2</v>
      </c>
      <c r="AN8585" s="34">
        <v>2.3324499999999998E-2</v>
      </c>
      <c r="AO8585" s="35">
        <v>1.0565002184019874</v>
      </c>
      <c r="AP8585" s="36">
        <v>0.15179673881581493</v>
      </c>
      <c r="AQ8585" s="34">
        <v>0.17867261263570278</v>
      </c>
      <c r="AR8585" s="35">
        <v>47.880259272459504</v>
      </c>
      <c r="AS8585" s="35">
        <v>2.9645752942618611</v>
      </c>
      <c r="AT8585" s="35">
        <v>1.1136329350480101</v>
      </c>
      <c r="AU8585" s="37">
        <v>21.048633333333331</v>
      </c>
      <c r="AV8585" s="38">
        <v>9.4369635497872709E-3</v>
      </c>
      <c r="AW8585" s="39">
        <v>3.410612549537849</v>
      </c>
      <c r="AX8585" s="40">
        <v>5.4250953608929287</v>
      </c>
      <c r="AY8585" s="37">
        <v>21.141999999999999</v>
      </c>
      <c r="AZ8585" s="29" t="s">
        <v>168</v>
      </c>
      <c r="BA8585" s="29" t="s">
        <v>103</v>
      </c>
    </row>
    <row r="8586" spans="1:53" x14ac:dyDescent="0.25">
      <c r="A8586" s="29">
        <v>1</v>
      </c>
      <c r="B8586" s="29">
        <v>409</v>
      </c>
      <c r="C8586" s="41">
        <v>42369</v>
      </c>
      <c r="D8586" s="41">
        <v>42369</v>
      </c>
      <c r="E8586" s="42" t="s">
        <v>98</v>
      </c>
      <c r="F8586" s="29" t="s">
        <v>571</v>
      </c>
      <c r="G8586" s="29" t="s">
        <v>100</v>
      </c>
      <c r="H8586" s="30" t="s">
        <v>101</v>
      </c>
      <c r="I8586" s="31">
        <v>935</v>
      </c>
      <c r="J8586" s="31">
        <v>55087</v>
      </c>
      <c r="K8586" s="31">
        <v>2.4113000000000002</v>
      </c>
      <c r="L8586" s="31">
        <v>47899</v>
      </c>
      <c r="M8586" s="31">
        <v>1154.9885870000001</v>
      </c>
      <c r="N8586" s="31">
        <v>8718</v>
      </c>
      <c r="O8586" s="31">
        <v>3406</v>
      </c>
      <c r="P8586" s="31">
        <v>5312</v>
      </c>
      <c r="Q8586" s="31">
        <v>1003</v>
      </c>
      <c r="R8586" s="31">
        <v>34479</v>
      </c>
      <c r="S8586" s="31">
        <v>38261</v>
      </c>
      <c r="T8586" s="31">
        <v>10338</v>
      </c>
      <c r="U8586" s="31">
        <v>24.906400000000001</v>
      </c>
      <c r="V8586" s="31">
        <v>-87</v>
      </c>
      <c r="W8586" s="31">
        <v>634</v>
      </c>
      <c r="X8586" s="31">
        <v>7.6421000000000001</v>
      </c>
      <c r="Y8586" s="31"/>
      <c r="Z8586" s="33">
        <v>1.6973151560259227E-2</v>
      </c>
      <c r="AA8586" s="34">
        <v>2.4113000000000002E-2</v>
      </c>
      <c r="AB8586" s="35">
        <v>1.1497949113500634</v>
      </c>
      <c r="AC8586" s="36">
        <v>0.11504932323927507</v>
      </c>
      <c r="AD8586" s="34">
        <v>0.1582587543340534</v>
      </c>
      <c r="AE8586" s="35">
        <v>53.102923540229888</v>
      </c>
      <c r="AF8586" s="35">
        <v>4.6061359401794615</v>
      </c>
      <c r="AG8586" s="35">
        <v>1.1096899562052265</v>
      </c>
      <c r="AH8586" s="37">
        <v>7.6421000000000001</v>
      </c>
      <c r="AI8586" s="38">
        <v>1.3236184471492099E-2</v>
      </c>
      <c r="AJ8586" s="39">
        <v>3.4780619746945742</v>
      </c>
      <c r="AK8586" s="40">
        <v>5.3285935384020116</v>
      </c>
      <c r="AL8586" s="37">
        <v>24.906400000000001</v>
      </c>
      <c r="AM8586" s="33">
        <v>1.6341535459024503E-2</v>
      </c>
      <c r="AN8586" s="34">
        <v>2.3603499999999999E-2</v>
      </c>
      <c r="AO8586" s="35">
        <v>1.0081984979990675</v>
      </c>
      <c r="AP8586" s="36">
        <v>0.14657311619095983</v>
      </c>
      <c r="AQ8586" s="34">
        <v>0.17108614897824354</v>
      </c>
      <c r="AR8586" s="35">
        <v>50.011928456486039</v>
      </c>
      <c r="AS8586" s="35">
        <v>3.3510887662140161</v>
      </c>
      <c r="AT8586" s="35">
        <v>1.1077785310613035</v>
      </c>
      <c r="AU8586" s="37">
        <v>6.6736666666666666</v>
      </c>
      <c r="AV8586" s="38">
        <v>1.0235638430557858E-2</v>
      </c>
      <c r="AW8586" s="39">
        <v>3.4271975405803912</v>
      </c>
      <c r="AX8586" s="40">
        <v>5.4595607842049327</v>
      </c>
      <c r="AY8586" s="37">
        <v>22.516000000000002</v>
      </c>
      <c r="AZ8586" s="29" t="s">
        <v>168</v>
      </c>
      <c r="BA8586" s="29" t="s">
        <v>103</v>
      </c>
    </row>
    <row r="8587" spans="1:53" x14ac:dyDescent="0.25">
      <c r="A8587" s="29">
        <v>1</v>
      </c>
      <c r="B8587" s="29">
        <v>409</v>
      </c>
      <c r="C8587" s="41">
        <v>42460</v>
      </c>
      <c r="D8587" s="41">
        <v>42460</v>
      </c>
      <c r="E8587" s="42" t="s">
        <v>98</v>
      </c>
      <c r="F8587" s="29" t="s">
        <v>571</v>
      </c>
      <c r="G8587" s="29" t="s">
        <v>100</v>
      </c>
      <c r="H8587" s="30" t="s">
        <v>101</v>
      </c>
      <c r="I8587" s="31">
        <v>1118</v>
      </c>
      <c r="J8587" s="31">
        <v>56563</v>
      </c>
      <c r="K8587" s="31">
        <v>2.7743000000000002</v>
      </c>
      <c r="L8587" s="31">
        <v>46678</v>
      </c>
      <c r="M8587" s="31">
        <v>1294.9877540000002</v>
      </c>
      <c r="N8587" s="31">
        <v>8162</v>
      </c>
      <c r="O8587" s="31">
        <v>4048</v>
      </c>
      <c r="P8587" s="31">
        <v>4114</v>
      </c>
      <c r="Q8587" s="31">
        <v>1619</v>
      </c>
      <c r="R8587" s="31">
        <v>35071</v>
      </c>
      <c r="S8587" s="31">
        <v>38437</v>
      </c>
      <c r="T8587" s="31">
        <v>10414</v>
      </c>
      <c r="U8587" s="31">
        <v>17.925599999999999</v>
      </c>
      <c r="V8587" s="31">
        <v>-86</v>
      </c>
      <c r="W8587" s="31">
        <v>431</v>
      </c>
      <c r="X8587" s="31">
        <v>0</v>
      </c>
      <c r="Y8587" s="31"/>
      <c r="Z8587" s="33">
        <v>1.9765571133072857E-2</v>
      </c>
      <c r="AA8587" s="34">
        <v>2.7743000000000004E-2</v>
      </c>
      <c r="AB8587" s="35">
        <v>0.79421600460941488</v>
      </c>
      <c r="AC8587" s="36">
        <v>0.19835824552805684</v>
      </c>
      <c r="AD8587" s="34">
        <v>0.14429927691246927</v>
      </c>
      <c r="AE8587" s="35">
        <v>60.231988558139548</v>
      </c>
      <c r="AF8587" s="35">
        <v>3.1994756121062391</v>
      </c>
      <c r="AG8587" s="35">
        <v>1.0959767329132331</v>
      </c>
      <c r="AH8587" s="37" t="s">
        <v>102</v>
      </c>
      <c r="AI8587" s="38">
        <v>9.2334718711170136E-3</v>
      </c>
      <c r="AJ8587" s="39">
        <v>3.3009564556335413</v>
      </c>
      <c r="AK8587" s="40">
        <v>5.4314384482427505</v>
      </c>
      <c r="AL8587" s="37">
        <v>17.925599999999999</v>
      </c>
      <c r="AM8587" s="33">
        <v>1.7050516881609593E-2</v>
      </c>
      <c r="AN8587" s="34">
        <v>2.444025E-2</v>
      </c>
      <c r="AO8587" s="35">
        <v>0.94996418633514912</v>
      </c>
      <c r="AP8587" s="36">
        <v>0.1539034333633032</v>
      </c>
      <c r="AQ8587" s="34">
        <v>0.16147691400179429</v>
      </c>
      <c r="AR8587" s="35">
        <v>52.892255596020931</v>
      </c>
      <c r="AS8587" s="35">
        <v>3.492309652413653</v>
      </c>
      <c r="AT8587" s="35">
        <v>1.1080914891052669</v>
      </c>
      <c r="AU8587" s="37">
        <v>6.6736666666666666</v>
      </c>
      <c r="AV8587" s="38">
        <v>1.1809448802343789E-2</v>
      </c>
      <c r="AW8587" s="39">
        <v>3.4184845475646997</v>
      </c>
      <c r="AX8587" s="40">
        <v>5.3954480596591372</v>
      </c>
      <c r="AY8587" s="37">
        <v>22.9055</v>
      </c>
      <c r="AZ8587" s="29" t="s">
        <v>168</v>
      </c>
      <c r="BA8587" s="29" t="s">
        <v>103</v>
      </c>
    </row>
    <row r="8588" spans="1:53" x14ac:dyDescent="0.25">
      <c r="A8588" s="29">
        <v>1</v>
      </c>
      <c r="B8588" s="29">
        <v>409</v>
      </c>
      <c r="C8588" s="41">
        <v>42551</v>
      </c>
      <c r="D8588" s="41">
        <v>42551</v>
      </c>
      <c r="E8588" s="42" t="s">
        <v>98</v>
      </c>
      <c r="F8588" s="29" t="s">
        <v>571</v>
      </c>
      <c r="G8588" s="29" t="s">
        <v>100</v>
      </c>
      <c r="H8588" s="30" t="s">
        <v>101</v>
      </c>
      <c r="I8588" s="31">
        <v>885</v>
      </c>
      <c r="J8588" s="31">
        <v>57904</v>
      </c>
      <c r="K8588" s="31">
        <v>2.2660999999999998</v>
      </c>
      <c r="L8588" s="31">
        <v>49733</v>
      </c>
      <c r="M8588" s="31">
        <v>1126.9995129999998</v>
      </c>
      <c r="N8588" s="31">
        <v>8110</v>
      </c>
      <c r="O8588" s="31">
        <v>4659</v>
      </c>
      <c r="P8588" s="31">
        <v>3451</v>
      </c>
      <c r="Q8588" s="31">
        <v>2168</v>
      </c>
      <c r="R8588" s="31">
        <v>36574</v>
      </c>
      <c r="S8588" s="31">
        <v>39038</v>
      </c>
      <c r="T8588" s="31">
        <v>10831</v>
      </c>
      <c r="U8588" s="31">
        <v>25.342400000000001</v>
      </c>
      <c r="V8588" s="31">
        <v>-79</v>
      </c>
      <c r="W8588" s="31">
        <v>542</v>
      </c>
      <c r="X8588" s="31">
        <v>-2.0851999999999999</v>
      </c>
      <c r="Y8588" s="31"/>
      <c r="Z8588" s="33">
        <v>1.5283918209450124E-2</v>
      </c>
      <c r="AA8588" s="34">
        <v>2.2660999999999997E-2</v>
      </c>
      <c r="AB8588" s="35">
        <v>0.76552828111115623</v>
      </c>
      <c r="AC8588" s="36">
        <v>0.26732429099876698</v>
      </c>
      <c r="AD8588" s="34">
        <v>0.14005940867642996</v>
      </c>
      <c r="AE8588" s="35">
        <v>57.063266481012647</v>
      </c>
      <c r="AF8588" s="35">
        <v>2.0793348948339481</v>
      </c>
      <c r="AG8588" s="35">
        <v>1.0673702630283808</v>
      </c>
      <c r="AH8588" s="37">
        <v>-2.0851999999999999</v>
      </c>
      <c r="AI8588" s="38">
        <v>1.0898196368608368E-2</v>
      </c>
      <c r="AJ8588" s="39">
        <v>3.4355484940591325</v>
      </c>
      <c r="AK8588" s="40">
        <v>5.3461360908503366</v>
      </c>
      <c r="AL8588" s="37">
        <v>25.342400000000001</v>
      </c>
      <c r="AM8588" s="33">
        <v>1.6749905016895682E-2</v>
      </c>
      <c r="AN8588" s="34">
        <v>2.4053500000000002E-2</v>
      </c>
      <c r="AO8588" s="35">
        <v>0.91540016340245023</v>
      </c>
      <c r="AP8588" s="36">
        <v>0.17852339953888305</v>
      </c>
      <c r="AQ8588" s="34">
        <v>0.15270097493263626</v>
      </c>
      <c r="AR8588" s="35">
        <v>54.22556021627409</v>
      </c>
      <c r="AS8588" s="35">
        <v>3.3162585103422124</v>
      </c>
      <c r="AT8588" s="35">
        <v>1.0968286125873932</v>
      </c>
      <c r="AU8588" s="37">
        <v>1.3251666666666668</v>
      </c>
      <c r="AV8588" s="38">
        <v>1.1505351951619509E-2</v>
      </c>
      <c r="AW8588" s="39">
        <v>3.4271973304447041</v>
      </c>
      <c r="AX8588" s="40">
        <v>5.3836119406029876</v>
      </c>
      <c r="AY8588" s="37">
        <v>23.2028</v>
      </c>
      <c r="AZ8588" s="29" t="s">
        <v>168</v>
      </c>
      <c r="BA8588" s="29" t="s">
        <v>103</v>
      </c>
    </row>
    <row r="8589" spans="1:53" x14ac:dyDescent="0.25">
      <c r="A8589" s="29">
        <v>1</v>
      </c>
      <c r="B8589" s="29">
        <v>409</v>
      </c>
      <c r="C8589" s="41">
        <v>42643</v>
      </c>
      <c r="D8589" s="41">
        <v>42643</v>
      </c>
      <c r="E8589" s="42" t="s">
        <v>98</v>
      </c>
      <c r="F8589" s="29" t="s">
        <v>571</v>
      </c>
      <c r="G8589" s="29" t="s">
        <v>100</v>
      </c>
      <c r="H8589" s="30" t="s">
        <v>101</v>
      </c>
      <c r="I8589" s="31">
        <v>780</v>
      </c>
      <c r="J8589" s="31">
        <v>58315</v>
      </c>
      <c r="K8589" s="31">
        <v>1.9957</v>
      </c>
      <c r="L8589" s="31">
        <v>49957</v>
      </c>
      <c r="M8589" s="31">
        <v>996.99184900000012</v>
      </c>
      <c r="N8589" s="31">
        <v>8107</v>
      </c>
      <c r="O8589" s="31">
        <v>5464</v>
      </c>
      <c r="P8589" s="31">
        <v>2643</v>
      </c>
      <c r="Q8589" s="31">
        <v>2166</v>
      </c>
      <c r="R8589" s="31">
        <v>37051</v>
      </c>
      <c r="S8589" s="31">
        <v>41338</v>
      </c>
      <c r="T8589" s="31">
        <v>10964</v>
      </c>
      <c r="U8589" s="31">
        <v>11.9292</v>
      </c>
      <c r="V8589" s="31">
        <v>-78</v>
      </c>
      <c r="W8589" s="31">
        <v>307</v>
      </c>
      <c r="X8589" s="31">
        <v>-17.5352</v>
      </c>
      <c r="Y8589" s="31"/>
      <c r="Z8589" s="33">
        <v>1.3375632341593072E-2</v>
      </c>
      <c r="AA8589" s="34">
        <v>1.9956999999999999E-2</v>
      </c>
      <c r="AB8589" s="35">
        <v>0.66274363292211824</v>
      </c>
      <c r="AC8589" s="36">
        <v>0.26717651412359689</v>
      </c>
      <c r="AD8589" s="34">
        <v>0.13902083511960903</v>
      </c>
      <c r="AE8589" s="35">
        <v>51.127787128205135</v>
      </c>
      <c r="AF8589" s="35">
        <v>1.8411668494921516</v>
      </c>
      <c r="AG8589" s="35">
        <v>1.1157053790720899</v>
      </c>
      <c r="AH8589" s="37">
        <v>-17.5352</v>
      </c>
      <c r="AI8589" s="38">
        <v>6.1452849450527453E-3</v>
      </c>
      <c r="AJ8589" s="39">
        <v>3.4266998199434107</v>
      </c>
      <c r="AK8589" s="40">
        <v>5.3187705217074059</v>
      </c>
      <c r="AL8589" s="37">
        <v>11.9292</v>
      </c>
      <c r="AM8589" s="33">
        <v>1.6349568311093819E-2</v>
      </c>
      <c r="AN8589" s="34">
        <v>2.3618500000000001E-2</v>
      </c>
      <c r="AO8589" s="35">
        <v>0.84307070749818813</v>
      </c>
      <c r="AP8589" s="36">
        <v>0.21197709347242394</v>
      </c>
      <c r="AQ8589" s="34">
        <v>0.14540956876064043</v>
      </c>
      <c r="AR8589" s="35">
        <v>55.381491426896808</v>
      </c>
      <c r="AS8589" s="35">
        <v>2.9315283241529499</v>
      </c>
      <c r="AT8589" s="35">
        <v>1.0971855828047326</v>
      </c>
      <c r="AU8589" s="37">
        <v>-3.9927666666666664</v>
      </c>
      <c r="AV8589" s="38">
        <v>9.8782844140675556E-3</v>
      </c>
      <c r="AW8589" s="39">
        <v>3.4103166860826644</v>
      </c>
      <c r="AX8589" s="40">
        <v>5.3562346498006264</v>
      </c>
      <c r="AY8589" s="37">
        <v>20.0259</v>
      </c>
      <c r="AZ8589" s="29" t="s">
        <v>168</v>
      </c>
      <c r="BA8589" s="29" t="s">
        <v>103</v>
      </c>
    </row>
    <row r="8590" spans="1:53" x14ac:dyDescent="0.25">
      <c r="A8590" s="29">
        <v>1</v>
      </c>
      <c r="B8590" s="29">
        <v>409</v>
      </c>
      <c r="C8590" s="41">
        <v>42735</v>
      </c>
      <c r="D8590" s="41">
        <v>42735</v>
      </c>
      <c r="E8590" s="42" t="s">
        <v>98</v>
      </c>
      <c r="F8590" s="29" t="s">
        <v>571</v>
      </c>
      <c r="G8590" s="29" t="s">
        <v>100</v>
      </c>
      <c r="H8590" s="30" t="s">
        <v>101</v>
      </c>
      <c r="I8590" s="31">
        <v>904</v>
      </c>
      <c r="J8590" s="31">
        <v>57874</v>
      </c>
      <c r="K8590" s="31">
        <v>2.2101999999999999</v>
      </c>
      <c r="L8590" s="31">
        <v>50130</v>
      </c>
      <c r="M8590" s="31">
        <v>1107.97326</v>
      </c>
      <c r="N8590" s="31">
        <v>9123</v>
      </c>
      <c r="O8590" s="31">
        <v>2434</v>
      </c>
      <c r="P8590" s="31">
        <v>6689</v>
      </c>
      <c r="Q8590" s="31">
        <v>3154</v>
      </c>
      <c r="R8590" s="31">
        <v>38174</v>
      </c>
      <c r="S8590" s="31">
        <v>39268</v>
      </c>
      <c r="T8590" s="31">
        <v>9163</v>
      </c>
      <c r="U8590" s="31">
        <v>25.795999999999999</v>
      </c>
      <c r="V8590" s="31">
        <v>-74</v>
      </c>
      <c r="W8590" s="31">
        <v>633</v>
      </c>
      <c r="X8590" s="31">
        <v>-7.2027000000000001</v>
      </c>
      <c r="Y8590" s="31"/>
      <c r="Z8590" s="33">
        <v>1.5620140304800082E-2</v>
      </c>
      <c r="AA8590" s="34">
        <v>2.2102E-2</v>
      </c>
      <c r="AB8590" s="35">
        <v>1.5092873270244807</v>
      </c>
      <c r="AC8590" s="36">
        <v>0.3457196097774855</v>
      </c>
      <c r="AD8590" s="34">
        <v>0.1576355530981097</v>
      </c>
      <c r="AE8590" s="35">
        <v>59.890446486486482</v>
      </c>
      <c r="AF8590" s="35">
        <v>1.4051658338617627</v>
      </c>
      <c r="AG8590" s="35">
        <v>1.0286582490700478</v>
      </c>
      <c r="AH8590" s="37">
        <v>-7.2027000000000001</v>
      </c>
      <c r="AI8590" s="38">
        <v>1.2627169359664871E-2</v>
      </c>
      <c r="AJ8590" s="39">
        <v>3.4647682897328678</v>
      </c>
      <c r="AK8590" s="40">
        <v>6.316053694204955</v>
      </c>
      <c r="AL8590" s="37">
        <v>25.795999999999999</v>
      </c>
      <c r="AM8590" s="33">
        <v>1.6011315497229034E-2</v>
      </c>
      <c r="AN8590" s="34">
        <v>2.3115750000000001E-2</v>
      </c>
      <c r="AO8590" s="35">
        <v>0.9329438114167925</v>
      </c>
      <c r="AP8590" s="36">
        <v>0.26964466510697654</v>
      </c>
      <c r="AQ8590" s="34">
        <v>0.1452537684516545</v>
      </c>
      <c r="AR8590" s="35">
        <v>57.078372163460955</v>
      </c>
      <c r="AS8590" s="35">
        <v>2.1312857975735255</v>
      </c>
      <c r="AT8590" s="35">
        <v>1.076927656020938</v>
      </c>
      <c r="AU8590" s="37">
        <v>-8.9410333333333334</v>
      </c>
      <c r="AV8590" s="38">
        <v>9.726030636110751E-3</v>
      </c>
      <c r="AW8590" s="39">
        <v>3.4069932648422383</v>
      </c>
      <c r="AX8590" s="40">
        <v>5.603099688751362</v>
      </c>
      <c r="AY8590" s="37">
        <v>20.2483</v>
      </c>
      <c r="AZ8590" s="29" t="s">
        <v>168</v>
      </c>
      <c r="BA8590" s="29" t="s">
        <v>103</v>
      </c>
    </row>
    <row r="8591" spans="1:53" x14ac:dyDescent="0.25">
      <c r="A8591" s="29">
        <v>1</v>
      </c>
      <c r="B8591" s="29">
        <v>409</v>
      </c>
      <c r="C8591" s="41">
        <v>42825</v>
      </c>
      <c r="D8591" s="41">
        <v>42825</v>
      </c>
      <c r="E8591" s="42" t="s">
        <v>98</v>
      </c>
      <c r="F8591" s="29" t="s">
        <v>571</v>
      </c>
      <c r="G8591" s="29" t="s">
        <v>100</v>
      </c>
      <c r="H8591" s="30" t="s">
        <v>101</v>
      </c>
      <c r="I8591" s="31">
        <v>639</v>
      </c>
      <c r="J8591" s="31">
        <v>60969</v>
      </c>
      <c r="K8591" s="31">
        <v>1.7757000000000001</v>
      </c>
      <c r="L8591" s="31">
        <v>48713</v>
      </c>
      <c r="M8591" s="31">
        <v>864.99674100000004</v>
      </c>
      <c r="N8591" s="31">
        <v>8545</v>
      </c>
      <c r="O8591" s="31">
        <v>2783</v>
      </c>
      <c r="P8591" s="31">
        <v>5762</v>
      </c>
      <c r="Q8591" s="31">
        <v>1240</v>
      </c>
      <c r="R8591" s="31">
        <v>35612</v>
      </c>
      <c r="S8591" s="31">
        <v>36948</v>
      </c>
      <c r="T8591" s="31">
        <v>12600</v>
      </c>
      <c r="U8591" s="31">
        <v>133.43719999999999</v>
      </c>
      <c r="V8591" s="31">
        <v>-77</v>
      </c>
      <c r="W8591" s="31">
        <v>3588</v>
      </c>
      <c r="X8591" s="31">
        <v>-23.788599999999999</v>
      </c>
      <c r="Y8591" s="31"/>
      <c r="Z8591" s="33">
        <v>1.0480736111794519E-2</v>
      </c>
      <c r="AA8591" s="34">
        <v>1.7757000000000002E-2</v>
      </c>
      <c r="AB8591" s="35">
        <v>1.6653241934006315</v>
      </c>
      <c r="AC8591" s="36">
        <v>0.14511410181392628</v>
      </c>
      <c r="AD8591" s="34">
        <v>0.1401531926060785</v>
      </c>
      <c r="AE8591" s="35">
        <v>44.934895636363642</v>
      </c>
      <c r="AF8591" s="35">
        <v>2.7903120677419357</v>
      </c>
      <c r="AG8591" s="35">
        <v>1.0375154442322811</v>
      </c>
      <c r="AH8591" s="37">
        <v>-23.788599999999999</v>
      </c>
      <c r="AI8591" s="38">
        <v>7.3655902941719864E-2</v>
      </c>
      <c r="AJ8591" s="39">
        <v>3.1959192376453607</v>
      </c>
      <c r="AK8591" s="40">
        <v>4.8388095238095241</v>
      </c>
      <c r="AL8591" s="37">
        <v>133.43719999999999</v>
      </c>
      <c r="AM8591" s="33">
        <v>1.3690106741909451E-2</v>
      </c>
      <c r="AN8591" s="34">
        <v>2.0619249999999999E-2</v>
      </c>
      <c r="AO8591" s="35">
        <v>1.1507208586145967</v>
      </c>
      <c r="AP8591" s="36">
        <v>0.25633362917844393</v>
      </c>
      <c r="AQ8591" s="34">
        <v>0.14421724737505681</v>
      </c>
      <c r="AR8591" s="35">
        <v>53.254098933016977</v>
      </c>
      <c r="AS8591" s="35">
        <v>2.0289949114824495</v>
      </c>
      <c r="AT8591" s="35">
        <v>1.0623123338506999</v>
      </c>
      <c r="AU8591" s="37">
        <v>-12.652925</v>
      </c>
      <c r="AV8591" s="38">
        <v>2.5831638403761462E-2</v>
      </c>
      <c r="AW8591" s="39">
        <v>3.3807339603451929</v>
      </c>
      <c r="AX8591" s="40">
        <v>5.454942457643055</v>
      </c>
      <c r="AY8591" s="37">
        <v>49.126199999999997</v>
      </c>
      <c r="AZ8591" s="29" t="s">
        <v>168</v>
      </c>
      <c r="BA8591" s="29" t="s">
        <v>103</v>
      </c>
    </row>
    <row r="8592" spans="1:53" x14ac:dyDescent="0.25">
      <c r="A8592" s="29">
        <v>1</v>
      </c>
      <c r="B8592" s="29">
        <v>409</v>
      </c>
      <c r="C8592" s="41">
        <v>42916</v>
      </c>
      <c r="D8592" s="41">
        <v>42916</v>
      </c>
      <c r="E8592" s="42" t="s">
        <v>98</v>
      </c>
      <c r="F8592" s="29" t="s">
        <v>571</v>
      </c>
      <c r="G8592" s="29" t="s">
        <v>100</v>
      </c>
      <c r="H8592" s="30" t="s">
        <v>101</v>
      </c>
      <c r="I8592" s="31">
        <v>622</v>
      </c>
      <c r="J8592" s="31">
        <v>61816</v>
      </c>
      <c r="K8592" s="31">
        <v>1.663</v>
      </c>
      <c r="L8592" s="31">
        <v>51051</v>
      </c>
      <c r="M8592" s="31">
        <v>848.97812999999996</v>
      </c>
      <c r="N8592" s="31">
        <v>7978</v>
      </c>
      <c r="O8592" s="31">
        <v>2339</v>
      </c>
      <c r="P8592" s="31">
        <v>5639</v>
      </c>
      <c r="Q8592" s="31">
        <v>528</v>
      </c>
      <c r="R8592" s="31">
        <v>35799</v>
      </c>
      <c r="S8592" s="31">
        <v>37697</v>
      </c>
      <c r="T8592" s="31">
        <v>12903</v>
      </c>
      <c r="U8592" s="31">
        <v>11.386799999999999</v>
      </c>
      <c r="V8592" s="31">
        <v>-68</v>
      </c>
      <c r="W8592" s="31">
        <v>309</v>
      </c>
      <c r="X8592" s="31">
        <v>-32.619100000000003</v>
      </c>
      <c r="Y8592" s="31"/>
      <c r="Z8592" s="33">
        <v>1.0062119839523749E-2</v>
      </c>
      <c r="AA8592" s="34">
        <v>1.6629999999999999E-2</v>
      </c>
      <c r="AB8592" s="35">
        <v>1.6605256957561441</v>
      </c>
      <c r="AC8592" s="36">
        <v>6.618200050137879E-2</v>
      </c>
      <c r="AD8592" s="34">
        <v>0.1290604374272033</v>
      </c>
      <c r="AE8592" s="35">
        <v>49.939889999999998</v>
      </c>
      <c r="AF8592" s="35">
        <v>6.4316524999999993</v>
      </c>
      <c r="AG8592" s="35">
        <v>1.0530182407329813</v>
      </c>
      <c r="AH8592" s="37">
        <v>-32.619100000000003</v>
      </c>
      <c r="AI8592" s="38">
        <v>6.0527707586531115E-3</v>
      </c>
      <c r="AJ8592" s="39">
        <v>3.3034165911738063</v>
      </c>
      <c r="AK8592" s="40">
        <v>4.7908238394171896</v>
      </c>
      <c r="AL8592" s="37">
        <v>11.386799999999999</v>
      </c>
      <c r="AM8592" s="33">
        <v>1.2384657149427856E-2</v>
      </c>
      <c r="AN8592" s="34">
        <v>1.91115E-2</v>
      </c>
      <c r="AO8592" s="35">
        <v>1.3744702122758437</v>
      </c>
      <c r="AP8592" s="36">
        <v>0.20604805655409686</v>
      </c>
      <c r="AQ8592" s="34">
        <v>0.14146750456275015</v>
      </c>
      <c r="AR8592" s="35">
        <v>51.473254812763813</v>
      </c>
      <c r="AS8592" s="35">
        <v>3.1170743127739624</v>
      </c>
      <c r="AT8592" s="35">
        <v>1.0587243282768499</v>
      </c>
      <c r="AU8592" s="37">
        <v>-20.2864</v>
      </c>
      <c r="AV8592" s="38">
        <v>2.4620282001272649E-2</v>
      </c>
      <c r="AW8592" s="39">
        <v>3.3477009846238612</v>
      </c>
      <c r="AX8592" s="40">
        <v>5.3161143947847682</v>
      </c>
      <c r="AY8592" s="37">
        <v>45.637299999999996</v>
      </c>
      <c r="AZ8592" s="29" t="s">
        <v>168</v>
      </c>
      <c r="BA8592" s="29" t="s">
        <v>103</v>
      </c>
    </row>
    <row r="8593" spans="1:53" x14ac:dyDescent="0.25">
      <c r="A8593" s="29">
        <v>1</v>
      </c>
      <c r="B8593" s="29">
        <v>409</v>
      </c>
      <c r="C8593" s="41">
        <v>43008</v>
      </c>
      <c r="D8593" s="41">
        <v>43008</v>
      </c>
      <c r="E8593" s="42" t="s">
        <v>98</v>
      </c>
      <c r="F8593" s="29" t="s">
        <v>571</v>
      </c>
      <c r="G8593" s="29" t="s">
        <v>100</v>
      </c>
      <c r="H8593" s="30" t="s">
        <v>101</v>
      </c>
      <c r="I8593" s="31">
        <v>831</v>
      </c>
      <c r="J8593" s="31">
        <v>63846</v>
      </c>
      <c r="K8593" s="31">
        <v>2.0495000000000001</v>
      </c>
      <c r="L8593" s="31">
        <v>52061</v>
      </c>
      <c r="M8593" s="31">
        <v>1066.9901950000001</v>
      </c>
      <c r="N8593" s="31">
        <v>8453</v>
      </c>
      <c r="O8593" s="31">
        <v>2563</v>
      </c>
      <c r="P8593" s="31">
        <v>5890</v>
      </c>
      <c r="Q8593" s="31">
        <v>831</v>
      </c>
      <c r="R8593" s="31">
        <v>37765</v>
      </c>
      <c r="S8593" s="31">
        <v>39794</v>
      </c>
      <c r="T8593" s="31">
        <v>12785</v>
      </c>
      <c r="U8593" s="31">
        <v>1.744</v>
      </c>
      <c r="V8593" s="31">
        <v>-69</v>
      </c>
      <c r="W8593" s="31">
        <v>1</v>
      </c>
      <c r="X8593" s="31">
        <v>-4.3906999999999998</v>
      </c>
      <c r="Y8593" s="31"/>
      <c r="Z8593" s="33">
        <v>1.3015694013720516E-2</v>
      </c>
      <c r="AA8593" s="34">
        <v>2.0494999999999999E-2</v>
      </c>
      <c r="AB8593" s="35">
        <v>1.3800501700017964</v>
      </c>
      <c r="AC8593" s="36">
        <v>9.8308292913758435E-2</v>
      </c>
      <c r="AD8593" s="34">
        <v>0.13239670457037245</v>
      </c>
      <c r="AE8593" s="35">
        <v>61.85450405797102</v>
      </c>
      <c r="AF8593" s="35">
        <v>5.135933549939832</v>
      </c>
      <c r="AG8593" s="35">
        <v>1.0537269958956705</v>
      </c>
      <c r="AH8593" s="37">
        <v>-4.3906999999999998</v>
      </c>
      <c r="AI8593" s="38">
        <v>1.9208236491807687E-5</v>
      </c>
      <c r="AJ8593" s="39">
        <v>3.2616608714719795</v>
      </c>
      <c r="AK8593" s="40">
        <v>4.9938208838482598</v>
      </c>
      <c r="AL8593" s="37">
        <v>1.744</v>
      </c>
      <c r="AM8593" s="33">
        <v>1.2294672567459718E-2</v>
      </c>
      <c r="AN8593" s="34">
        <v>1.9245999999999999E-2</v>
      </c>
      <c r="AO8593" s="35">
        <v>1.5537968465457632</v>
      </c>
      <c r="AP8593" s="36">
        <v>0.16383100125163724</v>
      </c>
      <c r="AQ8593" s="34">
        <v>0.13981147192544099</v>
      </c>
      <c r="AR8593" s="35">
        <v>54.15493404520528</v>
      </c>
      <c r="AS8593" s="35">
        <v>3.9407659878858823</v>
      </c>
      <c r="AT8593" s="35">
        <v>1.0432297324827453</v>
      </c>
      <c r="AU8593" s="37">
        <v>-17.000274999999998</v>
      </c>
      <c r="AV8593" s="38">
        <v>2.3088762824132414E-2</v>
      </c>
      <c r="AW8593" s="39">
        <v>3.3064412475060037</v>
      </c>
      <c r="AX8593" s="40">
        <v>5.2348769853199819</v>
      </c>
      <c r="AY8593" s="37">
        <v>43.090999999999994</v>
      </c>
      <c r="AZ8593" s="29" t="s">
        <v>168</v>
      </c>
      <c r="BA8593" s="29" t="s">
        <v>103</v>
      </c>
    </row>
    <row r="8594" spans="1:53" x14ac:dyDescent="0.25">
      <c r="A8594" s="29">
        <v>0</v>
      </c>
      <c r="B8594" s="29">
        <v>410</v>
      </c>
      <c r="C8594" s="41">
        <v>41182</v>
      </c>
      <c r="D8594" s="41">
        <v>41152</v>
      </c>
      <c r="E8594" s="42" t="s">
        <v>98</v>
      </c>
      <c r="F8594" s="29" t="s">
        <v>572</v>
      </c>
      <c r="G8594" s="29" t="s">
        <v>100</v>
      </c>
      <c r="H8594" s="30" t="s">
        <v>101</v>
      </c>
      <c r="I8594" s="31">
        <v>218.30699999999999</v>
      </c>
      <c r="J8594" s="31">
        <v>5456.6220000000003</v>
      </c>
      <c r="K8594" s="31">
        <v>35.938600000000001</v>
      </c>
      <c r="L8594" s="31">
        <v>683.02599999999995</v>
      </c>
      <c r="M8594" s="31">
        <v>245.469982036</v>
      </c>
      <c r="N8594" s="31">
        <v>857.04</v>
      </c>
      <c r="O8594" s="31">
        <v>3765.0450000000001</v>
      </c>
      <c r="P8594" s="31">
        <v>-2908.0050000000001</v>
      </c>
      <c r="Q8594" s="31">
        <v>14.5</v>
      </c>
      <c r="R8594" s="31">
        <v>508.54199999999997</v>
      </c>
      <c r="S8594" s="31">
        <v>4561.2849999999999</v>
      </c>
      <c r="T8594" s="31">
        <v>4028.6060000000002</v>
      </c>
      <c r="U8594" s="31">
        <v>17.075199999999999</v>
      </c>
      <c r="V8594" s="31">
        <v>-6.4589999999999996</v>
      </c>
      <c r="W8594" s="31">
        <v>169.768</v>
      </c>
      <c r="X8594" s="31">
        <v>-20.385000000000002</v>
      </c>
      <c r="Y8594" s="31"/>
      <c r="Z8594" s="33">
        <v>4.0007719061353336E-2</v>
      </c>
      <c r="AA8594" s="34">
        <v>0.35938599999999998</v>
      </c>
      <c r="AB8594" s="35">
        <v>-2.9616706856375616</v>
      </c>
      <c r="AC8594" s="36">
        <v>1.6918696910295902E-2</v>
      </c>
      <c r="AD8594" s="34">
        <v>0.1570642056569064</v>
      </c>
      <c r="AE8594" s="35">
        <v>152.01732902059143</v>
      </c>
      <c r="AF8594" s="35">
        <v>67.715857113379315</v>
      </c>
      <c r="AG8594" s="35">
        <v>8.9693378324700817</v>
      </c>
      <c r="AH8594" s="37">
        <v>-20.385000000000002</v>
      </c>
      <c r="AI8594" s="38">
        <v>0.24855276373080967</v>
      </c>
      <c r="AJ8594" s="39">
        <v>0.50069511870164352</v>
      </c>
      <c r="AK8594" s="40">
        <v>1.3544690148403691</v>
      </c>
      <c r="AL8594" s="37">
        <v>17.075199999999999</v>
      </c>
      <c r="AM8594" s="33" t="s">
        <v>102</v>
      </c>
      <c r="AN8594" s="34" t="s">
        <v>102</v>
      </c>
      <c r="AO8594" s="35" t="s">
        <v>102</v>
      </c>
      <c r="AP8594" s="36" t="s">
        <v>102</v>
      </c>
      <c r="AQ8594" s="34" t="s">
        <v>102</v>
      </c>
      <c r="AR8594" s="35" t="s">
        <v>102</v>
      </c>
      <c r="AS8594" s="35" t="s">
        <v>102</v>
      </c>
      <c r="AT8594" s="35" t="s">
        <v>102</v>
      </c>
      <c r="AU8594" s="37" t="s">
        <v>102</v>
      </c>
      <c r="AV8594" s="38" t="s">
        <v>102</v>
      </c>
      <c r="AW8594" s="39" t="s">
        <v>102</v>
      </c>
      <c r="AX8594" s="40" t="s">
        <v>102</v>
      </c>
      <c r="AY8594" s="37" t="s">
        <v>102</v>
      </c>
      <c r="AZ8594" s="29" t="s">
        <v>167</v>
      </c>
      <c r="BA8594" s="29" t="s">
        <v>103</v>
      </c>
    </row>
    <row r="8595" spans="1:53" x14ac:dyDescent="0.25">
      <c r="A8595" s="29">
        <v>0</v>
      </c>
      <c r="B8595" s="29">
        <v>410</v>
      </c>
      <c r="C8595" s="41">
        <v>41274</v>
      </c>
      <c r="D8595" s="41">
        <v>41243</v>
      </c>
      <c r="E8595" s="42" t="s">
        <v>98</v>
      </c>
      <c r="F8595" s="29" t="s">
        <v>572</v>
      </c>
      <c r="G8595" s="29" t="s">
        <v>100</v>
      </c>
      <c r="H8595" s="30" t="s">
        <v>101</v>
      </c>
      <c r="I8595" s="31">
        <v>215.52500000000001</v>
      </c>
      <c r="J8595" s="31">
        <v>5620.3469999999998</v>
      </c>
      <c r="K8595" s="31">
        <v>34.974899999999998</v>
      </c>
      <c r="L8595" s="31">
        <v>694.96400000000006</v>
      </c>
      <c r="M8595" s="31">
        <v>243.06296403600001</v>
      </c>
      <c r="N8595" s="31">
        <v>821.59799999999996</v>
      </c>
      <c r="O8595" s="31">
        <v>3900.3780000000002</v>
      </c>
      <c r="P8595" s="31">
        <v>-3078.78</v>
      </c>
      <c r="Q8595" s="31">
        <v>14.5</v>
      </c>
      <c r="R8595" s="31">
        <v>525.07899999999995</v>
      </c>
      <c r="S8595" s="31">
        <v>4696.1850000000004</v>
      </c>
      <c r="T8595" s="31">
        <v>4165.3590000000004</v>
      </c>
      <c r="U8595" s="31">
        <v>17.494399999999999</v>
      </c>
      <c r="V8595" s="31">
        <v>-6.391</v>
      </c>
      <c r="W8595" s="31">
        <v>179.18700000000001</v>
      </c>
      <c r="X8595" s="31">
        <v>-8.8840000000000003</v>
      </c>
      <c r="Y8595" s="31"/>
      <c r="Z8595" s="33">
        <v>3.8347276422612341E-2</v>
      </c>
      <c r="AA8595" s="34">
        <v>0.34974899999999998</v>
      </c>
      <c r="AB8595" s="35">
        <v>-3.1666486214905234</v>
      </c>
      <c r="AC8595" s="36">
        <v>1.764853371113367E-2</v>
      </c>
      <c r="AD8595" s="34">
        <v>0.14618278906978519</v>
      </c>
      <c r="AE8595" s="35">
        <v>152.12828292035675</v>
      </c>
      <c r="AF8595" s="35">
        <v>67.051852147862078</v>
      </c>
      <c r="AG8595" s="35">
        <v>8.9437684615076982</v>
      </c>
      <c r="AH8595" s="37">
        <v>-8.8840000000000003</v>
      </c>
      <c r="AI8595" s="38">
        <v>0.25783637713608187</v>
      </c>
      <c r="AJ8595" s="39">
        <v>0.49460576010698276</v>
      </c>
      <c r="AK8595" s="40">
        <v>1.3493067464292992</v>
      </c>
      <c r="AL8595" s="37">
        <v>17.494399999999999</v>
      </c>
      <c r="AM8595" s="33" t="s">
        <v>102</v>
      </c>
      <c r="AN8595" s="34" t="s">
        <v>102</v>
      </c>
      <c r="AO8595" s="35" t="s">
        <v>102</v>
      </c>
      <c r="AP8595" s="36" t="s">
        <v>102</v>
      </c>
      <c r="AQ8595" s="34" t="s">
        <v>102</v>
      </c>
      <c r="AR8595" s="35" t="s">
        <v>102</v>
      </c>
      <c r="AS8595" s="35" t="s">
        <v>102</v>
      </c>
      <c r="AT8595" s="35" t="s">
        <v>102</v>
      </c>
      <c r="AU8595" s="37" t="s">
        <v>102</v>
      </c>
      <c r="AV8595" s="38" t="s">
        <v>102</v>
      </c>
      <c r="AW8595" s="39" t="s">
        <v>102</v>
      </c>
      <c r="AX8595" s="40" t="s">
        <v>102</v>
      </c>
      <c r="AY8595" s="37" t="s">
        <v>102</v>
      </c>
      <c r="AZ8595" s="29" t="s">
        <v>167</v>
      </c>
      <c r="BA8595" s="29" t="s">
        <v>103</v>
      </c>
    </row>
    <row r="8596" spans="1:53" x14ac:dyDescent="0.25">
      <c r="A8596" s="29">
        <v>0</v>
      </c>
      <c r="B8596" s="29">
        <v>410</v>
      </c>
      <c r="C8596" s="41">
        <v>41364</v>
      </c>
      <c r="D8596" s="41">
        <v>41333</v>
      </c>
      <c r="E8596" s="42" t="s">
        <v>98</v>
      </c>
      <c r="F8596" s="29" t="s">
        <v>572</v>
      </c>
      <c r="G8596" s="29" t="s">
        <v>100</v>
      </c>
      <c r="H8596" s="30" t="s">
        <v>101</v>
      </c>
      <c r="I8596" s="31">
        <v>167.69</v>
      </c>
      <c r="J8596" s="31">
        <v>5716.808</v>
      </c>
      <c r="K8596" s="31">
        <v>31.423999999999999</v>
      </c>
      <c r="L8596" s="31">
        <v>622.13400000000001</v>
      </c>
      <c r="M8596" s="31">
        <v>195.49938816000002</v>
      </c>
      <c r="N8596" s="31">
        <v>759.67200000000003</v>
      </c>
      <c r="O8596" s="31">
        <v>3986.9789999999998</v>
      </c>
      <c r="P8596" s="31">
        <v>-3227.3069999999998</v>
      </c>
      <c r="Q8596" s="31">
        <v>0</v>
      </c>
      <c r="R8596" s="31">
        <v>508.53500000000003</v>
      </c>
      <c r="S8596" s="31">
        <v>4813.9350000000004</v>
      </c>
      <c r="T8596" s="31">
        <v>4323.7969999999996</v>
      </c>
      <c r="U8596" s="31">
        <v>12.366</v>
      </c>
      <c r="V8596" s="31">
        <v>-6.4139999999999997</v>
      </c>
      <c r="W8596" s="31">
        <v>131.22200000000001</v>
      </c>
      <c r="X8596" s="31">
        <v>-8.7345000000000006</v>
      </c>
      <c r="Y8596" s="31"/>
      <c r="Z8596" s="33">
        <v>2.9332802500976068E-2</v>
      </c>
      <c r="AA8596" s="34">
        <v>0.31424000000000002</v>
      </c>
      <c r="AB8596" s="35">
        <v>-4.1270039645325092</v>
      </c>
      <c r="AC8596" s="36">
        <v>0</v>
      </c>
      <c r="AD8596" s="34">
        <v>0.13288394502666523</v>
      </c>
      <c r="AE8596" s="35">
        <v>121.92041668849394</v>
      </c>
      <c r="AF8596" s="35" t="s">
        <v>102</v>
      </c>
      <c r="AG8596" s="35">
        <v>9.4662805903231835</v>
      </c>
      <c r="AH8596" s="37">
        <v>-8.7345000000000006</v>
      </c>
      <c r="AI8596" s="38">
        <v>0.21092240578396296</v>
      </c>
      <c r="AJ8596" s="39">
        <v>0.43530165784822583</v>
      </c>
      <c r="AK8596" s="40">
        <v>1.3221730807436149</v>
      </c>
      <c r="AL8596" s="37">
        <v>12.366</v>
      </c>
      <c r="AM8596" s="33" t="s">
        <v>102</v>
      </c>
      <c r="AN8596" s="34" t="s">
        <v>102</v>
      </c>
      <c r="AO8596" s="35" t="s">
        <v>102</v>
      </c>
      <c r="AP8596" s="36" t="s">
        <v>102</v>
      </c>
      <c r="AQ8596" s="34" t="s">
        <v>102</v>
      </c>
      <c r="AR8596" s="35" t="s">
        <v>102</v>
      </c>
      <c r="AS8596" s="35" t="s">
        <v>102</v>
      </c>
      <c r="AT8596" s="35" t="s">
        <v>102</v>
      </c>
      <c r="AU8596" s="37" t="s">
        <v>102</v>
      </c>
      <c r="AV8596" s="38" t="s">
        <v>102</v>
      </c>
      <c r="AW8596" s="39" t="s">
        <v>102</v>
      </c>
      <c r="AX8596" s="40" t="s">
        <v>102</v>
      </c>
      <c r="AY8596" s="37" t="s">
        <v>102</v>
      </c>
      <c r="AZ8596" s="29" t="s">
        <v>167</v>
      </c>
      <c r="BA8596" s="29" t="s">
        <v>103</v>
      </c>
    </row>
    <row r="8597" spans="1:53" x14ac:dyDescent="0.25">
      <c r="A8597" s="29">
        <v>1</v>
      </c>
      <c r="B8597" s="29">
        <v>410</v>
      </c>
      <c r="C8597" s="41">
        <v>41455</v>
      </c>
      <c r="D8597" s="41">
        <v>41425</v>
      </c>
      <c r="E8597" s="42" t="s">
        <v>98</v>
      </c>
      <c r="F8597" s="29" t="s">
        <v>572</v>
      </c>
      <c r="G8597" s="29" t="s">
        <v>100</v>
      </c>
      <c r="H8597" s="30" t="s">
        <v>101</v>
      </c>
      <c r="I8597" s="31">
        <v>191.38200000000001</v>
      </c>
      <c r="J8597" s="31">
        <v>5841.0360000000001</v>
      </c>
      <c r="K8597" s="31">
        <v>33.206600000000002</v>
      </c>
      <c r="L8597" s="31">
        <v>659.25</v>
      </c>
      <c r="M8597" s="31">
        <v>218.91451050000001</v>
      </c>
      <c r="N8597" s="31">
        <v>757.85500000000002</v>
      </c>
      <c r="O8597" s="31">
        <v>4173.0410000000002</v>
      </c>
      <c r="P8597" s="31">
        <v>-3415.1860000000001</v>
      </c>
      <c r="Q8597" s="31">
        <v>0</v>
      </c>
      <c r="R8597" s="31">
        <v>509.16199999999998</v>
      </c>
      <c r="S8597" s="31">
        <v>4963.2120000000004</v>
      </c>
      <c r="T8597" s="31">
        <v>4460.59</v>
      </c>
      <c r="U8597" s="31">
        <v>14.978400000000001</v>
      </c>
      <c r="V8597" s="31">
        <v>-6.3570000000000002</v>
      </c>
      <c r="W8597" s="31">
        <v>164.47200000000001</v>
      </c>
      <c r="X8597" s="31">
        <v>-8.7150999999999996</v>
      </c>
      <c r="Y8597" s="31"/>
      <c r="Z8597" s="33">
        <v>3.2765077975893321E-2</v>
      </c>
      <c r="AA8597" s="34">
        <v>0.33206600000000003</v>
      </c>
      <c r="AB8597" s="35">
        <v>-3.9001366243376543</v>
      </c>
      <c r="AC8597" s="36">
        <v>0</v>
      </c>
      <c r="AD8597" s="34">
        <v>0.12974667507613374</v>
      </c>
      <c r="AE8597" s="35">
        <v>137.74705710240679</v>
      </c>
      <c r="AF8597" s="35" t="s">
        <v>102</v>
      </c>
      <c r="AG8597" s="35">
        <v>9.7478052172000282</v>
      </c>
      <c r="AH8597" s="37">
        <v>-8.7150999999999996</v>
      </c>
      <c r="AI8597" s="38">
        <v>0.2494835039817975</v>
      </c>
      <c r="AJ8597" s="39">
        <v>0.45146100794448107</v>
      </c>
      <c r="AK8597" s="40">
        <v>1.3094761006951994</v>
      </c>
      <c r="AL8597" s="37">
        <v>14.978400000000001</v>
      </c>
      <c r="AM8597" s="33">
        <v>3.5113218990208771E-2</v>
      </c>
      <c r="AN8597" s="34">
        <v>0.33886024999999997</v>
      </c>
      <c r="AO8597" s="35">
        <v>-3.5388649739995621</v>
      </c>
      <c r="AP8597" s="36">
        <v>8.641807655357393E-3</v>
      </c>
      <c r="AQ8597" s="34">
        <v>0.14146940370737265</v>
      </c>
      <c r="AR8597" s="35">
        <v>140.95327143296223</v>
      </c>
      <c r="AS8597" s="35">
        <v>67.383854630620704</v>
      </c>
      <c r="AT8597" s="35">
        <v>9.2817980253752488</v>
      </c>
      <c r="AU8597" s="37">
        <v>-11.679650000000001</v>
      </c>
      <c r="AV8597" s="38">
        <v>0.24169876265816301</v>
      </c>
      <c r="AW8597" s="39">
        <v>0.47051588615033335</v>
      </c>
      <c r="AX8597" s="40">
        <v>1.3338562356771204</v>
      </c>
      <c r="AY8597" s="37">
        <v>15.478499999999999</v>
      </c>
      <c r="AZ8597" s="29" t="s">
        <v>167</v>
      </c>
      <c r="BA8597" s="29" t="s">
        <v>103</v>
      </c>
    </row>
    <row r="8598" spans="1:53" x14ac:dyDescent="0.25">
      <c r="A8598" s="29">
        <v>1</v>
      </c>
      <c r="B8598" s="29">
        <v>410</v>
      </c>
      <c r="C8598" s="41">
        <v>41547</v>
      </c>
      <c r="D8598" s="41">
        <v>41517</v>
      </c>
      <c r="E8598" s="42" t="s">
        <v>98</v>
      </c>
      <c r="F8598" s="29" t="s">
        <v>572</v>
      </c>
      <c r="G8598" s="29" t="s">
        <v>100</v>
      </c>
      <c r="H8598" s="30" t="s">
        <v>101</v>
      </c>
      <c r="I8598" s="31">
        <v>208.34200000000001</v>
      </c>
      <c r="J8598" s="31">
        <v>6138.6260000000002</v>
      </c>
      <c r="K8598" s="31">
        <v>34.982900000000001</v>
      </c>
      <c r="L8598" s="31">
        <v>674.17200000000003</v>
      </c>
      <c r="M8598" s="31">
        <v>235.84491658800002</v>
      </c>
      <c r="N8598" s="31">
        <v>872.10400000000004</v>
      </c>
      <c r="O8598" s="31">
        <v>4450.2929999999997</v>
      </c>
      <c r="P8598" s="31">
        <v>-3578.1889999999994</v>
      </c>
      <c r="Q8598" s="31">
        <v>0</v>
      </c>
      <c r="R8598" s="31">
        <v>491.80900000000003</v>
      </c>
      <c r="S8598" s="31">
        <v>5244.49</v>
      </c>
      <c r="T8598" s="31">
        <v>4643.2359999999999</v>
      </c>
      <c r="U8598" s="31">
        <v>15.486800000000001</v>
      </c>
      <c r="V8598" s="31">
        <v>-7.6719999999999997</v>
      </c>
      <c r="W8598" s="31">
        <v>176.239</v>
      </c>
      <c r="X8598" s="31">
        <v>-3.9211</v>
      </c>
      <c r="Y8598" s="31"/>
      <c r="Z8598" s="33">
        <v>3.393951675831041E-2</v>
      </c>
      <c r="AA8598" s="34">
        <v>0.349829</v>
      </c>
      <c r="AB8598" s="35">
        <v>-3.7929469201267283</v>
      </c>
      <c r="AC8598" s="36">
        <v>0</v>
      </c>
      <c r="AD8598" s="34">
        <v>0.14206827391015514</v>
      </c>
      <c r="AE8598" s="35">
        <v>122.96398153701774</v>
      </c>
      <c r="AF8598" s="35" t="s">
        <v>102</v>
      </c>
      <c r="AG8598" s="35">
        <v>10.663672279279149</v>
      </c>
      <c r="AH8598" s="37">
        <v>-3.9211</v>
      </c>
      <c r="AI8598" s="38">
        <v>0.26141548447577173</v>
      </c>
      <c r="AJ8598" s="39">
        <v>0.4392983055165765</v>
      </c>
      <c r="AK8598" s="40">
        <v>1.3220577200900407</v>
      </c>
      <c r="AL8598" s="37">
        <v>15.486800000000001</v>
      </c>
      <c r="AM8598" s="33">
        <v>3.3596168414448034E-2</v>
      </c>
      <c r="AN8598" s="34">
        <v>0.33647099999999996</v>
      </c>
      <c r="AO8598" s="35">
        <v>-3.7466840326218538</v>
      </c>
      <c r="AP8598" s="36">
        <v>4.4121334277834176E-3</v>
      </c>
      <c r="AQ8598" s="34">
        <v>0.13772042077068483</v>
      </c>
      <c r="AR8598" s="35">
        <v>133.6899345620688</v>
      </c>
      <c r="AS8598" s="35">
        <v>67.051852147862078</v>
      </c>
      <c r="AT8598" s="35">
        <v>9.7053816370775152</v>
      </c>
      <c r="AU8598" s="37">
        <v>-7.5636749999999999</v>
      </c>
      <c r="AV8598" s="38">
        <v>0.2449144428444035</v>
      </c>
      <c r="AW8598" s="39">
        <v>0.45516668285406653</v>
      </c>
      <c r="AX8598" s="40">
        <v>1.3257534119895384</v>
      </c>
      <c r="AY8598" s="37">
        <v>15.0814</v>
      </c>
      <c r="AZ8598" s="29" t="s">
        <v>167</v>
      </c>
      <c r="BA8598" s="29" t="s">
        <v>103</v>
      </c>
    </row>
    <row r="8599" spans="1:53" x14ac:dyDescent="0.25">
      <c r="A8599" s="29">
        <v>1</v>
      </c>
      <c r="B8599" s="29">
        <v>410</v>
      </c>
      <c r="C8599" s="41">
        <v>41639</v>
      </c>
      <c r="D8599" s="41">
        <v>41608</v>
      </c>
      <c r="E8599" s="42" t="s">
        <v>98</v>
      </c>
      <c r="F8599" s="29" t="s">
        <v>572</v>
      </c>
      <c r="G8599" s="29" t="s">
        <v>100</v>
      </c>
      <c r="H8599" s="30" t="s">
        <v>101</v>
      </c>
      <c r="I8599" s="31">
        <v>215.899</v>
      </c>
      <c r="J8599" s="31">
        <v>6381.75</v>
      </c>
      <c r="K8599" s="31">
        <v>35.902799999999999</v>
      </c>
      <c r="L8599" s="31">
        <v>678.13300000000004</v>
      </c>
      <c r="M8599" s="31">
        <v>243.46873472400003</v>
      </c>
      <c r="N8599" s="31">
        <v>872.24099999999999</v>
      </c>
      <c r="O8599" s="31">
        <v>4682.9120000000003</v>
      </c>
      <c r="P8599" s="31">
        <v>-3810.6710000000003</v>
      </c>
      <c r="Q8599" s="31">
        <v>0</v>
      </c>
      <c r="R8599" s="31">
        <v>570.51199999999994</v>
      </c>
      <c r="S8599" s="31">
        <v>5472.4250000000002</v>
      </c>
      <c r="T8599" s="31">
        <v>4739.576</v>
      </c>
      <c r="U8599" s="31">
        <v>17.184799999999999</v>
      </c>
      <c r="V8599" s="31">
        <v>-6.6589999999999998</v>
      </c>
      <c r="W8599" s="31">
        <v>201.554</v>
      </c>
      <c r="X8599" s="31">
        <v>0.16700000000000001</v>
      </c>
      <c r="Y8599" s="31"/>
      <c r="Z8599" s="33">
        <v>3.3830689074313469E-2</v>
      </c>
      <c r="AA8599" s="34">
        <v>0.35902800000000001</v>
      </c>
      <c r="AB8599" s="35">
        <v>-3.9128956376265691</v>
      </c>
      <c r="AC8599" s="36">
        <v>0</v>
      </c>
      <c r="AD8599" s="34">
        <v>0.1366774003995769</v>
      </c>
      <c r="AE8599" s="35">
        <v>146.2494276762277</v>
      </c>
      <c r="AF8599" s="35" t="s">
        <v>102</v>
      </c>
      <c r="AG8599" s="35">
        <v>9.5921295257593187</v>
      </c>
      <c r="AH8599" s="37">
        <v>0.16700000000000001</v>
      </c>
      <c r="AI8599" s="38">
        <v>0.29721898211707731</v>
      </c>
      <c r="AJ8599" s="39">
        <v>0.42504516786148</v>
      </c>
      <c r="AK8599" s="40">
        <v>1.3464812042258631</v>
      </c>
      <c r="AL8599" s="37">
        <v>17.184799999999999</v>
      </c>
      <c r="AM8599" s="33">
        <v>3.2467021577373315E-2</v>
      </c>
      <c r="AN8599" s="34">
        <v>0.33879075000000003</v>
      </c>
      <c r="AO8599" s="35">
        <v>-3.9332457866558652</v>
      </c>
      <c r="AP8599" s="36">
        <v>0</v>
      </c>
      <c r="AQ8599" s="34">
        <v>0.13534407360313275</v>
      </c>
      <c r="AR8599" s="35">
        <v>132.22022075103655</v>
      </c>
      <c r="AS8599" s="35" t="s">
        <v>102</v>
      </c>
      <c r="AT8599" s="35">
        <v>9.8674719031404194</v>
      </c>
      <c r="AU8599" s="37">
        <v>-5.3009249999999994</v>
      </c>
      <c r="AV8599" s="38">
        <v>0.25476009408965239</v>
      </c>
      <c r="AW8599" s="39">
        <v>0.43777653479269085</v>
      </c>
      <c r="AX8599" s="40">
        <v>1.3250470264386798</v>
      </c>
      <c r="AY8599" s="37">
        <v>15.004000000000001</v>
      </c>
      <c r="AZ8599" s="29" t="s">
        <v>167</v>
      </c>
      <c r="BA8599" s="29" t="s">
        <v>103</v>
      </c>
    </row>
    <row r="8600" spans="1:53" x14ac:dyDescent="0.25">
      <c r="A8600" s="29">
        <v>1</v>
      </c>
      <c r="B8600" s="29">
        <v>410</v>
      </c>
      <c r="C8600" s="41">
        <v>41729</v>
      </c>
      <c r="D8600" s="41">
        <v>41698</v>
      </c>
      <c r="E8600" s="42" t="s">
        <v>98</v>
      </c>
      <c r="F8600" s="29" t="s">
        <v>572</v>
      </c>
      <c r="G8600" s="29" t="s">
        <v>100</v>
      </c>
      <c r="H8600" s="30" t="s">
        <v>101</v>
      </c>
      <c r="I8600" s="31">
        <v>182.49700000000001</v>
      </c>
      <c r="J8600" s="31">
        <v>6399.4679999999998</v>
      </c>
      <c r="K8600" s="31">
        <v>33.408799999999999</v>
      </c>
      <c r="L8600" s="31">
        <v>628.23800000000006</v>
      </c>
      <c r="M8600" s="31">
        <v>209.88677694400002</v>
      </c>
      <c r="N8600" s="31">
        <v>872.37800000000004</v>
      </c>
      <c r="O8600" s="31">
        <v>4701.1090000000004</v>
      </c>
      <c r="P8600" s="31">
        <v>-3828.7310000000002</v>
      </c>
      <c r="Q8600" s="31">
        <v>0</v>
      </c>
      <c r="R8600" s="31">
        <v>519.49400000000003</v>
      </c>
      <c r="S8600" s="31">
        <v>5470.9589999999998</v>
      </c>
      <c r="T8600" s="31">
        <v>4795.6350000000002</v>
      </c>
      <c r="U8600" s="31">
        <v>12.801600000000001</v>
      </c>
      <c r="V8600" s="31">
        <v>-6.5709999999999997</v>
      </c>
      <c r="W8600" s="31">
        <v>152.58600000000001</v>
      </c>
      <c r="X8600" s="31">
        <v>7.4305000000000003</v>
      </c>
      <c r="Y8600" s="31"/>
      <c r="Z8600" s="33">
        <v>2.8517526769412712E-2</v>
      </c>
      <c r="AA8600" s="34">
        <v>0.334088</v>
      </c>
      <c r="AB8600" s="35">
        <v>-4.5604719074579263</v>
      </c>
      <c r="AC8600" s="36">
        <v>0</v>
      </c>
      <c r="AD8600" s="34">
        <v>0.13632039413276228</v>
      </c>
      <c r="AE8600" s="35">
        <v>127.76550110728962</v>
      </c>
      <c r="AF8600" s="35" t="s">
        <v>102</v>
      </c>
      <c r="AG8600" s="35">
        <v>10.531322787173671</v>
      </c>
      <c r="AH8600" s="37">
        <v>7.4305000000000003</v>
      </c>
      <c r="AI8600" s="38">
        <v>0.24287929096934602</v>
      </c>
      <c r="AJ8600" s="39">
        <v>0.39268139164068017</v>
      </c>
      <c r="AK8600" s="40">
        <v>1.3344360027399915</v>
      </c>
      <c r="AL8600" s="37">
        <v>12.801600000000001</v>
      </c>
      <c r="AM8600" s="33">
        <v>3.2263202644482479E-2</v>
      </c>
      <c r="AN8600" s="34">
        <v>0.34375275</v>
      </c>
      <c r="AO8600" s="35">
        <v>-4.0416127723872197</v>
      </c>
      <c r="AP8600" s="36">
        <v>0</v>
      </c>
      <c r="AQ8600" s="34">
        <v>0.13620318587965702</v>
      </c>
      <c r="AR8600" s="35">
        <v>133.68149185573546</v>
      </c>
      <c r="AS8600" s="35" t="s">
        <v>102</v>
      </c>
      <c r="AT8600" s="35">
        <v>10.133732452353042</v>
      </c>
      <c r="AU8600" s="37">
        <v>-1.2596749999999997</v>
      </c>
      <c r="AV8600" s="38">
        <v>0.26274931538599811</v>
      </c>
      <c r="AW8600" s="39">
        <v>0.42712146824080444</v>
      </c>
      <c r="AX8600" s="40">
        <v>1.3281127569377738</v>
      </c>
      <c r="AY8600" s="37">
        <v>15.112900000000002</v>
      </c>
      <c r="AZ8600" s="29" t="s">
        <v>167</v>
      </c>
      <c r="BA8600" s="29" t="s">
        <v>103</v>
      </c>
    </row>
    <row r="8601" spans="1:53" x14ac:dyDescent="0.25">
      <c r="A8601" s="29">
        <v>1</v>
      </c>
      <c r="B8601" s="29">
        <v>410</v>
      </c>
      <c r="C8601" s="41">
        <v>41820</v>
      </c>
      <c r="D8601" s="41">
        <v>41790</v>
      </c>
      <c r="E8601" s="42" t="s">
        <v>98</v>
      </c>
      <c r="F8601" s="29" t="s">
        <v>572</v>
      </c>
      <c r="G8601" s="29" t="s">
        <v>100</v>
      </c>
      <c r="H8601" s="30" t="s">
        <v>101</v>
      </c>
      <c r="I8601" s="31">
        <v>220.4</v>
      </c>
      <c r="J8601" s="31">
        <v>6594.951</v>
      </c>
      <c r="K8601" s="31">
        <v>35.694899999999997</v>
      </c>
      <c r="L8601" s="31">
        <v>694.53599999999994</v>
      </c>
      <c r="M8601" s="31">
        <v>247.91393066399996</v>
      </c>
      <c r="N8601" s="31">
        <v>872.51499999999999</v>
      </c>
      <c r="O8601" s="31">
        <v>4807.2250000000004</v>
      </c>
      <c r="P8601" s="31">
        <v>-3934.7100000000005</v>
      </c>
      <c r="Q8601" s="31">
        <v>0</v>
      </c>
      <c r="R8601" s="31">
        <v>571.202</v>
      </c>
      <c r="S8601" s="31">
        <v>5638.0320000000002</v>
      </c>
      <c r="T8601" s="31">
        <v>4931.5230000000001</v>
      </c>
      <c r="U8601" s="31">
        <v>15.4152</v>
      </c>
      <c r="V8601" s="31">
        <v>-6.8739999999999997</v>
      </c>
      <c r="W8601" s="31">
        <v>187.43299999999999</v>
      </c>
      <c r="X8601" s="31">
        <v>10.078799999999999</v>
      </c>
      <c r="Y8601" s="31"/>
      <c r="Z8601" s="33">
        <v>3.3419505315505756E-2</v>
      </c>
      <c r="AA8601" s="34">
        <v>0.35694899999999996</v>
      </c>
      <c r="AB8601" s="35">
        <v>-3.9678185786711087</v>
      </c>
      <c r="AC8601" s="36">
        <v>0</v>
      </c>
      <c r="AD8601" s="34">
        <v>0.13230045227022916</v>
      </c>
      <c r="AE8601" s="35">
        <v>144.26181592318881</v>
      </c>
      <c r="AF8601" s="35" t="s">
        <v>102</v>
      </c>
      <c r="AG8601" s="35">
        <v>9.8704696412127415</v>
      </c>
      <c r="AH8601" s="37">
        <v>10.078799999999999</v>
      </c>
      <c r="AI8601" s="38">
        <v>0.2698679406107099</v>
      </c>
      <c r="AJ8601" s="39">
        <v>0.4212531677642487</v>
      </c>
      <c r="AK8601" s="40">
        <v>1.3373051286590369</v>
      </c>
      <c r="AL8601" s="37">
        <v>15.4152</v>
      </c>
      <c r="AM8601" s="33">
        <v>3.2426809479385588E-2</v>
      </c>
      <c r="AN8601" s="34">
        <v>0.34997349999999999</v>
      </c>
      <c r="AO8601" s="35">
        <v>-4.0585332609705826</v>
      </c>
      <c r="AP8601" s="36">
        <v>0</v>
      </c>
      <c r="AQ8601" s="34">
        <v>0.13684163017818088</v>
      </c>
      <c r="AR8601" s="35">
        <v>135.31018156093097</v>
      </c>
      <c r="AS8601" s="35" t="s">
        <v>102</v>
      </c>
      <c r="AT8601" s="35">
        <v>10.16439855835622</v>
      </c>
      <c r="AU8601" s="37">
        <v>3.4387999999999996</v>
      </c>
      <c r="AV8601" s="38">
        <v>0.26784542454322624</v>
      </c>
      <c r="AW8601" s="39">
        <v>0.41956950819574634</v>
      </c>
      <c r="AX8601" s="40">
        <v>1.335070013928733</v>
      </c>
      <c r="AY8601" s="37">
        <v>15.222099999999999</v>
      </c>
      <c r="AZ8601" s="29" t="s">
        <v>167</v>
      </c>
      <c r="BA8601" s="29" t="s">
        <v>103</v>
      </c>
    </row>
    <row r="8602" spans="1:53" x14ac:dyDescent="0.25">
      <c r="A8602" s="29">
        <v>1</v>
      </c>
      <c r="B8602" s="29">
        <v>410</v>
      </c>
      <c r="C8602" s="41">
        <v>41912</v>
      </c>
      <c r="D8602" s="41">
        <v>41882</v>
      </c>
      <c r="E8602" s="42" t="s">
        <v>98</v>
      </c>
      <c r="F8602" s="29" t="s">
        <v>572</v>
      </c>
      <c r="G8602" s="29" t="s">
        <v>100</v>
      </c>
      <c r="H8602" s="30" t="s">
        <v>101</v>
      </c>
      <c r="I8602" s="31">
        <v>223.64599999999999</v>
      </c>
      <c r="J8602" s="31">
        <v>8973.4650000000001</v>
      </c>
      <c r="K8602" s="31">
        <v>34.848199999999999</v>
      </c>
      <c r="L8602" s="31">
        <v>727.75199999999995</v>
      </c>
      <c r="M8602" s="31">
        <v>253.60847246399996</v>
      </c>
      <c r="N8602" s="31">
        <v>2868.05</v>
      </c>
      <c r="O8602" s="31">
        <v>4932.259</v>
      </c>
      <c r="P8602" s="31">
        <v>-2064.2089999999998</v>
      </c>
      <c r="Q8602" s="31">
        <v>1995.3979999999999</v>
      </c>
      <c r="R8602" s="31">
        <v>2622.5259999999998</v>
      </c>
      <c r="S8602" s="31">
        <v>5923.884</v>
      </c>
      <c r="T8602" s="31">
        <v>5007.1970000000001</v>
      </c>
      <c r="U8602" s="31">
        <v>14.5372</v>
      </c>
      <c r="V8602" s="31">
        <v>-8.1780000000000008</v>
      </c>
      <c r="W8602" s="31">
        <v>180.60599999999999</v>
      </c>
      <c r="X8602" s="31">
        <v>7.532</v>
      </c>
      <c r="Y8602" s="31"/>
      <c r="Z8602" s="33">
        <v>2.4923036976240504E-2</v>
      </c>
      <c r="AA8602" s="34">
        <v>0.34848199999999996</v>
      </c>
      <c r="AB8602" s="35">
        <v>-2.0348383671340247</v>
      </c>
      <c r="AC8602" s="36">
        <v>0.69573333798225268</v>
      </c>
      <c r="AD8602" s="34">
        <v>0.31961455246106157</v>
      </c>
      <c r="AE8602" s="35">
        <v>124.04425163316211</v>
      </c>
      <c r="AF8602" s="35">
        <v>0.50838674282323626</v>
      </c>
      <c r="AG8602" s="35">
        <v>2.2588466234462499</v>
      </c>
      <c r="AH8602" s="37">
        <v>7.532</v>
      </c>
      <c r="AI8602" s="38">
        <v>0.24816970616363818</v>
      </c>
      <c r="AJ8602" s="39">
        <v>0.32440177790853364</v>
      </c>
      <c r="AK8602" s="40">
        <v>1.7921134319260856</v>
      </c>
      <c r="AL8602" s="37">
        <v>14.5372</v>
      </c>
      <c r="AM8602" s="33">
        <v>3.0172689533868109E-2</v>
      </c>
      <c r="AN8602" s="34">
        <v>0.34963675</v>
      </c>
      <c r="AO8602" s="35">
        <v>-3.6190061227224075</v>
      </c>
      <c r="AP8602" s="36">
        <v>0.17393333449556317</v>
      </c>
      <c r="AQ8602" s="34">
        <v>0.18122819981590749</v>
      </c>
      <c r="AR8602" s="35">
        <v>135.58024908496708</v>
      </c>
      <c r="AS8602" s="35">
        <v>0.50838674282323626</v>
      </c>
      <c r="AT8602" s="35">
        <v>8.0631921443979966</v>
      </c>
      <c r="AU8602" s="37">
        <v>6.3020749999999994</v>
      </c>
      <c r="AV8602" s="38">
        <v>0.26453397996519284</v>
      </c>
      <c r="AW8602" s="39">
        <v>0.39084537629373561</v>
      </c>
      <c r="AX8602" s="40">
        <v>1.4525839418877442</v>
      </c>
      <c r="AY8602" s="37">
        <v>14.9847</v>
      </c>
      <c r="AZ8602" s="29" t="s">
        <v>167</v>
      </c>
      <c r="BA8602" s="29" t="s">
        <v>103</v>
      </c>
    </row>
    <row r="8603" spans="1:53" x14ac:dyDescent="0.25">
      <c r="A8603" s="29">
        <v>1</v>
      </c>
      <c r="B8603" s="29">
        <v>410</v>
      </c>
      <c r="C8603" s="41">
        <v>42004</v>
      </c>
      <c r="D8603" s="41">
        <v>41973</v>
      </c>
      <c r="E8603" s="42" t="s">
        <v>98</v>
      </c>
      <c r="F8603" s="29" t="s">
        <v>572</v>
      </c>
      <c r="G8603" s="29" t="s">
        <v>100</v>
      </c>
      <c r="H8603" s="30" t="s">
        <v>101</v>
      </c>
      <c r="I8603" s="31">
        <v>250.40899999999999</v>
      </c>
      <c r="J8603" s="31">
        <v>6859.69</v>
      </c>
      <c r="K8603" s="31">
        <v>37.766399999999997</v>
      </c>
      <c r="L8603" s="31">
        <v>814.24699999999996</v>
      </c>
      <c r="M8603" s="31">
        <v>307.51177900799996</v>
      </c>
      <c r="N8603" s="31">
        <v>872.78899999999999</v>
      </c>
      <c r="O8603" s="31">
        <v>2866.4679999999998</v>
      </c>
      <c r="P8603" s="31">
        <v>-1993.6789999999999</v>
      </c>
      <c r="Q8603" s="31">
        <v>0</v>
      </c>
      <c r="R8603" s="31">
        <v>709.05600000000004</v>
      </c>
      <c r="S8603" s="31">
        <v>3811.886</v>
      </c>
      <c r="T8603" s="31">
        <v>4757.8969999999999</v>
      </c>
      <c r="U8603" s="31">
        <v>8.9044000000000008</v>
      </c>
      <c r="V8603" s="31">
        <v>-13.161</v>
      </c>
      <c r="W8603" s="31">
        <v>108.69499999999999</v>
      </c>
      <c r="X8603" s="31">
        <v>29.659400000000002</v>
      </c>
      <c r="Y8603" s="31"/>
      <c r="Z8603" s="33">
        <v>3.6504419295915705E-2</v>
      </c>
      <c r="AA8603" s="34">
        <v>0.377664</v>
      </c>
      <c r="AB8603" s="35">
        <v>-1.6208151492858214</v>
      </c>
      <c r="AC8603" s="36">
        <v>0</v>
      </c>
      <c r="AD8603" s="34">
        <v>0.12723446686366294</v>
      </c>
      <c r="AE8603" s="35">
        <v>93.461523898791881</v>
      </c>
      <c r="AF8603" s="35" t="s">
        <v>102</v>
      </c>
      <c r="AG8603" s="35">
        <v>5.3760013313475943</v>
      </c>
      <c r="AH8603" s="37">
        <v>29.659400000000002</v>
      </c>
      <c r="AI8603" s="38">
        <v>0.13349143441732053</v>
      </c>
      <c r="AJ8603" s="39">
        <v>0.47480104786076338</v>
      </c>
      <c r="AK8603" s="40">
        <v>1.4417483186374147</v>
      </c>
      <c r="AL8603" s="37">
        <v>8.9044000000000008</v>
      </c>
      <c r="AM8603" s="33">
        <v>3.0841122089268667E-2</v>
      </c>
      <c r="AN8603" s="34">
        <v>0.35429574999999996</v>
      </c>
      <c r="AO8603" s="35">
        <v>-3.0459860006372201</v>
      </c>
      <c r="AP8603" s="36">
        <v>0.17393333449556317</v>
      </c>
      <c r="AQ8603" s="34">
        <v>0.17886746643192897</v>
      </c>
      <c r="AR8603" s="35">
        <v>122.38327314060811</v>
      </c>
      <c r="AS8603" s="35">
        <v>0.50838674282323626</v>
      </c>
      <c r="AT8603" s="35">
        <v>7.0091600957950648</v>
      </c>
      <c r="AU8603" s="37">
        <v>13.675174999999999</v>
      </c>
      <c r="AV8603" s="38">
        <v>0.22360209304025364</v>
      </c>
      <c r="AW8603" s="39">
        <v>0.40328434629355647</v>
      </c>
      <c r="AX8603" s="40">
        <v>1.4764007204906322</v>
      </c>
      <c r="AY8603" s="37">
        <v>12.9146</v>
      </c>
      <c r="AZ8603" s="29" t="s">
        <v>167</v>
      </c>
      <c r="BA8603" s="29" t="s">
        <v>103</v>
      </c>
    </row>
    <row r="8604" spans="1:53" x14ac:dyDescent="0.25">
      <c r="A8604" s="29">
        <v>1</v>
      </c>
      <c r="B8604" s="29">
        <v>410</v>
      </c>
      <c r="C8604" s="41">
        <v>42094</v>
      </c>
      <c r="D8604" s="41">
        <v>42035</v>
      </c>
      <c r="E8604" s="42" t="s">
        <v>98</v>
      </c>
      <c r="F8604" s="29" t="s">
        <v>572</v>
      </c>
      <c r="G8604" s="29" t="s">
        <v>100</v>
      </c>
      <c r="H8604" s="30" t="s">
        <v>101</v>
      </c>
      <c r="I8604" s="31">
        <v>211.03399999999999</v>
      </c>
      <c r="J8604" s="31">
        <v>6821.1559999999999</v>
      </c>
      <c r="K8604" s="31">
        <v>34.656799999999997</v>
      </c>
      <c r="L8604" s="31">
        <v>771.98599999999999</v>
      </c>
      <c r="M8604" s="31">
        <v>267.54564404799999</v>
      </c>
      <c r="N8604" s="31">
        <v>911.02599999999995</v>
      </c>
      <c r="O8604" s="31">
        <v>2873.2809999999999</v>
      </c>
      <c r="P8604" s="31">
        <v>-1962.2550000000001</v>
      </c>
      <c r="Q8604" s="31">
        <v>38.1</v>
      </c>
      <c r="R8604" s="31">
        <v>632.90899999999999</v>
      </c>
      <c r="S8604" s="31">
        <v>3803.0369999999998</v>
      </c>
      <c r="T8604" s="31">
        <v>4806.21</v>
      </c>
      <c r="U8604" s="31">
        <v>14.952</v>
      </c>
      <c r="V8604" s="31">
        <v>-6.6559999999999997</v>
      </c>
      <c r="W8604" s="31">
        <v>178.75700000000001</v>
      </c>
      <c r="X8604" s="31">
        <v>27.594799999999999</v>
      </c>
      <c r="Y8604" s="31"/>
      <c r="Z8604" s="33">
        <v>3.0938157696437377E-2</v>
      </c>
      <c r="AA8604" s="34">
        <v>0.34656799999999999</v>
      </c>
      <c r="AB8604" s="35">
        <v>-1.8335703118828901</v>
      </c>
      <c r="AC8604" s="36">
        <v>4.1820979862265184E-2</v>
      </c>
      <c r="AD8604" s="34">
        <v>0.13355888649959038</v>
      </c>
      <c r="AE8604" s="35">
        <v>160.78464185576922</v>
      </c>
      <c r="AF8604" s="35">
        <v>28.088781527349077</v>
      </c>
      <c r="AG8604" s="35">
        <v>6.0088211733440353</v>
      </c>
      <c r="AH8604" s="37">
        <v>27.594799999999999</v>
      </c>
      <c r="AI8604" s="38">
        <v>0.23155471731352642</v>
      </c>
      <c r="AJ8604" s="39">
        <v>0.45270097913022367</v>
      </c>
      <c r="AK8604" s="40">
        <v>1.4192380274686291</v>
      </c>
      <c r="AL8604" s="37">
        <v>14.952</v>
      </c>
      <c r="AM8604" s="33">
        <v>3.1446279821024839E-2</v>
      </c>
      <c r="AN8604" s="34">
        <v>0.35741574999999998</v>
      </c>
      <c r="AO8604" s="35">
        <v>-2.3642606017434611</v>
      </c>
      <c r="AP8604" s="36">
        <v>0.18438857946112946</v>
      </c>
      <c r="AQ8604" s="34">
        <v>0.17817708952363601</v>
      </c>
      <c r="AR8604" s="35">
        <v>130.638058327728</v>
      </c>
      <c r="AS8604" s="35">
        <v>14.298584135086157</v>
      </c>
      <c r="AT8604" s="35">
        <v>5.8785346923376549</v>
      </c>
      <c r="AU8604" s="37">
        <v>18.716250000000002</v>
      </c>
      <c r="AV8604" s="38">
        <v>0.22077094962629873</v>
      </c>
      <c r="AW8604" s="39">
        <v>0.41828924316594235</v>
      </c>
      <c r="AX8604" s="40">
        <v>1.4976012266727916</v>
      </c>
      <c r="AY8604" s="37">
        <v>13.452199999999999</v>
      </c>
      <c r="AZ8604" s="29" t="s">
        <v>167</v>
      </c>
      <c r="BA8604" s="29" t="s">
        <v>103</v>
      </c>
    </row>
    <row r="8605" spans="1:53" x14ac:dyDescent="0.25">
      <c r="A8605" s="29">
        <v>1</v>
      </c>
      <c r="B8605" s="29">
        <v>410</v>
      </c>
      <c r="C8605" s="41">
        <v>42185</v>
      </c>
      <c r="D8605" s="41">
        <v>42155</v>
      </c>
      <c r="E8605" s="42" t="s">
        <v>98</v>
      </c>
      <c r="F8605" s="29" t="s">
        <v>572</v>
      </c>
      <c r="G8605" s="29" t="s">
        <v>100</v>
      </c>
      <c r="H8605" s="30" t="s">
        <v>101</v>
      </c>
      <c r="I8605" s="31">
        <v>251.00800000000001</v>
      </c>
      <c r="J8605" s="31">
        <v>7048.4750000000004</v>
      </c>
      <c r="K8605" s="31">
        <v>37.538400000000003</v>
      </c>
      <c r="L8605" s="31">
        <v>821.01900000000001</v>
      </c>
      <c r="M8605" s="31">
        <v>308.19739629600002</v>
      </c>
      <c r="N8605" s="31">
        <v>892.76300000000003</v>
      </c>
      <c r="O8605" s="31">
        <v>3074.7779999999998</v>
      </c>
      <c r="P8605" s="31">
        <v>-2182.0149999999999</v>
      </c>
      <c r="Q8605" s="31">
        <v>394.36399999999998</v>
      </c>
      <c r="R8605" s="31">
        <v>1068.2190000000001</v>
      </c>
      <c r="S8605" s="31">
        <v>4045.761</v>
      </c>
      <c r="T8605" s="31">
        <v>4964.2079999999996</v>
      </c>
      <c r="U8605" s="31">
        <v>16.812799999999999</v>
      </c>
      <c r="V8605" s="31">
        <v>-6.88</v>
      </c>
      <c r="W8605" s="31">
        <v>205.33799999999999</v>
      </c>
      <c r="X8605" s="31">
        <v>24.316400000000002</v>
      </c>
      <c r="Y8605" s="31"/>
      <c r="Z8605" s="33">
        <v>3.5611674865839771E-2</v>
      </c>
      <c r="AA8605" s="34">
        <v>0.37538400000000005</v>
      </c>
      <c r="AB8605" s="35">
        <v>-1.7699816953550294</v>
      </c>
      <c r="AC8605" s="36">
        <v>0.44173425646000108</v>
      </c>
      <c r="AD8605" s="34">
        <v>0.12666044782736691</v>
      </c>
      <c r="AE8605" s="35">
        <v>179.18453273023258</v>
      </c>
      <c r="AF8605" s="35">
        <v>3.126019578825654</v>
      </c>
      <c r="AG8605" s="35">
        <v>3.7873891027963364</v>
      </c>
      <c r="AH8605" s="37">
        <v>24.316400000000002</v>
      </c>
      <c r="AI8605" s="38">
        <v>0.25010139838420303</v>
      </c>
      <c r="AJ8605" s="39">
        <v>0.46592716864286243</v>
      </c>
      <c r="AK8605" s="40">
        <v>1.4198589180791781</v>
      </c>
      <c r="AL8605" s="37">
        <v>16.812799999999999</v>
      </c>
      <c r="AM8605" s="33">
        <v>3.1994322208608338E-2</v>
      </c>
      <c r="AN8605" s="34">
        <v>0.36202449999999997</v>
      </c>
      <c r="AO8605" s="35">
        <v>-1.8148013809144412</v>
      </c>
      <c r="AP8605" s="36">
        <v>0.29482214357612974</v>
      </c>
      <c r="AQ8605" s="34">
        <v>0.17676708841292044</v>
      </c>
      <c r="AR8605" s="35">
        <v>139.36873752948895</v>
      </c>
      <c r="AS8605" s="35">
        <v>10.574395949665989</v>
      </c>
      <c r="AT8605" s="35">
        <v>4.357764557733554</v>
      </c>
      <c r="AU8605" s="37">
        <v>22.275650000000002</v>
      </c>
      <c r="AV8605" s="38">
        <v>0.21582931406967204</v>
      </c>
      <c r="AW8605" s="39">
        <v>0.42945774338559584</v>
      </c>
      <c r="AX8605" s="40">
        <v>1.5182396740278268</v>
      </c>
      <c r="AY8605" s="37">
        <v>13.801600000000001</v>
      </c>
      <c r="AZ8605" s="29" t="s">
        <v>167</v>
      </c>
      <c r="BA8605" s="29" t="s">
        <v>103</v>
      </c>
    </row>
    <row r="8606" spans="1:53" x14ac:dyDescent="0.25">
      <c r="A8606" s="29">
        <v>1</v>
      </c>
      <c r="B8606" s="29">
        <v>410</v>
      </c>
      <c r="C8606" s="41">
        <v>42277</v>
      </c>
      <c r="D8606" s="41">
        <v>42247</v>
      </c>
      <c r="E8606" s="42" t="s">
        <v>98</v>
      </c>
      <c r="F8606" s="29" t="s">
        <v>572</v>
      </c>
      <c r="G8606" s="29" t="s">
        <v>100</v>
      </c>
      <c r="H8606" s="30" t="s">
        <v>101</v>
      </c>
      <c r="I8606" s="31">
        <v>265.26900000000001</v>
      </c>
      <c r="J8606" s="31">
        <v>7134.701</v>
      </c>
      <c r="K8606" s="31">
        <v>37.390500000000003</v>
      </c>
      <c r="L8606" s="31">
        <v>863.36500000000001</v>
      </c>
      <c r="M8606" s="31">
        <v>322.81649032500002</v>
      </c>
      <c r="N8606" s="31">
        <v>893</v>
      </c>
      <c r="O8606" s="31">
        <v>3099.9609999999998</v>
      </c>
      <c r="P8606" s="31">
        <v>-2206.9609999999998</v>
      </c>
      <c r="Q8606" s="31">
        <v>394.55200000000002</v>
      </c>
      <c r="R8606" s="31">
        <v>1057.77</v>
      </c>
      <c r="S8606" s="31">
        <v>4149.8919999999998</v>
      </c>
      <c r="T8606" s="31">
        <v>5065.1610000000001</v>
      </c>
      <c r="U8606" s="31">
        <v>17.267199999999999</v>
      </c>
      <c r="V8606" s="31">
        <v>-6.7549999999999999</v>
      </c>
      <c r="W8606" s="31">
        <v>216.47800000000001</v>
      </c>
      <c r="X8606" s="31">
        <v>38.840600000000002</v>
      </c>
      <c r="Y8606" s="31"/>
      <c r="Z8606" s="33">
        <v>3.7180114485526446E-2</v>
      </c>
      <c r="AA8606" s="34">
        <v>0.37390500000000004</v>
      </c>
      <c r="AB8606" s="35">
        <v>-1.7091451847596997</v>
      </c>
      <c r="AC8606" s="36">
        <v>0.44182754759238524</v>
      </c>
      <c r="AD8606" s="34">
        <v>0.12516291853015285</v>
      </c>
      <c r="AE8606" s="35">
        <v>191.1570631088083</v>
      </c>
      <c r="AF8606" s="35">
        <v>3.2727396168312417</v>
      </c>
      <c r="AG8606" s="35">
        <v>3.9232460742883615</v>
      </c>
      <c r="AH8606" s="37">
        <v>38.840600000000002</v>
      </c>
      <c r="AI8606" s="38">
        <v>0.25073752121061199</v>
      </c>
      <c r="AJ8606" s="39">
        <v>0.48403710260598165</v>
      </c>
      <c r="AK8606" s="40">
        <v>1.4085832612230884</v>
      </c>
      <c r="AL8606" s="37">
        <v>17.267199999999999</v>
      </c>
      <c r="AM8606" s="33">
        <v>3.5058591585929826E-2</v>
      </c>
      <c r="AN8606" s="34">
        <v>0.36838025000000008</v>
      </c>
      <c r="AO8606" s="35">
        <v>-1.73337808532086</v>
      </c>
      <c r="AP8606" s="36">
        <v>0.23134569597866289</v>
      </c>
      <c r="AQ8606" s="34">
        <v>0.12815417993019326</v>
      </c>
      <c r="AR8606" s="35">
        <v>156.14694039840049</v>
      </c>
      <c r="AS8606" s="35">
        <v>11.495846907668659</v>
      </c>
      <c r="AT8606" s="35">
        <v>4.7738644204440819</v>
      </c>
      <c r="AU8606" s="37">
        <v>30.102800000000002</v>
      </c>
      <c r="AV8606" s="38">
        <v>0.21647126783141551</v>
      </c>
      <c r="AW8606" s="39">
        <v>0.46936657455995778</v>
      </c>
      <c r="AX8606" s="40">
        <v>1.4223571313520778</v>
      </c>
      <c r="AY8606" s="37">
        <v>14.484100000000002</v>
      </c>
      <c r="AZ8606" s="29" t="s">
        <v>167</v>
      </c>
      <c r="BA8606" s="29" t="s">
        <v>103</v>
      </c>
    </row>
    <row r="8607" spans="1:53" x14ac:dyDescent="0.25">
      <c r="A8607" s="29">
        <v>1</v>
      </c>
      <c r="B8607" s="29">
        <v>410</v>
      </c>
      <c r="C8607" s="41">
        <v>42369</v>
      </c>
      <c r="D8607" s="41">
        <v>42308</v>
      </c>
      <c r="E8607" s="42" t="s">
        <v>98</v>
      </c>
      <c r="F8607" s="29" t="s">
        <v>572</v>
      </c>
      <c r="G8607" s="29" t="s">
        <v>100</v>
      </c>
      <c r="H8607" s="30" t="s">
        <v>101</v>
      </c>
      <c r="I8607" s="31">
        <v>340.767</v>
      </c>
      <c r="J8607" s="31">
        <v>7062.1779999999999</v>
      </c>
      <c r="K8607" s="31">
        <v>40.0274</v>
      </c>
      <c r="L8607" s="31">
        <v>978.72199999999998</v>
      </c>
      <c r="M8607" s="31">
        <v>391.75696982800002</v>
      </c>
      <c r="N8607" s="31">
        <v>906.07299999999998</v>
      </c>
      <c r="O8607" s="31">
        <v>3028.9279999999999</v>
      </c>
      <c r="P8607" s="31">
        <v>-2122.855</v>
      </c>
      <c r="Q8607" s="31">
        <v>407.57600000000002</v>
      </c>
      <c r="R8607" s="31">
        <v>1113.83</v>
      </c>
      <c r="S8607" s="31">
        <v>4079.5479999999998</v>
      </c>
      <c r="T8607" s="31">
        <v>5072.9589999999998</v>
      </c>
      <c r="U8607" s="31">
        <v>7.5991999999999997</v>
      </c>
      <c r="V8607" s="31">
        <v>-6.7389999999999999</v>
      </c>
      <c r="W8607" s="31">
        <v>96.305000000000007</v>
      </c>
      <c r="X8607" s="31">
        <v>19.072099999999999</v>
      </c>
      <c r="Y8607" s="31"/>
      <c r="Z8607" s="33">
        <v>4.8252394657852013E-2</v>
      </c>
      <c r="AA8607" s="34">
        <v>0.40027400000000002</v>
      </c>
      <c r="AB8607" s="35">
        <v>-1.3547014881011783</v>
      </c>
      <c r="AC8607" s="36">
        <v>0.4498268903278213</v>
      </c>
      <c r="AD8607" s="34">
        <v>0.12829937166692768</v>
      </c>
      <c r="AE8607" s="35">
        <v>232.53121817955187</v>
      </c>
      <c r="AF8607" s="35">
        <v>3.8447501308025989</v>
      </c>
      <c r="AG8607" s="35">
        <v>3.6626307425729241</v>
      </c>
      <c r="AH8607" s="37">
        <v>19.072099999999999</v>
      </c>
      <c r="AI8607" s="38">
        <v>9.8398728137305602E-2</v>
      </c>
      <c r="AJ8607" s="39">
        <v>0.55434569901806496</v>
      </c>
      <c r="AK8607" s="40">
        <v>1.3921220337085318</v>
      </c>
      <c r="AL8607" s="37">
        <v>7.5991999999999997</v>
      </c>
      <c r="AM8607" s="33">
        <v>3.7995585426413903E-2</v>
      </c>
      <c r="AN8607" s="34">
        <v>0.37403275000000002</v>
      </c>
      <c r="AO8607" s="35">
        <v>-1.6668496700246993</v>
      </c>
      <c r="AP8607" s="36">
        <v>0.34380241856061822</v>
      </c>
      <c r="AQ8607" s="34">
        <v>0.12842040613100947</v>
      </c>
      <c r="AR8607" s="35">
        <v>190.91436396859049</v>
      </c>
      <c r="AS8607" s="35">
        <v>9.583072713452145</v>
      </c>
      <c r="AT8607" s="35">
        <v>4.3455217732504146</v>
      </c>
      <c r="AU8607" s="37">
        <v>27.455975000000002</v>
      </c>
      <c r="AV8607" s="38">
        <v>0.20769809126141175</v>
      </c>
      <c r="AW8607" s="39">
        <v>0.48925273734928321</v>
      </c>
      <c r="AX8607" s="40">
        <v>1.4099505601198568</v>
      </c>
      <c r="AY8607" s="37">
        <v>14.157799999999998</v>
      </c>
      <c r="AZ8607" s="29" t="s">
        <v>167</v>
      </c>
      <c r="BA8607" s="29" t="s">
        <v>103</v>
      </c>
    </row>
    <row r="8608" spans="1:53" x14ac:dyDescent="0.25">
      <c r="A8608" s="29">
        <v>1</v>
      </c>
      <c r="B8608" s="29">
        <v>410</v>
      </c>
      <c r="C8608" s="41">
        <v>42460</v>
      </c>
      <c r="D8608" s="41">
        <v>42400</v>
      </c>
      <c r="E8608" s="42" t="s">
        <v>98</v>
      </c>
      <c r="F8608" s="29" t="s">
        <v>572</v>
      </c>
      <c r="G8608" s="29" t="s">
        <v>100</v>
      </c>
      <c r="H8608" s="30" t="s">
        <v>101</v>
      </c>
      <c r="I8608" s="31">
        <v>195.04499999999999</v>
      </c>
      <c r="J8608" s="31">
        <v>7598.0810000000001</v>
      </c>
      <c r="K8608" s="31">
        <v>32.043999999999997</v>
      </c>
      <c r="L8608" s="31">
        <v>769.42899999999997</v>
      </c>
      <c r="M8608" s="31">
        <v>246.55582875999997</v>
      </c>
      <c r="N8608" s="31">
        <v>1730.9480000000001</v>
      </c>
      <c r="O8608" s="31">
        <v>3789.4679999999998</v>
      </c>
      <c r="P8608" s="31">
        <v>-2058.5199999999995</v>
      </c>
      <c r="Q8608" s="31">
        <v>0</v>
      </c>
      <c r="R8608" s="31">
        <v>594.10500000000002</v>
      </c>
      <c r="S8608" s="31">
        <v>4644.134</v>
      </c>
      <c r="T8608" s="31">
        <v>4994.8620000000001</v>
      </c>
      <c r="U8608" s="31">
        <v>13.0716</v>
      </c>
      <c r="V8608" s="31">
        <v>-13.061999999999999</v>
      </c>
      <c r="W8608" s="31">
        <v>164.50399999999999</v>
      </c>
      <c r="X8608" s="31">
        <v>-6.7651000000000003</v>
      </c>
      <c r="Y8608" s="31"/>
      <c r="Z8608" s="33">
        <v>2.567029753960243E-2</v>
      </c>
      <c r="AA8608" s="34">
        <v>0.32043999999999995</v>
      </c>
      <c r="AB8608" s="35">
        <v>-2.0872757402987463</v>
      </c>
      <c r="AC8608" s="36">
        <v>0</v>
      </c>
      <c r="AD8608" s="34">
        <v>0.2278138387837666</v>
      </c>
      <c r="AE8608" s="35">
        <v>75.503239552901547</v>
      </c>
      <c r="AF8608" s="35" t="s">
        <v>102</v>
      </c>
      <c r="AG8608" s="35">
        <v>7.8170256099511031</v>
      </c>
      <c r="AH8608" s="37">
        <v>-6.7651000000000003</v>
      </c>
      <c r="AI8608" s="38">
        <v>0.2138001037132731</v>
      </c>
      <c r="AJ8608" s="39">
        <v>0.40506491046884074</v>
      </c>
      <c r="AK8608" s="40">
        <v>1.5211793639143585</v>
      </c>
      <c r="AL8608" s="37">
        <v>13.0716</v>
      </c>
      <c r="AM8608" s="33">
        <v>3.6678620387205166E-2</v>
      </c>
      <c r="AN8608" s="34">
        <v>0.36750075000000004</v>
      </c>
      <c r="AO8608" s="35">
        <v>-1.7302760271286632</v>
      </c>
      <c r="AP8608" s="36">
        <v>0.33334717359505189</v>
      </c>
      <c r="AQ8608" s="34">
        <v>0.15198414420205353</v>
      </c>
      <c r="AR8608" s="35">
        <v>169.59401339287356</v>
      </c>
      <c r="AS8608" s="35">
        <v>3.4145031088198312</v>
      </c>
      <c r="AT8608" s="35">
        <v>4.7975728824021813</v>
      </c>
      <c r="AU8608" s="37">
        <v>18.866</v>
      </c>
      <c r="AV8608" s="38">
        <v>0.20325943786134842</v>
      </c>
      <c r="AW8608" s="39">
        <v>0.47734372018393745</v>
      </c>
      <c r="AX8608" s="40">
        <v>1.435435894231289</v>
      </c>
      <c r="AY8608" s="37">
        <v>13.6877</v>
      </c>
      <c r="AZ8608" s="29" t="s">
        <v>167</v>
      </c>
      <c r="BA8608" s="29" t="s">
        <v>103</v>
      </c>
    </row>
    <row r="8609" spans="1:53" x14ac:dyDescent="0.25">
      <c r="A8609" s="29">
        <v>1</v>
      </c>
      <c r="B8609" s="29">
        <v>410</v>
      </c>
      <c r="C8609" s="41">
        <v>42551</v>
      </c>
      <c r="D8609" s="41">
        <v>42490</v>
      </c>
      <c r="E8609" s="42" t="s">
        <v>98</v>
      </c>
      <c r="F8609" s="29" t="s">
        <v>572</v>
      </c>
      <c r="G8609" s="29" t="s">
        <v>100</v>
      </c>
      <c r="H8609" s="30" t="s">
        <v>101</v>
      </c>
      <c r="I8609" s="31">
        <v>221.06299999999999</v>
      </c>
      <c r="J8609" s="31">
        <v>7570.2920000000004</v>
      </c>
      <c r="K8609" s="31">
        <v>35.059399999999997</v>
      </c>
      <c r="L8609" s="31">
        <v>778.76599999999996</v>
      </c>
      <c r="M8609" s="31">
        <v>273.03068700399996</v>
      </c>
      <c r="N8609" s="31">
        <v>1731.336</v>
      </c>
      <c r="O8609" s="31">
        <v>3754.0810000000001</v>
      </c>
      <c r="P8609" s="31">
        <v>-2022.7450000000001</v>
      </c>
      <c r="Q8609" s="31">
        <v>0</v>
      </c>
      <c r="R8609" s="31">
        <v>684.6</v>
      </c>
      <c r="S8609" s="31">
        <v>4627.8739999999998</v>
      </c>
      <c r="T8609" s="31">
        <v>4873.701</v>
      </c>
      <c r="U8609" s="31">
        <v>13.827199999999999</v>
      </c>
      <c r="V8609" s="31">
        <v>-18.454999999999998</v>
      </c>
      <c r="W8609" s="31">
        <v>170.57300000000001</v>
      </c>
      <c r="X8609" s="31">
        <v>-10.831899999999999</v>
      </c>
      <c r="Y8609" s="31"/>
      <c r="Z8609" s="33">
        <v>2.9201383513344E-2</v>
      </c>
      <c r="AA8609" s="34">
        <v>0.35059399999999996</v>
      </c>
      <c r="AB8609" s="35">
        <v>-1.8521223952844232</v>
      </c>
      <c r="AC8609" s="36">
        <v>0</v>
      </c>
      <c r="AD8609" s="34">
        <v>0.22870134996113756</v>
      </c>
      <c r="AE8609" s="35">
        <v>59.177607586887021</v>
      </c>
      <c r="AF8609" s="35" t="s">
        <v>102</v>
      </c>
      <c r="AG8609" s="35">
        <v>6.7599678644463914</v>
      </c>
      <c r="AH8609" s="37">
        <v>-10.831899999999999</v>
      </c>
      <c r="AI8609" s="38">
        <v>0.21902984978799794</v>
      </c>
      <c r="AJ8609" s="39">
        <v>0.41148531655053727</v>
      </c>
      <c r="AK8609" s="40">
        <v>1.5532943034461901</v>
      </c>
      <c r="AL8609" s="37">
        <v>13.827199999999999</v>
      </c>
      <c r="AM8609" s="33">
        <v>3.5076047549081224E-2</v>
      </c>
      <c r="AN8609" s="34">
        <v>0.36130324999999996</v>
      </c>
      <c r="AO8609" s="35">
        <v>-1.750811202111012</v>
      </c>
      <c r="AP8609" s="36">
        <v>0.22291360948005162</v>
      </c>
      <c r="AQ8609" s="34">
        <v>0.17749436973549618</v>
      </c>
      <c r="AR8609" s="35">
        <v>139.59228210703719</v>
      </c>
      <c r="AS8609" s="35">
        <v>3.5587448738169201</v>
      </c>
      <c r="AT8609" s="35">
        <v>5.5407175728146951</v>
      </c>
      <c r="AU8609" s="37">
        <v>10.078925</v>
      </c>
      <c r="AV8609" s="38">
        <v>0.19549155071229718</v>
      </c>
      <c r="AW8609" s="39">
        <v>0.46373325716085612</v>
      </c>
      <c r="AX8609" s="40">
        <v>1.4687947405730422</v>
      </c>
      <c r="AY8609" s="37">
        <v>12.9413</v>
      </c>
      <c r="AZ8609" s="29" t="s">
        <v>167</v>
      </c>
      <c r="BA8609" s="29" t="s">
        <v>103</v>
      </c>
    </row>
    <row r="8610" spans="1:53" x14ac:dyDescent="0.25">
      <c r="A8610" s="29">
        <v>1</v>
      </c>
      <c r="B8610" s="29">
        <v>410</v>
      </c>
      <c r="C8610" s="41">
        <v>42643</v>
      </c>
      <c r="D8610" s="41">
        <v>42582</v>
      </c>
      <c r="E8610" s="42" t="s">
        <v>98</v>
      </c>
      <c r="F8610" s="29" t="s">
        <v>572</v>
      </c>
      <c r="G8610" s="29" t="s">
        <v>100</v>
      </c>
      <c r="H8610" s="30" t="s">
        <v>101</v>
      </c>
      <c r="I8610" s="31">
        <v>268.70699999999999</v>
      </c>
      <c r="J8610" s="31">
        <v>7685.0529999999999</v>
      </c>
      <c r="K8610" s="31">
        <v>36.889400000000002</v>
      </c>
      <c r="L8610" s="31">
        <v>869.59100000000001</v>
      </c>
      <c r="M8610" s="31">
        <v>320.78690235400001</v>
      </c>
      <c r="N8610" s="31">
        <v>1731.758</v>
      </c>
      <c r="O8610" s="31">
        <v>3803.4340000000002</v>
      </c>
      <c r="P8610" s="31">
        <v>-2071.6760000000004</v>
      </c>
      <c r="Q8610" s="31">
        <v>0</v>
      </c>
      <c r="R8610" s="31">
        <v>678.69299999999998</v>
      </c>
      <c r="S8610" s="31">
        <v>4727.8879999999999</v>
      </c>
      <c r="T8610" s="31">
        <v>4983.3329999999996</v>
      </c>
      <c r="U8610" s="31">
        <v>18.701599999999999</v>
      </c>
      <c r="V8610" s="31">
        <v>-18.475999999999999</v>
      </c>
      <c r="W8610" s="31">
        <v>230.43</v>
      </c>
      <c r="X8610" s="31">
        <v>-0.62890000000000001</v>
      </c>
      <c r="Y8610" s="31"/>
      <c r="Z8610" s="33">
        <v>3.4964885733384014E-2</v>
      </c>
      <c r="AA8610" s="34">
        <v>0.368894</v>
      </c>
      <c r="AB8610" s="35">
        <v>-1.6145266412045016</v>
      </c>
      <c r="AC8610" s="36">
        <v>0</v>
      </c>
      <c r="AD8610" s="34">
        <v>0.22534106140842491</v>
      </c>
      <c r="AE8610" s="35">
        <v>69.449426792379313</v>
      </c>
      <c r="AF8610" s="35" t="s">
        <v>102</v>
      </c>
      <c r="AG8610" s="35">
        <v>6.966165851128566</v>
      </c>
      <c r="AH8610" s="37">
        <v>-0.62890000000000001</v>
      </c>
      <c r="AI8610" s="38">
        <v>0.26498664314603071</v>
      </c>
      <c r="AJ8610" s="39">
        <v>0.45261418496398137</v>
      </c>
      <c r="AK8610" s="40">
        <v>1.5421512068328567</v>
      </c>
      <c r="AL8610" s="37">
        <v>18.701599999999999</v>
      </c>
      <c r="AM8610" s="33">
        <v>3.4522240361045613E-2</v>
      </c>
      <c r="AN8610" s="34">
        <v>0.3600505</v>
      </c>
      <c r="AO8610" s="35">
        <v>-1.7271565662222124</v>
      </c>
      <c r="AP8610" s="36">
        <v>0.11245672258195533</v>
      </c>
      <c r="AQ8610" s="34">
        <v>0.20253890545506417</v>
      </c>
      <c r="AR8610" s="35">
        <v>109.16537302792993</v>
      </c>
      <c r="AS8610" s="35">
        <v>3.8447501308025989</v>
      </c>
      <c r="AT8610" s="35">
        <v>6.3014475170247461</v>
      </c>
      <c r="AU8610" s="37">
        <v>0.21154999999999985</v>
      </c>
      <c r="AV8610" s="38">
        <v>0.19905383119615186</v>
      </c>
      <c r="AW8610" s="39">
        <v>0.45587752775035606</v>
      </c>
      <c r="AX8610" s="40">
        <v>1.5021867269754843</v>
      </c>
      <c r="AY8610" s="37">
        <v>13.299899999999999</v>
      </c>
      <c r="AZ8610" s="29" t="s">
        <v>139</v>
      </c>
      <c r="BA8610" s="29" t="s">
        <v>103</v>
      </c>
    </row>
    <row r="8611" spans="1:53" x14ac:dyDescent="0.25">
      <c r="A8611" s="29">
        <v>1</v>
      </c>
      <c r="B8611" s="29">
        <v>410</v>
      </c>
      <c r="C8611" s="41">
        <v>42735</v>
      </c>
      <c r="D8611" s="41">
        <v>42674</v>
      </c>
      <c r="E8611" s="42" t="s">
        <v>98</v>
      </c>
      <c r="F8611" s="29" t="s">
        <v>572</v>
      </c>
      <c r="G8611" s="29" t="s">
        <v>100</v>
      </c>
      <c r="H8611" s="30" t="s">
        <v>101</v>
      </c>
      <c r="I8611" s="31">
        <v>356.13900000000001</v>
      </c>
      <c r="J8611" s="31">
        <v>7970.2780000000002</v>
      </c>
      <c r="K8611" s="31">
        <v>40.784500000000001</v>
      </c>
      <c r="L8611" s="31">
        <v>1003.623</v>
      </c>
      <c r="M8611" s="31">
        <v>409.32262243500003</v>
      </c>
      <c r="N8611" s="31">
        <v>1732.1769999999999</v>
      </c>
      <c r="O8611" s="31">
        <v>4055.7930000000001</v>
      </c>
      <c r="P8611" s="31">
        <v>-2323.616</v>
      </c>
      <c r="Q8611" s="31">
        <v>0</v>
      </c>
      <c r="R8611" s="31">
        <v>782.93399999999997</v>
      </c>
      <c r="S8611" s="31">
        <v>4974.8630000000003</v>
      </c>
      <c r="T8611" s="31">
        <v>5165.6180000000004</v>
      </c>
      <c r="U8611" s="31">
        <v>23.344799999999999</v>
      </c>
      <c r="V8611" s="31">
        <v>-38.764000000000003</v>
      </c>
      <c r="W8611" s="31">
        <v>296.15699999999998</v>
      </c>
      <c r="X8611" s="31">
        <v>4.5228000000000002</v>
      </c>
      <c r="Y8611" s="31"/>
      <c r="Z8611" s="33">
        <v>4.4683384945920328E-2</v>
      </c>
      <c r="AA8611" s="34">
        <v>0.40784500000000001</v>
      </c>
      <c r="AB8611" s="35">
        <v>-1.4191837151445175</v>
      </c>
      <c r="AC8611" s="36">
        <v>0</v>
      </c>
      <c r="AD8611" s="34">
        <v>0.21732955864274744</v>
      </c>
      <c r="AE8611" s="35">
        <v>42.237397836652562</v>
      </c>
      <c r="AF8611" s="35" t="s">
        <v>102</v>
      </c>
      <c r="AG8611" s="35">
        <v>6.3541281896047437</v>
      </c>
      <c r="AH8611" s="37">
        <v>4.5228000000000002</v>
      </c>
      <c r="AI8611" s="38">
        <v>0.29508789655079642</v>
      </c>
      <c r="AJ8611" s="39">
        <v>0.5036828075507529</v>
      </c>
      <c r="AK8611" s="40">
        <v>1.5429476202073014</v>
      </c>
      <c r="AL8611" s="37">
        <v>23.344799999999999</v>
      </c>
      <c r="AM8611" s="33">
        <v>3.3629987933062697E-2</v>
      </c>
      <c r="AN8611" s="34">
        <v>0.36194324999999999</v>
      </c>
      <c r="AO8611" s="35">
        <v>-1.743277122983047</v>
      </c>
      <c r="AP8611" s="36">
        <v>0</v>
      </c>
      <c r="AQ8611" s="34">
        <v>0.22479645219901911</v>
      </c>
      <c r="AR8611" s="35">
        <v>61.591917942205114</v>
      </c>
      <c r="AS8611" s="35" t="s">
        <v>102</v>
      </c>
      <c r="AT8611" s="35">
        <v>6.9743218787827006</v>
      </c>
      <c r="AU8611" s="37">
        <v>-3.4257750000000007</v>
      </c>
      <c r="AV8611" s="38">
        <v>0.24822612329952454</v>
      </c>
      <c r="AW8611" s="39">
        <v>0.44321180488352807</v>
      </c>
      <c r="AX8611" s="40">
        <v>1.5398931236001767</v>
      </c>
      <c r="AY8611" s="37">
        <v>17.2363</v>
      </c>
      <c r="AZ8611" s="29" t="s">
        <v>139</v>
      </c>
      <c r="BA8611" s="29" t="s">
        <v>103</v>
      </c>
    </row>
    <row r="8612" spans="1:53" x14ac:dyDescent="0.25">
      <c r="A8612" s="29">
        <v>1</v>
      </c>
      <c r="B8612" s="29">
        <v>410</v>
      </c>
      <c r="C8612" s="41">
        <v>42825</v>
      </c>
      <c r="D8612" s="41">
        <v>42766</v>
      </c>
      <c r="E8612" s="42" t="s">
        <v>98</v>
      </c>
      <c r="F8612" s="29" t="s">
        <v>572</v>
      </c>
      <c r="G8612" s="29" t="s">
        <v>100</v>
      </c>
      <c r="H8612" s="30" t="s">
        <v>101</v>
      </c>
      <c r="I8612" s="31">
        <v>323.815</v>
      </c>
      <c r="J8612" s="31">
        <v>10203.370999999999</v>
      </c>
      <c r="K8612" s="31">
        <v>38.4114</v>
      </c>
      <c r="L8612" s="31">
        <v>984.44899999999996</v>
      </c>
      <c r="M8612" s="31">
        <v>378.14064318600003</v>
      </c>
      <c r="N8612" s="31">
        <v>3805.4</v>
      </c>
      <c r="O8612" s="31">
        <v>6317.0659999999998</v>
      </c>
      <c r="P8612" s="31">
        <v>-2511.6659999999997</v>
      </c>
      <c r="Q8612" s="31">
        <v>0</v>
      </c>
      <c r="R8612" s="31">
        <v>811.62599999999998</v>
      </c>
      <c r="S8612" s="31">
        <v>7233.7330000000002</v>
      </c>
      <c r="T8612" s="31">
        <v>5306.4309999999996</v>
      </c>
      <c r="U8612" s="31">
        <v>16.587199999999999</v>
      </c>
      <c r="V8612" s="31">
        <v>-42.613999999999997</v>
      </c>
      <c r="W8612" s="31">
        <v>217.12899999999999</v>
      </c>
      <c r="X8612" s="31">
        <v>53.341200000000001</v>
      </c>
      <c r="Y8612" s="31"/>
      <c r="Z8612" s="33">
        <v>3.1736080164094793E-2</v>
      </c>
      <c r="AA8612" s="34">
        <v>0.38411400000000001</v>
      </c>
      <c r="AB8612" s="35">
        <v>-1.6605369227426314</v>
      </c>
      <c r="AC8612" s="36">
        <v>0</v>
      </c>
      <c r="AD8612" s="34">
        <v>0.3729551733441821</v>
      </c>
      <c r="AE8612" s="35">
        <v>35.494498820669271</v>
      </c>
      <c r="AF8612" s="35" t="s">
        <v>102</v>
      </c>
      <c r="AG8612" s="35">
        <v>8.912643261797923</v>
      </c>
      <c r="AH8612" s="37">
        <v>53.341200000000001</v>
      </c>
      <c r="AI8612" s="38">
        <v>0.22055891163483329</v>
      </c>
      <c r="AJ8612" s="39">
        <v>0.3859308849986931</v>
      </c>
      <c r="AK8612" s="40">
        <v>1.9228311835205245</v>
      </c>
      <c r="AL8612" s="37">
        <v>16.587199999999999</v>
      </c>
      <c r="AM8612" s="33">
        <v>3.5146433589185781E-2</v>
      </c>
      <c r="AN8612" s="34">
        <v>0.37786175</v>
      </c>
      <c r="AO8612" s="35">
        <v>-1.6365924185940184</v>
      </c>
      <c r="AP8612" s="36">
        <v>0</v>
      </c>
      <c r="AQ8612" s="34">
        <v>0.261081785839123</v>
      </c>
      <c r="AR8612" s="35">
        <v>51.58973275914704</v>
      </c>
      <c r="AS8612" s="35" t="s">
        <v>102</v>
      </c>
      <c r="AT8612" s="35">
        <v>7.2482262917444054</v>
      </c>
      <c r="AU8612" s="37">
        <v>11.6008</v>
      </c>
      <c r="AV8612" s="38">
        <v>0.2499158252799146</v>
      </c>
      <c r="AW8612" s="39">
        <v>0.43842829851599119</v>
      </c>
      <c r="AX8612" s="40">
        <v>1.6403060785017181</v>
      </c>
      <c r="AY8612" s="37">
        <v>18.115199999999998</v>
      </c>
      <c r="AZ8612" s="29" t="s">
        <v>139</v>
      </c>
      <c r="BA8612" s="29" t="s">
        <v>103</v>
      </c>
    </row>
    <row r="8613" spans="1:53" x14ac:dyDescent="0.25">
      <c r="A8613" s="29">
        <v>1</v>
      </c>
      <c r="B8613" s="29">
        <v>410</v>
      </c>
      <c r="C8613" s="41">
        <v>42916</v>
      </c>
      <c r="D8613" s="41">
        <v>42855</v>
      </c>
      <c r="E8613" s="42" t="s">
        <v>98</v>
      </c>
      <c r="F8613" s="29" t="s">
        <v>572</v>
      </c>
      <c r="G8613" s="29" t="s">
        <v>100</v>
      </c>
      <c r="H8613" s="30" t="s">
        <v>101</v>
      </c>
      <c r="I8613" s="31">
        <v>305.74799999999999</v>
      </c>
      <c r="J8613" s="31">
        <v>26622.683000000001</v>
      </c>
      <c r="K8613" s="31">
        <v>38.614699999999999</v>
      </c>
      <c r="L8613" s="31">
        <v>1147.982</v>
      </c>
      <c r="M8613" s="31">
        <v>443.28980535400001</v>
      </c>
      <c r="N8613" s="31">
        <v>12893.532999999999</v>
      </c>
      <c r="O8613" s="31">
        <v>6188.3720000000003</v>
      </c>
      <c r="P8613" s="31">
        <v>6705.1609999999991</v>
      </c>
      <c r="Q8613" s="31">
        <v>4321.1689999999999</v>
      </c>
      <c r="R8613" s="31">
        <v>5449.2820000000002</v>
      </c>
      <c r="S8613" s="31">
        <v>7535.4669999999996</v>
      </c>
      <c r="T8613" s="31">
        <v>9966.5949999999993</v>
      </c>
      <c r="U8613" s="31">
        <v>4.9008000000000003</v>
      </c>
      <c r="V8613" s="31">
        <v>-71.635999999999996</v>
      </c>
      <c r="W8613" s="31">
        <v>93.563999999999993</v>
      </c>
      <c r="X8613" s="31">
        <v>62.385599999999997</v>
      </c>
      <c r="Y8613" s="31"/>
      <c r="Z8613" s="33">
        <v>1.1484492378172402E-2</v>
      </c>
      <c r="AA8613" s="34">
        <v>0.38614700000000002</v>
      </c>
      <c r="AB8613" s="35">
        <v>3.7814771053923897</v>
      </c>
      <c r="AC8613" s="36">
        <v>0.33514235392269909</v>
      </c>
      <c r="AD8613" s="34">
        <v>0.48430629625120802</v>
      </c>
      <c r="AE8613" s="35">
        <v>24.752348280417667</v>
      </c>
      <c r="AF8613" s="35">
        <v>0.4103424840398513</v>
      </c>
      <c r="AG8613" s="35">
        <v>1.3828366746297951</v>
      </c>
      <c r="AH8613" s="37">
        <v>62.385599999999997</v>
      </c>
      <c r="AI8613" s="38">
        <v>8.1503020082196412E-2</v>
      </c>
      <c r="AJ8613" s="39">
        <v>0.17248178930726102</v>
      </c>
      <c r="AK8613" s="40">
        <v>2.6711914149215459</v>
      </c>
      <c r="AL8613" s="37">
        <v>4.9008000000000003</v>
      </c>
      <c r="AM8613" s="33">
        <v>3.0717210805392886E-2</v>
      </c>
      <c r="AN8613" s="34">
        <v>0.38675000000000004</v>
      </c>
      <c r="AO8613" s="35">
        <v>-0.2281925434248151</v>
      </c>
      <c r="AP8613" s="36">
        <v>8.3785588480674772E-2</v>
      </c>
      <c r="AQ8613" s="34">
        <v>0.32498302241164062</v>
      </c>
      <c r="AR8613" s="35">
        <v>42.983417932529704</v>
      </c>
      <c r="AS8613" s="35">
        <v>0.4103424840398513</v>
      </c>
      <c r="AT8613" s="35">
        <v>5.9039434942902576</v>
      </c>
      <c r="AU8613" s="37">
        <v>29.905175</v>
      </c>
      <c r="AV8613" s="38">
        <v>0.21553411785346424</v>
      </c>
      <c r="AW8613" s="39">
        <v>0.37867741670517208</v>
      </c>
      <c r="AX8613" s="40">
        <v>1.9197803563705573</v>
      </c>
      <c r="AY8613" s="37">
        <v>15.883600000000001</v>
      </c>
      <c r="AZ8613" s="29" t="s">
        <v>139</v>
      </c>
      <c r="BA8613" s="29" t="s">
        <v>103</v>
      </c>
    </row>
    <row r="8614" spans="1:53" x14ac:dyDescent="0.25">
      <c r="A8614" s="29">
        <v>1</v>
      </c>
      <c r="B8614" s="29">
        <v>410</v>
      </c>
      <c r="C8614" s="41">
        <v>43008</v>
      </c>
      <c r="D8614" s="41">
        <v>42947</v>
      </c>
      <c r="E8614" s="42" t="s">
        <v>98</v>
      </c>
      <c r="F8614" s="29" t="s">
        <v>572</v>
      </c>
      <c r="G8614" s="29" t="s">
        <v>100</v>
      </c>
      <c r="H8614" s="30" t="s">
        <v>101</v>
      </c>
      <c r="I8614" s="31">
        <v>398.221</v>
      </c>
      <c r="J8614" s="31">
        <v>21114.994999999999</v>
      </c>
      <c r="K8614" s="31">
        <v>41.890999999999998</v>
      </c>
      <c r="L8614" s="31">
        <v>1433.902</v>
      </c>
      <c r="M8614" s="31">
        <v>600.67588681999996</v>
      </c>
      <c r="N8614" s="31">
        <v>8199.23</v>
      </c>
      <c r="O8614" s="31">
        <v>908.56899999999996</v>
      </c>
      <c r="P8614" s="31">
        <v>7290.6610000000001</v>
      </c>
      <c r="Q8614" s="31">
        <v>0</v>
      </c>
      <c r="R8614" s="31">
        <v>1101.077</v>
      </c>
      <c r="S8614" s="31">
        <v>2188.643</v>
      </c>
      <c r="T8614" s="31">
        <v>9922.9</v>
      </c>
      <c r="U8614" s="31">
        <v>2.7715999999999998</v>
      </c>
      <c r="V8614" s="31">
        <v>-73.072999999999993</v>
      </c>
      <c r="W8614" s="31">
        <v>68.915999999999997</v>
      </c>
      <c r="X8614" s="31">
        <v>86.919700000000006</v>
      </c>
      <c r="Y8614" s="31"/>
      <c r="Z8614" s="33">
        <v>1.8859630324326387E-2</v>
      </c>
      <c r="AA8614" s="34">
        <v>0.41891</v>
      </c>
      <c r="AB8614" s="35">
        <v>3.0343572798456355</v>
      </c>
      <c r="AC8614" s="36">
        <v>0</v>
      </c>
      <c r="AD8614" s="34">
        <v>0.38831313954845831</v>
      </c>
      <c r="AE8614" s="35">
        <v>32.880866356657044</v>
      </c>
      <c r="AF8614" s="35" t="s">
        <v>102</v>
      </c>
      <c r="AG8614" s="35">
        <v>1.9877292868709455</v>
      </c>
      <c r="AH8614" s="37">
        <v>86.919700000000006</v>
      </c>
      <c r="AI8614" s="38">
        <v>4.8061861968251664E-2</v>
      </c>
      <c r="AJ8614" s="39">
        <v>0.27163672072856282</v>
      </c>
      <c r="AK8614" s="40">
        <v>2.1279056525814024</v>
      </c>
      <c r="AL8614" s="37">
        <v>2.7715999999999998</v>
      </c>
      <c r="AM8614" s="33">
        <v>2.6690896953128478E-2</v>
      </c>
      <c r="AN8614" s="34">
        <v>0.399254</v>
      </c>
      <c r="AO8614" s="35">
        <v>0.93402843683771908</v>
      </c>
      <c r="AP8614" s="36">
        <v>8.3785588480674772E-2</v>
      </c>
      <c r="AQ8614" s="34">
        <v>0.36572604194664893</v>
      </c>
      <c r="AR8614" s="35">
        <v>33.841277823599135</v>
      </c>
      <c r="AS8614" s="35">
        <v>0.4103424840398513</v>
      </c>
      <c r="AT8614" s="35">
        <v>4.6593343532258515</v>
      </c>
      <c r="AU8614" s="37">
        <v>51.792325000000005</v>
      </c>
      <c r="AV8614" s="38">
        <v>0.16130292255901946</v>
      </c>
      <c r="AW8614" s="39">
        <v>0.33343305064631745</v>
      </c>
      <c r="AX8614" s="40">
        <v>2.0662189678076937</v>
      </c>
      <c r="AY8614" s="37">
        <v>11.901100000000001</v>
      </c>
      <c r="AZ8614" s="29" t="s">
        <v>139</v>
      </c>
      <c r="BA8614" s="29" t="s">
        <v>103</v>
      </c>
    </row>
    <row r="8615" spans="1:53" x14ac:dyDescent="0.25">
      <c r="A8615" s="29">
        <v>0</v>
      </c>
      <c r="B8615" s="29">
        <v>411</v>
      </c>
      <c r="C8615" s="41">
        <v>41182</v>
      </c>
      <c r="D8615" s="41">
        <v>41182</v>
      </c>
      <c r="E8615" s="42" t="s">
        <v>98</v>
      </c>
      <c r="F8615" s="29" t="s">
        <v>573</v>
      </c>
      <c r="G8615" s="29" t="s">
        <v>100</v>
      </c>
      <c r="H8615" s="30" t="s">
        <v>101</v>
      </c>
      <c r="I8615" s="31">
        <v>432.4</v>
      </c>
      <c r="J8615" s="31">
        <v>16722.8</v>
      </c>
      <c r="K8615" s="31">
        <v>20.189800000000002</v>
      </c>
      <c r="L8615" s="31">
        <v>3023.3</v>
      </c>
      <c r="M8615" s="31">
        <v>610.39822340000001</v>
      </c>
      <c r="N8615" s="31">
        <v>6017.7</v>
      </c>
      <c r="O8615" s="31">
        <v>324</v>
      </c>
      <c r="P8615" s="31">
        <v>5693.7</v>
      </c>
      <c r="Q8615" s="31">
        <v>631</v>
      </c>
      <c r="R8615" s="31">
        <v>2818.7</v>
      </c>
      <c r="S8615" s="31">
        <v>4072.9</v>
      </c>
      <c r="T8615" s="31">
        <v>6026.2</v>
      </c>
      <c r="U8615" s="31">
        <v>16.322399999999998</v>
      </c>
      <c r="V8615" s="31">
        <v>-64.2</v>
      </c>
      <c r="W8615" s="31">
        <v>238</v>
      </c>
      <c r="X8615" s="31">
        <v>67.462199999999996</v>
      </c>
      <c r="Y8615" s="31"/>
      <c r="Z8615" s="33">
        <v>2.5856913913937858E-2</v>
      </c>
      <c r="AA8615" s="34">
        <v>0.20189800000000002</v>
      </c>
      <c r="AB8615" s="35">
        <v>2.3319612433852308</v>
      </c>
      <c r="AC8615" s="36">
        <v>0.10485733752097978</v>
      </c>
      <c r="AD8615" s="34">
        <v>0.35985002511541131</v>
      </c>
      <c r="AE8615" s="35">
        <v>38.031041956386289</v>
      </c>
      <c r="AF8615" s="35">
        <v>3.8694023670364501</v>
      </c>
      <c r="AG8615" s="35">
        <v>1.4449568950225282</v>
      </c>
      <c r="AH8615" s="37">
        <v>67.462199999999996</v>
      </c>
      <c r="AI8615" s="38">
        <v>7.872192637184533E-2</v>
      </c>
      <c r="AJ8615" s="39">
        <v>0.72315640921376811</v>
      </c>
      <c r="AK8615" s="40">
        <v>2.7750157644950382</v>
      </c>
      <c r="AL8615" s="37">
        <v>16.322399999999998</v>
      </c>
      <c r="AM8615" s="33" t="s">
        <v>102</v>
      </c>
      <c r="AN8615" s="34" t="s">
        <v>102</v>
      </c>
      <c r="AO8615" s="35" t="s">
        <v>102</v>
      </c>
      <c r="AP8615" s="36" t="s">
        <v>102</v>
      </c>
      <c r="AQ8615" s="34" t="s">
        <v>102</v>
      </c>
      <c r="AR8615" s="35" t="s">
        <v>102</v>
      </c>
      <c r="AS8615" s="35" t="s">
        <v>102</v>
      </c>
      <c r="AT8615" s="35" t="s">
        <v>102</v>
      </c>
      <c r="AU8615" s="37" t="s">
        <v>102</v>
      </c>
      <c r="AV8615" s="38" t="s">
        <v>102</v>
      </c>
      <c r="AW8615" s="39" t="s">
        <v>102</v>
      </c>
      <c r="AX8615" s="40" t="s">
        <v>102</v>
      </c>
      <c r="AY8615" s="37" t="s">
        <v>102</v>
      </c>
      <c r="AZ8615" s="29" t="s">
        <v>168</v>
      </c>
      <c r="BA8615" s="29" t="s">
        <v>103</v>
      </c>
    </row>
    <row r="8616" spans="1:53" x14ac:dyDescent="0.25">
      <c r="A8616" s="29">
        <v>0</v>
      </c>
      <c r="B8616" s="29">
        <v>411</v>
      </c>
      <c r="C8616" s="41">
        <v>41274</v>
      </c>
      <c r="D8616" s="41">
        <v>41274</v>
      </c>
      <c r="E8616" s="42" t="s">
        <v>98</v>
      </c>
      <c r="F8616" s="29" t="s">
        <v>573</v>
      </c>
      <c r="G8616" s="29" t="s">
        <v>100</v>
      </c>
      <c r="H8616" s="30" t="s">
        <v>101</v>
      </c>
      <c r="I8616" s="31">
        <v>442.1</v>
      </c>
      <c r="J8616" s="31">
        <v>17572.3</v>
      </c>
      <c r="K8616" s="31">
        <v>20.4543</v>
      </c>
      <c r="L8616" s="31">
        <v>3045.8</v>
      </c>
      <c r="M8616" s="31">
        <v>622.99706939999999</v>
      </c>
      <c r="N8616" s="31">
        <v>6541.9</v>
      </c>
      <c r="O8616" s="31">
        <v>1157.8</v>
      </c>
      <c r="P8616" s="31">
        <v>5384.0999999999995</v>
      </c>
      <c r="Q8616" s="31">
        <v>805.8</v>
      </c>
      <c r="R8616" s="31">
        <v>3052.7</v>
      </c>
      <c r="S8616" s="31">
        <v>4892</v>
      </c>
      <c r="T8616" s="31">
        <v>6160.1</v>
      </c>
      <c r="U8616" s="31">
        <v>15.394</v>
      </c>
      <c r="V8616" s="31">
        <v>-61.4</v>
      </c>
      <c r="W8616" s="31">
        <v>231.4</v>
      </c>
      <c r="X8616" s="31">
        <v>82.430400000000006</v>
      </c>
      <c r="Y8616" s="31"/>
      <c r="Z8616" s="33">
        <v>2.5158914883083035E-2</v>
      </c>
      <c r="AA8616" s="34">
        <v>0.204543</v>
      </c>
      <c r="AB8616" s="35">
        <v>2.1605639353911221</v>
      </c>
      <c r="AC8616" s="36">
        <v>0.12317522432320885</v>
      </c>
      <c r="AD8616" s="34">
        <v>0.37228478912834406</v>
      </c>
      <c r="AE8616" s="35">
        <v>40.586128299674264</v>
      </c>
      <c r="AF8616" s="35">
        <v>3.0925642561429636</v>
      </c>
      <c r="AG8616" s="35">
        <v>1.6025158056802176</v>
      </c>
      <c r="AH8616" s="37">
        <v>82.430400000000006</v>
      </c>
      <c r="AI8616" s="38">
        <v>7.5973471665900585E-2</v>
      </c>
      <c r="AJ8616" s="39">
        <v>0.69331846144215614</v>
      </c>
      <c r="AK8616" s="40">
        <v>2.8525997954578655</v>
      </c>
      <c r="AL8616" s="37">
        <v>15.394</v>
      </c>
      <c r="AM8616" s="33" t="s">
        <v>102</v>
      </c>
      <c r="AN8616" s="34" t="s">
        <v>102</v>
      </c>
      <c r="AO8616" s="35" t="s">
        <v>102</v>
      </c>
      <c r="AP8616" s="36" t="s">
        <v>102</v>
      </c>
      <c r="AQ8616" s="34" t="s">
        <v>102</v>
      </c>
      <c r="AR8616" s="35" t="s">
        <v>102</v>
      </c>
      <c r="AS8616" s="35" t="s">
        <v>102</v>
      </c>
      <c r="AT8616" s="35" t="s">
        <v>102</v>
      </c>
      <c r="AU8616" s="37" t="s">
        <v>102</v>
      </c>
      <c r="AV8616" s="38" t="s">
        <v>102</v>
      </c>
      <c r="AW8616" s="39" t="s">
        <v>102</v>
      </c>
      <c r="AX8616" s="40" t="s">
        <v>102</v>
      </c>
      <c r="AY8616" s="37" t="s">
        <v>102</v>
      </c>
      <c r="AZ8616" s="29" t="s">
        <v>168</v>
      </c>
      <c r="BA8616" s="29" t="s">
        <v>103</v>
      </c>
    </row>
    <row r="8617" spans="1:53" x14ac:dyDescent="0.25">
      <c r="A8617" s="29">
        <v>0</v>
      </c>
      <c r="B8617" s="29">
        <v>411</v>
      </c>
      <c r="C8617" s="41">
        <v>41364</v>
      </c>
      <c r="D8617" s="41">
        <v>41364</v>
      </c>
      <c r="E8617" s="42" t="s">
        <v>98</v>
      </c>
      <c r="F8617" s="29" t="s">
        <v>573</v>
      </c>
      <c r="G8617" s="29" t="s">
        <v>100</v>
      </c>
      <c r="H8617" s="30" t="s">
        <v>101</v>
      </c>
      <c r="I8617" s="31">
        <v>313.39999999999998</v>
      </c>
      <c r="J8617" s="31">
        <v>17296.2</v>
      </c>
      <c r="K8617" s="31">
        <v>17.363600000000002</v>
      </c>
      <c r="L8617" s="31">
        <v>2872.1</v>
      </c>
      <c r="M8617" s="31">
        <v>498.69995560000001</v>
      </c>
      <c r="N8617" s="31">
        <v>6234.2</v>
      </c>
      <c r="O8617" s="31">
        <v>824.3</v>
      </c>
      <c r="P8617" s="31">
        <v>5409.9</v>
      </c>
      <c r="Q8617" s="31">
        <v>497.1</v>
      </c>
      <c r="R8617" s="31">
        <v>2684.2</v>
      </c>
      <c r="S8617" s="31">
        <v>4603.3999999999996</v>
      </c>
      <c r="T8617" s="31">
        <v>6232.5</v>
      </c>
      <c r="U8617" s="31">
        <v>10.3932</v>
      </c>
      <c r="V8617" s="31">
        <v>-65</v>
      </c>
      <c r="W8617" s="31">
        <v>159.6</v>
      </c>
      <c r="X8617" s="31">
        <v>8.3187999999999995</v>
      </c>
      <c r="Y8617" s="31"/>
      <c r="Z8617" s="33">
        <v>1.8119586961297854E-2</v>
      </c>
      <c r="AA8617" s="34">
        <v>0.17363600000000001</v>
      </c>
      <c r="AB8617" s="35">
        <v>2.7120014445816403</v>
      </c>
      <c r="AC8617" s="36">
        <v>7.9737576593628706E-2</v>
      </c>
      <c r="AD8617" s="34">
        <v>0.36043755275725303</v>
      </c>
      <c r="AE8617" s="35">
        <v>30.689228036923076</v>
      </c>
      <c r="AF8617" s="35">
        <v>4.0128743158318247</v>
      </c>
      <c r="AG8617" s="35">
        <v>1.7149988823485582</v>
      </c>
      <c r="AH8617" s="37">
        <v>8.3187999999999995</v>
      </c>
      <c r="AI8617" s="38">
        <v>5.5569095783572997E-2</v>
      </c>
      <c r="AJ8617" s="39">
        <v>0.66421526115562957</v>
      </c>
      <c r="AK8617" s="40">
        <v>2.7751624548736462</v>
      </c>
      <c r="AL8617" s="37">
        <v>10.3932</v>
      </c>
      <c r="AM8617" s="33" t="s">
        <v>102</v>
      </c>
      <c r="AN8617" s="34" t="s">
        <v>102</v>
      </c>
      <c r="AO8617" s="35" t="s">
        <v>102</v>
      </c>
      <c r="AP8617" s="36" t="s">
        <v>102</v>
      </c>
      <c r="AQ8617" s="34" t="s">
        <v>102</v>
      </c>
      <c r="AR8617" s="35" t="s">
        <v>102</v>
      </c>
      <c r="AS8617" s="35" t="s">
        <v>102</v>
      </c>
      <c r="AT8617" s="35" t="s">
        <v>102</v>
      </c>
      <c r="AU8617" s="37" t="s">
        <v>102</v>
      </c>
      <c r="AV8617" s="38" t="s">
        <v>102</v>
      </c>
      <c r="AW8617" s="39" t="s">
        <v>102</v>
      </c>
      <c r="AX8617" s="40" t="s">
        <v>102</v>
      </c>
      <c r="AY8617" s="37" t="s">
        <v>102</v>
      </c>
      <c r="AZ8617" s="29" t="s">
        <v>168</v>
      </c>
      <c r="BA8617" s="29" t="s">
        <v>103</v>
      </c>
    </row>
    <row r="8618" spans="1:53" x14ac:dyDescent="0.25">
      <c r="A8618" s="29">
        <v>1</v>
      </c>
      <c r="B8618" s="29">
        <v>411</v>
      </c>
      <c r="C8618" s="41">
        <v>41455</v>
      </c>
      <c r="D8618" s="41">
        <v>41455</v>
      </c>
      <c r="E8618" s="42" t="s">
        <v>98</v>
      </c>
      <c r="F8618" s="29" t="s">
        <v>573</v>
      </c>
      <c r="G8618" s="29" t="s">
        <v>100</v>
      </c>
      <c r="H8618" s="30" t="s">
        <v>101</v>
      </c>
      <c r="I8618" s="31">
        <v>441.1</v>
      </c>
      <c r="J8618" s="31">
        <v>19654.3</v>
      </c>
      <c r="K8618" s="31">
        <v>19.344999999999999</v>
      </c>
      <c r="L8618" s="31">
        <v>3337.8</v>
      </c>
      <c r="M8618" s="31">
        <v>645.69740999999999</v>
      </c>
      <c r="N8618" s="31">
        <v>7508.2</v>
      </c>
      <c r="O8618" s="31">
        <v>375.2</v>
      </c>
      <c r="P8618" s="31">
        <v>7133</v>
      </c>
      <c r="Q8618" s="31">
        <v>872.9</v>
      </c>
      <c r="R8618" s="31">
        <v>3245.5</v>
      </c>
      <c r="S8618" s="31">
        <v>4698.2</v>
      </c>
      <c r="T8618" s="31">
        <v>6738.7</v>
      </c>
      <c r="U8618" s="31">
        <v>13.309200000000001</v>
      </c>
      <c r="V8618" s="31">
        <v>-66.7</v>
      </c>
      <c r="W8618" s="31">
        <v>213.1</v>
      </c>
      <c r="X8618" s="31">
        <v>17.485399999999998</v>
      </c>
      <c r="Y8618" s="31"/>
      <c r="Z8618" s="33">
        <v>2.2442925975486281E-2</v>
      </c>
      <c r="AA8618" s="34">
        <v>0.19344999999999998</v>
      </c>
      <c r="AB8618" s="35">
        <v>2.7617425320011737</v>
      </c>
      <c r="AC8618" s="36">
        <v>0.1162595562185344</v>
      </c>
      <c r="AD8618" s="34">
        <v>0.38201309637076875</v>
      </c>
      <c r="AE8618" s="35">
        <v>38.722483358320837</v>
      </c>
      <c r="AF8618" s="35">
        <v>2.9588608546225226</v>
      </c>
      <c r="AG8618" s="35">
        <v>1.4476043752888614</v>
      </c>
      <c r="AH8618" s="37">
        <v>17.485399999999998</v>
      </c>
      <c r="AI8618" s="38">
        <v>6.3844448439091608E-2</v>
      </c>
      <c r="AJ8618" s="39">
        <v>0.6793017304101393</v>
      </c>
      <c r="AK8618" s="40">
        <v>2.91663080416104</v>
      </c>
      <c r="AL8618" s="37">
        <v>13.309200000000001</v>
      </c>
      <c r="AM8618" s="33">
        <v>2.2894585433451256E-2</v>
      </c>
      <c r="AN8618" s="34">
        <v>0.19338175000000002</v>
      </c>
      <c r="AO8618" s="35">
        <v>2.4915672888397915</v>
      </c>
      <c r="AP8618" s="36">
        <v>0.10600742366408793</v>
      </c>
      <c r="AQ8618" s="34">
        <v>0.3686463658429443</v>
      </c>
      <c r="AR8618" s="35">
        <v>37.007220412826115</v>
      </c>
      <c r="AS8618" s="35">
        <v>3.4834254484084406</v>
      </c>
      <c r="AT8618" s="35">
        <v>1.5525189895850413</v>
      </c>
      <c r="AU8618" s="37">
        <v>43.924200000000006</v>
      </c>
      <c r="AV8618" s="38">
        <v>6.8527235565102623E-2</v>
      </c>
      <c r="AW8618" s="39">
        <v>0.68999796555542325</v>
      </c>
      <c r="AX8618" s="40">
        <v>2.8298522047468975</v>
      </c>
      <c r="AY8618" s="37">
        <v>13.854700000000001</v>
      </c>
      <c r="AZ8618" s="29" t="s">
        <v>168</v>
      </c>
      <c r="BA8618" s="29" t="s">
        <v>103</v>
      </c>
    </row>
    <row r="8619" spans="1:53" x14ac:dyDescent="0.25">
      <c r="A8619" s="29">
        <v>1</v>
      </c>
      <c r="B8619" s="29">
        <v>411</v>
      </c>
      <c r="C8619" s="41">
        <v>41547</v>
      </c>
      <c r="D8619" s="41">
        <v>41547</v>
      </c>
      <c r="E8619" s="42" t="s">
        <v>98</v>
      </c>
      <c r="F8619" s="29" t="s">
        <v>573</v>
      </c>
      <c r="G8619" s="29" t="s">
        <v>100</v>
      </c>
      <c r="H8619" s="30" t="s">
        <v>101</v>
      </c>
      <c r="I8619" s="31">
        <v>510.1</v>
      </c>
      <c r="J8619" s="31">
        <v>19613.599999999999</v>
      </c>
      <c r="K8619" s="31">
        <v>20.723299999999998</v>
      </c>
      <c r="L8619" s="31">
        <v>3484</v>
      </c>
      <c r="M8619" s="31">
        <v>721.99977199999989</v>
      </c>
      <c r="N8619" s="31">
        <v>7250.5</v>
      </c>
      <c r="O8619" s="31">
        <v>394.4</v>
      </c>
      <c r="P8619" s="31">
        <v>6856.1</v>
      </c>
      <c r="Q8619" s="31">
        <v>713.2</v>
      </c>
      <c r="R8619" s="31">
        <v>3200.6</v>
      </c>
      <c r="S8619" s="31">
        <v>4796</v>
      </c>
      <c r="T8619" s="31">
        <v>6845.9</v>
      </c>
      <c r="U8619" s="31">
        <v>18.090800000000002</v>
      </c>
      <c r="V8619" s="31">
        <v>-68.2</v>
      </c>
      <c r="W8619" s="31">
        <v>308</v>
      </c>
      <c r="X8619" s="31">
        <v>18.283000000000001</v>
      </c>
      <c r="Y8619" s="31"/>
      <c r="Z8619" s="33">
        <v>2.6007464208508385E-2</v>
      </c>
      <c r="AA8619" s="34">
        <v>0.20723299999999997</v>
      </c>
      <c r="AB8619" s="35">
        <v>2.373996594558482</v>
      </c>
      <c r="AC8619" s="36">
        <v>9.836562995655472E-2</v>
      </c>
      <c r="AD8619" s="34">
        <v>0.36966696577884733</v>
      </c>
      <c r="AE8619" s="35">
        <v>42.346027683284447</v>
      </c>
      <c r="AF8619" s="35">
        <v>4.0493537408861462</v>
      </c>
      <c r="AG8619" s="35">
        <v>1.4984690370555522</v>
      </c>
      <c r="AH8619" s="37">
        <v>18.283000000000001</v>
      </c>
      <c r="AI8619" s="38">
        <v>8.8404133180252586E-2</v>
      </c>
      <c r="AJ8619" s="39">
        <v>0.71052738915854308</v>
      </c>
      <c r="AK8619" s="40">
        <v>2.8650140960282795</v>
      </c>
      <c r="AL8619" s="37">
        <v>18.090800000000002</v>
      </c>
      <c r="AM8619" s="33">
        <v>2.293222300709389E-2</v>
      </c>
      <c r="AN8619" s="34">
        <v>0.19471550000000001</v>
      </c>
      <c r="AO8619" s="35">
        <v>2.5020761266331046</v>
      </c>
      <c r="AP8619" s="36">
        <v>0.10438449677298167</v>
      </c>
      <c r="AQ8619" s="34">
        <v>0.37110060100880332</v>
      </c>
      <c r="AR8619" s="35">
        <v>38.085966844550654</v>
      </c>
      <c r="AS8619" s="35">
        <v>3.5284132918708648</v>
      </c>
      <c r="AT8619" s="35">
        <v>1.5658970250932975</v>
      </c>
      <c r="AU8619" s="37">
        <v>31.6294</v>
      </c>
      <c r="AV8619" s="38">
        <v>7.0947787267204437E-2</v>
      </c>
      <c r="AW8619" s="39">
        <v>0.68684071054161699</v>
      </c>
      <c r="AX8619" s="40">
        <v>2.8523517876302078</v>
      </c>
      <c r="AY8619" s="37">
        <v>14.296800000000001</v>
      </c>
      <c r="AZ8619" s="29" t="s">
        <v>168</v>
      </c>
      <c r="BA8619" s="29" t="s">
        <v>103</v>
      </c>
    </row>
    <row r="8620" spans="1:53" x14ac:dyDescent="0.25">
      <c r="A8620" s="29">
        <v>1</v>
      </c>
      <c r="B8620" s="29">
        <v>411</v>
      </c>
      <c r="C8620" s="41">
        <v>41639</v>
      </c>
      <c r="D8620" s="41">
        <v>41639</v>
      </c>
      <c r="E8620" s="42" t="s">
        <v>98</v>
      </c>
      <c r="F8620" s="29" t="s">
        <v>573</v>
      </c>
      <c r="G8620" s="29" t="s">
        <v>100</v>
      </c>
      <c r="H8620" s="30" t="s">
        <v>101</v>
      </c>
      <c r="I8620" s="31">
        <v>510.5</v>
      </c>
      <c r="J8620" s="31">
        <v>19636.5</v>
      </c>
      <c r="K8620" s="31">
        <v>20.365200000000002</v>
      </c>
      <c r="L8620" s="31">
        <v>3559.5</v>
      </c>
      <c r="M8620" s="31">
        <v>724.89929400000005</v>
      </c>
      <c r="N8620" s="31">
        <v>6904.5</v>
      </c>
      <c r="O8620" s="31">
        <v>339.2</v>
      </c>
      <c r="P8620" s="31">
        <v>6565.3</v>
      </c>
      <c r="Q8620" s="31">
        <v>861</v>
      </c>
      <c r="R8620" s="31">
        <v>3488.7</v>
      </c>
      <c r="S8620" s="31">
        <v>4698.3999999999996</v>
      </c>
      <c r="T8620" s="31">
        <v>7409.4</v>
      </c>
      <c r="U8620" s="31">
        <v>16.251999999999999</v>
      </c>
      <c r="V8620" s="31">
        <v>-67.599999999999994</v>
      </c>
      <c r="W8620" s="31">
        <v>287.10000000000002</v>
      </c>
      <c r="X8620" s="31">
        <v>16.356300000000001</v>
      </c>
      <c r="Y8620" s="31"/>
      <c r="Z8620" s="33">
        <v>2.5997504646958471E-2</v>
      </c>
      <c r="AA8620" s="34">
        <v>0.20365200000000003</v>
      </c>
      <c r="AB8620" s="35">
        <v>2.2642110615712641</v>
      </c>
      <c r="AC8620" s="36">
        <v>0.1247012817727569</v>
      </c>
      <c r="AD8620" s="34">
        <v>0.35161561378045986</v>
      </c>
      <c r="AE8620" s="35">
        <v>42.89344934911243</v>
      </c>
      <c r="AF8620" s="35">
        <v>3.3677086829268297</v>
      </c>
      <c r="AG8620" s="35">
        <v>1.346748072347866</v>
      </c>
      <c r="AH8620" s="37">
        <v>16.356300000000001</v>
      </c>
      <c r="AI8620" s="38">
        <v>8.06573957016435E-2</v>
      </c>
      <c r="AJ8620" s="39">
        <v>0.72507829806737456</v>
      </c>
      <c r="AK8620" s="40">
        <v>2.6502145922746783</v>
      </c>
      <c r="AL8620" s="37">
        <v>16.251999999999999</v>
      </c>
      <c r="AM8620" s="33">
        <v>2.3141870448062749E-2</v>
      </c>
      <c r="AN8620" s="34">
        <v>0.19449275000000002</v>
      </c>
      <c r="AO8620" s="35">
        <v>2.5279879081781402</v>
      </c>
      <c r="AP8620" s="36">
        <v>0.10476601113536868</v>
      </c>
      <c r="AQ8620" s="34">
        <v>0.36593330717183226</v>
      </c>
      <c r="AR8620" s="35">
        <v>38.662797106910197</v>
      </c>
      <c r="AS8620" s="35">
        <v>3.5971993985668309</v>
      </c>
      <c r="AT8620" s="35">
        <v>1.5019550917602096</v>
      </c>
      <c r="AU8620" s="37">
        <v>15.110875</v>
      </c>
      <c r="AV8620" s="38">
        <v>7.2118768276140166E-2</v>
      </c>
      <c r="AW8620" s="39">
        <v>0.69478066969792163</v>
      </c>
      <c r="AX8620" s="40">
        <v>2.801755486834411</v>
      </c>
      <c r="AY8620" s="37">
        <v>14.511299999999999</v>
      </c>
      <c r="AZ8620" s="29" t="s">
        <v>168</v>
      </c>
      <c r="BA8620" s="29" t="s">
        <v>103</v>
      </c>
    </row>
    <row r="8621" spans="1:53" x14ac:dyDescent="0.25">
      <c r="A8621" s="29">
        <v>1</v>
      </c>
      <c r="B8621" s="29">
        <v>411</v>
      </c>
      <c r="C8621" s="41">
        <v>41729</v>
      </c>
      <c r="D8621" s="41">
        <v>41729</v>
      </c>
      <c r="E8621" s="42" t="s">
        <v>98</v>
      </c>
      <c r="F8621" s="29" t="s">
        <v>573</v>
      </c>
      <c r="G8621" s="29" t="s">
        <v>100</v>
      </c>
      <c r="H8621" s="30" t="s">
        <v>101</v>
      </c>
      <c r="I8621" s="31">
        <v>386.5</v>
      </c>
      <c r="J8621" s="31">
        <v>19563.400000000001</v>
      </c>
      <c r="K8621" s="31">
        <v>18.081199999999999</v>
      </c>
      <c r="L8621" s="31">
        <v>3336.6</v>
      </c>
      <c r="M8621" s="31">
        <v>603.29731919999995</v>
      </c>
      <c r="N8621" s="31">
        <v>7204</v>
      </c>
      <c r="O8621" s="31">
        <v>300.3</v>
      </c>
      <c r="P8621" s="31">
        <v>6903.7</v>
      </c>
      <c r="Q8621" s="31">
        <v>1507.4</v>
      </c>
      <c r="R8621" s="31">
        <v>3904.4</v>
      </c>
      <c r="S8621" s="31">
        <v>4703</v>
      </c>
      <c r="T8621" s="31">
        <v>7273.1</v>
      </c>
      <c r="U8621" s="31">
        <v>10.5976</v>
      </c>
      <c r="V8621" s="31">
        <v>-67.3</v>
      </c>
      <c r="W8621" s="31">
        <v>191</v>
      </c>
      <c r="X8621" s="31">
        <v>20.974499999999999</v>
      </c>
      <c r="Y8621" s="31"/>
      <c r="Z8621" s="33">
        <v>1.9756279583303515E-2</v>
      </c>
      <c r="AA8621" s="34">
        <v>0.180812</v>
      </c>
      <c r="AB8621" s="35">
        <v>2.8608199391448581</v>
      </c>
      <c r="AC8621" s="36">
        <v>0.20924486396446421</v>
      </c>
      <c r="AD8621" s="34">
        <v>0.36823864972346315</v>
      </c>
      <c r="AE8621" s="35">
        <v>35.857195791976224</v>
      </c>
      <c r="AF8621" s="35">
        <v>1.6008951020299851</v>
      </c>
      <c r="AG8621" s="35">
        <v>1.2045384694191168</v>
      </c>
      <c r="AH8621" s="37">
        <v>20.974499999999999</v>
      </c>
      <c r="AI8621" s="38">
        <v>5.7243900977042503E-2</v>
      </c>
      <c r="AJ8621" s="39">
        <v>0.68221270331332995</v>
      </c>
      <c r="AK8621" s="40">
        <v>2.6898296462306308</v>
      </c>
      <c r="AL8621" s="37">
        <v>10.5976</v>
      </c>
      <c r="AM8621" s="33">
        <v>2.3551043603564161E-2</v>
      </c>
      <c r="AN8621" s="34">
        <v>0.19628674999999998</v>
      </c>
      <c r="AO8621" s="35">
        <v>2.5651925318189446</v>
      </c>
      <c r="AP8621" s="36">
        <v>0.13714283297807756</v>
      </c>
      <c r="AQ8621" s="34">
        <v>0.36788358141338473</v>
      </c>
      <c r="AR8621" s="35">
        <v>39.954789045673486</v>
      </c>
      <c r="AS8621" s="35">
        <v>2.9942045951163712</v>
      </c>
      <c r="AT8621" s="35">
        <v>1.3743399885278493</v>
      </c>
      <c r="AU8621" s="37">
        <v>18.274799999999999</v>
      </c>
      <c r="AV8621" s="38">
        <v>7.2537469574507546E-2</v>
      </c>
      <c r="AW8621" s="39">
        <v>0.69928003023734675</v>
      </c>
      <c r="AX8621" s="40">
        <v>2.7804222846736573</v>
      </c>
      <c r="AY8621" s="37">
        <v>14.5624</v>
      </c>
      <c r="AZ8621" s="29" t="s">
        <v>168</v>
      </c>
      <c r="BA8621" s="29" t="s">
        <v>103</v>
      </c>
    </row>
    <row r="8622" spans="1:53" x14ac:dyDescent="0.25">
      <c r="A8622" s="29">
        <v>1</v>
      </c>
      <c r="B8622" s="29">
        <v>411</v>
      </c>
      <c r="C8622" s="41">
        <v>41820</v>
      </c>
      <c r="D8622" s="41">
        <v>41820</v>
      </c>
      <c r="E8622" s="42" t="s">
        <v>98</v>
      </c>
      <c r="F8622" s="29" t="s">
        <v>573</v>
      </c>
      <c r="G8622" s="29" t="s">
        <v>100</v>
      </c>
      <c r="H8622" s="30" t="s">
        <v>101</v>
      </c>
      <c r="I8622" s="31">
        <v>507.2</v>
      </c>
      <c r="J8622" s="31">
        <v>19613.8</v>
      </c>
      <c r="K8622" s="31">
        <v>20.340699999999998</v>
      </c>
      <c r="L8622" s="31">
        <v>3568.2</v>
      </c>
      <c r="M8622" s="31">
        <v>725.79685739999991</v>
      </c>
      <c r="N8622" s="31">
        <v>7129.8</v>
      </c>
      <c r="O8622" s="31">
        <v>187</v>
      </c>
      <c r="P8622" s="31">
        <v>6942.8</v>
      </c>
      <c r="Q8622" s="31">
        <v>1590.7</v>
      </c>
      <c r="R8622" s="31">
        <v>3966.9</v>
      </c>
      <c r="S8622" s="31">
        <v>4772.1000000000004</v>
      </c>
      <c r="T8622" s="31">
        <v>7460.1</v>
      </c>
      <c r="U8622" s="31">
        <v>17.103999999999999</v>
      </c>
      <c r="V8622" s="31">
        <v>-65.599999999999994</v>
      </c>
      <c r="W8622" s="31">
        <v>311.39999999999998</v>
      </c>
      <c r="X8622" s="31">
        <v>12.405099999999999</v>
      </c>
      <c r="Y8622" s="31"/>
      <c r="Z8622" s="33">
        <v>2.5859343931313668E-2</v>
      </c>
      <c r="AA8622" s="34">
        <v>0.20340699999999998</v>
      </c>
      <c r="AB8622" s="35">
        <v>2.3914405006074917</v>
      </c>
      <c r="AC8622" s="36">
        <v>0.2231058374708968</v>
      </c>
      <c r="AD8622" s="34">
        <v>0.36350936585465338</v>
      </c>
      <c r="AE8622" s="35">
        <v>44.255905939024387</v>
      </c>
      <c r="AF8622" s="35">
        <v>1.8251005403910225</v>
      </c>
      <c r="AG8622" s="35">
        <v>1.202979656658852</v>
      </c>
      <c r="AH8622" s="37">
        <v>12.405099999999999</v>
      </c>
      <c r="AI8622" s="38">
        <v>8.7270892887169993E-2</v>
      </c>
      <c r="AJ8622" s="39">
        <v>0.72769172725326048</v>
      </c>
      <c r="AK8622" s="40">
        <v>2.6291604670178681</v>
      </c>
      <c r="AL8622" s="37">
        <v>17.103999999999999</v>
      </c>
      <c r="AM8622" s="33">
        <v>2.440514809252101E-2</v>
      </c>
      <c r="AN8622" s="34">
        <v>0.19877600000000001</v>
      </c>
      <c r="AO8622" s="35">
        <v>2.4726170239705239</v>
      </c>
      <c r="AP8622" s="36">
        <v>0.16385440329116815</v>
      </c>
      <c r="AQ8622" s="34">
        <v>0.3632576487843559</v>
      </c>
      <c r="AR8622" s="35">
        <v>41.338144690849376</v>
      </c>
      <c r="AS8622" s="35">
        <v>2.7107645165584957</v>
      </c>
      <c r="AT8622" s="35">
        <v>1.3131838088703467</v>
      </c>
      <c r="AU8622" s="37">
        <v>17.004725000000001</v>
      </c>
      <c r="AV8622" s="38">
        <v>7.8394080686527146E-2</v>
      </c>
      <c r="AW8622" s="39">
        <v>0.71137752944812704</v>
      </c>
      <c r="AX8622" s="40">
        <v>2.7085547003878645</v>
      </c>
      <c r="AY8622" s="37">
        <v>15.511099999999999</v>
      </c>
      <c r="AZ8622" s="29" t="s">
        <v>168</v>
      </c>
      <c r="BA8622" s="29" t="s">
        <v>103</v>
      </c>
    </row>
    <row r="8623" spans="1:53" x14ac:dyDescent="0.25">
      <c r="A8623" s="29">
        <v>1</v>
      </c>
      <c r="B8623" s="29">
        <v>411</v>
      </c>
      <c r="C8623" s="41">
        <v>41912</v>
      </c>
      <c r="D8623" s="41">
        <v>41912</v>
      </c>
      <c r="E8623" s="42" t="s">
        <v>98</v>
      </c>
      <c r="F8623" s="29" t="s">
        <v>573</v>
      </c>
      <c r="G8623" s="29" t="s">
        <v>100</v>
      </c>
      <c r="H8623" s="30" t="s">
        <v>101</v>
      </c>
      <c r="I8623" s="31">
        <v>579.20000000000005</v>
      </c>
      <c r="J8623" s="31">
        <v>19685.8</v>
      </c>
      <c r="K8623" s="31">
        <v>21.591899999999999</v>
      </c>
      <c r="L8623" s="31">
        <v>3694.9</v>
      </c>
      <c r="M8623" s="31">
        <v>797.7991131</v>
      </c>
      <c r="N8623" s="31">
        <v>6801.2</v>
      </c>
      <c r="O8623" s="31">
        <v>198.3</v>
      </c>
      <c r="P8623" s="31">
        <v>6602.9</v>
      </c>
      <c r="Q8623" s="31">
        <v>1927.2</v>
      </c>
      <c r="R8623" s="31">
        <v>4455</v>
      </c>
      <c r="S8623" s="31">
        <v>4871.8</v>
      </c>
      <c r="T8623" s="31">
        <v>7766.3</v>
      </c>
      <c r="U8623" s="31">
        <v>19.408000000000001</v>
      </c>
      <c r="V8623" s="31">
        <v>-66.099999999999994</v>
      </c>
      <c r="W8623" s="31">
        <v>364.9</v>
      </c>
      <c r="X8623" s="31">
        <v>10.4986</v>
      </c>
      <c r="Y8623" s="31"/>
      <c r="Z8623" s="33">
        <v>2.9422223125298443E-2</v>
      </c>
      <c r="AA8623" s="34">
        <v>0.215919</v>
      </c>
      <c r="AB8623" s="35">
        <v>2.0690985649078932</v>
      </c>
      <c r="AC8623" s="36">
        <v>0.28336175968946659</v>
      </c>
      <c r="AD8623" s="34">
        <v>0.34548761035873576</v>
      </c>
      <c r="AE8623" s="35">
        <v>48.27831244175492</v>
      </c>
      <c r="AF8623" s="35">
        <v>1.6558719657534247</v>
      </c>
      <c r="AG8623" s="35">
        <v>1.093557800224467</v>
      </c>
      <c r="AH8623" s="37">
        <v>10.4986</v>
      </c>
      <c r="AI8623" s="38">
        <v>9.875774716501122E-2</v>
      </c>
      <c r="AJ8623" s="39">
        <v>0.75077467006674869</v>
      </c>
      <c r="AK8623" s="40">
        <v>2.5347720278639763</v>
      </c>
      <c r="AL8623" s="37">
        <v>19.408000000000001</v>
      </c>
      <c r="AM8623" s="33">
        <v>2.5258837821718526E-2</v>
      </c>
      <c r="AN8623" s="34">
        <v>0.2009475</v>
      </c>
      <c r="AO8623" s="35">
        <v>2.396392516557877</v>
      </c>
      <c r="AP8623" s="36">
        <v>0.2101034357243961</v>
      </c>
      <c r="AQ8623" s="34">
        <v>0.35721280992932802</v>
      </c>
      <c r="AR8623" s="35">
        <v>42.821215880466994</v>
      </c>
      <c r="AS8623" s="35">
        <v>2.1123940727753157</v>
      </c>
      <c r="AT8623" s="35">
        <v>1.2119559996625753</v>
      </c>
      <c r="AU8623" s="37">
        <v>15.058624999999999</v>
      </c>
      <c r="AV8623" s="38">
        <v>8.0982484182716807E-2</v>
      </c>
      <c r="AW8623" s="39">
        <v>0.72143934967517842</v>
      </c>
      <c r="AX8623" s="40">
        <v>2.6259941833467884</v>
      </c>
      <c r="AY8623" s="37">
        <v>15.840399999999999</v>
      </c>
      <c r="AZ8623" s="29" t="s">
        <v>168</v>
      </c>
      <c r="BA8623" s="29" t="s">
        <v>103</v>
      </c>
    </row>
    <row r="8624" spans="1:53" x14ac:dyDescent="0.25">
      <c r="A8624" s="29">
        <v>1</v>
      </c>
      <c r="B8624" s="29">
        <v>411</v>
      </c>
      <c r="C8624" s="41">
        <v>42004</v>
      </c>
      <c r="D8624" s="41">
        <v>42004</v>
      </c>
      <c r="E8624" s="42" t="s">
        <v>98</v>
      </c>
      <c r="F8624" s="29" t="s">
        <v>573</v>
      </c>
      <c r="G8624" s="29" t="s">
        <v>100</v>
      </c>
      <c r="H8624" s="30" t="s">
        <v>101</v>
      </c>
      <c r="I8624" s="31">
        <v>565.20000000000005</v>
      </c>
      <c r="J8624" s="31">
        <v>19466.7</v>
      </c>
      <c r="K8624" s="31">
        <v>21.277899999999999</v>
      </c>
      <c r="L8624" s="31">
        <v>3680.8</v>
      </c>
      <c r="M8624" s="31">
        <v>783.19694319999996</v>
      </c>
      <c r="N8624" s="31">
        <v>6593.6</v>
      </c>
      <c r="O8624" s="31">
        <v>209.6</v>
      </c>
      <c r="P8624" s="31">
        <v>6384</v>
      </c>
      <c r="Q8624" s="31">
        <v>1729.6</v>
      </c>
      <c r="R8624" s="31">
        <v>4386.6000000000004</v>
      </c>
      <c r="S8624" s="31">
        <v>4871.1000000000004</v>
      </c>
      <c r="T8624" s="31">
        <v>7382.1</v>
      </c>
      <c r="U8624" s="31">
        <v>18.1296</v>
      </c>
      <c r="V8624" s="31">
        <v>-74.099999999999994</v>
      </c>
      <c r="W8624" s="31">
        <v>335.5</v>
      </c>
      <c r="X8624" s="31">
        <v>8.0424000000000007</v>
      </c>
      <c r="Y8624" s="31"/>
      <c r="Z8624" s="33">
        <v>2.9034196859251956E-2</v>
      </c>
      <c r="AA8624" s="34">
        <v>0.212779</v>
      </c>
      <c r="AB8624" s="35">
        <v>2.037801620469859</v>
      </c>
      <c r="AC8624" s="36">
        <v>0.26231497209415189</v>
      </c>
      <c r="AD8624" s="34">
        <v>0.3387117487812521</v>
      </c>
      <c r="AE8624" s="35">
        <v>42.277837689608639</v>
      </c>
      <c r="AF8624" s="35">
        <v>1.8112787770582794</v>
      </c>
      <c r="AG8624" s="35">
        <v>1.1104500068390097</v>
      </c>
      <c r="AH8624" s="37">
        <v>8.0424000000000007</v>
      </c>
      <c r="AI8624" s="38">
        <v>9.1148663334057814E-2</v>
      </c>
      <c r="AJ8624" s="39">
        <v>0.7563274720419999</v>
      </c>
      <c r="AK8624" s="40">
        <v>2.6370138578453286</v>
      </c>
      <c r="AL8624" s="37">
        <v>18.1296</v>
      </c>
      <c r="AM8624" s="33">
        <v>2.6018010874791896E-2</v>
      </c>
      <c r="AN8624" s="34">
        <v>0.20322924999999997</v>
      </c>
      <c r="AO8624" s="35">
        <v>2.3397901562825254</v>
      </c>
      <c r="AP8624" s="36">
        <v>0.24450685830474486</v>
      </c>
      <c r="AQ8624" s="34">
        <v>0.3539868436795261</v>
      </c>
      <c r="AR8624" s="35">
        <v>42.667312965591044</v>
      </c>
      <c r="AS8624" s="35">
        <v>1.723286596308178</v>
      </c>
      <c r="AT8624" s="35">
        <v>1.1528814832853613</v>
      </c>
      <c r="AU8624" s="37">
        <v>12.980149999999998</v>
      </c>
      <c r="AV8624" s="38">
        <v>8.3605301090820386E-2</v>
      </c>
      <c r="AW8624" s="39">
        <v>0.72925164316883473</v>
      </c>
      <c r="AX8624" s="40">
        <v>2.6226939997394512</v>
      </c>
      <c r="AY8624" s="37">
        <v>16.309799999999999</v>
      </c>
      <c r="AZ8624" s="29" t="s">
        <v>168</v>
      </c>
      <c r="BA8624" s="29" t="s">
        <v>103</v>
      </c>
    </row>
    <row r="8625" spans="1:53" x14ac:dyDescent="0.25">
      <c r="A8625" s="29">
        <v>1</v>
      </c>
      <c r="B8625" s="29">
        <v>411</v>
      </c>
      <c r="C8625" s="41">
        <v>42094</v>
      </c>
      <c r="D8625" s="41">
        <v>42094</v>
      </c>
      <c r="E8625" s="42" t="s">
        <v>98</v>
      </c>
      <c r="F8625" s="29" t="s">
        <v>573</v>
      </c>
      <c r="G8625" s="29" t="s">
        <v>100</v>
      </c>
      <c r="H8625" s="30" t="s">
        <v>101</v>
      </c>
      <c r="I8625" s="31">
        <v>396.1</v>
      </c>
      <c r="J8625" s="31">
        <v>19252</v>
      </c>
      <c r="K8625" s="31">
        <v>18.598299999999998</v>
      </c>
      <c r="L8625" s="31">
        <v>3297.6</v>
      </c>
      <c r="M8625" s="31">
        <v>613.29754079999987</v>
      </c>
      <c r="N8625" s="31">
        <v>7206.2</v>
      </c>
      <c r="O8625" s="31">
        <v>237.9</v>
      </c>
      <c r="P8625" s="31">
        <v>6968.3</v>
      </c>
      <c r="Q8625" s="31">
        <v>1797.5</v>
      </c>
      <c r="R8625" s="31">
        <v>4121</v>
      </c>
      <c r="S8625" s="31">
        <v>4921.8</v>
      </c>
      <c r="T8625" s="31">
        <v>6936</v>
      </c>
      <c r="U8625" s="31">
        <v>13.1524</v>
      </c>
      <c r="V8625" s="31">
        <v>-65.2</v>
      </c>
      <c r="W8625" s="31">
        <v>233.4</v>
      </c>
      <c r="X8625" s="31">
        <v>1.6575</v>
      </c>
      <c r="Y8625" s="31"/>
      <c r="Z8625" s="33">
        <v>2.0574485767712446E-2</v>
      </c>
      <c r="AA8625" s="34">
        <v>0.18598299999999998</v>
      </c>
      <c r="AB8625" s="35">
        <v>2.8405054384004149</v>
      </c>
      <c r="AC8625" s="36">
        <v>0.24943798395825817</v>
      </c>
      <c r="AD8625" s="34">
        <v>0.3743091626843964</v>
      </c>
      <c r="AE8625" s="35">
        <v>37.625615999999987</v>
      </c>
      <c r="AF8625" s="35">
        <v>1.3647789503198884</v>
      </c>
      <c r="AG8625" s="35">
        <v>1.1943217665615142</v>
      </c>
      <c r="AH8625" s="37">
        <v>1.6575</v>
      </c>
      <c r="AI8625" s="38">
        <v>7.0778748180494913E-2</v>
      </c>
      <c r="AJ8625" s="39">
        <v>0.68514440058175774</v>
      </c>
      <c r="AK8625" s="40">
        <v>2.7756632064590541</v>
      </c>
      <c r="AL8625" s="37">
        <v>13.1524</v>
      </c>
      <c r="AM8625" s="33">
        <v>2.622256242089413E-2</v>
      </c>
      <c r="AN8625" s="34">
        <v>0.20452199999999998</v>
      </c>
      <c r="AO8625" s="35">
        <v>2.3347115310964148</v>
      </c>
      <c r="AP8625" s="36">
        <v>0.25455513830319337</v>
      </c>
      <c r="AQ8625" s="34">
        <v>0.35550447191975942</v>
      </c>
      <c r="AR8625" s="35">
        <v>43.10941801759698</v>
      </c>
      <c r="AS8625" s="35">
        <v>1.6642575583806538</v>
      </c>
      <c r="AT8625" s="35">
        <v>1.1503273075709608</v>
      </c>
      <c r="AU8625" s="37">
        <v>8.1509</v>
      </c>
      <c r="AV8625" s="38">
        <v>8.6989012891683481E-2</v>
      </c>
      <c r="AW8625" s="39">
        <v>0.72998456748594165</v>
      </c>
      <c r="AX8625" s="40">
        <v>2.6441523897965569</v>
      </c>
      <c r="AY8625" s="37">
        <v>16.948499999999999</v>
      </c>
      <c r="AZ8625" s="29" t="s">
        <v>168</v>
      </c>
      <c r="BA8625" s="29" t="s">
        <v>103</v>
      </c>
    </row>
    <row r="8626" spans="1:53" x14ac:dyDescent="0.25">
      <c r="A8626" s="29">
        <v>1</v>
      </c>
      <c r="B8626" s="29">
        <v>411</v>
      </c>
      <c r="C8626" s="41">
        <v>42185</v>
      </c>
      <c r="D8626" s="41">
        <v>42185</v>
      </c>
      <c r="E8626" s="42" t="s">
        <v>98</v>
      </c>
      <c r="F8626" s="29" t="s">
        <v>573</v>
      </c>
      <c r="G8626" s="29" t="s">
        <v>100</v>
      </c>
      <c r="H8626" s="30" t="s">
        <v>101</v>
      </c>
      <c r="I8626" s="31">
        <v>514.4</v>
      </c>
      <c r="J8626" s="31">
        <v>19217.3</v>
      </c>
      <c r="K8626" s="31">
        <v>21.6252</v>
      </c>
      <c r="L8626" s="31">
        <v>3389.1</v>
      </c>
      <c r="M8626" s="31">
        <v>732.89965319999999</v>
      </c>
      <c r="N8626" s="31">
        <v>7309.5</v>
      </c>
      <c r="O8626" s="31">
        <v>310.60000000000002</v>
      </c>
      <c r="P8626" s="31">
        <v>6998.9</v>
      </c>
      <c r="Q8626" s="31">
        <v>2185.3000000000002</v>
      </c>
      <c r="R8626" s="31">
        <v>4446.1000000000004</v>
      </c>
      <c r="S8626" s="31">
        <v>4971.1000000000004</v>
      </c>
      <c r="T8626" s="31">
        <v>6879.5</v>
      </c>
      <c r="U8626" s="31">
        <v>17.8812</v>
      </c>
      <c r="V8626" s="31">
        <v>-63.5</v>
      </c>
      <c r="W8626" s="31">
        <v>302</v>
      </c>
      <c r="X8626" s="31">
        <v>0.97819999999999996</v>
      </c>
      <c r="Y8626" s="31"/>
      <c r="Z8626" s="33">
        <v>2.6767547990612626E-2</v>
      </c>
      <c r="AA8626" s="34">
        <v>0.216252</v>
      </c>
      <c r="AB8626" s="35">
        <v>2.3874005020473379</v>
      </c>
      <c r="AC8626" s="36">
        <v>0.29896709761269585</v>
      </c>
      <c r="AD8626" s="34">
        <v>0.38036040442726088</v>
      </c>
      <c r="AE8626" s="35">
        <v>46.166907288188973</v>
      </c>
      <c r="AF8626" s="35">
        <v>1.3415085401546698</v>
      </c>
      <c r="AG8626" s="35">
        <v>1.1180810148219789</v>
      </c>
      <c r="AH8626" s="37">
        <v>0.97819999999999996</v>
      </c>
      <c r="AI8626" s="38">
        <v>8.9109203033253662E-2</v>
      </c>
      <c r="AJ8626" s="39">
        <v>0.70542688098744366</v>
      </c>
      <c r="AK8626" s="40">
        <v>2.7934152191292969</v>
      </c>
      <c r="AL8626" s="37">
        <v>17.8812</v>
      </c>
      <c r="AM8626" s="33">
        <v>2.6449613435718868E-2</v>
      </c>
      <c r="AN8626" s="34">
        <v>0.20773325000000001</v>
      </c>
      <c r="AO8626" s="35">
        <v>2.3337015314563763</v>
      </c>
      <c r="AP8626" s="36">
        <v>0.27352045333864311</v>
      </c>
      <c r="AQ8626" s="34">
        <v>0.3597172315629113</v>
      </c>
      <c r="AR8626" s="35">
        <v>43.587168354888128</v>
      </c>
      <c r="AS8626" s="35">
        <v>1.5433595583215654</v>
      </c>
      <c r="AT8626" s="35">
        <v>1.1291026471117425</v>
      </c>
      <c r="AU8626" s="37">
        <v>5.2941750000000001</v>
      </c>
      <c r="AV8626" s="38">
        <v>8.7448590428204395E-2</v>
      </c>
      <c r="AW8626" s="39">
        <v>0.72441835591948744</v>
      </c>
      <c r="AX8626" s="40">
        <v>2.6852160778244141</v>
      </c>
      <c r="AY8626" s="37">
        <v>17.142800000000001</v>
      </c>
      <c r="AZ8626" s="29" t="s">
        <v>168</v>
      </c>
      <c r="BA8626" s="29" t="s">
        <v>103</v>
      </c>
    </row>
    <row r="8627" spans="1:53" x14ac:dyDescent="0.25">
      <c r="A8627" s="29">
        <v>1</v>
      </c>
      <c r="B8627" s="29">
        <v>411</v>
      </c>
      <c r="C8627" s="41">
        <v>42277</v>
      </c>
      <c r="D8627" s="41">
        <v>42277</v>
      </c>
      <c r="E8627" s="42" t="s">
        <v>98</v>
      </c>
      <c r="F8627" s="29" t="s">
        <v>573</v>
      </c>
      <c r="G8627" s="29" t="s">
        <v>100</v>
      </c>
      <c r="H8627" s="30" t="s">
        <v>101</v>
      </c>
      <c r="I8627" s="31">
        <v>579.5</v>
      </c>
      <c r="J8627" s="31">
        <v>18883.3</v>
      </c>
      <c r="K8627" s="31">
        <v>22.948499999999999</v>
      </c>
      <c r="L8627" s="31">
        <v>3446.4</v>
      </c>
      <c r="M8627" s="31">
        <v>790.89710400000001</v>
      </c>
      <c r="N8627" s="31">
        <v>6762.8</v>
      </c>
      <c r="O8627" s="31">
        <v>184.8</v>
      </c>
      <c r="P8627" s="31">
        <v>6578</v>
      </c>
      <c r="Q8627" s="31">
        <v>1009.1</v>
      </c>
      <c r="R8627" s="31">
        <v>3556.6</v>
      </c>
      <c r="S8627" s="31">
        <v>4642.3999999999996</v>
      </c>
      <c r="T8627" s="31">
        <v>6842.6</v>
      </c>
      <c r="U8627" s="31">
        <v>14.5808</v>
      </c>
      <c r="V8627" s="31">
        <v>-61.6</v>
      </c>
      <c r="W8627" s="31">
        <v>257.8</v>
      </c>
      <c r="X8627" s="31">
        <v>-0.8649</v>
      </c>
      <c r="Y8627" s="31"/>
      <c r="Z8627" s="33">
        <v>3.0688491947911647E-2</v>
      </c>
      <c r="AA8627" s="34">
        <v>0.22948499999999999</v>
      </c>
      <c r="AB8627" s="35">
        <v>2.0792843869105884</v>
      </c>
      <c r="AC8627" s="36">
        <v>0.14921334358549712</v>
      </c>
      <c r="AD8627" s="34">
        <v>0.35813655452172027</v>
      </c>
      <c r="AE8627" s="35">
        <v>51.356954805194803</v>
      </c>
      <c r="AF8627" s="35">
        <v>3.1350593756813003</v>
      </c>
      <c r="AG8627" s="35">
        <v>1.3052915706011359</v>
      </c>
      <c r="AH8627" s="37">
        <v>-0.8649</v>
      </c>
      <c r="AI8627" s="38">
        <v>7.4802692664809656E-2</v>
      </c>
      <c r="AJ8627" s="39">
        <v>0.73004188886476418</v>
      </c>
      <c r="AK8627" s="40">
        <v>2.7596673778972902</v>
      </c>
      <c r="AL8627" s="37">
        <v>14.5808</v>
      </c>
      <c r="AM8627" s="33">
        <v>2.6766180641372168E-2</v>
      </c>
      <c r="AN8627" s="34">
        <v>0.21112474999999997</v>
      </c>
      <c r="AO8627" s="35">
        <v>2.33624798695705</v>
      </c>
      <c r="AP8627" s="36">
        <v>0.23998334931265078</v>
      </c>
      <c r="AQ8627" s="34">
        <v>0.36287946760365741</v>
      </c>
      <c r="AR8627" s="35">
        <v>44.356828945748106</v>
      </c>
      <c r="AS8627" s="35">
        <v>1.9131564108035344</v>
      </c>
      <c r="AT8627" s="35">
        <v>1.1820360897059097</v>
      </c>
      <c r="AU8627" s="37">
        <v>2.4533</v>
      </c>
      <c r="AV8627" s="38">
        <v>8.1459826803154015E-2</v>
      </c>
      <c r="AW8627" s="39">
        <v>0.71923516061899129</v>
      </c>
      <c r="AX8627" s="40">
        <v>2.7414399153327427</v>
      </c>
      <c r="AY8627" s="37">
        <v>15.936</v>
      </c>
      <c r="AZ8627" s="29" t="s">
        <v>168</v>
      </c>
      <c r="BA8627" s="29" t="s">
        <v>103</v>
      </c>
    </row>
    <row r="8628" spans="1:53" x14ac:dyDescent="0.25">
      <c r="A8628" s="29">
        <v>1</v>
      </c>
      <c r="B8628" s="29">
        <v>411</v>
      </c>
      <c r="C8628" s="41">
        <v>42369</v>
      </c>
      <c r="D8628" s="41">
        <v>42369</v>
      </c>
      <c r="E8628" s="42" t="s">
        <v>98</v>
      </c>
      <c r="F8628" s="29" t="s">
        <v>573</v>
      </c>
      <c r="G8628" s="29" t="s">
        <v>100</v>
      </c>
      <c r="H8628" s="30" t="s">
        <v>101</v>
      </c>
      <c r="I8628" s="31">
        <v>566.70000000000005</v>
      </c>
      <c r="J8628" s="31">
        <v>18641.7</v>
      </c>
      <c r="K8628" s="31">
        <v>22.834099999999999</v>
      </c>
      <c r="L8628" s="31">
        <v>3412</v>
      </c>
      <c r="M8628" s="31">
        <v>779.09949200000005</v>
      </c>
      <c r="N8628" s="31">
        <v>6465.5</v>
      </c>
      <c r="O8628" s="31">
        <v>92.8</v>
      </c>
      <c r="P8628" s="31">
        <v>6372.7</v>
      </c>
      <c r="Q8628" s="31">
        <v>2205.3000000000002</v>
      </c>
      <c r="R8628" s="31">
        <v>4764.3999999999996</v>
      </c>
      <c r="S8628" s="31">
        <v>4447.5</v>
      </c>
      <c r="T8628" s="31">
        <v>6980.4</v>
      </c>
      <c r="U8628" s="31">
        <v>12.9</v>
      </c>
      <c r="V8628" s="31">
        <v>-63.4</v>
      </c>
      <c r="W8628" s="31">
        <v>208.9</v>
      </c>
      <c r="X8628" s="31">
        <v>-0.52349999999999997</v>
      </c>
      <c r="Y8628" s="31"/>
      <c r="Z8628" s="33">
        <v>3.0399588020405866E-2</v>
      </c>
      <c r="AA8628" s="34">
        <v>0.22834099999999999</v>
      </c>
      <c r="AB8628" s="35">
        <v>2.0448928748627653</v>
      </c>
      <c r="AC8628" s="36">
        <v>0.34108730956615885</v>
      </c>
      <c r="AD8628" s="34">
        <v>0.34682995649538401</v>
      </c>
      <c r="AE8628" s="35">
        <v>49.154542082018935</v>
      </c>
      <c r="AF8628" s="35">
        <v>1.4131401478256926</v>
      </c>
      <c r="AG8628" s="35">
        <v>0.93348585341281176</v>
      </c>
      <c r="AH8628" s="37">
        <v>-0.52349999999999997</v>
      </c>
      <c r="AI8628" s="38">
        <v>6.1225087924970695E-2</v>
      </c>
      <c r="AJ8628" s="39">
        <v>0.73212207041203325</v>
      </c>
      <c r="AK8628" s="40">
        <v>2.6705776173285201</v>
      </c>
      <c r="AL8628" s="37">
        <v>12.9</v>
      </c>
      <c r="AM8628" s="33">
        <v>2.7107528431660647E-2</v>
      </c>
      <c r="AN8628" s="34">
        <v>0.21501525000000002</v>
      </c>
      <c r="AO8628" s="35">
        <v>2.3380208005552765</v>
      </c>
      <c r="AP8628" s="36">
        <v>0.25967643368065252</v>
      </c>
      <c r="AQ8628" s="34">
        <v>0.3649090195321904</v>
      </c>
      <c r="AR8628" s="35">
        <v>46.076005043850678</v>
      </c>
      <c r="AS8628" s="35">
        <v>1.8136217534953878</v>
      </c>
      <c r="AT8628" s="35">
        <v>1.1377950513493602</v>
      </c>
      <c r="AU8628" s="37">
        <v>0.31182500000000002</v>
      </c>
      <c r="AV8628" s="38">
        <v>7.3978932950882231E-2</v>
      </c>
      <c r="AW8628" s="39">
        <v>0.71318381021149957</v>
      </c>
      <c r="AX8628" s="40">
        <v>2.7498308552035406</v>
      </c>
      <c r="AY8628" s="37">
        <v>14.6286</v>
      </c>
      <c r="AZ8628" s="29" t="s">
        <v>168</v>
      </c>
      <c r="BA8628" s="29" t="s">
        <v>103</v>
      </c>
    </row>
    <row r="8629" spans="1:53" x14ac:dyDescent="0.25">
      <c r="A8629" s="29">
        <v>1</v>
      </c>
      <c r="B8629" s="29">
        <v>411</v>
      </c>
      <c r="C8629" s="41">
        <v>42460</v>
      </c>
      <c r="D8629" s="41">
        <v>42460</v>
      </c>
      <c r="E8629" s="42" t="s">
        <v>98</v>
      </c>
      <c r="F8629" s="29" t="s">
        <v>573</v>
      </c>
      <c r="G8629" s="29" t="s">
        <v>100</v>
      </c>
      <c r="H8629" s="30" t="s">
        <v>101</v>
      </c>
      <c r="I8629" s="31">
        <v>377.8</v>
      </c>
      <c r="J8629" s="31">
        <v>18341.8</v>
      </c>
      <c r="K8629" s="31">
        <v>19.048200000000001</v>
      </c>
      <c r="L8629" s="31">
        <v>3097.4</v>
      </c>
      <c r="M8629" s="31">
        <v>589.9989468</v>
      </c>
      <c r="N8629" s="31">
        <v>6839.4</v>
      </c>
      <c r="O8629" s="31">
        <v>268.5</v>
      </c>
      <c r="P8629" s="31">
        <v>6570.9</v>
      </c>
      <c r="Q8629" s="31">
        <v>1756.6</v>
      </c>
      <c r="R8629" s="31">
        <v>4159.5</v>
      </c>
      <c r="S8629" s="31">
        <v>4194.8999999999996</v>
      </c>
      <c r="T8629" s="31">
        <v>6652.1</v>
      </c>
      <c r="U8629" s="31">
        <v>13.6144</v>
      </c>
      <c r="V8629" s="31">
        <v>-68.900000000000006</v>
      </c>
      <c r="W8629" s="31">
        <v>230.8</v>
      </c>
      <c r="X8629" s="31">
        <v>-3.7991999999999999</v>
      </c>
      <c r="Y8629" s="31"/>
      <c r="Z8629" s="33">
        <v>2.0597760307058198E-2</v>
      </c>
      <c r="AA8629" s="34">
        <v>0.19048200000000001</v>
      </c>
      <c r="AB8629" s="35">
        <v>2.7842846312009719</v>
      </c>
      <c r="AC8629" s="36">
        <v>0.25683539491768281</v>
      </c>
      <c r="AD8629" s="34">
        <v>0.37288597629458398</v>
      </c>
      <c r="AE8629" s="35">
        <v>34.25247876923077</v>
      </c>
      <c r="AF8629" s="35">
        <v>1.3435020990549926</v>
      </c>
      <c r="AG8629" s="35">
        <v>1.0085106382978724</v>
      </c>
      <c r="AH8629" s="37">
        <v>-3.7991999999999999</v>
      </c>
      <c r="AI8629" s="38">
        <v>7.4514108607218965E-2</v>
      </c>
      <c r="AJ8629" s="39">
        <v>0.67548441265306569</v>
      </c>
      <c r="AK8629" s="40">
        <v>2.7572946888952359</v>
      </c>
      <c r="AL8629" s="37">
        <v>13.6144</v>
      </c>
      <c r="AM8629" s="33">
        <v>2.7113347066497082E-2</v>
      </c>
      <c r="AN8629" s="34">
        <v>0.21614</v>
      </c>
      <c r="AO8629" s="35">
        <v>2.3239655987554162</v>
      </c>
      <c r="AP8629" s="36">
        <v>0.26152578642050867</v>
      </c>
      <c r="AQ8629" s="34">
        <v>0.3645532229347373</v>
      </c>
      <c r="AR8629" s="35">
        <v>45.23272073615837</v>
      </c>
      <c r="AS8629" s="35">
        <v>1.8083025406791637</v>
      </c>
      <c r="AT8629" s="35">
        <v>1.0913422692834498</v>
      </c>
      <c r="AU8629" s="37">
        <v>-1.0523499999999999</v>
      </c>
      <c r="AV8629" s="38">
        <v>7.4912773057563248E-2</v>
      </c>
      <c r="AW8629" s="39">
        <v>0.71076881322932661</v>
      </c>
      <c r="AX8629" s="40">
        <v>2.7452387258125857</v>
      </c>
      <c r="AY8629" s="37">
        <v>14.7441</v>
      </c>
      <c r="AZ8629" s="29" t="s">
        <v>167</v>
      </c>
      <c r="BA8629" s="29" t="s">
        <v>103</v>
      </c>
    </row>
    <row r="8630" spans="1:53" x14ac:dyDescent="0.25">
      <c r="A8630" s="29">
        <v>1</v>
      </c>
      <c r="B8630" s="29">
        <v>411</v>
      </c>
      <c r="C8630" s="41">
        <v>42551</v>
      </c>
      <c r="D8630" s="41">
        <v>42551</v>
      </c>
      <c r="E8630" s="42" t="s">
        <v>98</v>
      </c>
      <c r="F8630" s="29" t="s">
        <v>573</v>
      </c>
      <c r="G8630" s="29" t="s">
        <v>100</v>
      </c>
      <c r="H8630" s="30" t="s">
        <v>101</v>
      </c>
      <c r="I8630" s="31">
        <v>500.6</v>
      </c>
      <c r="J8630" s="31">
        <v>18224.599999999999</v>
      </c>
      <c r="K8630" s="31">
        <v>21.394500000000001</v>
      </c>
      <c r="L8630" s="31">
        <v>3317.2</v>
      </c>
      <c r="M8630" s="31">
        <v>709.69835399999999</v>
      </c>
      <c r="N8630" s="31">
        <v>6846.9</v>
      </c>
      <c r="O8630" s="31">
        <v>167.4</v>
      </c>
      <c r="P8630" s="31">
        <v>6679.5</v>
      </c>
      <c r="Q8630" s="31">
        <v>1749.9</v>
      </c>
      <c r="R8630" s="31">
        <v>4238.3999999999996</v>
      </c>
      <c r="S8630" s="31">
        <v>4095.4</v>
      </c>
      <c r="T8630" s="31">
        <v>6669.6</v>
      </c>
      <c r="U8630" s="31">
        <v>15.829599999999999</v>
      </c>
      <c r="V8630" s="31">
        <v>-71.5</v>
      </c>
      <c r="W8630" s="31">
        <v>258.39999999999998</v>
      </c>
      <c r="X8630" s="31">
        <v>-3.1656</v>
      </c>
      <c r="Y8630" s="31"/>
      <c r="Z8630" s="33">
        <v>2.7468366932607579E-2</v>
      </c>
      <c r="AA8630" s="34">
        <v>0.213945</v>
      </c>
      <c r="AB8630" s="35">
        <v>2.3529362729788716</v>
      </c>
      <c r="AC8630" s="36">
        <v>0.25557551592691585</v>
      </c>
      <c r="AD8630" s="34">
        <v>0.37569548851552298</v>
      </c>
      <c r="AE8630" s="35">
        <v>39.703404419580423</v>
      </c>
      <c r="AF8630" s="35">
        <v>1.6222603668781073</v>
      </c>
      <c r="AG8630" s="35">
        <v>0.96626085315213295</v>
      </c>
      <c r="AH8630" s="37">
        <v>-3.1656</v>
      </c>
      <c r="AI8630" s="38">
        <v>7.7897021584468831E-2</v>
      </c>
      <c r="AJ8630" s="39">
        <v>0.72807084929161681</v>
      </c>
      <c r="AK8630" s="40">
        <v>2.7324877054096195</v>
      </c>
      <c r="AL8630" s="37">
        <v>15.829599999999999</v>
      </c>
      <c r="AM8630" s="33">
        <v>2.7288551801995822E-2</v>
      </c>
      <c r="AN8630" s="34">
        <v>0.21556324999999998</v>
      </c>
      <c r="AO8630" s="35">
        <v>2.3153495414882994</v>
      </c>
      <c r="AP8630" s="36">
        <v>0.25067789099906368</v>
      </c>
      <c r="AQ8630" s="34">
        <v>0.36338699395680285</v>
      </c>
      <c r="AR8630" s="35">
        <v>43.616845019006234</v>
      </c>
      <c r="AS8630" s="35">
        <v>1.8784904973600232</v>
      </c>
      <c r="AT8630" s="35">
        <v>1.0533872288659882</v>
      </c>
      <c r="AU8630" s="37">
        <v>-2.0882999999999998</v>
      </c>
      <c r="AV8630" s="38">
        <v>7.210972769536704E-2</v>
      </c>
      <c r="AW8630" s="39">
        <v>0.71642980530537004</v>
      </c>
      <c r="AX8630" s="40">
        <v>2.7300068473826662</v>
      </c>
      <c r="AY8630" s="37">
        <v>14.231200000000001</v>
      </c>
      <c r="AZ8630" s="29" t="s">
        <v>167</v>
      </c>
      <c r="BA8630" s="29" t="s">
        <v>103</v>
      </c>
    </row>
    <row r="8631" spans="1:53" x14ac:dyDescent="0.25">
      <c r="A8631" s="29">
        <v>1</v>
      </c>
      <c r="B8631" s="29">
        <v>411</v>
      </c>
      <c r="C8631" s="41">
        <v>42643</v>
      </c>
      <c r="D8631" s="41">
        <v>42643</v>
      </c>
      <c r="E8631" s="42" t="s">
        <v>98</v>
      </c>
      <c r="F8631" s="29" t="s">
        <v>573</v>
      </c>
      <c r="G8631" s="29" t="s">
        <v>100</v>
      </c>
      <c r="H8631" s="30" t="s">
        <v>101</v>
      </c>
      <c r="I8631" s="31">
        <v>577.29999999999995</v>
      </c>
      <c r="J8631" s="31">
        <v>18378.8</v>
      </c>
      <c r="K8631" s="31">
        <v>23.451699999999999</v>
      </c>
      <c r="L8631" s="31">
        <v>3386.1</v>
      </c>
      <c r="M8631" s="31">
        <v>794.09801370000002</v>
      </c>
      <c r="N8631" s="31">
        <v>6662.6</v>
      </c>
      <c r="O8631" s="31">
        <v>180.6</v>
      </c>
      <c r="P8631" s="31">
        <v>6482</v>
      </c>
      <c r="Q8631" s="31">
        <v>1571.2</v>
      </c>
      <c r="R8631" s="31">
        <v>4174</v>
      </c>
      <c r="S8631" s="31">
        <v>4172</v>
      </c>
      <c r="T8631" s="31">
        <v>6941.8</v>
      </c>
      <c r="U8631" s="31">
        <v>22.3048</v>
      </c>
      <c r="V8631" s="31">
        <v>-69</v>
      </c>
      <c r="W8631" s="31">
        <v>374.1</v>
      </c>
      <c r="X8631" s="31">
        <v>0.40460000000000002</v>
      </c>
      <c r="Y8631" s="31"/>
      <c r="Z8631" s="33">
        <v>3.1411191155026441E-2</v>
      </c>
      <c r="AA8631" s="34">
        <v>0.23451699999999998</v>
      </c>
      <c r="AB8631" s="35">
        <v>2.0406800823609714</v>
      </c>
      <c r="AC8631" s="36">
        <v>0.23582385255005553</v>
      </c>
      <c r="AD8631" s="34">
        <v>0.36251550699719243</v>
      </c>
      <c r="AE8631" s="35">
        <v>46.034667460869564</v>
      </c>
      <c r="AF8631" s="35">
        <v>2.0216344544297353</v>
      </c>
      <c r="AG8631" s="35">
        <v>0.9995208433157643</v>
      </c>
      <c r="AH8631" s="37">
        <v>0.40460000000000002</v>
      </c>
      <c r="AI8631" s="38">
        <v>0.11048108443341899</v>
      </c>
      <c r="AJ8631" s="39">
        <v>0.73695779920343008</v>
      </c>
      <c r="AK8631" s="40">
        <v>2.6475553890921661</v>
      </c>
      <c r="AL8631" s="37">
        <v>22.3048</v>
      </c>
      <c r="AM8631" s="33">
        <v>2.7469226603774523E-2</v>
      </c>
      <c r="AN8631" s="34">
        <v>0.21682124999999999</v>
      </c>
      <c r="AO8631" s="35">
        <v>2.3056984653508952</v>
      </c>
      <c r="AP8631" s="36">
        <v>0.27233051824020327</v>
      </c>
      <c r="AQ8631" s="34">
        <v>0.36448173207567086</v>
      </c>
      <c r="AR8631" s="35">
        <v>42.286273182924923</v>
      </c>
      <c r="AS8631" s="35">
        <v>1.6001342670471319</v>
      </c>
      <c r="AT8631" s="35">
        <v>0.97694454704464539</v>
      </c>
      <c r="AU8631" s="37">
        <v>-1.7709250000000001</v>
      </c>
      <c r="AV8631" s="38">
        <v>8.102932563751937E-2</v>
      </c>
      <c r="AW8631" s="39">
        <v>0.71815878289003643</v>
      </c>
      <c r="AX8631" s="40">
        <v>2.7019788501813853</v>
      </c>
      <c r="AY8631" s="37">
        <v>16.162199999999999</v>
      </c>
      <c r="AZ8631" s="29" t="s">
        <v>167</v>
      </c>
      <c r="BA8631" s="29" t="s">
        <v>103</v>
      </c>
    </row>
    <row r="8632" spans="1:53" x14ac:dyDescent="0.25">
      <c r="A8632" s="29">
        <v>1</v>
      </c>
      <c r="B8632" s="29">
        <v>411</v>
      </c>
      <c r="C8632" s="41">
        <v>42735</v>
      </c>
      <c r="D8632" s="41">
        <v>42735</v>
      </c>
      <c r="E8632" s="42" t="s">
        <v>98</v>
      </c>
      <c r="F8632" s="29" t="s">
        <v>573</v>
      </c>
      <c r="G8632" s="29" t="s">
        <v>100</v>
      </c>
      <c r="H8632" s="30" t="s">
        <v>101</v>
      </c>
      <c r="I8632" s="31">
        <v>564.79999999999995</v>
      </c>
      <c r="J8632" s="31">
        <v>18330.2</v>
      </c>
      <c r="K8632" s="31">
        <v>23.191400000000002</v>
      </c>
      <c r="L8632" s="31">
        <v>3352.1</v>
      </c>
      <c r="M8632" s="31">
        <v>777.39891940000007</v>
      </c>
      <c r="N8632" s="31">
        <v>6690.5</v>
      </c>
      <c r="O8632" s="31">
        <v>327.39999999999998</v>
      </c>
      <c r="P8632" s="31">
        <v>6363.1</v>
      </c>
      <c r="Q8632" s="31">
        <v>541.29999999999995</v>
      </c>
      <c r="R8632" s="31">
        <v>3019.4</v>
      </c>
      <c r="S8632" s="31">
        <v>4279.3999999999996</v>
      </c>
      <c r="T8632" s="31">
        <v>6970.9</v>
      </c>
      <c r="U8632" s="31">
        <v>21.3904</v>
      </c>
      <c r="V8632" s="31">
        <v>-76</v>
      </c>
      <c r="W8632" s="31">
        <v>366.3</v>
      </c>
      <c r="X8632" s="31">
        <v>-0.21829999999999999</v>
      </c>
      <c r="Y8632" s="31"/>
      <c r="Z8632" s="33">
        <v>3.0812538870279644E-2</v>
      </c>
      <c r="AA8632" s="34">
        <v>0.23191400000000001</v>
      </c>
      <c r="AB8632" s="35">
        <v>2.0462788927308613</v>
      </c>
      <c r="AC8632" s="36">
        <v>8.0905761901203188E-2</v>
      </c>
      <c r="AD8632" s="34">
        <v>0.36499874524009557</v>
      </c>
      <c r="AE8632" s="35">
        <v>40.915732600000005</v>
      </c>
      <c r="AF8632" s="35">
        <v>5.7446807271383715</v>
      </c>
      <c r="AG8632" s="35">
        <v>1.4173014506193282</v>
      </c>
      <c r="AH8632" s="37">
        <v>-0.21829999999999999</v>
      </c>
      <c r="AI8632" s="38">
        <v>0.10927478297186839</v>
      </c>
      <c r="AJ8632" s="39">
        <v>0.73149229140980454</v>
      </c>
      <c r="AK8632" s="40">
        <v>2.6295313374169766</v>
      </c>
      <c r="AL8632" s="37">
        <v>21.3904</v>
      </c>
      <c r="AM8632" s="33">
        <v>2.7572464316242964E-2</v>
      </c>
      <c r="AN8632" s="34">
        <v>0.21771449999999998</v>
      </c>
      <c r="AO8632" s="35">
        <v>2.3060449698179188</v>
      </c>
      <c r="AP8632" s="36">
        <v>0.20728513132396437</v>
      </c>
      <c r="AQ8632" s="34">
        <v>0.36902392926184874</v>
      </c>
      <c r="AR8632" s="35">
        <v>40.226570812420192</v>
      </c>
      <c r="AS8632" s="35">
        <v>2.6830194118753017</v>
      </c>
      <c r="AT8632" s="35">
        <v>1.0978984463462744</v>
      </c>
      <c r="AU8632" s="37">
        <v>-1.694625</v>
      </c>
      <c r="AV8632" s="38">
        <v>9.3041749399243784E-2</v>
      </c>
      <c r="AW8632" s="39">
        <v>0.71800133813947931</v>
      </c>
      <c r="AX8632" s="40">
        <v>2.6917172802034997</v>
      </c>
      <c r="AY8632" s="37">
        <v>18.284800000000001</v>
      </c>
      <c r="AZ8632" s="29" t="s">
        <v>167</v>
      </c>
      <c r="BA8632" s="29" t="s">
        <v>103</v>
      </c>
    </row>
    <row r="8633" spans="1:53" x14ac:dyDescent="0.25">
      <c r="A8633" s="29">
        <v>1</v>
      </c>
      <c r="B8633" s="29">
        <v>411</v>
      </c>
      <c r="C8633" s="41">
        <v>42825</v>
      </c>
      <c r="D8633" s="41">
        <v>42825</v>
      </c>
      <c r="E8633" s="42" t="s">
        <v>98</v>
      </c>
      <c r="F8633" s="29" t="s">
        <v>573</v>
      </c>
      <c r="G8633" s="29" t="s">
        <v>100</v>
      </c>
      <c r="H8633" s="30" t="s">
        <v>101</v>
      </c>
      <c r="I8633" s="31">
        <v>381</v>
      </c>
      <c r="J8633" s="31">
        <v>19223</v>
      </c>
      <c r="K8633" s="31">
        <v>18.8828</v>
      </c>
      <c r="L8633" s="31">
        <v>3161.6</v>
      </c>
      <c r="M8633" s="31">
        <v>596.99860479999995</v>
      </c>
      <c r="N8633" s="31">
        <v>7546.2</v>
      </c>
      <c r="O8633" s="31">
        <v>212.1</v>
      </c>
      <c r="P8633" s="31">
        <v>7334.0999999999995</v>
      </c>
      <c r="Q8633" s="31">
        <v>1699.4</v>
      </c>
      <c r="R8633" s="31">
        <v>4205.3</v>
      </c>
      <c r="S8633" s="31">
        <v>4307.3</v>
      </c>
      <c r="T8633" s="31">
        <v>6878.5</v>
      </c>
      <c r="U8633" s="31">
        <v>14.833600000000001</v>
      </c>
      <c r="V8633" s="31">
        <v>-66.599999999999994</v>
      </c>
      <c r="W8633" s="31">
        <v>253.5</v>
      </c>
      <c r="X8633" s="31">
        <v>1.1863999999999999</v>
      </c>
      <c r="Y8633" s="31"/>
      <c r="Z8633" s="33">
        <v>1.9820007282942309E-2</v>
      </c>
      <c r="AA8633" s="34">
        <v>0.188828</v>
      </c>
      <c r="AB8633" s="35">
        <v>3.0712383333194686</v>
      </c>
      <c r="AC8633" s="36">
        <v>0.22519943812779944</v>
      </c>
      <c r="AD8633" s="34">
        <v>0.3925609946418353</v>
      </c>
      <c r="AE8633" s="35">
        <v>35.855772060060062</v>
      </c>
      <c r="AF8633" s="35">
        <v>1.4051985519595149</v>
      </c>
      <c r="AG8633" s="35">
        <v>1.0242551066511307</v>
      </c>
      <c r="AH8633" s="37">
        <v>1.1863999999999999</v>
      </c>
      <c r="AI8633" s="38">
        <v>8.0180921052631582E-2</v>
      </c>
      <c r="AJ8633" s="39">
        <v>0.65787858294751078</v>
      </c>
      <c r="AK8633" s="40">
        <v>2.7946499963654867</v>
      </c>
      <c r="AL8633" s="37">
        <v>14.833600000000001</v>
      </c>
      <c r="AM8633" s="33">
        <v>2.7378026060213993E-2</v>
      </c>
      <c r="AN8633" s="34">
        <v>0.21730099999999999</v>
      </c>
      <c r="AO8633" s="35">
        <v>2.3777833953475431</v>
      </c>
      <c r="AP8633" s="36">
        <v>0.19937614212649349</v>
      </c>
      <c r="AQ8633" s="34">
        <v>0.37394268384866158</v>
      </c>
      <c r="AR8633" s="35">
        <v>40.627394135127517</v>
      </c>
      <c r="AS8633" s="35">
        <v>2.6984435251014323</v>
      </c>
      <c r="AT8633" s="35">
        <v>1.101834563434589</v>
      </c>
      <c r="AU8633" s="37">
        <v>-0.4482250000000001</v>
      </c>
      <c r="AV8633" s="38">
        <v>9.4458452510596952E-2</v>
      </c>
      <c r="AW8633" s="39">
        <v>0.71359988071309055</v>
      </c>
      <c r="AX8633" s="40">
        <v>2.7010561070710626</v>
      </c>
      <c r="AY8633" s="37">
        <v>18.589600000000001</v>
      </c>
      <c r="AZ8633" s="29" t="s">
        <v>167</v>
      </c>
      <c r="BA8633" s="29" t="s">
        <v>103</v>
      </c>
    </row>
    <row r="8634" spans="1:53" x14ac:dyDescent="0.25">
      <c r="A8634" s="29">
        <v>1</v>
      </c>
      <c r="B8634" s="29">
        <v>411</v>
      </c>
      <c r="C8634" s="41">
        <v>42916</v>
      </c>
      <c r="D8634" s="41">
        <v>42916</v>
      </c>
      <c r="E8634" s="42" t="s">
        <v>98</v>
      </c>
      <c r="F8634" s="29" t="s">
        <v>573</v>
      </c>
      <c r="G8634" s="29" t="s">
        <v>100</v>
      </c>
      <c r="H8634" s="30" t="s">
        <v>101</v>
      </c>
      <c r="I8634" s="31">
        <v>500.2</v>
      </c>
      <c r="J8634" s="31">
        <v>19523.400000000001</v>
      </c>
      <c r="K8634" s="31">
        <v>20.833400000000001</v>
      </c>
      <c r="L8634" s="31">
        <v>3462.7</v>
      </c>
      <c r="M8634" s="31">
        <v>721.39814179999996</v>
      </c>
      <c r="N8634" s="31">
        <v>7679.9</v>
      </c>
      <c r="O8634" s="31">
        <v>260.7</v>
      </c>
      <c r="P8634" s="31">
        <v>7419.2</v>
      </c>
      <c r="Q8634" s="31">
        <v>1770.6</v>
      </c>
      <c r="R8634" s="31">
        <v>4318.3999999999996</v>
      </c>
      <c r="S8634" s="31">
        <v>4532.1000000000004</v>
      </c>
      <c r="T8634" s="31">
        <v>6988.7</v>
      </c>
      <c r="U8634" s="31">
        <v>17.197199999999999</v>
      </c>
      <c r="V8634" s="31">
        <v>-63.7</v>
      </c>
      <c r="W8634" s="31">
        <v>296.60000000000002</v>
      </c>
      <c r="X8634" s="31">
        <v>1.6485000000000001</v>
      </c>
      <c r="Y8634" s="31"/>
      <c r="Z8634" s="33">
        <v>2.5620537406394375E-2</v>
      </c>
      <c r="AA8634" s="34">
        <v>0.20833400000000002</v>
      </c>
      <c r="AB8634" s="35">
        <v>2.5711183499474881</v>
      </c>
      <c r="AC8634" s="36">
        <v>0.23054987695152279</v>
      </c>
      <c r="AD8634" s="34">
        <v>0.39336898286159167</v>
      </c>
      <c r="AE8634" s="35">
        <v>45.299726329670328</v>
      </c>
      <c r="AF8634" s="35">
        <v>1.6297258371173613</v>
      </c>
      <c r="AG8634" s="35">
        <v>1.0494859207113747</v>
      </c>
      <c r="AH8634" s="37">
        <v>1.6485000000000001</v>
      </c>
      <c r="AI8634" s="38">
        <v>8.5655702197707004E-2</v>
      </c>
      <c r="AJ8634" s="39">
        <v>0.70944610057674373</v>
      </c>
      <c r="AK8634" s="40">
        <v>2.7935667577661083</v>
      </c>
      <c r="AL8634" s="37">
        <v>17.197199999999999</v>
      </c>
      <c r="AM8634" s="33">
        <v>2.6916068678660691E-2</v>
      </c>
      <c r="AN8634" s="34">
        <v>0.21589825000000001</v>
      </c>
      <c r="AO8634" s="35">
        <v>2.4323289145896974</v>
      </c>
      <c r="AP8634" s="36">
        <v>0.19311973238264524</v>
      </c>
      <c r="AQ8634" s="34">
        <v>0.37836105743517873</v>
      </c>
      <c r="AR8634" s="35">
        <v>42.026474612649992</v>
      </c>
      <c r="AS8634" s="35">
        <v>2.7003098926612457</v>
      </c>
      <c r="AT8634" s="35">
        <v>1.1226408303243995</v>
      </c>
      <c r="AU8634" s="37">
        <v>0.75530000000000008</v>
      </c>
      <c r="AV8634" s="38">
        <v>9.6398122663906488E-2</v>
      </c>
      <c r="AW8634" s="39">
        <v>0.70894369353437225</v>
      </c>
      <c r="AX8634" s="40">
        <v>2.7163258701601842</v>
      </c>
      <c r="AY8634" s="37">
        <v>18.9315</v>
      </c>
      <c r="AZ8634" s="29" t="s">
        <v>167</v>
      </c>
      <c r="BA8634" s="29" t="s">
        <v>103</v>
      </c>
    </row>
    <row r="8635" spans="1:53" x14ac:dyDescent="0.25">
      <c r="A8635" s="29">
        <v>1</v>
      </c>
      <c r="B8635" s="29">
        <v>411</v>
      </c>
      <c r="C8635" s="41">
        <v>43008</v>
      </c>
      <c r="D8635" s="41">
        <v>43008</v>
      </c>
      <c r="E8635" s="42" t="s">
        <v>98</v>
      </c>
      <c r="F8635" s="29" t="s">
        <v>573</v>
      </c>
      <c r="G8635" s="29" t="s">
        <v>100</v>
      </c>
      <c r="H8635" s="30" t="s">
        <v>101</v>
      </c>
      <c r="I8635" s="31">
        <v>585</v>
      </c>
      <c r="J8635" s="31">
        <v>19856.7</v>
      </c>
      <c r="K8635" s="31">
        <v>22.824300000000001</v>
      </c>
      <c r="L8635" s="31">
        <v>3563.3</v>
      </c>
      <c r="M8635" s="31">
        <v>813.29828190000001</v>
      </c>
      <c r="N8635" s="31">
        <v>7557.5</v>
      </c>
      <c r="O8635" s="31">
        <v>209.1</v>
      </c>
      <c r="P8635" s="31">
        <v>7348.4</v>
      </c>
      <c r="Q8635" s="31">
        <v>1073</v>
      </c>
      <c r="R8635" s="31">
        <v>3756.6</v>
      </c>
      <c r="S8635" s="31">
        <v>4614.5</v>
      </c>
      <c r="T8635" s="31">
        <v>7299.2</v>
      </c>
      <c r="U8635" s="31">
        <v>22.161200000000001</v>
      </c>
      <c r="V8635" s="31">
        <v>-60.7</v>
      </c>
      <c r="W8635" s="31">
        <v>392.4</v>
      </c>
      <c r="X8635" s="31">
        <v>2.4178000000000002</v>
      </c>
      <c r="Y8635" s="31"/>
      <c r="Z8635" s="33">
        <v>2.9461088700539362E-2</v>
      </c>
      <c r="AA8635" s="34">
        <v>0.228243</v>
      </c>
      <c r="AB8635" s="35">
        <v>2.2588268546543944</v>
      </c>
      <c r="AC8635" s="36">
        <v>0.14197816738339397</v>
      </c>
      <c r="AD8635" s="34">
        <v>0.3806020134261987</v>
      </c>
      <c r="AE8635" s="35">
        <v>53.594614952224049</v>
      </c>
      <c r="AF8635" s="35">
        <v>3.0318668477166821</v>
      </c>
      <c r="AG8635" s="35">
        <v>1.2283713996699144</v>
      </c>
      <c r="AH8635" s="37">
        <v>2.4178000000000002</v>
      </c>
      <c r="AI8635" s="38">
        <v>0.11012263912665225</v>
      </c>
      <c r="AJ8635" s="39">
        <v>0.71780305891714136</v>
      </c>
      <c r="AK8635" s="40">
        <v>2.7203940157825515</v>
      </c>
      <c r="AL8635" s="37">
        <v>22.161200000000001</v>
      </c>
      <c r="AM8635" s="33">
        <v>2.6428543065038921E-2</v>
      </c>
      <c r="AN8635" s="34">
        <v>0.21432974999999999</v>
      </c>
      <c r="AO8635" s="35">
        <v>2.4868656076630531</v>
      </c>
      <c r="AP8635" s="36">
        <v>0.16965831109097984</v>
      </c>
      <c r="AQ8635" s="34">
        <v>0.38288268404243031</v>
      </c>
      <c r="AR8635" s="35">
        <v>43.916461485488611</v>
      </c>
      <c r="AS8635" s="35">
        <v>2.9528679909829822</v>
      </c>
      <c r="AT8635" s="35">
        <v>1.179853469412937</v>
      </c>
      <c r="AU8635" s="37">
        <v>1.2585999999999999</v>
      </c>
      <c r="AV8635" s="38">
        <v>9.6308511337214811E-2</v>
      </c>
      <c r="AW8635" s="39">
        <v>0.7041550084628001</v>
      </c>
      <c r="AX8635" s="40">
        <v>2.7345355268327807</v>
      </c>
      <c r="AY8635" s="37">
        <v>18.895600000000002</v>
      </c>
      <c r="AZ8635" s="29" t="s">
        <v>167</v>
      </c>
      <c r="BA8635" s="29" t="s">
        <v>103</v>
      </c>
    </row>
    <row r="8636" spans="1:53" x14ac:dyDescent="0.25">
      <c r="A8636" s="29">
        <v>0</v>
      </c>
      <c r="B8636" s="29">
        <v>412</v>
      </c>
      <c r="C8636" s="41">
        <v>41182</v>
      </c>
      <c r="D8636" s="41">
        <v>41182</v>
      </c>
      <c r="E8636" s="42" t="s">
        <v>98</v>
      </c>
      <c r="F8636" s="29" t="s">
        <v>574</v>
      </c>
      <c r="G8636" s="29" t="s">
        <v>100</v>
      </c>
      <c r="H8636" s="30" t="s">
        <v>101</v>
      </c>
      <c r="I8636" s="31">
        <v>6480</v>
      </c>
      <c r="J8636" s="31">
        <v>424115</v>
      </c>
      <c r="K8636" s="31">
        <v>19.553899999999999</v>
      </c>
      <c r="L8636" s="31">
        <v>39767</v>
      </c>
      <c r="M8636" s="31">
        <v>7775.9994129999995</v>
      </c>
      <c r="N8636" s="31">
        <v>62509</v>
      </c>
      <c r="O8636" s="31">
        <v>45939</v>
      </c>
      <c r="P8636" s="31">
        <v>16570</v>
      </c>
      <c r="Q8636" s="31">
        <v>1225</v>
      </c>
      <c r="R8636" s="31">
        <v>88939</v>
      </c>
      <c r="S8636" s="31">
        <v>92152</v>
      </c>
      <c r="T8636" s="31">
        <v>189074</v>
      </c>
      <c r="U8636" s="31">
        <v>8.7463999999999995</v>
      </c>
      <c r="V8636" s="31">
        <v>-544</v>
      </c>
      <c r="W8636" s="31">
        <v>3920</v>
      </c>
      <c r="X8636" s="31">
        <v>55.147599999999997</v>
      </c>
      <c r="Y8636" s="31"/>
      <c r="Z8636" s="33">
        <v>1.527887483347677E-2</v>
      </c>
      <c r="AA8636" s="34">
        <v>0.19553899999999999</v>
      </c>
      <c r="AB8636" s="35">
        <v>0.53272894968002749</v>
      </c>
      <c r="AC8636" s="36">
        <v>1.9597178006367084E-2</v>
      </c>
      <c r="AD8636" s="34">
        <v>0.14738691156879619</v>
      </c>
      <c r="AE8636" s="35">
        <v>57.176466272058818</v>
      </c>
      <c r="AF8636" s="35">
        <v>25.391018491428571</v>
      </c>
      <c r="AG8636" s="35">
        <v>1.0361258840328764</v>
      </c>
      <c r="AH8636" s="37">
        <v>55.147599999999997</v>
      </c>
      <c r="AI8636" s="38">
        <v>9.85741946840345E-2</v>
      </c>
      <c r="AJ8636" s="39">
        <v>0.37505865154498191</v>
      </c>
      <c r="AK8636" s="40">
        <v>2.2431164517596285</v>
      </c>
      <c r="AL8636" s="37">
        <v>8.7463999999999995</v>
      </c>
      <c r="AM8636" s="33" t="s">
        <v>102</v>
      </c>
      <c r="AN8636" s="34" t="s">
        <v>102</v>
      </c>
      <c r="AO8636" s="35" t="s">
        <v>102</v>
      </c>
      <c r="AP8636" s="36" t="s">
        <v>102</v>
      </c>
      <c r="AQ8636" s="34" t="s">
        <v>102</v>
      </c>
      <c r="AR8636" s="35" t="s">
        <v>102</v>
      </c>
      <c r="AS8636" s="35" t="s">
        <v>102</v>
      </c>
      <c r="AT8636" s="35" t="s">
        <v>102</v>
      </c>
      <c r="AU8636" s="37" t="s">
        <v>102</v>
      </c>
      <c r="AV8636" s="38" t="s">
        <v>102</v>
      </c>
      <c r="AW8636" s="39" t="s">
        <v>102</v>
      </c>
      <c r="AX8636" s="40" t="s">
        <v>102</v>
      </c>
      <c r="AY8636" s="37" t="s">
        <v>102</v>
      </c>
      <c r="AZ8636" s="29" t="s">
        <v>102</v>
      </c>
      <c r="BA8636" s="29" t="s">
        <v>103</v>
      </c>
    </row>
    <row r="8637" spans="1:53" x14ac:dyDescent="0.25">
      <c r="A8637" s="29">
        <v>0</v>
      </c>
      <c r="B8637" s="29">
        <v>412</v>
      </c>
      <c r="C8637" s="41">
        <v>41274</v>
      </c>
      <c r="D8637" s="41">
        <v>41274</v>
      </c>
      <c r="E8637" s="42" t="s">
        <v>98</v>
      </c>
      <c r="F8637" s="29" t="s">
        <v>574</v>
      </c>
      <c r="G8637" s="29" t="s">
        <v>100</v>
      </c>
      <c r="H8637" s="30" t="s">
        <v>101</v>
      </c>
      <c r="I8637" s="31">
        <v>7276</v>
      </c>
      <c r="J8637" s="31">
        <v>427452</v>
      </c>
      <c r="K8637" s="31">
        <v>21.986899999999999</v>
      </c>
      <c r="L8637" s="31">
        <v>43735</v>
      </c>
      <c r="M8637" s="31">
        <v>9615.9707149999995</v>
      </c>
      <c r="N8637" s="31">
        <v>62736</v>
      </c>
      <c r="O8637" s="31">
        <v>44928</v>
      </c>
      <c r="P8637" s="31">
        <v>17808</v>
      </c>
      <c r="Q8637" s="31">
        <v>3893</v>
      </c>
      <c r="R8637" s="31">
        <v>45985</v>
      </c>
      <c r="S8637" s="31">
        <v>91449</v>
      </c>
      <c r="T8637" s="31">
        <v>191588</v>
      </c>
      <c r="U8637" s="31">
        <v>9.7951999999999995</v>
      </c>
      <c r="V8637" s="31">
        <v>-522</v>
      </c>
      <c r="W8637" s="31">
        <v>4551</v>
      </c>
      <c r="X8637" s="31">
        <v>36.5715</v>
      </c>
      <c r="Y8637" s="31"/>
      <c r="Z8637" s="33">
        <v>1.7021794259940298E-2</v>
      </c>
      <c r="AA8637" s="34">
        <v>0.21986899999999998</v>
      </c>
      <c r="AB8637" s="35">
        <v>0.46297977936385598</v>
      </c>
      <c r="AC8637" s="36">
        <v>6.2053685284366236E-2</v>
      </c>
      <c r="AD8637" s="34">
        <v>0.14676735633474636</v>
      </c>
      <c r="AE8637" s="35">
        <v>73.685599348658997</v>
      </c>
      <c r="AF8637" s="35">
        <v>9.8802678808117133</v>
      </c>
      <c r="AG8637" s="35">
        <v>1.9886702185495271</v>
      </c>
      <c r="AH8637" s="37">
        <v>36.5715</v>
      </c>
      <c r="AI8637" s="38">
        <v>0.10405853435463587</v>
      </c>
      <c r="AJ8637" s="39">
        <v>0.40926232653023031</v>
      </c>
      <c r="AK8637" s="40">
        <v>2.2311000688978431</v>
      </c>
      <c r="AL8637" s="37">
        <v>9.7951999999999995</v>
      </c>
      <c r="AM8637" s="33" t="s">
        <v>102</v>
      </c>
      <c r="AN8637" s="34" t="s">
        <v>102</v>
      </c>
      <c r="AO8637" s="35" t="s">
        <v>102</v>
      </c>
      <c r="AP8637" s="36" t="s">
        <v>102</v>
      </c>
      <c r="AQ8637" s="34" t="s">
        <v>102</v>
      </c>
      <c r="AR8637" s="35" t="s">
        <v>102</v>
      </c>
      <c r="AS8637" s="35" t="s">
        <v>102</v>
      </c>
      <c r="AT8637" s="35" t="s">
        <v>102</v>
      </c>
      <c r="AU8637" s="37" t="s">
        <v>102</v>
      </c>
      <c r="AV8637" s="38" t="s">
        <v>102</v>
      </c>
      <c r="AW8637" s="39" t="s">
        <v>102</v>
      </c>
      <c r="AX8637" s="40" t="s">
        <v>102</v>
      </c>
      <c r="AY8637" s="37" t="s">
        <v>102</v>
      </c>
      <c r="AZ8637" s="29" t="s">
        <v>102</v>
      </c>
      <c r="BA8637" s="29" t="s">
        <v>103</v>
      </c>
    </row>
    <row r="8638" spans="1:53" x14ac:dyDescent="0.25">
      <c r="A8638" s="29">
        <v>0</v>
      </c>
      <c r="B8638" s="29">
        <v>412</v>
      </c>
      <c r="C8638" s="41">
        <v>41364</v>
      </c>
      <c r="D8638" s="41">
        <v>41364</v>
      </c>
      <c r="E8638" s="42" t="s">
        <v>98</v>
      </c>
      <c r="F8638" s="29" t="s">
        <v>574</v>
      </c>
      <c r="G8638" s="29" t="s">
        <v>100</v>
      </c>
      <c r="H8638" s="30" t="s">
        <v>101</v>
      </c>
      <c r="I8638" s="31">
        <v>7843</v>
      </c>
      <c r="J8638" s="31">
        <v>442302</v>
      </c>
      <c r="K8638" s="31">
        <v>21.3384</v>
      </c>
      <c r="L8638" s="31">
        <v>43021</v>
      </c>
      <c r="M8638" s="31">
        <v>9179.9930640000002</v>
      </c>
      <c r="N8638" s="31">
        <v>63249</v>
      </c>
      <c r="O8638" s="31">
        <v>46987</v>
      </c>
      <c r="P8638" s="31">
        <v>16262</v>
      </c>
      <c r="Q8638" s="31">
        <v>1354</v>
      </c>
      <c r="R8638" s="31">
        <v>92059</v>
      </c>
      <c r="S8638" s="31">
        <v>95109</v>
      </c>
      <c r="T8638" s="31">
        <v>202106</v>
      </c>
      <c r="U8638" s="31">
        <v>10.1944</v>
      </c>
      <c r="V8638" s="31">
        <v>-548</v>
      </c>
      <c r="W8638" s="31">
        <v>4892</v>
      </c>
      <c r="X8638" s="31">
        <v>36.708799999999997</v>
      </c>
      <c r="Y8638" s="31"/>
      <c r="Z8638" s="33">
        <v>1.7732228206067346E-2</v>
      </c>
      <c r="AA8638" s="34">
        <v>0.21338399999999999</v>
      </c>
      <c r="AB8638" s="35">
        <v>0.44286525835658297</v>
      </c>
      <c r="AC8638" s="36">
        <v>2.1407453082262169E-2</v>
      </c>
      <c r="AD8638" s="34">
        <v>0.14299957947284886</v>
      </c>
      <c r="AE8638" s="35">
        <v>67.007248642335767</v>
      </c>
      <c r="AF8638" s="35">
        <v>27.119625004431317</v>
      </c>
      <c r="AG8638" s="35">
        <v>1.0331309269055715</v>
      </c>
      <c r="AH8638" s="37">
        <v>36.708799999999997</v>
      </c>
      <c r="AI8638" s="38">
        <v>0.11371190813788615</v>
      </c>
      <c r="AJ8638" s="39">
        <v>0.38906448535163757</v>
      </c>
      <c r="AK8638" s="40">
        <v>2.1884654587196817</v>
      </c>
      <c r="AL8638" s="37">
        <v>10.1944</v>
      </c>
      <c r="AM8638" s="33" t="s">
        <v>102</v>
      </c>
      <c r="AN8638" s="34" t="s">
        <v>102</v>
      </c>
      <c r="AO8638" s="35" t="s">
        <v>102</v>
      </c>
      <c r="AP8638" s="36" t="s">
        <v>102</v>
      </c>
      <c r="AQ8638" s="34" t="s">
        <v>102</v>
      </c>
      <c r="AR8638" s="35" t="s">
        <v>102</v>
      </c>
      <c r="AS8638" s="35" t="s">
        <v>102</v>
      </c>
      <c r="AT8638" s="35" t="s">
        <v>102</v>
      </c>
      <c r="AU8638" s="37" t="s">
        <v>102</v>
      </c>
      <c r="AV8638" s="38" t="s">
        <v>102</v>
      </c>
      <c r="AW8638" s="39" t="s">
        <v>102</v>
      </c>
      <c r="AX8638" s="40" t="s">
        <v>102</v>
      </c>
      <c r="AY8638" s="37" t="s">
        <v>102</v>
      </c>
      <c r="AZ8638" s="29" t="s">
        <v>102</v>
      </c>
      <c r="BA8638" s="29" t="s">
        <v>103</v>
      </c>
    </row>
    <row r="8639" spans="1:53" x14ac:dyDescent="0.25">
      <c r="A8639" s="29">
        <v>1</v>
      </c>
      <c r="B8639" s="29">
        <v>412</v>
      </c>
      <c r="C8639" s="41">
        <v>41455</v>
      </c>
      <c r="D8639" s="41">
        <v>41455</v>
      </c>
      <c r="E8639" s="42" t="s">
        <v>98</v>
      </c>
      <c r="F8639" s="29" t="s">
        <v>574</v>
      </c>
      <c r="G8639" s="29" t="s">
        <v>100</v>
      </c>
      <c r="H8639" s="30" t="s">
        <v>101</v>
      </c>
      <c r="I8639" s="31">
        <v>7450</v>
      </c>
      <c r="J8639" s="31">
        <v>446563</v>
      </c>
      <c r="K8639" s="31">
        <v>20.052800000000001</v>
      </c>
      <c r="L8639" s="31">
        <v>43859</v>
      </c>
      <c r="M8639" s="31">
        <v>8794.9575519999999</v>
      </c>
      <c r="N8639" s="31">
        <v>63953</v>
      </c>
      <c r="O8639" s="31">
        <v>33780</v>
      </c>
      <c r="P8639" s="31">
        <v>30173</v>
      </c>
      <c r="Q8639" s="31">
        <v>1281</v>
      </c>
      <c r="R8639" s="31">
        <v>92600</v>
      </c>
      <c r="S8639" s="31">
        <v>80450</v>
      </c>
      <c r="T8639" s="31">
        <v>204988</v>
      </c>
      <c r="U8639" s="31">
        <v>9.0632000000000001</v>
      </c>
      <c r="V8639" s="31">
        <v>-559</v>
      </c>
      <c r="W8639" s="31">
        <v>4541</v>
      </c>
      <c r="X8639" s="31">
        <v>36.887099999999997</v>
      </c>
      <c r="Y8639" s="31"/>
      <c r="Z8639" s="33">
        <v>1.6682976422139766E-2</v>
      </c>
      <c r="AA8639" s="34">
        <v>0.20052800000000001</v>
      </c>
      <c r="AB8639" s="35">
        <v>0.857678954719303</v>
      </c>
      <c r="AC8639" s="36">
        <v>2.0030334777101935E-2</v>
      </c>
      <c r="AD8639" s="34">
        <v>0.14321159612417508</v>
      </c>
      <c r="AE8639" s="35">
        <v>62.933506633273701</v>
      </c>
      <c r="AF8639" s="35">
        <v>27.462787047619049</v>
      </c>
      <c r="AG8639" s="35">
        <v>0.86879049676025921</v>
      </c>
      <c r="AH8639" s="37">
        <v>36.887099999999997</v>
      </c>
      <c r="AI8639" s="38">
        <v>0.1035363323377186</v>
      </c>
      <c r="AJ8639" s="39">
        <v>0.39285834249590762</v>
      </c>
      <c r="AK8639" s="40">
        <v>2.178483618553281</v>
      </c>
      <c r="AL8639" s="37">
        <v>9.0632000000000001</v>
      </c>
      <c r="AM8639" s="33">
        <v>1.6678968430406046E-2</v>
      </c>
      <c r="AN8639" s="34">
        <v>0.20733000000000001</v>
      </c>
      <c r="AO8639" s="35">
        <v>0.57406323552994243</v>
      </c>
      <c r="AP8639" s="36">
        <v>3.0772162787524353E-2</v>
      </c>
      <c r="AQ8639" s="34">
        <v>0.14509136087514163</v>
      </c>
      <c r="AR8639" s="35">
        <v>65.200705224081815</v>
      </c>
      <c r="AS8639" s="35">
        <v>22.46342460607266</v>
      </c>
      <c r="AT8639" s="35">
        <v>1.2316793815620586</v>
      </c>
      <c r="AU8639" s="37">
        <v>41.328749999999999</v>
      </c>
      <c r="AV8639" s="38">
        <v>0.10497024237856876</v>
      </c>
      <c r="AW8639" s="39">
        <v>0.39156095148068937</v>
      </c>
      <c r="AX8639" s="40">
        <v>2.2102913994826086</v>
      </c>
      <c r="AY8639" s="37">
        <v>9.4497999999999998</v>
      </c>
      <c r="AZ8639" s="29" t="s">
        <v>102</v>
      </c>
      <c r="BA8639" s="29" t="s">
        <v>103</v>
      </c>
    </row>
    <row r="8640" spans="1:53" x14ac:dyDescent="0.25">
      <c r="A8640" s="29">
        <v>1</v>
      </c>
      <c r="B8640" s="29">
        <v>412</v>
      </c>
      <c r="C8640" s="41">
        <v>41547</v>
      </c>
      <c r="D8640" s="41">
        <v>41547</v>
      </c>
      <c r="E8640" s="42" t="s">
        <v>98</v>
      </c>
      <c r="F8640" s="29" t="s">
        <v>574</v>
      </c>
      <c r="G8640" s="29" t="s">
        <v>100</v>
      </c>
      <c r="H8640" s="30" t="s">
        <v>101</v>
      </c>
      <c r="I8640" s="31">
        <v>7959</v>
      </c>
      <c r="J8640" s="31">
        <v>458081</v>
      </c>
      <c r="K8640" s="31">
        <v>20.9346</v>
      </c>
      <c r="L8640" s="31">
        <v>44486</v>
      </c>
      <c r="M8640" s="31">
        <v>9312.9661560000004</v>
      </c>
      <c r="N8640" s="31">
        <v>65749</v>
      </c>
      <c r="O8640" s="31">
        <v>40028</v>
      </c>
      <c r="P8640" s="31">
        <v>25721</v>
      </c>
      <c r="Q8640" s="31">
        <v>1063</v>
      </c>
      <c r="R8640" s="31">
        <v>94150</v>
      </c>
      <c r="S8640" s="31">
        <v>92015</v>
      </c>
      <c r="T8640" s="31">
        <v>211431</v>
      </c>
      <c r="U8640" s="31">
        <v>9.8995999999999995</v>
      </c>
      <c r="V8640" s="31">
        <v>-581</v>
      </c>
      <c r="W8640" s="31">
        <v>5053</v>
      </c>
      <c r="X8640" s="31">
        <v>19.765899999999998</v>
      </c>
      <c r="Y8640" s="31"/>
      <c r="Z8640" s="33">
        <v>1.7374656447222216E-2</v>
      </c>
      <c r="AA8640" s="34">
        <v>0.209346</v>
      </c>
      <c r="AB8640" s="35">
        <v>0.69046208182097035</v>
      </c>
      <c r="AC8640" s="36">
        <v>1.6167546274468054E-2</v>
      </c>
      <c r="AD8640" s="34">
        <v>0.14353138418751268</v>
      </c>
      <c r="AE8640" s="35">
        <v>64.116806581755597</v>
      </c>
      <c r="AF8640" s="35">
        <v>35.044087134524929</v>
      </c>
      <c r="AG8640" s="35">
        <v>0.97732342007434947</v>
      </c>
      <c r="AH8640" s="37">
        <v>19.765899999999998</v>
      </c>
      <c r="AI8640" s="38">
        <v>0.11358629681248034</v>
      </c>
      <c r="AJ8640" s="39">
        <v>0.38845531685444279</v>
      </c>
      <c r="AK8640" s="40">
        <v>2.1665744379963203</v>
      </c>
      <c r="AL8640" s="37">
        <v>9.8995999999999995</v>
      </c>
      <c r="AM8640" s="33">
        <v>1.7202913833842409E-2</v>
      </c>
      <c r="AN8640" s="34">
        <v>0.21078175000000002</v>
      </c>
      <c r="AO8640" s="35">
        <v>0.61349651856517817</v>
      </c>
      <c r="AP8640" s="36">
        <v>2.9914754854549599E-2</v>
      </c>
      <c r="AQ8640" s="34">
        <v>0.14412747902982073</v>
      </c>
      <c r="AR8640" s="35">
        <v>66.935790301506017</v>
      </c>
      <c r="AS8640" s="35">
        <v>24.876691766846751</v>
      </c>
      <c r="AT8640" s="35">
        <v>1.2169787655724269</v>
      </c>
      <c r="AU8640" s="37">
        <v>32.483324999999994</v>
      </c>
      <c r="AV8640" s="38">
        <v>0.10872326791068024</v>
      </c>
      <c r="AW8640" s="39">
        <v>0.39491011780805452</v>
      </c>
      <c r="AX8640" s="40">
        <v>2.1911558960417818</v>
      </c>
      <c r="AY8640" s="37">
        <v>9.7380999999999993</v>
      </c>
      <c r="AZ8640" s="29" t="s">
        <v>102</v>
      </c>
      <c r="BA8640" s="29" t="s">
        <v>103</v>
      </c>
    </row>
    <row r="8641" spans="1:53" x14ac:dyDescent="0.25">
      <c r="A8641" s="29">
        <v>1</v>
      </c>
      <c r="B8641" s="29">
        <v>412</v>
      </c>
      <c r="C8641" s="41">
        <v>41639</v>
      </c>
      <c r="D8641" s="41">
        <v>41639</v>
      </c>
      <c r="E8641" s="42" t="s">
        <v>98</v>
      </c>
      <c r="F8641" s="29" t="s">
        <v>574</v>
      </c>
      <c r="G8641" s="29" t="s">
        <v>100</v>
      </c>
      <c r="H8641" s="30" t="s">
        <v>101</v>
      </c>
      <c r="I8641" s="31">
        <v>7835</v>
      </c>
      <c r="J8641" s="31">
        <v>484931</v>
      </c>
      <c r="K8641" s="31">
        <v>22.777899999999999</v>
      </c>
      <c r="L8641" s="31">
        <v>45250</v>
      </c>
      <c r="M8641" s="31">
        <v>10306.999749999999</v>
      </c>
      <c r="N8641" s="31">
        <v>72224</v>
      </c>
      <c r="O8641" s="31">
        <v>46014</v>
      </c>
      <c r="P8641" s="31">
        <v>26210</v>
      </c>
      <c r="Q8641" s="31">
        <v>5685</v>
      </c>
      <c r="R8641" s="31">
        <v>46483</v>
      </c>
      <c r="S8641" s="31">
        <v>91541</v>
      </c>
      <c r="T8641" s="31">
        <v>224485</v>
      </c>
      <c r="U8641" s="31">
        <v>9.2916000000000007</v>
      </c>
      <c r="V8641" s="31">
        <v>-603</v>
      </c>
      <c r="W8641" s="31">
        <v>4990</v>
      </c>
      <c r="X8641" s="31">
        <v>7.1859000000000002</v>
      </c>
      <c r="Y8641" s="31"/>
      <c r="Z8641" s="33">
        <v>1.615693779114967E-2</v>
      </c>
      <c r="AA8641" s="34">
        <v>0.22777899999999998</v>
      </c>
      <c r="AB8641" s="35">
        <v>0.63573301241226876</v>
      </c>
      <c r="AC8641" s="36">
        <v>7.8713447053610983E-2</v>
      </c>
      <c r="AD8641" s="34">
        <v>0.14893665284339422</v>
      </c>
      <c r="AE8641" s="35">
        <v>68.371474295190708</v>
      </c>
      <c r="AF8641" s="35">
        <v>7.252066666666666</v>
      </c>
      <c r="AG8641" s="35">
        <v>1.9693436310048835</v>
      </c>
      <c r="AH8641" s="37">
        <v>7.1859000000000002</v>
      </c>
      <c r="AI8641" s="38">
        <v>0.11027624309392266</v>
      </c>
      <c r="AJ8641" s="39">
        <v>0.37324897768960946</v>
      </c>
      <c r="AK8641" s="40">
        <v>2.1601933314029891</v>
      </c>
      <c r="AL8641" s="37">
        <v>9.2916000000000007</v>
      </c>
      <c r="AM8641" s="33">
        <v>1.6986699716644751E-2</v>
      </c>
      <c r="AN8641" s="34">
        <v>0.21275924999999998</v>
      </c>
      <c r="AO8641" s="35">
        <v>0.65668482682728124</v>
      </c>
      <c r="AP8641" s="36">
        <v>3.4079695296860786E-2</v>
      </c>
      <c r="AQ8641" s="34">
        <v>0.14466980315698269</v>
      </c>
      <c r="AR8641" s="35">
        <v>65.607259038138935</v>
      </c>
      <c r="AS8641" s="35">
        <v>24.219641463310492</v>
      </c>
      <c r="AT8641" s="35">
        <v>1.2121471186862658</v>
      </c>
      <c r="AU8641" s="37">
        <v>25.136925000000002</v>
      </c>
      <c r="AV8641" s="38">
        <v>0.11027769509550193</v>
      </c>
      <c r="AW8641" s="39">
        <v>0.3859067805978994</v>
      </c>
      <c r="AX8641" s="40">
        <v>2.1734292116680685</v>
      </c>
      <c r="AY8641" s="37">
        <v>9.6121999999999996</v>
      </c>
      <c r="AZ8641" s="29" t="s">
        <v>102</v>
      </c>
      <c r="BA8641" s="29" t="s">
        <v>103</v>
      </c>
    </row>
    <row r="8642" spans="1:53" x14ac:dyDescent="0.25">
      <c r="A8642" s="29">
        <v>1</v>
      </c>
      <c r="B8642" s="29">
        <v>412</v>
      </c>
      <c r="C8642" s="41">
        <v>41729</v>
      </c>
      <c r="D8642" s="41">
        <v>41729</v>
      </c>
      <c r="E8642" s="42" t="s">
        <v>98</v>
      </c>
      <c r="F8642" s="29" t="s">
        <v>574</v>
      </c>
      <c r="G8642" s="29" t="s">
        <v>100</v>
      </c>
      <c r="H8642" s="30" t="s">
        <v>101</v>
      </c>
      <c r="I8642" s="31">
        <v>7261</v>
      </c>
      <c r="J8642" s="31">
        <v>494944</v>
      </c>
      <c r="K8642" s="31">
        <v>20.536999999999999</v>
      </c>
      <c r="L8642" s="31">
        <v>43984</v>
      </c>
      <c r="M8642" s="31">
        <v>9032.9940799999986</v>
      </c>
      <c r="N8642" s="31">
        <v>73223</v>
      </c>
      <c r="O8642" s="31">
        <v>46040</v>
      </c>
      <c r="P8642" s="31">
        <v>27183</v>
      </c>
      <c r="Q8642" s="31">
        <v>978</v>
      </c>
      <c r="R8642" s="31">
        <v>102751</v>
      </c>
      <c r="S8642" s="31">
        <v>94467</v>
      </c>
      <c r="T8642" s="31">
        <v>230289</v>
      </c>
      <c r="U8642" s="31">
        <v>8.3960000000000008</v>
      </c>
      <c r="V8642" s="31">
        <v>-663</v>
      </c>
      <c r="W8642" s="31">
        <v>4705</v>
      </c>
      <c r="X8642" s="31">
        <v>-4.2709000000000001</v>
      </c>
      <c r="Y8642" s="31"/>
      <c r="Z8642" s="33">
        <v>1.4670346544255511E-2</v>
      </c>
      <c r="AA8642" s="34">
        <v>0.20537</v>
      </c>
      <c r="AB8642" s="35">
        <v>0.75232530208854087</v>
      </c>
      <c r="AC8642" s="36">
        <v>1.3356459036095216E-2</v>
      </c>
      <c r="AD8642" s="34">
        <v>0.14794198939678024</v>
      </c>
      <c r="AE8642" s="35">
        <v>54.497701840120655</v>
      </c>
      <c r="AF8642" s="35">
        <v>36.944761063394679</v>
      </c>
      <c r="AG8642" s="35">
        <v>0.91937791359694798</v>
      </c>
      <c r="AH8642" s="37">
        <v>-4.2709000000000001</v>
      </c>
      <c r="AI8642" s="38">
        <v>0.106970716624227</v>
      </c>
      <c r="AJ8642" s="39">
        <v>0.35546647701558154</v>
      </c>
      <c r="AK8642" s="40">
        <v>2.1492298807151013</v>
      </c>
      <c r="AL8642" s="37">
        <v>8.3960000000000008</v>
      </c>
      <c r="AM8642" s="33">
        <v>1.622122930119179E-2</v>
      </c>
      <c r="AN8642" s="34">
        <v>0.21075575000000002</v>
      </c>
      <c r="AO8642" s="35">
        <v>0.73404983776027066</v>
      </c>
      <c r="AP8642" s="36">
        <v>3.2066946785319045E-2</v>
      </c>
      <c r="AQ8642" s="34">
        <v>0.14590540563796556</v>
      </c>
      <c r="AR8642" s="35">
        <v>62.479872337585164</v>
      </c>
      <c r="AS8642" s="35">
        <v>26.67592547805133</v>
      </c>
      <c r="AT8642" s="35">
        <v>1.1837088653591101</v>
      </c>
      <c r="AU8642" s="37">
        <v>14.891999999999999</v>
      </c>
      <c r="AV8642" s="38">
        <v>0.10859239721708713</v>
      </c>
      <c r="AW8642" s="39">
        <v>0.37750727851388538</v>
      </c>
      <c r="AX8642" s="40">
        <v>2.1636203171669228</v>
      </c>
      <c r="AY8642" s="37">
        <v>9.1626000000000012</v>
      </c>
      <c r="AZ8642" s="29" t="s">
        <v>102</v>
      </c>
      <c r="BA8642" s="29" t="s">
        <v>103</v>
      </c>
    </row>
    <row r="8643" spans="1:53" x14ac:dyDescent="0.25">
      <c r="A8643" s="29">
        <v>1</v>
      </c>
      <c r="B8643" s="29">
        <v>412</v>
      </c>
      <c r="C8643" s="41">
        <v>41820</v>
      </c>
      <c r="D8643" s="41">
        <v>41820</v>
      </c>
      <c r="E8643" s="42" t="s">
        <v>98</v>
      </c>
      <c r="F8643" s="29" t="s">
        <v>574</v>
      </c>
      <c r="G8643" s="29" t="s">
        <v>100</v>
      </c>
      <c r="H8643" s="30" t="s">
        <v>101</v>
      </c>
      <c r="I8643" s="31">
        <v>9623</v>
      </c>
      <c r="J8643" s="31">
        <v>504379</v>
      </c>
      <c r="K8643" s="31">
        <v>24.290900000000001</v>
      </c>
      <c r="L8643" s="31">
        <v>47067</v>
      </c>
      <c r="M8643" s="31">
        <v>11432.997902999999</v>
      </c>
      <c r="N8643" s="31">
        <v>74087</v>
      </c>
      <c r="O8643" s="31">
        <v>52592</v>
      </c>
      <c r="P8643" s="31">
        <v>21495</v>
      </c>
      <c r="Q8643" s="31">
        <v>890</v>
      </c>
      <c r="R8643" s="31">
        <v>104084</v>
      </c>
      <c r="S8643" s="31">
        <v>101258</v>
      </c>
      <c r="T8643" s="31">
        <v>236760</v>
      </c>
      <c r="U8643" s="31">
        <v>11.0616</v>
      </c>
      <c r="V8643" s="31">
        <v>-707</v>
      </c>
      <c r="W8643" s="31">
        <v>6395</v>
      </c>
      <c r="X8643" s="31">
        <v>26.233799999999999</v>
      </c>
      <c r="Y8643" s="31"/>
      <c r="Z8643" s="33">
        <v>1.9078906933080085E-2</v>
      </c>
      <c r="AA8643" s="34">
        <v>0.24290900000000001</v>
      </c>
      <c r="AB8643" s="35">
        <v>0.47002107807523841</v>
      </c>
      <c r="AC8643" s="36">
        <v>1.2012903748295922E-2</v>
      </c>
      <c r="AD8643" s="34">
        <v>0.14688755876037662</v>
      </c>
      <c r="AE8643" s="35">
        <v>64.684570879773688</v>
      </c>
      <c r="AF8643" s="35">
        <v>51.384260238202245</v>
      </c>
      <c r="AG8643" s="35">
        <v>0.97284885284962141</v>
      </c>
      <c r="AH8643" s="37">
        <v>26.233799999999999</v>
      </c>
      <c r="AI8643" s="38">
        <v>0.13587014256272972</v>
      </c>
      <c r="AJ8643" s="39">
        <v>0.37326692824245261</v>
      </c>
      <c r="AK8643" s="40">
        <v>2.1303387396519682</v>
      </c>
      <c r="AL8643" s="37">
        <v>11.0616</v>
      </c>
      <c r="AM8643" s="33">
        <v>1.6820211928926871E-2</v>
      </c>
      <c r="AN8643" s="34">
        <v>0.22135100000000002</v>
      </c>
      <c r="AO8643" s="35">
        <v>0.63713536859925457</v>
      </c>
      <c r="AP8643" s="36">
        <v>3.006258902811754E-2</v>
      </c>
      <c r="AQ8643" s="34">
        <v>0.14682439629701594</v>
      </c>
      <c r="AR8643" s="35">
        <v>62.917638399210162</v>
      </c>
      <c r="AS8643" s="35">
        <v>32.656293775697129</v>
      </c>
      <c r="AT8643" s="35">
        <v>1.2097234543814506</v>
      </c>
      <c r="AU8643" s="37">
        <v>12.228674999999999</v>
      </c>
      <c r="AV8643" s="38">
        <v>0.11667584977333993</v>
      </c>
      <c r="AW8643" s="39">
        <v>0.37260942495052157</v>
      </c>
      <c r="AX8643" s="40">
        <v>2.1515840974415945</v>
      </c>
      <c r="AY8643" s="37">
        <v>9.6622000000000003</v>
      </c>
      <c r="AZ8643" s="29" t="s">
        <v>102</v>
      </c>
      <c r="BA8643" s="29" t="s">
        <v>103</v>
      </c>
    </row>
    <row r="8644" spans="1:53" x14ac:dyDescent="0.25">
      <c r="A8644" s="29">
        <v>1</v>
      </c>
      <c r="B8644" s="29">
        <v>412</v>
      </c>
      <c r="C8644" s="41">
        <v>41912</v>
      </c>
      <c r="D8644" s="41">
        <v>41912</v>
      </c>
      <c r="E8644" s="42" t="s">
        <v>98</v>
      </c>
      <c r="F8644" s="29" t="s">
        <v>574</v>
      </c>
      <c r="G8644" s="29" t="s">
        <v>100</v>
      </c>
      <c r="H8644" s="30" t="s">
        <v>101</v>
      </c>
      <c r="I8644" s="31">
        <v>7456</v>
      </c>
      <c r="J8644" s="31">
        <v>517363</v>
      </c>
      <c r="K8644" s="31">
        <v>18.168299999999999</v>
      </c>
      <c r="L8644" s="31">
        <v>51243</v>
      </c>
      <c r="M8644" s="31">
        <v>9309.9819690000004</v>
      </c>
      <c r="N8644" s="31">
        <v>74812</v>
      </c>
      <c r="O8644" s="31">
        <v>59785</v>
      </c>
      <c r="P8644" s="31">
        <v>15027</v>
      </c>
      <c r="Q8644" s="31">
        <v>817</v>
      </c>
      <c r="R8644" s="31">
        <v>106529</v>
      </c>
      <c r="S8644" s="31">
        <v>109200</v>
      </c>
      <c r="T8644" s="31">
        <v>240302</v>
      </c>
      <c r="U8644" s="31">
        <v>7.9164000000000003</v>
      </c>
      <c r="V8644" s="31">
        <v>-706</v>
      </c>
      <c r="W8644" s="31">
        <v>4617</v>
      </c>
      <c r="X8644" s="31">
        <v>-2.6964999999999999</v>
      </c>
      <c r="Y8644" s="31"/>
      <c r="Z8644" s="33">
        <v>1.4411544698789825E-2</v>
      </c>
      <c r="AA8644" s="34">
        <v>0.18168299999999998</v>
      </c>
      <c r="AB8644" s="35">
        <v>0.40351850438691217</v>
      </c>
      <c r="AC8644" s="36">
        <v>1.0920707907822274E-2</v>
      </c>
      <c r="AD8644" s="34">
        <v>0.14460253245786808</v>
      </c>
      <c r="AE8644" s="35">
        <v>52.747773195467424</v>
      </c>
      <c r="AF8644" s="35">
        <v>45.581307069767441</v>
      </c>
      <c r="AG8644" s="35">
        <v>1.0250729848210347</v>
      </c>
      <c r="AH8644" s="37">
        <v>-2.6964999999999999</v>
      </c>
      <c r="AI8644" s="38">
        <v>9.0100111234705224E-2</v>
      </c>
      <c r="AJ8644" s="39">
        <v>0.39618604345498226</v>
      </c>
      <c r="AK8644" s="40">
        <v>2.1529700127339764</v>
      </c>
      <c r="AL8644" s="37">
        <v>7.9164000000000003</v>
      </c>
      <c r="AM8644" s="33">
        <v>1.6079433991818774E-2</v>
      </c>
      <c r="AN8644" s="34">
        <v>0.21443525000000002</v>
      </c>
      <c r="AO8644" s="35">
        <v>0.56539947424074011</v>
      </c>
      <c r="AP8644" s="36">
        <v>2.8750879436456097E-2</v>
      </c>
      <c r="AQ8644" s="34">
        <v>0.14709218336460478</v>
      </c>
      <c r="AR8644" s="35">
        <v>60.075380052638117</v>
      </c>
      <c r="AS8644" s="35">
        <v>35.290598759507759</v>
      </c>
      <c r="AT8644" s="35">
        <v>1.2216608455681219</v>
      </c>
      <c r="AU8644" s="37">
        <v>6.6130749999999994</v>
      </c>
      <c r="AV8644" s="38">
        <v>0.11080430337889616</v>
      </c>
      <c r="AW8644" s="39">
        <v>0.37454210660065645</v>
      </c>
      <c r="AX8644" s="40">
        <v>2.1481829911260091</v>
      </c>
      <c r="AY8644" s="37">
        <v>9.1664000000000012</v>
      </c>
      <c r="AZ8644" s="29" t="s">
        <v>102</v>
      </c>
      <c r="BA8644" s="29" t="s">
        <v>103</v>
      </c>
    </row>
    <row r="8645" spans="1:53" x14ac:dyDescent="0.25">
      <c r="A8645" s="29">
        <v>1</v>
      </c>
      <c r="B8645" s="29">
        <v>412</v>
      </c>
      <c r="C8645" s="41">
        <v>42004</v>
      </c>
      <c r="D8645" s="41">
        <v>42004</v>
      </c>
      <c r="E8645" s="42" t="s">
        <v>98</v>
      </c>
      <c r="F8645" s="29" t="s">
        <v>574</v>
      </c>
      <c r="G8645" s="29" t="s">
        <v>100</v>
      </c>
      <c r="H8645" s="30" t="s">
        <v>101</v>
      </c>
      <c r="I8645" s="31">
        <v>6562</v>
      </c>
      <c r="J8645" s="31">
        <v>526186</v>
      </c>
      <c r="K8645" s="31">
        <v>17.9346</v>
      </c>
      <c r="L8645" s="31">
        <v>47372</v>
      </c>
      <c r="M8645" s="31">
        <v>8495.9787120000001</v>
      </c>
      <c r="N8645" s="31">
        <v>80209</v>
      </c>
      <c r="O8645" s="31">
        <v>60975</v>
      </c>
      <c r="P8645" s="31">
        <v>19234</v>
      </c>
      <c r="Q8645" s="31">
        <v>7444</v>
      </c>
      <c r="R8645" s="31">
        <v>48944</v>
      </c>
      <c r="S8645" s="31">
        <v>108031</v>
      </c>
      <c r="T8645" s="31">
        <v>243027</v>
      </c>
      <c r="U8645" s="31">
        <v>6.9812000000000003</v>
      </c>
      <c r="V8645" s="31">
        <v>-721</v>
      </c>
      <c r="W8645" s="31">
        <v>4155</v>
      </c>
      <c r="X8645" s="31">
        <v>-10.5967</v>
      </c>
      <c r="Y8645" s="31"/>
      <c r="Z8645" s="33">
        <v>1.2470875317853382E-2</v>
      </c>
      <c r="AA8645" s="34">
        <v>0.17934600000000001</v>
      </c>
      <c r="AB8645" s="35">
        <v>0.56597364035391429</v>
      </c>
      <c r="AC8645" s="36">
        <v>9.2807540300963734E-2</v>
      </c>
      <c r="AD8645" s="34">
        <v>0.15243469039465132</v>
      </c>
      <c r="AE8645" s="35">
        <v>47.13441726490985</v>
      </c>
      <c r="AF8645" s="35">
        <v>4.5652760408382589</v>
      </c>
      <c r="AG8645" s="35">
        <v>2.2072368421052633</v>
      </c>
      <c r="AH8645" s="37">
        <v>-10.5967</v>
      </c>
      <c r="AI8645" s="38">
        <v>8.7710039685890404E-2</v>
      </c>
      <c r="AJ8645" s="39">
        <v>0.36011600460673604</v>
      </c>
      <c r="AK8645" s="40">
        <v>2.16513391516169</v>
      </c>
      <c r="AL8645" s="37">
        <v>6.9812000000000003</v>
      </c>
      <c r="AM8645" s="33">
        <v>1.51579183734947E-2</v>
      </c>
      <c r="AN8645" s="34">
        <v>0.20232699999999998</v>
      </c>
      <c r="AO8645" s="35">
        <v>0.54795963122615143</v>
      </c>
      <c r="AP8645" s="36">
        <v>3.2274402748294288E-2</v>
      </c>
      <c r="AQ8645" s="34">
        <v>0.14796669275241908</v>
      </c>
      <c r="AR8645" s="35">
        <v>54.766115795067904</v>
      </c>
      <c r="AS8645" s="35">
        <v>34.618901103050653</v>
      </c>
      <c r="AT8645" s="35">
        <v>1.2811341483432168</v>
      </c>
      <c r="AU8645" s="37">
        <v>2.1674249999999993</v>
      </c>
      <c r="AV8645" s="38">
        <v>0.10516275252688809</v>
      </c>
      <c r="AW8645" s="39">
        <v>0.37125886332993807</v>
      </c>
      <c r="AX8645" s="40">
        <v>2.149418137065684</v>
      </c>
      <c r="AY8645" s="37">
        <v>8.5887999999999991</v>
      </c>
      <c r="AZ8645" s="29" t="s">
        <v>102</v>
      </c>
      <c r="BA8645" s="29" t="s">
        <v>103</v>
      </c>
    </row>
    <row r="8646" spans="1:53" x14ac:dyDescent="0.25">
      <c r="A8646" s="29">
        <v>1</v>
      </c>
      <c r="B8646" s="29">
        <v>412</v>
      </c>
      <c r="C8646" s="41">
        <v>42094</v>
      </c>
      <c r="D8646" s="41">
        <v>42094</v>
      </c>
      <c r="E8646" s="42" t="s">
        <v>98</v>
      </c>
      <c r="F8646" s="29" t="s">
        <v>574</v>
      </c>
      <c r="G8646" s="29" t="s">
        <v>100</v>
      </c>
      <c r="H8646" s="30" t="s">
        <v>101</v>
      </c>
      <c r="I8646" s="31">
        <v>8423</v>
      </c>
      <c r="J8646" s="31">
        <v>531076</v>
      </c>
      <c r="K8646" s="31">
        <v>21.350200000000001</v>
      </c>
      <c r="L8646" s="31">
        <v>48215</v>
      </c>
      <c r="M8646" s="31">
        <v>10293.99893</v>
      </c>
      <c r="N8646" s="31">
        <v>83795</v>
      </c>
      <c r="O8646" s="31">
        <v>61720</v>
      </c>
      <c r="P8646" s="31">
        <v>22075</v>
      </c>
      <c r="Q8646" s="31">
        <v>1918</v>
      </c>
      <c r="R8646" s="31">
        <v>106831</v>
      </c>
      <c r="S8646" s="31">
        <v>111979</v>
      </c>
      <c r="T8646" s="31">
        <v>244839</v>
      </c>
      <c r="U8646" s="31">
        <v>8.5808</v>
      </c>
      <c r="V8646" s="31">
        <v>-776</v>
      </c>
      <c r="W8646" s="31">
        <v>5164</v>
      </c>
      <c r="X8646" s="31">
        <v>13.959899999999999</v>
      </c>
      <c r="Y8646" s="31"/>
      <c r="Z8646" s="33">
        <v>1.5860253523036251E-2</v>
      </c>
      <c r="AA8646" s="34">
        <v>0.213502</v>
      </c>
      <c r="AB8646" s="35">
        <v>0.53611332559172897</v>
      </c>
      <c r="AC8646" s="36">
        <v>2.2889193865982458E-2</v>
      </c>
      <c r="AD8646" s="34">
        <v>0.15778344342429332</v>
      </c>
      <c r="AE8646" s="35">
        <v>53.061850154639174</v>
      </c>
      <c r="AF8646" s="35">
        <v>21.468193806047967</v>
      </c>
      <c r="AG8646" s="35">
        <v>1.048188259961996</v>
      </c>
      <c r="AH8646" s="37">
        <v>13.959899999999999</v>
      </c>
      <c r="AI8646" s="38">
        <v>0.10710359846520792</v>
      </c>
      <c r="AJ8646" s="39">
        <v>0.36314953038736453</v>
      </c>
      <c r="AK8646" s="40">
        <v>2.1690825399548275</v>
      </c>
      <c r="AL8646" s="37">
        <v>8.5808</v>
      </c>
      <c r="AM8646" s="33">
        <v>1.5455395118189885E-2</v>
      </c>
      <c r="AN8646" s="34">
        <v>0.20435999999999999</v>
      </c>
      <c r="AO8646" s="35">
        <v>0.49390663710194849</v>
      </c>
      <c r="AP8646" s="36">
        <v>3.4657586455766096E-2</v>
      </c>
      <c r="AQ8646" s="34">
        <v>0.15042705625929734</v>
      </c>
      <c r="AR8646" s="35">
        <v>54.407152873697527</v>
      </c>
      <c r="AS8646" s="35">
        <v>30.749759288713975</v>
      </c>
      <c r="AT8646" s="35">
        <v>1.3133367349344791</v>
      </c>
      <c r="AU8646" s="37">
        <v>6.7251249999999994</v>
      </c>
      <c r="AV8646" s="38">
        <v>0.10519597298713332</v>
      </c>
      <c r="AW8646" s="39">
        <v>0.37317962667288385</v>
      </c>
      <c r="AX8646" s="40">
        <v>2.1543813018756155</v>
      </c>
      <c r="AY8646" s="37">
        <v>8.6350000000000016</v>
      </c>
      <c r="AZ8646" s="29" t="s">
        <v>102</v>
      </c>
      <c r="BA8646" s="29" t="s">
        <v>103</v>
      </c>
    </row>
    <row r="8647" spans="1:53" x14ac:dyDescent="0.25">
      <c r="A8647" s="29">
        <v>1</v>
      </c>
      <c r="B8647" s="29">
        <v>412</v>
      </c>
      <c r="C8647" s="41">
        <v>42185</v>
      </c>
      <c r="D8647" s="41">
        <v>42185</v>
      </c>
      <c r="E8647" s="42" t="s">
        <v>98</v>
      </c>
      <c r="F8647" s="29" t="s">
        <v>574</v>
      </c>
      <c r="G8647" s="29" t="s">
        <v>100</v>
      </c>
      <c r="H8647" s="30" t="s">
        <v>101</v>
      </c>
      <c r="I8647" s="31">
        <v>6716</v>
      </c>
      <c r="J8647" s="31">
        <v>540774</v>
      </c>
      <c r="K8647" s="31">
        <v>17.111999999999998</v>
      </c>
      <c r="L8647" s="31">
        <v>50590</v>
      </c>
      <c r="M8647" s="31">
        <v>8656.9607999999989</v>
      </c>
      <c r="N8647" s="31">
        <v>84578</v>
      </c>
      <c r="O8647" s="31">
        <v>64254</v>
      </c>
      <c r="P8647" s="31">
        <v>20324</v>
      </c>
      <c r="Q8647" s="31">
        <v>2102</v>
      </c>
      <c r="R8647" s="31">
        <v>110066</v>
      </c>
      <c r="S8647" s="31">
        <v>115973</v>
      </c>
      <c r="T8647" s="31">
        <v>249202</v>
      </c>
      <c r="U8647" s="31">
        <v>6.6504000000000003</v>
      </c>
      <c r="V8647" s="31">
        <v>-870</v>
      </c>
      <c r="W8647" s="31">
        <v>4013</v>
      </c>
      <c r="X8647" s="31">
        <v>-24.2806</v>
      </c>
      <c r="Y8647" s="31"/>
      <c r="Z8647" s="33">
        <v>1.2419236131914625E-2</v>
      </c>
      <c r="AA8647" s="34">
        <v>0.17111999999999999</v>
      </c>
      <c r="AB8647" s="35">
        <v>0.58692653430982389</v>
      </c>
      <c r="AC8647" s="36">
        <v>2.4852798600108774E-2</v>
      </c>
      <c r="AD8647" s="34">
        <v>0.15640175008413867</v>
      </c>
      <c r="AE8647" s="35">
        <v>39.802118620689647</v>
      </c>
      <c r="AF8647" s="35">
        <v>16.473759847764033</v>
      </c>
      <c r="AG8647" s="35">
        <v>1.0536677993204078</v>
      </c>
      <c r="AH8647" s="37">
        <v>-24.2806</v>
      </c>
      <c r="AI8647" s="38">
        <v>7.9323977070567306E-2</v>
      </c>
      <c r="AJ8647" s="39">
        <v>0.37420438112779092</v>
      </c>
      <c r="AK8647" s="40">
        <v>2.1700227124982945</v>
      </c>
      <c r="AL8647" s="37">
        <v>6.6504000000000003</v>
      </c>
      <c r="AM8647" s="33">
        <v>1.379047741789852E-2</v>
      </c>
      <c r="AN8647" s="34">
        <v>0.18641275000000002</v>
      </c>
      <c r="AO8647" s="35">
        <v>0.5231330011605948</v>
      </c>
      <c r="AP8647" s="36">
        <v>3.7867560168719311E-2</v>
      </c>
      <c r="AQ8647" s="34">
        <v>0.15280560409023786</v>
      </c>
      <c r="AR8647" s="35">
        <v>48.186539808926518</v>
      </c>
      <c r="AS8647" s="35">
        <v>22.022134191104424</v>
      </c>
      <c r="AT8647" s="35">
        <v>1.3335414715521754</v>
      </c>
      <c r="AU8647" s="37">
        <v>-5.9034750000000003</v>
      </c>
      <c r="AV8647" s="38">
        <v>9.1059431614092717E-2</v>
      </c>
      <c r="AW8647" s="39">
        <v>0.37341398989421842</v>
      </c>
      <c r="AX8647" s="40">
        <v>2.1643022950871971</v>
      </c>
      <c r="AY8647" s="37">
        <v>7.5322000000000005</v>
      </c>
      <c r="AZ8647" s="29" t="s">
        <v>102</v>
      </c>
      <c r="BA8647" s="29" t="s">
        <v>103</v>
      </c>
    </row>
    <row r="8648" spans="1:53" x14ac:dyDescent="0.25">
      <c r="A8648" s="29">
        <v>1</v>
      </c>
      <c r="B8648" s="29">
        <v>412</v>
      </c>
      <c r="C8648" s="41">
        <v>42277</v>
      </c>
      <c r="D8648" s="41">
        <v>42277</v>
      </c>
      <c r="E8648" s="42" t="s">
        <v>98</v>
      </c>
      <c r="F8648" s="29" t="s">
        <v>574</v>
      </c>
      <c r="G8648" s="29" t="s">
        <v>100</v>
      </c>
      <c r="H8648" s="30" t="s">
        <v>101</v>
      </c>
      <c r="I8648" s="31">
        <v>14832</v>
      </c>
      <c r="J8648" s="31">
        <v>545468</v>
      </c>
      <c r="K8648" s="31">
        <v>33.378900000000002</v>
      </c>
      <c r="L8648" s="31">
        <v>50394</v>
      </c>
      <c r="M8648" s="31">
        <v>16820.962866000002</v>
      </c>
      <c r="N8648" s="31">
        <v>84911</v>
      </c>
      <c r="O8648" s="31">
        <v>60857</v>
      </c>
      <c r="P8648" s="31">
        <v>24054</v>
      </c>
      <c r="Q8648" s="31">
        <v>1909</v>
      </c>
      <c r="R8648" s="31">
        <v>110346</v>
      </c>
      <c r="S8648" s="31">
        <v>115534</v>
      </c>
      <c r="T8648" s="31">
        <v>251321</v>
      </c>
      <c r="U8648" s="31">
        <v>15.2272</v>
      </c>
      <c r="V8648" s="31">
        <v>-760</v>
      </c>
      <c r="W8648" s="31">
        <v>9428</v>
      </c>
      <c r="X8648" s="31">
        <v>80.676599999999993</v>
      </c>
      <c r="Y8648" s="31"/>
      <c r="Z8648" s="33">
        <v>2.7191329280544414E-2</v>
      </c>
      <c r="AA8648" s="34">
        <v>0.333789</v>
      </c>
      <c r="AB8648" s="35">
        <v>0.35750034334568392</v>
      </c>
      <c r="AC8648" s="36">
        <v>2.2482363886893335E-2</v>
      </c>
      <c r="AD8648" s="34">
        <v>0.15566632689726986</v>
      </c>
      <c r="AE8648" s="35">
        <v>88.531383505263165</v>
      </c>
      <c r="AF8648" s="35">
        <v>35.245600557359879</v>
      </c>
      <c r="AG8648" s="35">
        <v>1.0470157504576514</v>
      </c>
      <c r="AH8648" s="37">
        <v>80.676599999999993</v>
      </c>
      <c r="AI8648" s="38">
        <v>0.18708576417827519</v>
      </c>
      <c r="AJ8648" s="39">
        <v>0.36954688451018208</v>
      </c>
      <c r="AK8648" s="40">
        <v>2.1704035874439462</v>
      </c>
      <c r="AL8648" s="37">
        <v>15.2272</v>
      </c>
      <c r="AM8648" s="33">
        <v>1.6985423563337168E-2</v>
      </c>
      <c r="AN8648" s="34">
        <v>0.22443925000000001</v>
      </c>
      <c r="AO8648" s="35">
        <v>0.5116284609002878</v>
      </c>
      <c r="AP8648" s="36">
        <v>4.0757974163487073E-2</v>
      </c>
      <c r="AQ8648" s="34">
        <v>0.15557155270008829</v>
      </c>
      <c r="AR8648" s="35">
        <v>57.132442386375459</v>
      </c>
      <c r="AS8648" s="35">
        <v>19.438207563002535</v>
      </c>
      <c r="AT8648" s="35">
        <v>1.3390271629613297</v>
      </c>
      <c r="AU8648" s="37">
        <v>14.939799999999998</v>
      </c>
      <c r="AV8648" s="38">
        <v>0.11530584484998521</v>
      </c>
      <c r="AW8648" s="39">
        <v>0.36675420015801841</v>
      </c>
      <c r="AX8648" s="40">
        <v>2.1686606887646898</v>
      </c>
      <c r="AY8648" s="37">
        <v>9.3598999999999997</v>
      </c>
      <c r="AZ8648" s="29" t="s">
        <v>102</v>
      </c>
      <c r="BA8648" s="29" t="s">
        <v>103</v>
      </c>
    </row>
    <row r="8649" spans="1:53" x14ac:dyDescent="0.25">
      <c r="A8649" s="29">
        <v>1</v>
      </c>
      <c r="B8649" s="29">
        <v>412</v>
      </c>
      <c r="C8649" s="41">
        <v>42369</v>
      </c>
      <c r="D8649" s="41">
        <v>42369</v>
      </c>
      <c r="E8649" s="42" t="s">
        <v>98</v>
      </c>
      <c r="F8649" s="29" t="s">
        <v>574</v>
      </c>
      <c r="G8649" s="29" t="s">
        <v>100</v>
      </c>
      <c r="H8649" s="30" t="s">
        <v>101</v>
      </c>
      <c r="I8649" s="31">
        <v>8088</v>
      </c>
      <c r="J8649" s="31">
        <v>552257</v>
      </c>
      <c r="K8649" s="31">
        <v>19.838699999999999</v>
      </c>
      <c r="L8649" s="31">
        <v>50739</v>
      </c>
      <c r="M8649" s="31">
        <v>10065.957993</v>
      </c>
      <c r="N8649" s="31">
        <v>84289</v>
      </c>
      <c r="O8649" s="31">
        <v>64618</v>
      </c>
      <c r="P8649" s="31">
        <v>19671</v>
      </c>
      <c r="Q8649" s="31">
        <v>6817</v>
      </c>
      <c r="R8649" s="31">
        <v>41851</v>
      </c>
      <c r="S8649" s="31">
        <v>119824</v>
      </c>
      <c r="T8649" s="31">
        <v>258627</v>
      </c>
      <c r="U8649" s="31">
        <v>8.702</v>
      </c>
      <c r="V8649" s="31">
        <v>-707</v>
      </c>
      <c r="W8649" s="31">
        <v>5478</v>
      </c>
      <c r="X8649" s="31">
        <v>18.479199999999999</v>
      </c>
      <c r="Y8649" s="31"/>
      <c r="Z8649" s="33">
        <v>1.4645355332752685E-2</v>
      </c>
      <c r="AA8649" s="34">
        <v>0.19838699999999998</v>
      </c>
      <c r="AB8649" s="35">
        <v>0.48855260506946963</v>
      </c>
      <c r="AC8649" s="36">
        <v>8.087650820391748E-2</v>
      </c>
      <c r="AD8649" s="34">
        <v>0.15262640401117594</v>
      </c>
      <c r="AE8649" s="35">
        <v>56.950257386138617</v>
      </c>
      <c r="AF8649" s="35">
        <v>5.9063857960979904</v>
      </c>
      <c r="AG8649" s="35">
        <v>2.8631096031158156</v>
      </c>
      <c r="AH8649" s="37">
        <v>18.479199999999999</v>
      </c>
      <c r="AI8649" s="38">
        <v>0.10796428782593272</v>
      </c>
      <c r="AJ8649" s="39">
        <v>0.36750281119116646</v>
      </c>
      <c r="AK8649" s="40">
        <v>2.1353416309975368</v>
      </c>
      <c r="AL8649" s="37">
        <v>8.702</v>
      </c>
      <c r="AM8649" s="33">
        <v>1.7529043567061996E-2</v>
      </c>
      <c r="AN8649" s="34">
        <v>0.2291995</v>
      </c>
      <c r="AO8649" s="35">
        <v>0.49227320207917658</v>
      </c>
      <c r="AP8649" s="36">
        <v>3.7775216139225513E-2</v>
      </c>
      <c r="AQ8649" s="34">
        <v>0.15561948110421947</v>
      </c>
      <c r="AR8649" s="35">
        <v>59.586402416682652</v>
      </c>
      <c r="AS8649" s="35">
        <v>19.77348500181747</v>
      </c>
      <c r="AT8649" s="35">
        <v>1.5029953532139677</v>
      </c>
      <c r="AU8649" s="37">
        <v>22.208774999999996</v>
      </c>
      <c r="AV8649" s="38">
        <v>0.12036940688499578</v>
      </c>
      <c r="AW8649" s="39">
        <v>0.36860090180412602</v>
      </c>
      <c r="AX8649" s="40">
        <v>2.1612126177236513</v>
      </c>
      <c r="AY8649" s="37">
        <v>9.7901000000000007</v>
      </c>
      <c r="AZ8649" s="29" t="s">
        <v>102</v>
      </c>
      <c r="BA8649" s="29" t="s">
        <v>103</v>
      </c>
    </row>
    <row r="8650" spans="1:53" x14ac:dyDescent="0.25">
      <c r="A8650" s="29">
        <v>1</v>
      </c>
      <c r="B8650" s="29">
        <v>412</v>
      </c>
      <c r="C8650" s="41">
        <v>42460</v>
      </c>
      <c r="D8650" s="41">
        <v>42460</v>
      </c>
      <c r="E8650" s="42" t="s">
        <v>98</v>
      </c>
      <c r="F8650" s="29" t="s">
        <v>574</v>
      </c>
      <c r="G8650" s="29" t="s">
        <v>100</v>
      </c>
      <c r="H8650" s="30" t="s">
        <v>101</v>
      </c>
      <c r="I8650" s="31">
        <v>7528</v>
      </c>
      <c r="J8650" s="31">
        <v>586315</v>
      </c>
      <c r="K8650" s="31">
        <v>19.221</v>
      </c>
      <c r="L8650" s="31">
        <v>50221</v>
      </c>
      <c r="M8650" s="31">
        <v>9652.9784099999997</v>
      </c>
      <c r="N8650" s="31">
        <v>101539</v>
      </c>
      <c r="O8650" s="31">
        <v>56279</v>
      </c>
      <c r="P8650" s="31">
        <v>45260</v>
      </c>
      <c r="Q8650" s="31">
        <v>2565</v>
      </c>
      <c r="R8650" s="31">
        <v>110983</v>
      </c>
      <c r="S8650" s="31">
        <v>114408</v>
      </c>
      <c r="T8650" s="31">
        <v>261837</v>
      </c>
      <c r="U8650" s="31">
        <v>8.6951999999999998</v>
      </c>
      <c r="V8650" s="31">
        <v>-1072</v>
      </c>
      <c r="W8650" s="31">
        <v>5589</v>
      </c>
      <c r="X8650" s="31">
        <v>-6.2270000000000003</v>
      </c>
      <c r="Y8650" s="31"/>
      <c r="Z8650" s="33">
        <v>1.2839514595396673E-2</v>
      </c>
      <c r="AA8650" s="34">
        <v>0.19220999999999999</v>
      </c>
      <c r="AB8650" s="35">
        <v>1.1721770752411742</v>
      </c>
      <c r="AC8650" s="36">
        <v>2.5261229675297175E-2</v>
      </c>
      <c r="AD8650" s="34">
        <v>0.17318165150132608</v>
      </c>
      <c r="AE8650" s="35">
        <v>36.018576156716414</v>
      </c>
      <c r="AF8650" s="35">
        <v>15.0533776374269</v>
      </c>
      <c r="AG8650" s="35">
        <v>1.0308605822513357</v>
      </c>
      <c r="AH8650" s="37">
        <v>-6.2270000000000003</v>
      </c>
      <c r="AI8650" s="38">
        <v>0.11128810656896518</v>
      </c>
      <c r="AJ8650" s="39">
        <v>0.34262128719203838</v>
      </c>
      <c r="AK8650" s="40">
        <v>2.2392366243120718</v>
      </c>
      <c r="AL8650" s="37">
        <v>8.6951999999999998</v>
      </c>
      <c r="AM8650" s="33">
        <v>1.6773858835152099E-2</v>
      </c>
      <c r="AN8650" s="34">
        <v>0.22387650000000001</v>
      </c>
      <c r="AO8650" s="35">
        <v>0.65128913949153788</v>
      </c>
      <c r="AP8650" s="36">
        <v>3.8368225091554194E-2</v>
      </c>
      <c r="AQ8650" s="34">
        <v>0.15946903312347765</v>
      </c>
      <c r="AR8650" s="35">
        <v>55.325583917201961</v>
      </c>
      <c r="AS8650" s="35">
        <v>18.169780959662202</v>
      </c>
      <c r="AT8650" s="35">
        <v>1.4986634337863025</v>
      </c>
      <c r="AU8650" s="37">
        <v>17.162049999999997</v>
      </c>
      <c r="AV8650" s="38">
        <v>0.1214155339109351</v>
      </c>
      <c r="AW8650" s="39">
        <v>0.36346884100529447</v>
      </c>
      <c r="AX8650" s="40">
        <v>2.1787511388129626</v>
      </c>
      <c r="AY8650" s="37">
        <v>9.8186999999999998</v>
      </c>
      <c r="AZ8650" s="29" t="s">
        <v>111</v>
      </c>
      <c r="BA8650" s="29" t="s">
        <v>103</v>
      </c>
    </row>
    <row r="8651" spans="1:53" x14ac:dyDescent="0.25">
      <c r="A8651" s="29">
        <v>1</v>
      </c>
      <c r="B8651" s="29">
        <v>412</v>
      </c>
      <c r="C8651" s="41">
        <v>42551</v>
      </c>
      <c r="D8651" s="41">
        <v>42551</v>
      </c>
      <c r="E8651" s="42" t="s">
        <v>98</v>
      </c>
      <c r="F8651" s="29" t="s">
        <v>574</v>
      </c>
      <c r="G8651" s="29" t="s">
        <v>100</v>
      </c>
      <c r="H8651" s="30" t="s">
        <v>101</v>
      </c>
      <c r="I8651" s="31">
        <v>7996</v>
      </c>
      <c r="J8651" s="31">
        <v>592816</v>
      </c>
      <c r="K8651" s="31">
        <v>19.155100000000001</v>
      </c>
      <c r="L8651" s="31">
        <v>53406</v>
      </c>
      <c r="M8651" s="31">
        <v>10229.972706</v>
      </c>
      <c r="N8651" s="31">
        <v>101413</v>
      </c>
      <c r="O8651" s="31">
        <v>64824</v>
      </c>
      <c r="P8651" s="31">
        <v>36589</v>
      </c>
      <c r="Q8651" s="31">
        <v>2172</v>
      </c>
      <c r="R8651" s="31">
        <v>112591</v>
      </c>
      <c r="S8651" s="31">
        <v>128758</v>
      </c>
      <c r="T8651" s="31">
        <v>266258</v>
      </c>
      <c r="U8651" s="31">
        <v>7.6984000000000004</v>
      </c>
      <c r="V8651" s="31">
        <v>-624</v>
      </c>
      <c r="W8651" s="31">
        <v>5001</v>
      </c>
      <c r="X8651" s="31">
        <v>18.170200000000001</v>
      </c>
      <c r="Y8651" s="31"/>
      <c r="Z8651" s="33">
        <v>1.3488164961809398E-2</v>
      </c>
      <c r="AA8651" s="34">
        <v>0.191551</v>
      </c>
      <c r="AB8651" s="35">
        <v>0.89416172094330504</v>
      </c>
      <c r="AC8651" s="36">
        <v>2.1417372526204726E-2</v>
      </c>
      <c r="AD8651" s="34">
        <v>0.17106994413106258</v>
      </c>
      <c r="AE8651" s="35">
        <v>65.576748115384618</v>
      </c>
      <c r="AF8651" s="35">
        <v>18.839728740331491</v>
      </c>
      <c r="AG8651" s="35">
        <v>1.1435905178921939</v>
      </c>
      <c r="AH8651" s="37">
        <v>18.170200000000001</v>
      </c>
      <c r="AI8651" s="38">
        <v>9.364116391416695E-2</v>
      </c>
      <c r="AJ8651" s="39">
        <v>0.36035464629834552</v>
      </c>
      <c r="AK8651" s="40">
        <v>2.2264720684448918</v>
      </c>
      <c r="AL8651" s="37">
        <v>7.6984000000000004</v>
      </c>
      <c r="AM8651" s="33">
        <v>1.7041091042625793E-2</v>
      </c>
      <c r="AN8651" s="34">
        <v>0.22898425</v>
      </c>
      <c r="AO8651" s="35">
        <v>0.72809793614990814</v>
      </c>
      <c r="AP8651" s="36">
        <v>3.7509368573078183E-2</v>
      </c>
      <c r="AQ8651" s="34">
        <v>0.1631360816352086</v>
      </c>
      <c r="AR8651" s="35">
        <v>61.769241290875705</v>
      </c>
      <c r="AS8651" s="35">
        <v>18.761273182804064</v>
      </c>
      <c r="AT8651" s="35">
        <v>1.5211441134292492</v>
      </c>
      <c r="AU8651" s="37">
        <v>27.774749999999997</v>
      </c>
      <c r="AV8651" s="38">
        <v>0.12499483062183502</v>
      </c>
      <c r="AW8651" s="39">
        <v>0.36000640729793315</v>
      </c>
      <c r="AX8651" s="40">
        <v>2.1928634777996119</v>
      </c>
      <c r="AY8651" s="37">
        <v>10.0807</v>
      </c>
      <c r="AZ8651" s="29" t="s">
        <v>111</v>
      </c>
      <c r="BA8651" s="29" t="s">
        <v>103</v>
      </c>
    </row>
    <row r="8652" spans="1:53" x14ac:dyDescent="0.25">
      <c r="A8652" s="29">
        <v>1</v>
      </c>
      <c r="B8652" s="29">
        <v>412</v>
      </c>
      <c r="C8652" s="41">
        <v>42643</v>
      </c>
      <c r="D8652" s="41">
        <v>42643</v>
      </c>
      <c r="E8652" s="42" t="s">
        <v>98</v>
      </c>
      <c r="F8652" s="29" t="s">
        <v>574</v>
      </c>
      <c r="G8652" s="29" t="s">
        <v>100</v>
      </c>
      <c r="H8652" s="30" t="s">
        <v>101</v>
      </c>
      <c r="I8652" s="31">
        <v>11465</v>
      </c>
      <c r="J8652" s="31">
        <v>604038</v>
      </c>
      <c r="K8652" s="31">
        <v>24.6813</v>
      </c>
      <c r="L8652" s="31">
        <v>55552</v>
      </c>
      <c r="M8652" s="31">
        <v>13710.955775999999</v>
      </c>
      <c r="N8652" s="31">
        <v>101798</v>
      </c>
      <c r="O8652" s="31">
        <v>72162</v>
      </c>
      <c r="P8652" s="31">
        <v>29636</v>
      </c>
      <c r="Q8652" s="31">
        <v>2019</v>
      </c>
      <c r="R8652" s="31">
        <v>115194</v>
      </c>
      <c r="S8652" s="31">
        <v>141460</v>
      </c>
      <c r="T8652" s="31">
        <v>272615</v>
      </c>
      <c r="U8652" s="31">
        <v>10.8864</v>
      </c>
      <c r="V8652" s="31">
        <v>-940</v>
      </c>
      <c r="W8652" s="31">
        <v>7198</v>
      </c>
      <c r="X8652" s="31">
        <v>-18.488800000000001</v>
      </c>
      <c r="Y8652" s="31"/>
      <c r="Z8652" s="33">
        <v>1.8980593936143091E-2</v>
      </c>
      <c r="AA8652" s="34">
        <v>0.246813</v>
      </c>
      <c r="AB8652" s="35">
        <v>0.54037078968403496</v>
      </c>
      <c r="AC8652" s="36">
        <v>1.983339554804613E-2</v>
      </c>
      <c r="AD8652" s="34">
        <v>0.16852913227313512</v>
      </c>
      <c r="AE8652" s="35">
        <v>58.344492663829783</v>
      </c>
      <c r="AF8652" s="35">
        <v>27.163854930163446</v>
      </c>
      <c r="AG8652" s="35">
        <v>1.2280153480215983</v>
      </c>
      <c r="AH8652" s="37">
        <v>-18.488800000000001</v>
      </c>
      <c r="AI8652" s="38">
        <v>0.12957229262672812</v>
      </c>
      <c r="AJ8652" s="39">
        <v>0.36787089553968461</v>
      </c>
      <c r="AK8652" s="40">
        <v>2.2157181372998549</v>
      </c>
      <c r="AL8652" s="37">
        <v>10.8864</v>
      </c>
      <c r="AM8652" s="33">
        <v>1.4988407206525462E-2</v>
      </c>
      <c r="AN8652" s="34">
        <v>0.20724025000000001</v>
      </c>
      <c r="AO8652" s="35">
        <v>0.7738155477344959</v>
      </c>
      <c r="AP8652" s="36">
        <v>3.6847126488366383E-2</v>
      </c>
      <c r="AQ8652" s="34">
        <v>0.16635178297917494</v>
      </c>
      <c r="AR8652" s="35">
        <v>54.22251858051736</v>
      </c>
      <c r="AS8652" s="35">
        <v>16.740836776004954</v>
      </c>
      <c r="AT8652" s="35">
        <v>1.5663940128202358</v>
      </c>
      <c r="AU8652" s="37">
        <v>2.9833999999999996</v>
      </c>
      <c r="AV8652" s="38">
        <v>0.11061646273394823</v>
      </c>
      <c r="AW8652" s="39">
        <v>0.35958741005530875</v>
      </c>
      <c r="AX8652" s="40">
        <v>2.2041921152635888</v>
      </c>
      <c r="AY8652" s="37">
        <v>8.9954999999999998</v>
      </c>
      <c r="AZ8652" s="29" t="s">
        <v>111</v>
      </c>
      <c r="BA8652" s="29" t="s">
        <v>103</v>
      </c>
    </row>
    <row r="8653" spans="1:53" x14ac:dyDescent="0.25">
      <c r="A8653" s="29">
        <v>1</v>
      </c>
      <c r="B8653" s="29">
        <v>412</v>
      </c>
      <c r="C8653" s="41">
        <v>42735</v>
      </c>
      <c r="D8653" s="41">
        <v>42735</v>
      </c>
      <c r="E8653" s="42" t="s">
        <v>98</v>
      </c>
      <c r="F8653" s="29" t="s">
        <v>574</v>
      </c>
      <c r="G8653" s="29" t="s">
        <v>100</v>
      </c>
      <c r="H8653" s="30" t="s">
        <v>101</v>
      </c>
      <c r="I8653" s="31">
        <v>8842</v>
      </c>
      <c r="J8653" s="31">
        <v>620854</v>
      </c>
      <c r="K8653" s="31">
        <v>20.098500000000001</v>
      </c>
      <c r="L8653" s="31">
        <v>55417</v>
      </c>
      <c r="M8653" s="31">
        <v>11137.985745000002</v>
      </c>
      <c r="N8653" s="31">
        <v>101644</v>
      </c>
      <c r="O8653" s="31">
        <v>74858</v>
      </c>
      <c r="P8653" s="31">
        <v>26786</v>
      </c>
      <c r="Q8653" s="31">
        <v>10256</v>
      </c>
      <c r="R8653" s="31">
        <v>49173</v>
      </c>
      <c r="S8653" s="31">
        <v>142636</v>
      </c>
      <c r="T8653" s="31">
        <v>286359</v>
      </c>
      <c r="U8653" s="31">
        <v>9.0952000000000002</v>
      </c>
      <c r="V8653" s="31">
        <v>-451</v>
      </c>
      <c r="W8653" s="31">
        <v>6286</v>
      </c>
      <c r="X8653" s="31">
        <v>9.3246000000000002</v>
      </c>
      <c r="Y8653" s="31"/>
      <c r="Z8653" s="33">
        <v>1.4241673565765865E-2</v>
      </c>
      <c r="AA8653" s="34">
        <v>0.20098500000000002</v>
      </c>
      <c r="AB8653" s="35">
        <v>0.60123079283039604</v>
      </c>
      <c r="AC8653" s="36">
        <v>0.10090118452638622</v>
      </c>
      <c r="AD8653" s="34">
        <v>0.16371642930544056</v>
      </c>
      <c r="AE8653" s="35">
        <v>98.784795964523298</v>
      </c>
      <c r="AF8653" s="35">
        <v>4.3439882000780035</v>
      </c>
      <c r="AG8653" s="35">
        <v>2.9006975372663861</v>
      </c>
      <c r="AH8653" s="37">
        <v>9.3246000000000002</v>
      </c>
      <c r="AI8653" s="38">
        <v>0.11343089665626072</v>
      </c>
      <c r="AJ8653" s="39">
        <v>0.35703724225019084</v>
      </c>
      <c r="AK8653" s="40">
        <v>2.1680966898194223</v>
      </c>
      <c r="AL8653" s="37">
        <v>9.0952000000000002</v>
      </c>
      <c r="AM8653" s="33">
        <v>1.4887486764778756E-2</v>
      </c>
      <c r="AN8653" s="34">
        <v>0.20788974999999998</v>
      </c>
      <c r="AO8653" s="35">
        <v>0.80198509467472756</v>
      </c>
      <c r="AP8653" s="36">
        <v>4.185329556898356E-2</v>
      </c>
      <c r="AQ8653" s="34">
        <v>0.16912428930274109</v>
      </c>
      <c r="AR8653" s="35">
        <v>64.681153225113533</v>
      </c>
      <c r="AS8653" s="35">
        <v>16.35023737699996</v>
      </c>
      <c r="AT8653" s="35">
        <v>1.5757909963578784</v>
      </c>
      <c r="AU8653" s="37">
        <v>0.69474999999999998</v>
      </c>
      <c r="AV8653" s="38">
        <v>0.11198311494153024</v>
      </c>
      <c r="AW8653" s="39">
        <v>0.35697101782006485</v>
      </c>
      <c r="AX8653" s="40">
        <v>2.2123808799690603</v>
      </c>
      <c r="AY8653" s="37">
        <v>9.0937999999999999</v>
      </c>
      <c r="AZ8653" s="29" t="s">
        <v>111</v>
      </c>
      <c r="BA8653" s="29" t="s">
        <v>103</v>
      </c>
    </row>
    <row r="8654" spans="1:53" x14ac:dyDescent="0.25">
      <c r="A8654" s="29">
        <v>1</v>
      </c>
      <c r="B8654" s="29">
        <v>412</v>
      </c>
      <c r="C8654" s="41">
        <v>42825</v>
      </c>
      <c r="D8654" s="41">
        <v>42825</v>
      </c>
      <c r="E8654" s="42" t="s">
        <v>98</v>
      </c>
      <c r="F8654" s="29" t="s">
        <v>574</v>
      </c>
      <c r="G8654" s="29" t="s">
        <v>100</v>
      </c>
      <c r="H8654" s="30" t="s">
        <v>101</v>
      </c>
      <c r="I8654" s="31">
        <v>6412</v>
      </c>
      <c r="J8654" s="31">
        <v>654451</v>
      </c>
      <c r="K8654" s="31">
        <v>13.414</v>
      </c>
      <c r="L8654" s="31">
        <v>64522</v>
      </c>
      <c r="M8654" s="31">
        <v>8654.9810799999996</v>
      </c>
      <c r="N8654" s="31">
        <v>103956</v>
      </c>
      <c r="O8654" s="31">
        <v>84998</v>
      </c>
      <c r="P8654" s="31">
        <v>18958</v>
      </c>
      <c r="Q8654" s="31">
        <v>2135</v>
      </c>
      <c r="R8654" s="31">
        <v>119820</v>
      </c>
      <c r="S8654" s="31">
        <v>154942</v>
      </c>
      <c r="T8654" s="31">
        <v>296280</v>
      </c>
      <c r="U8654" s="31">
        <v>5.6828000000000003</v>
      </c>
      <c r="V8654" s="31">
        <v>-963</v>
      </c>
      <c r="W8654" s="31">
        <v>4060</v>
      </c>
      <c r="X8654" s="31">
        <v>-8.0526999999999997</v>
      </c>
      <c r="Y8654" s="31"/>
      <c r="Z8654" s="33">
        <v>9.7975249483918583E-3</v>
      </c>
      <c r="AA8654" s="34">
        <v>0.13414000000000001</v>
      </c>
      <c r="AB8654" s="35">
        <v>0.54760373895583381</v>
      </c>
      <c r="AC8654" s="36">
        <v>2.0537535111008504E-2</v>
      </c>
      <c r="AD8654" s="34">
        <v>0.1588445888233038</v>
      </c>
      <c r="AE8654" s="35">
        <v>35.950077175493249</v>
      </c>
      <c r="AF8654" s="35">
        <v>16.215421227166274</v>
      </c>
      <c r="AG8654" s="35">
        <v>1.2931230178601236</v>
      </c>
      <c r="AH8654" s="37">
        <v>-8.0526999999999997</v>
      </c>
      <c r="AI8654" s="38">
        <v>6.292427389107591E-2</v>
      </c>
      <c r="AJ8654" s="39">
        <v>0.39435801916415436</v>
      </c>
      <c r="AK8654" s="40">
        <v>2.2088936141487783</v>
      </c>
      <c r="AL8654" s="37">
        <v>5.6828000000000003</v>
      </c>
      <c r="AM8654" s="33">
        <v>1.4126989353027553E-2</v>
      </c>
      <c r="AN8654" s="34">
        <v>0.19337225</v>
      </c>
      <c r="AO8654" s="35">
        <v>0.64584176060339249</v>
      </c>
      <c r="AP8654" s="36">
        <v>4.0672371927911392E-2</v>
      </c>
      <c r="AQ8654" s="34">
        <v>0.16554002363323553</v>
      </c>
      <c r="AR8654" s="35">
        <v>64.66402847980774</v>
      </c>
      <c r="AS8654" s="35">
        <v>16.640748274434802</v>
      </c>
      <c r="AT8654" s="35">
        <v>1.6413566052600754</v>
      </c>
      <c r="AU8654" s="37">
        <v>0.23832500000000012</v>
      </c>
      <c r="AV8654" s="38">
        <v>9.9892156772057927E-2</v>
      </c>
      <c r="AW8654" s="39">
        <v>0.36990520081309386</v>
      </c>
      <c r="AX8654" s="40">
        <v>2.2047951274282367</v>
      </c>
      <c r="AY8654" s="37">
        <v>8.3407</v>
      </c>
      <c r="AZ8654" s="29" t="s">
        <v>111</v>
      </c>
      <c r="BA8654" s="29" t="s">
        <v>103</v>
      </c>
    </row>
    <row r="8655" spans="1:53" x14ac:dyDescent="0.25">
      <c r="A8655" s="29">
        <v>1</v>
      </c>
      <c r="B8655" s="29">
        <v>412</v>
      </c>
      <c r="C8655" s="41">
        <v>42916</v>
      </c>
      <c r="D8655" s="41">
        <v>42916</v>
      </c>
      <c r="E8655" s="42" t="s">
        <v>98</v>
      </c>
      <c r="F8655" s="29" t="s">
        <v>574</v>
      </c>
      <c r="G8655" s="29" t="s">
        <v>100</v>
      </c>
      <c r="H8655" s="30" t="s">
        <v>101</v>
      </c>
      <c r="I8655" s="31">
        <v>7217</v>
      </c>
      <c r="J8655" s="31">
        <v>665590</v>
      </c>
      <c r="K8655" s="31">
        <v>16.729299999999999</v>
      </c>
      <c r="L8655" s="31">
        <v>56864</v>
      </c>
      <c r="M8655" s="31">
        <v>9512.9491519999992</v>
      </c>
      <c r="N8655" s="31">
        <v>102270</v>
      </c>
      <c r="O8655" s="31">
        <v>91112</v>
      </c>
      <c r="P8655" s="31">
        <v>11158</v>
      </c>
      <c r="Q8655" s="31">
        <v>2013</v>
      </c>
      <c r="R8655" s="31">
        <v>122628</v>
      </c>
      <c r="S8655" s="31">
        <v>159826</v>
      </c>
      <c r="T8655" s="31">
        <v>304093</v>
      </c>
      <c r="U8655" s="31">
        <v>5.8028000000000004</v>
      </c>
      <c r="V8655" s="31">
        <v>-1397</v>
      </c>
      <c r="W8655" s="31">
        <v>4262</v>
      </c>
      <c r="X8655" s="31">
        <v>-5.0978000000000003</v>
      </c>
      <c r="Y8655" s="31"/>
      <c r="Z8655" s="33">
        <v>1.0843011463513574E-2</v>
      </c>
      <c r="AA8655" s="34">
        <v>0.167293</v>
      </c>
      <c r="AB8655" s="35">
        <v>0.29323188376482978</v>
      </c>
      <c r="AC8655" s="36">
        <v>1.9683191551774715E-2</v>
      </c>
      <c r="AD8655" s="34">
        <v>0.15365314983698675</v>
      </c>
      <c r="AE8655" s="35">
        <v>27.238222339298495</v>
      </c>
      <c r="AF8655" s="35">
        <v>18.903028617983107</v>
      </c>
      <c r="AG8655" s="35">
        <v>1.3033401833186549</v>
      </c>
      <c r="AH8655" s="37">
        <v>-5.0978000000000003</v>
      </c>
      <c r="AI8655" s="38">
        <v>7.4950759707371972E-2</v>
      </c>
      <c r="AJ8655" s="39">
        <v>0.34173590348412686</v>
      </c>
      <c r="AK8655" s="40">
        <v>2.1887711982847353</v>
      </c>
      <c r="AL8655" s="37">
        <v>5.8028000000000004</v>
      </c>
      <c r="AM8655" s="33">
        <v>1.3465700978453598E-2</v>
      </c>
      <c r="AN8655" s="34">
        <v>0.18730775000000002</v>
      </c>
      <c r="AO8655" s="35">
        <v>0.49560930130877368</v>
      </c>
      <c r="AP8655" s="36">
        <v>4.0238826684303897E-2</v>
      </c>
      <c r="AQ8655" s="34">
        <v>0.16118582505971654</v>
      </c>
      <c r="AR8655" s="35">
        <v>55.079397035786208</v>
      </c>
      <c r="AS8655" s="35">
        <v>16.656573243847706</v>
      </c>
      <c r="AT8655" s="35">
        <v>1.6812940216166907</v>
      </c>
      <c r="AU8655" s="37">
        <v>-5.5786750000000005</v>
      </c>
      <c r="AV8655" s="38">
        <v>9.5219555720359172E-2</v>
      </c>
      <c r="AW8655" s="39">
        <v>0.36525051510953921</v>
      </c>
      <c r="AX8655" s="40">
        <v>2.1953699098881976</v>
      </c>
      <c r="AY8655" s="37">
        <v>7.8668000000000005</v>
      </c>
      <c r="AZ8655" s="29" t="s">
        <v>111</v>
      </c>
      <c r="BA8655" s="29" t="s">
        <v>103</v>
      </c>
    </row>
    <row r="8656" spans="1:53" x14ac:dyDescent="0.25">
      <c r="A8656" s="29">
        <v>1</v>
      </c>
      <c r="B8656" s="29">
        <v>412</v>
      </c>
      <c r="C8656" s="41">
        <v>43008</v>
      </c>
      <c r="D8656" s="41">
        <v>43008</v>
      </c>
      <c r="E8656" s="42" t="s">
        <v>98</v>
      </c>
      <c r="F8656" s="29" t="s">
        <v>574</v>
      </c>
      <c r="G8656" s="29" t="s">
        <v>100</v>
      </c>
      <c r="H8656" s="30" t="s">
        <v>101</v>
      </c>
      <c r="I8656" s="31">
        <v>6513</v>
      </c>
      <c r="J8656" s="31">
        <v>681554</v>
      </c>
      <c r="K8656" s="31">
        <v>14.803000000000001</v>
      </c>
      <c r="L8656" s="31">
        <v>59508</v>
      </c>
      <c r="M8656" s="31">
        <v>8808.9692400000004</v>
      </c>
      <c r="N8656" s="31">
        <v>101490</v>
      </c>
      <c r="O8656" s="31">
        <v>101047</v>
      </c>
      <c r="P8656" s="31">
        <v>443</v>
      </c>
      <c r="Q8656" s="31">
        <v>1819</v>
      </c>
      <c r="R8656" s="31">
        <v>125656</v>
      </c>
      <c r="S8656" s="31">
        <v>169612</v>
      </c>
      <c r="T8656" s="31">
        <v>311852</v>
      </c>
      <c r="U8656" s="31">
        <v>5.4588000000000001</v>
      </c>
      <c r="V8656" s="31">
        <v>-1135</v>
      </c>
      <c r="W8656" s="31">
        <v>4067</v>
      </c>
      <c r="X8656" s="31">
        <v>-34.680500000000002</v>
      </c>
      <c r="Y8656" s="31"/>
      <c r="Z8656" s="33">
        <v>9.5561026712483524E-3</v>
      </c>
      <c r="AA8656" s="34">
        <v>0.14802999999999999</v>
      </c>
      <c r="AB8656" s="35">
        <v>1.2572413069295721E-2</v>
      </c>
      <c r="AC8656" s="36">
        <v>1.7922948073701841E-2</v>
      </c>
      <c r="AD8656" s="34">
        <v>0.14890969754414177</v>
      </c>
      <c r="AE8656" s="35">
        <v>31.044825515418502</v>
      </c>
      <c r="AF8656" s="35">
        <v>19.371015371083015</v>
      </c>
      <c r="AG8656" s="35">
        <v>1.3498121856497103</v>
      </c>
      <c r="AH8656" s="37">
        <v>-34.680500000000002</v>
      </c>
      <c r="AI8656" s="38">
        <v>6.8343752100557903E-2</v>
      </c>
      <c r="AJ8656" s="39">
        <v>0.3492489223157666</v>
      </c>
      <c r="AK8656" s="40">
        <v>2.1855046624680941</v>
      </c>
      <c r="AL8656" s="37">
        <v>5.4588000000000001</v>
      </c>
      <c r="AM8656" s="33">
        <v>1.1109578162229912E-2</v>
      </c>
      <c r="AN8656" s="34">
        <v>0.16261200000000001</v>
      </c>
      <c r="AO8656" s="35">
        <v>0.36365970715508883</v>
      </c>
      <c r="AP8656" s="36">
        <v>3.9761214815717823E-2</v>
      </c>
      <c r="AQ8656" s="34">
        <v>0.15628096637746822</v>
      </c>
      <c r="AR8656" s="35">
        <v>48.254480248683379</v>
      </c>
      <c r="AS8656" s="35">
        <v>14.708363354077601</v>
      </c>
      <c r="AT8656" s="35">
        <v>1.7117432310237186</v>
      </c>
      <c r="AU8656" s="37">
        <v>-9.6265999999999998</v>
      </c>
      <c r="AV8656" s="38">
        <v>7.9912420588816618E-2</v>
      </c>
      <c r="AW8656" s="39">
        <v>0.36059502180355968</v>
      </c>
      <c r="AX8656" s="40">
        <v>2.1878165411802577</v>
      </c>
      <c r="AY8656" s="37">
        <v>6.5099</v>
      </c>
      <c r="AZ8656" s="29" t="s">
        <v>111</v>
      </c>
      <c r="BA8656" s="29" t="s">
        <v>103</v>
      </c>
    </row>
    <row r="8657" spans="1:53" x14ac:dyDescent="0.25">
      <c r="A8657" s="29">
        <v>0</v>
      </c>
      <c r="B8657" s="29">
        <v>413</v>
      </c>
      <c r="C8657" s="41">
        <v>41182</v>
      </c>
      <c r="D8657" s="41">
        <v>41182</v>
      </c>
      <c r="E8657" s="42" t="s">
        <v>98</v>
      </c>
      <c r="F8657" s="29" t="s">
        <v>575</v>
      </c>
      <c r="G8657" s="29" t="s">
        <v>100</v>
      </c>
      <c r="H8657" s="30" t="s">
        <v>101</v>
      </c>
      <c r="I8657" s="31">
        <v>500</v>
      </c>
      <c r="J8657" s="31">
        <v>35390</v>
      </c>
      <c r="K8657" s="31">
        <v>31.1128</v>
      </c>
      <c r="L8657" s="31">
        <v>2507</v>
      </c>
      <c r="M8657" s="31">
        <v>779.99789600000008</v>
      </c>
      <c r="N8657" s="31">
        <v>12486</v>
      </c>
      <c r="O8657" s="31">
        <v>544</v>
      </c>
      <c r="P8657" s="31">
        <v>11942</v>
      </c>
      <c r="Q8657" s="31">
        <v>1293</v>
      </c>
      <c r="R8657" s="31">
        <v>4349</v>
      </c>
      <c r="S8657" s="31">
        <v>3078</v>
      </c>
      <c r="T8657" s="31">
        <v>10575</v>
      </c>
      <c r="U8657" s="31">
        <v>10.998799999999999</v>
      </c>
      <c r="V8657" s="31">
        <v>-128</v>
      </c>
      <c r="W8657" s="31">
        <v>268</v>
      </c>
      <c r="X8657" s="31">
        <v>3.8614999999999999</v>
      </c>
      <c r="Y8657" s="31"/>
      <c r="Z8657" s="33">
        <v>1.4128284826222097E-2</v>
      </c>
      <c r="AA8657" s="34">
        <v>0.31112800000000002</v>
      </c>
      <c r="AB8657" s="35">
        <v>3.8275744272007621</v>
      </c>
      <c r="AC8657" s="36">
        <v>0.1035559827006247</v>
      </c>
      <c r="AD8657" s="34">
        <v>0.35281152868041821</v>
      </c>
      <c r="AE8657" s="35">
        <v>24.374934250000003</v>
      </c>
      <c r="AF8657" s="35">
        <v>2.4129865305491109</v>
      </c>
      <c r="AG8657" s="35">
        <v>0.70774890779489541</v>
      </c>
      <c r="AH8657" s="37">
        <v>3.8614999999999999</v>
      </c>
      <c r="AI8657" s="38">
        <v>0.10690067810131632</v>
      </c>
      <c r="AJ8657" s="39">
        <v>0.28335688047471036</v>
      </c>
      <c r="AK8657" s="40">
        <v>3.3465721040189127</v>
      </c>
      <c r="AL8657" s="37">
        <v>10.998799999999999</v>
      </c>
      <c r="AM8657" s="33" t="s">
        <v>102</v>
      </c>
      <c r="AN8657" s="34" t="s">
        <v>102</v>
      </c>
      <c r="AO8657" s="35" t="s">
        <v>102</v>
      </c>
      <c r="AP8657" s="36" t="s">
        <v>102</v>
      </c>
      <c r="AQ8657" s="34" t="s">
        <v>102</v>
      </c>
      <c r="AR8657" s="35" t="s">
        <v>102</v>
      </c>
      <c r="AS8657" s="35" t="s">
        <v>102</v>
      </c>
      <c r="AT8657" s="35" t="s">
        <v>102</v>
      </c>
      <c r="AU8657" s="37" t="s">
        <v>102</v>
      </c>
      <c r="AV8657" s="38" t="s">
        <v>102</v>
      </c>
      <c r="AW8657" s="39" t="s">
        <v>102</v>
      </c>
      <c r="AX8657" s="40" t="s">
        <v>102</v>
      </c>
      <c r="AY8657" s="37" t="s">
        <v>102</v>
      </c>
      <c r="AZ8657" s="29" t="s">
        <v>168</v>
      </c>
      <c r="BA8657" s="29" t="s">
        <v>103</v>
      </c>
    </row>
    <row r="8658" spans="1:53" x14ac:dyDescent="0.25">
      <c r="A8658" s="29">
        <v>0</v>
      </c>
      <c r="B8658" s="29">
        <v>413</v>
      </c>
      <c r="C8658" s="41">
        <v>41274</v>
      </c>
      <c r="D8658" s="41">
        <v>41274</v>
      </c>
      <c r="E8658" s="42" t="s">
        <v>98</v>
      </c>
      <c r="F8658" s="29" t="s">
        <v>575</v>
      </c>
      <c r="G8658" s="29" t="s">
        <v>100</v>
      </c>
      <c r="H8658" s="30" t="s">
        <v>101</v>
      </c>
      <c r="I8658" s="31">
        <v>375</v>
      </c>
      <c r="J8658" s="31">
        <v>36499</v>
      </c>
      <c r="K8658" s="31">
        <v>24.8125</v>
      </c>
      <c r="L8658" s="31">
        <v>2668</v>
      </c>
      <c r="M8658" s="31">
        <v>661.99749999999995</v>
      </c>
      <c r="N8658" s="31">
        <v>12892</v>
      </c>
      <c r="O8658" s="31">
        <v>490</v>
      </c>
      <c r="P8658" s="31">
        <v>12402</v>
      </c>
      <c r="Q8658" s="31">
        <v>1271</v>
      </c>
      <c r="R8658" s="31">
        <v>4258</v>
      </c>
      <c r="S8658" s="31">
        <v>3695</v>
      </c>
      <c r="T8658" s="31">
        <v>10762</v>
      </c>
      <c r="U8658" s="31">
        <v>11.398</v>
      </c>
      <c r="V8658" s="31">
        <v>-142</v>
      </c>
      <c r="W8658" s="31">
        <v>293</v>
      </c>
      <c r="X8658" s="31">
        <v>-11.615500000000001</v>
      </c>
      <c r="Y8658" s="31"/>
      <c r="Z8658" s="33">
        <v>1.0274254089153128E-2</v>
      </c>
      <c r="AA8658" s="34">
        <v>0.24812500000000001</v>
      </c>
      <c r="AB8658" s="35">
        <v>4.6835524303339522</v>
      </c>
      <c r="AC8658" s="36">
        <v>9.8588271796462928E-2</v>
      </c>
      <c r="AD8658" s="34">
        <v>0.35321515657963232</v>
      </c>
      <c r="AE8658" s="35">
        <v>18.647816901408451</v>
      </c>
      <c r="AF8658" s="35">
        <v>2.0833910306845</v>
      </c>
      <c r="AG8658" s="35">
        <v>0.86777829967120712</v>
      </c>
      <c r="AH8658" s="37">
        <v>-11.615500000000001</v>
      </c>
      <c r="AI8658" s="38">
        <v>0.10982008995502249</v>
      </c>
      <c r="AJ8658" s="39">
        <v>0.29239157237184582</v>
      </c>
      <c r="AK8658" s="40">
        <v>3.3914699869912655</v>
      </c>
      <c r="AL8658" s="37">
        <v>11.398</v>
      </c>
      <c r="AM8658" s="33" t="s">
        <v>102</v>
      </c>
      <c r="AN8658" s="34" t="s">
        <v>102</v>
      </c>
      <c r="AO8658" s="35" t="s">
        <v>102</v>
      </c>
      <c r="AP8658" s="36" t="s">
        <v>102</v>
      </c>
      <c r="AQ8658" s="34" t="s">
        <v>102</v>
      </c>
      <c r="AR8658" s="35" t="s">
        <v>102</v>
      </c>
      <c r="AS8658" s="35" t="s">
        <v>102</v>
      </c>
      <c r="AT8658" s="35" t="s">
        <v>102</v>
      </c>
      <c r="AU8658" s="37" t="s">
        <v>102</v>
      </c>
      <c r="AV8658" s="38" t="s">
        <v>102</v>
      </c>
      <c r="AW8658" s="39" t="s">
        <v>102</v>
      </c>
      <c r="AX8658" s="40" t="s">
        <v>102</v>
      </c>
      <c r="AY8658" s="37" t="s">
        <v>102</v>
      </c>
      <c r="AZ8658" s="29" t="s">
        <v>168</v>
      </c>
      <c r="BA8658" s="29" t="s">
        <v>103</v>
      </c>
    </row>
    <row r="8659" spans="1:53" x14ac:dyDescent="0.25">
      <c r="A8659" s="29">
        <v>0</v>
      </c>
      <c r="B8659" s="29">
        <v>413</v>
      </c>
      <c r="C8659" s="41">
        <v>41364</v>
      </c>
      <c r="D8659" s="41">
        <v>41364</v>
      </c>
      <c r="E8659" s="42" t="s">
        <v>98</v>
      </c>
      <c r="F8659" s="29" t="s">
        <v>575</v>
      </c>
      <c r="G8659" s="29" t="s">
        <v>100</v>
      </c>
      <c r="H8659" s="30" t="s">
        <v>101</v>
      </c>
      <c r="I8659" s="31">
        <v>363</v>
      </c>
      <c r="J8659" s="31">
        <v>37273</v>
      </c>
      <c r="K8659" s="31">
        <v>24.830100000000002</v>
      </c>
      <c r="L8659" s="31">
        <v>2650</v>
      </c>
      <c r="M8659" s="31">
        <v>657.99765000000002</v>
      </c>
      <c r="N8659" s="31">
        <v>12823</v>
      </c>
      <c r="O8659" s="31">
        <v>1486</v>
      </c>
      <c r="P8659" s="31">
        <v>11337</v>
      </c>
      <c r="Q8659" s="31">
        <v>2143</v>
      </c>
      <c r="R8659" s="31">
        <v>5189</v>
      </c>
      <c r="S8659" s="31">
        <v>4123</v>
      </c>
      <c r="T8659" s="31">
        <v>11340</v>
      </c>
      <c r="U8659" s="31">
        <v>6.3704000000000001</v>
      </c>
      <c r="V8659" s="31">
        <v>-140</v>
      </c>
      <c r="W8659" s="31">
        <v>178</v>
      </c>
      <c r="X8659" s="31">
        <v>3.6219999999999999</v>
      </c>
      <c r="Y8659" s="31"/>
      <c r="Z8659" s="33">
        <v>9.7389531296112469E-3</v>
      </c>
      <c r="AA8659" s="34">
        <v>0.24830100000000002</v>
      </c>
      <c r="AB8659" s="35">
        <v>4.3073862041908511</v>
      </c>
      <c r="AC8659" s="36">
        <v>0.16712157841378772</v>
      </c>
      <c r="AD8659" s="34">
        <v>0.34402919003031684</v>
      </c>
      <c r="AE8659" s="35">
        <v>18.799932857142856</v>
      </c>
      <c r="AF8659" s="35">
        <v>1.2281804013065796</v>
      </c>
      <c r="AG8659" s="35">
        <v>0.79456542686452114</v>
      </c>
      <c r="AH8659" s="37">
        <v>3.6219999999999999</v>
      </c>
      <c r="AI8659" s="38">
        <v>6.716981132075471E-2</v>
      </c>
      <c r="AJ8659" s="39">
        <v>0.28438816301344139</v>
      </c>
      <c r="AK8659" s="40">
        <v>3.2868606701940037</v>
      </c>
      <c r="AL8659" s="37">
        <v>6.3704000000000001</v>
      </c>
      <c r="AM8659" s="33" t="s">
        <v>102</v>
      </c>
      <c r="AN8659" s="34" t="s">
        <v>102</v>
      </c>
      <c r="AO8659" s="35" t="s">
        <v>102</v>
      </c>
      <c r="AP8659" s="36" t="s">
        <v>102</v>
      </c>
      <c r="AQ8659" s="34" t="s">
        <v>102</v>
      </c>
      <c r="AR8659" s="35" t="s">
        <v>102</v>
      </c>
      <c r="AS8659" s="35" t="s">
        <v>102</v>
      </c>
      <c r="AT8659" s="35" t="s">
        <v>102</v>
      </c>
      <c r="AU8659" s="37" t="s">
        <v>102</v>
      </c>
      <c r="AV8659" s="38" t="s">
        <v>102</v>
      </c>
      <c r="AW8659" s="39" t="s">
        <v>102</v>
      </c>
      <c r="AX8659" s="40" t="s">
        <v>102</v>
      </c>
      <c r="AY8659" s="37" t="s">
        <v>102</v>
      </c>
      <c r="AZ8659" s="29" t="s">
        <v>168</v>
      </c>
      <c r="BA8659" s="29" t="s">
        <v>103</v>
      </c>
    </row>
    <row r="8660" spans="1:53" x14ac:dyDescent="0.25">
      <c r="A8660" s="29">
        <v>1</v>
      </c>
      <c r="B8660" s="29">
        <v>413</v>
      </c>
      <c r="C8660" s="41">
        <v>41455</v>
      </c>
      <c r="D8660" s="41">
        <v>41455</v>
      </c>
      <c r="E8660" s="42" t="s">
        <v>98</v>
      </c>
      <c r="F8660" s="29" t="s">
        <v>575</v>
      </c>
      <c r="G8660" s="29" t="s">
        <v>100</v>
      </c>
      <c r="H8660" s="30" t="s">
        <v>101</v>
      </c>
      <c r="I8660" s="31">
        <v>598</v>
      </c>
      <c r="J8660" s="31">
        <v>37020</v>
      </c>
      <c r="K8660" s="31">
        <v>31.874700000000001</v>
      </c>
      <c r="L8660" s="31">
        <v>2651</v>
      </c>
      <c r="M8660" s="31">
        <v>844.99829699999998</v>
      </c>
      <c r="N8660" s="31">
        <v>12580</v>
      </c>
      <c r="O8660" s="31">
        <v>980</v>
      </c>
      <c r="P8660" s="31">
        <v>11600</v>
      </c>
      <c r="Q8660" s="31">
        <v>2050</v>
      </c>
      <c r="R8660" s="31">
        <v>4725</v>
      </c>
      <c r="S8660" s="31">
        <v>3661</v>
      </c>
      <c r="T8660" s="31">
        <v>11627</v>
      </c>
      <c r="U8660" s="31">
        <v>9.2652000000000001</v>
      </c>
      <c r="V8660" s="31">
        <v>-139</v>
      </c>
      <c r="W8660" s="31">
        <v>245</v>
      </c>
      <c r="X8660" s="31">
        <v>42.978000000000002</v>
      </c>
      <c r="Y8660" s="31"/>
      <c r="Z8660" s="33">
        <v>1.6153430578065911E-2</v>
      </c>
      <c r="AA8660" s="34">
        <v>0.318747</v>
      </c>
      <c r="AB8660" s="35">
        <v>3.4319595794404307</v>
      </c>
      <c r="AC8660" s="36">
        <v>0.16295707472178061</v>
      </c>
      <c r="AD8660" s="34">
        <v>0.33981631550513236</v>
      </c>
      <c r="AE8660" s="35">
        <v>24.316497755395684</v>
      </c>
      <c r="AF8660" s="35">
        <v>1.6487771648780487</v>
      </c>
      <c r="AG8660" s="35">
        <v>0.77481481481481485</v>
      </c>
      <c r="AH8660" s="37">
        <v>42.978000000000002</v>
      </c>
      <c r="AI8660" s="38">
        <v>9.2417955488494907E-2</v>
      </c>
      <c r="AJ8660" s="39">
        <v>0.28643976229065371</v>
      </c>
      <c r="AK8660" s="40">
        <v>3.1839683495312636</v>
      </c>
      <c r="AL8660" s="37">
        <v>9.2652000000000001</v>
      </c>
      <c r="AM8660" s="33">
        <v>1.2573730655763095E-2</v>
      </c>
      <c r="AN8660" s="34">
        <v>0.28157525</v>
      </c>
      <c r="AO8660" s="35">
        <v>4.0626181602914988</v>
      </c>
      <c r="AP8660" s="36">
        <v>0.13305572690816397</v>
      </c>
      <c r="AQ8660" s="34">
        <v>0.3474680476988749</v>
      </c>
      <c r="AR8660" s="35">
        <v>21.534795440986748</v>
      </c>
      <c r="AS8660" s="35">
        <v>1.8433337818545599</v>
      </c>
      <c r="AT8660" s="35">
        <v>0.78622686228635963</v>
      </c>
      <c r="AU8660" s="37">
        <v>9.7115000000000009</v>
      </c>
      <c r="AV8660" s="38">
        <v>9.4077133716397102E-2</v>
      </c>
      <c r="AW8660" s="39">
        <v>0.28664409453766282</v>
      </c>
      <c r="AX8660" s="40">
        <v>3.302217777683861</v>
      </c>
      <c r="AY8660" s="37">
        <v>9.5080999999999989</v>
      </c>
      <c r="AZ8660" s="29" t="s">
        <v>168</v>
      </c>
      <c r="BA8660" s="29" t="s">
        <v>103</v>
      </c>
    </row>
    <row r="8661" spans="1:53" x14ac:dyDescent="0.25">
      <c r="A8661" s="29">
        <v>1</v>
      </c>
      <c r="B8661" s="29">
        <v>413</v>
      </c>
      <c r="C8661" s="41">
        <v>41547</v>
      </c>
      <c r="D8661" s="41">
        <v>41547</v>
      </c>
      <c r="E8661" s="42" t="s">
        <v>98</v>
      </c>
      <c r="F8661" s="29" t="s">
        <v>575</v>
      </c>
      <c r="G8661" s="29" t="s">
        <v>100</v>
      </c>
      <c r="H8661" s="30" t="s">
        <v>101</v>
      </c>
      <c r="I8661" s="31">
        <v>506</v>
      </c>
      <c r="J8661" s="31">
        <v>36901</v>
      </c>
      <c r="K8661" s="31">
        <v>31.046600000000002</v>
      </c>
      <c r="L8661" s="31">
        <v>2551</v>
      </c>
      <c r="M8661" s="31">
        <v>791.99876600000005</v>
      </c>
      <c r="N8661" s="31">
        <v>12441</v>
      </c>
      <c r="O8661" s="31">
        <v>1085</v>
      </c>
      <c r="P8661" s="31">
        <v>11356</v>
      </c>
      <c r="Q8661" s="31">
        <v>1963</v>
      </c>
      <c r="R8661" s="31">
        <v>4530</v>
      </c>
      <c r="S8661" s="31">
        <v>3712</v>
      </c>
      <c r="T8661" s="31">
        <v>11754</v>
      </c>
      <c r="U8661" s="31">
        <v>10.8804</v>
      </c>
      <c r="V8661" s="31">
        <v>-142</v>
      </c>
      <c r="W8661" s="31">
        <v>296</v>
      </c>
      <c r="X8661" s="31">
        <v>1.5384</v>
      </c>
      <c r="Y8661" s="31"/>
      <c r="Z8661" s="33">
        <v>1.3712365518549633E-2</v>
      </c>
      <c r="AA8661" s="34">
        <v>0.31046600000000002</v>
      </c>
      <c r="AB8661" s="35">
        <v>3.5846015446948307</v>
      </c>
      <c r="AC8661" s="36">
        <v>0.15778474399164055</v>
      </c>
      <c r="AD8661" s="34">
        <v>0.33714533481477466</v>
      </c>
      <c r="AE8661" s="35">
        <v>22.309824394366199</v>
      </c>
      <c r="AF8661" s="35">
        <v>1.6138538278145695</v>
      </c>
      <c r="AG8661" s="35">
        <v>0.81942604856512147</v>
      </c>
      <c r="AH8661" s="37">
        <v>1.5384</v>
      </c>
      <c r="AI8661" s="38">
        <v>0.11603292826342611</v>
      </c>
      <c r="AJ8661" s="39">
        <v>0.27652367144521828</v>
      </c>
      <c r="AK8661" s="40">
        <v>3.1394418921218308</v>
      </c>
      <c r="AL8661" s="37">
        <v>10.8804</v>
      </c>
      <c r="AM8661" s="33">
        <v>1.2469750828844979E-2</v>
      </c>
      <c r="AN8661" s="34">
        <v>0.28140975000000001</v>
      </c>
      <c r="AO8661" s="35">
        <v>4.001874939665016</v>
      </c>
      <c r="AP8661" s="36">
        <v>0.14661291723091796</v>
      </c>
      <c r="AQ8661" s="34">
        <v>0.34355149923246403</v>
      </c>
      <c r="AR8661" s="35">
        <v>21.0185179770783</v>
      </c>
      <c r="AS8661" s="35">
        <v>1.6435506061709244</v>
      </c>
      <c r="AT8661" s="35">
        <v>0.81414614747891623</v>
      </c>
      <c r="AU8661" s="37">
        <v>9.130725</v>
      </c>
      <c r="AV8661" s="38">
        <v>9.6360196256924546E-2</v>
      </c>
      <c r="AW8661" s="39">
        <v>0.28493579228028981</v>
      </c>
      <c r="AX8661" s="40">
        <v>3.2504352247095909</v>
      </c>
      <c r="AY8661" s="37">
        <v>9.4785000000000004</v>
      </c>
      <c r="AZ8661" s="29" t="s">
        <v>168</v>
      </c>
      <c r="BA8661" s="29" t="s">
        <v>103</v>
      </c>
    </row>
    <row r="8662" spans="1:53" x14ac:dyDescent="0.25">
      <c r="A8662" s="29">
        <v>1</v>
      </c>
      <c r="B8662" s="29">
        <v>413</v>
      </c>
      <c r="C8662" s="41">
        <v>41639</v>
      </c>
      <c r="D8662" s="41">
        <v>41639</v>
      </c>
      <c r="E8662" s="42" t="s">
        <v>98</v>
      </c>
      <c r="F8662" s="29" t="s">
        <v>575</v>
      </c>
      <c r="G8662" s="29" t="s">
        <v>100</v>
      </c>
      <c r="H8662" s="30" t="s">
        <v>101</v>
      </c>
      <c r="I8662" s="31">
        <v>417</v>
      </c>
      <c r="J8662" s="31">
        <v>37244</v>
      </c>
      <c r="K8662" s="31">
        <v>25.951899999999998</v>
      </c>
      <c r="L8662" s="31">
        <v>2705</v>
      </c>
      <c r="M8662" s="31">
        <v>701.99889499999995</v>
      </c>
      <c r="N8662" s="31">
        <v>12945</v>
      </c>
      <c r="O8662" s="31">
        <v>926</v>
      </c>
      <c r="P8662" s="31">
        <v>12019</v>
      </c>
      <c r="Q8662" s="31">
        <v>1692</v>
      </c>
      <c r="R8662" s="31">
        <v>4369</v>
      </c>
      <c r="S8662" s="31">
        <v>3997</v>
      </c>
      <c r="T8662" s="31">
        <v>11850</v>
      </c>
      <c r="U8662" s="31">
        <v>10.845599999999999</v>
      </c>
      <c r="V8662" s="31">
        <v>-153</v>
      </c>
      <c r="W8662" s="31">
        <v>282</v>
      </c>
      <c r="X8662" s="31">
        <v>10.3773</v>
      </c>
      <c r="Y8662" s="31"/>
      <c r="Z8662" s="33">
        <v>1.1196434324991945E-2</v>
      </c>
      <c r="AA8662" s="34">
        <v>0.259519</v>
      </c>
      <c r="AB8662" s="35">
        <v>4.2802773927443294</v>
      </c>
      <c r="AC8662" s="36">
        <v>0.13070683661645424</v>
      </c>
      <c r="AD8662" s="34">
        <v>0.34757276339813126</v>
      </c>
      <c r="AE8662" s="35">
        <v>18.352912287581699</v>
      </c>
      <c r="AF8662" s="35">
        <v>1.6595718557919621</v>
      </c>
      <c r="AG8662" s="35">
        <v>0.91485465781643394</v>
      </c>
      <c r="AH8662" s="37">
        <v>10.3773</v>
      </c>
      <c r="AI8662" s="38">
        <v>0.10425138632162662</v>
      </c>
      <c r="AJ8662" s="39">
        <v>0.29051659327676943</v>
      </c>
      <c r="AK8662" s="40">
        <v>3.1429535864978901</v>
      </c>
      <c r="AL8662" s="37">
        <v>10.845599999999999</v>
      </c>
      <c r="AM8662" s="33">
        <v>1.2700295887804684E-2</v>
      </c>
      <c r="AN8662" s="34">
        <v>0.28425824999999999</v>
      </c>
      <c r="AO8662" s="35">
        <v>3.9010561802676107</v>
      </c>
      <c r="AP8662" s="36">
        <v>0.15464255843591579</v>
      </c>
      <c r="AQ8662" s="34">
        <v>0.34214090093708882</v>
      </c>
      <c r="AR8662" s="35">
        <v>20.94479182362161</v>
      </c>
      <c r="AS8662" s="35">
        <v>1.53759581244779</v>
      </c>
      <c r="AT8662" s="35">
        <v>0.82591523701522285</v>
      </c>
      <c r="AU8662" s="37">
        <v>14.628925000000001</v>
      </c>
      <c r="AV8662" s="38">
        <v>9.4968020348575585E-2</v>
      </c>
      <c r="AW8662" s="39">
        <v>0.28446704750652069</v>
      </c>
      <c r="AX8662" s="40">
        <v>3.188306124586247</v>
      </c>
      <c r="AY8662" s="37">
        <v>9.3403999999999989</v>
      </c>
      <c r="AZ8662" s="29" t="s">
        <v>168</v>
      </c>
      <c r="BA8662" s="29" t="s">
        <v>103</v>
      </c>
    </row>
    <row r="8663" spans="1:53" x14ac:dyDescent="0.25">
      <c r="A8663" s="29">
        <v>1</v>
      </c>
      <c r="B8663" s="29">
        <v>413</v>
      </c>
      <c r="C8663" s="41">
        <v>41729</v>
      </c>
      <c r="D8663" s="41">
        <v>41729</v>
      </c>
      <c r="E8663" s="42" t="s">
        <v>98</v>
      </c>
      <c r="F8663" s="29" t="s">
        <v>575</v>
      </c>
      <c r="G8663" s="29" t="s">
        <v>100</v>
      </c>
      <c r="H8663" s="30" t="s">
        <v>101</v>
      </c>
      <c r="I8663" s="31">
        <v>422</v>
      </c>
      <c r="J8663" s="31">
        <v>37484</v>
      </c>
      <c r="K8663" s="31">
        <v>25.3309</v>
      </c>
      <c r="L8663" s="31">
        <v>2795</v>
      </c>
      <c r="M8663" s="31">
        <v>707.99865499999999</v>
      </c>
      <c r="N8663" s="31">
        <v>12881</v>
      </c>
      <c r="O8663" s="31">
        <v>873</v>
      </c>
      <c r="P8663" s="31">
        <v>12008</v>
      </c>
      <c r="Q8663" s="31">
        <v>1181</v>
      </c>
      <c r="R8663" s="31">
        <v>3875</v>
      </c>
      <c r="S8663" s="31">
        <v>4224</v>
      </c>
      <c r="T8663" s="31">
        <v>11889</v>
      </c>
      <c r="U8663" s="31">
        <v>8.9640000000000004</v>
      </c>
      <c r="V8663" s="31">
        <v>-140</v>
      </c>
      <c r="W8663" s="31">
        <v>247</v>
      </c>
      <c r="X8663" s="31">
        <v>7.5987</v>
      </c>
      <c r="Y8663" s="31"/>
      <c r="Z8663" s="33">
        <v>1.1258136805036815E-2</v>
      </c>
      <c r="AA8663" s="34">
        <v>0.25330900000000001</v>
      </c>
      <c r="AB8663" s="35">
        <v>4.2401210493825019</v>
      </c>
      <c r="AC8663" s="36">
        <v>9.1685428149988354E-2</v>
      </c>
      <c r="AD8663" s="34">
        <v>0.34363995304663325</v>
      </c>
      <c r="AE8663" s="35">
        <v>20.228532999999999</v>
      </c>
      <c r="AF8663" s="35">
        <v>2.3979632684165959</v>
      </c>
      <c r="AG8663" s="35">
        <v>1.0900645161290323</v>
      </c>
      <c r="AH8663" s="37">
        <v>7.5987</v>
      </c>
      <c r="AI8663" s="38">
        <v>8.8372093023255813E-2</v>
      </c>
      <c r="AJ8663" s="39">
        <v>0.29826059118557252</v>
      </c>
      <c r="AK8663" s="40">
        <v>3.1528303473799308</v>
      </c>
      <c r="AL8663" s="37">
        <v>8.9640000000000004</v>
      </c>
      <c r="AM8663" s="33">
        <v>1.3080091806661077E-2</v>
      </c>
      <c r="AN8663" s="34">
        <v>0.28551025000000002</v>
      </c>
      <c r="AO8663" s="35">
        <v>3.8842398915655232</v>
      </c>
      <c r="AP8663" s="36">
        <v>0.13578352086996595</v>
      </c>
      <c r="AQ8663" s="34">
        <v>0.34204359169116783</v>
      </c>
      <c r="AR8663" s="35">
        <v>21.301941859335894</v>
      </c>
      <c r="AS8663" s="35">
        <v>1.8300415292252943</v>
      </c>
      <c r="AT8663" s="35">
        <v>0.89979000933135067</v>
      </c>
      <c r="AU8663" s="37">
        <v>15.623100000000001</v>
      </c>
      <c r="AV8663" s="38">
        <v>0.10026859077420086</v>
      </c>
      <c r="AW8663" s="39">
        <v>0.28793515454955348</v>
      </c>
      <c r="AX8663" s="40">
        <v>3.1547985438827291</v>
      </c>
      <c r="AY8663" s="37">
        <v>9.9887999999999995</v>
      </c>
      <c r="AZ8663" s="29" t="s">
        <v>168</v>
      </c>
      <c r="BA8663" s="29" t="s">
        <v>103</v>
      </c>
    </row>
    <row r="8664" spans="1:53" x14ac:dyDescent="0.25">
      <c r="A8664" s="29">
        <v>1</v>
      </c>
      <c r="B8664" s="29">
        <v>413</v>
      </c>
      <c r="C8664" s="41">
        <v>41820</v>
      </c>
      <c r="D8664" s="41">
        <v>41820</v>
      </c>
      <c r="E8664" s="42" t="s">
        <v>98</v>
      </c>
      <c r="F8664" s="29" t="s">
        <v>575</v>
      </c>
      <c r="G8664" s="29" t="s">
        <v>100</v>
      </c>
      <c r="H8664" s="30" t="s">
        <v>101</v>
      </c>
      <c r="I8664" s="31">
        <v>435</v>
      </c>
      <c r="J8664" s="31">
        <v>38307</v>
      </c>
      <c r="K8664" s="31">
        <v>26.997699999999998</v>
      </c>
      <c r="L8664" s="31">
        <v>2678</v>
      </c>
      <c r="M8664" s="31">
        <v>722.99840599999993</v>
      </c>
      <c r="N8664" s="31">
        <v>13756</v>
      </c>
      <c r="O8664" s="31">
        <v>818</v>
      </c>
      <c r="P8664" s="31">
        <v>12938</v>
      </c>
      <c r="Q8664" s="31">
        <v>1433</v>
      </c>
      <c r="R8664" s="31">
        <v>3882</v>
      </c>
      <c r="S8664" s="31">
        <v>4195</v>
      </c>
      <c r="T8664" s="31">
        <v>12051</v>
      </c>
      <c r="U8664" s="31">
        <v>9.7240000000000002</v>
      </c>
      <c r="V8664" s="31">
        <v>-139</v>
      </c>
      <c r="W8664" s="31">
        <v>269</v>
      </c>
      <c r="X8664" s="31">
        <v>-14.437900000000001</v>
      </c>
      <c r="Y8664" s="31"/>
      <c r="Z8664" s="33">
        <v>1.1355626908920041E-2</v>
      </c>
      <c r="AA8664" s="34">
        <v>0.26997699999999997</v>
      </c>
      <c r="AB8664" s="35">
        <v>4.4737304718207085</v>
      </c>
      <c r="AC8664" s="36">
        <v>0.10417272462925269</v>
      </c>
      <c r="AD8664" s="34">
        <v>0.35909885921633122</v>
      </c>
      <c r="AE8664" s="35">
        <v>20.805709525179854</v>
      </c>
      <c r="AF8664" s="35">
        <v>2.0181393049546403</v>
      </c>
      <c r="AG8664" s="35">
        <v>1.0806285419886656</v>
      </c>
      <c r="AH8664" s="37">
        <v>-14.437900000000001</v>
      </c>
      <c r="AI8664" s="38">
        <v>0.10044809559372667</v>
      </c>
      <c r="AJ8664" s="39">
        <v>0.27963557574333675</v>
      </c>
      <c r="AK8664" s="40">
        <v>3.1787403534976351</v>
      </c>
      <c r="AL8664" s="37">
        <v>9.7240000000000002</v>
      </c>
      <c r="AM8664" s="33">
        <v>1.188064088937461E-2</v>
      </c>
      <c r="AN8664" s="34">
        <v>0.27331774999999997</v>
      </c>
      <c r="AO8664" s="35">
        <v>4.1446826146605922</v>
      </c>
      <c r="AP8664" s="36">
        <v>0.12108743334683396</v>
      </c>
      <c r="AQ8664" s="34">
        <v>0.34686422761896762</v>
      </c>
      <c r="AR8664" s="35">
        <v>20.424244801781938</v>
      </c>
      <c r="AS8664" s="35">
        <v>1.922382064244442</v>
      </c>
      <c r="AT8664" s="35">
        <v>0.97624344112481332</v>
      </c>
      <c r="AU8664" s="37">
        <v>1.2691249999999994</v>
      </c>
      <c r="AV8664" s="38">
        <v>0.10227612580050879</v>
      </c>
      <c r="AW8664" s="39">
        <v>0.28623410791272419</v>
      </c>
      <c r="AX8664" s="40">
        <v>3.1534915448743215</v>
      </c>
      <c r="AY8664" s="37">
        <v>10.1035</v>
      </c>
      <c r="AZ8664" s="29" t="s">
        <v>168</v>
      </c>
      <c r="BA8664" s="29" t="s">
        <v>103</v>
      </c>
    </row>
    <row r="8665" spans="1:53" x14ac:dyDescent="0.25">
      <c r="A8665" s="29">
        <v>1</v>
      </c>
      <c r="B8665" s="29">
        <v>413</v>
      </c>
      <c r="C8665" s="41">
        <v>41912</v>
      </c>
      <c r="D8665" s="41">
        <v>41912</v>
      </c>
      <c r="E8665" s="42" t="s">
        <v>98</v>
      </c>
      <c r="F8665" s="29" t="s">
        <v>575</v>
      </c>
      <c r="G8665" s="29" t="s">
        <v>100</v>
      </c>
      <c r="H8665" s="30" t="s">
        <v>101</v>
      </c>
      <c r="I8665" s="31">
        <v>515</v>
      </c>
      <c r="J8665" s="31">
        <v>38982</v>
      </c>
      <c r="K8665" s="31">
        <v>28.6678</v>
      </c>
      <c r="L8665" s="31">
        <v>2815</v>
      </c>
      <c r="M8665" s="31">
        <v>806.99857000000009</v>
      </c>
      <c r="N8665" s="31">
        <v>13934</v>
      </c>
      <c r="O8665" s="31">
        <v>687</v>
      </c>
      <c r="P8665" s="31">
        <v>13247</v>
      </c>
      <c r="Q8665" s="31">
        <v>1497</v>
      </c>
      <c r="R8665" s="31">
        <v>4292</v>
      </c>
      <c r="S8665" s="31">
        <v>4414</v>
      </c>
      <c r="T8665" s="31">
        <v>12157</v>
      </c>
      <c r="U8665" s="31">
        <v>12.6568</v>
      </c>
      <c r="V8665" s="31">
        <v>-144</v>
      </c>
      <c r="W8665" s="31">
        <v>348</v>
      </c>
      <c r="X8665" s="31">
        <v>2.8025000000000002</v>
      </c>
      <c r="Y8665" s="31"/>
      <c r="Z8665" s="33">
        <v>1.3211225693910009E-2</v>
      </c>
      <c r="AA8665" s="34">
        <v>0.28667799999999999</v>
      </c>
      <c r="AB8665" s="35">
        <v>4.1037867018773024</v>
      </c>
      <c r="AC8665" s="36">
        <v>0.10743505095449979</v>
      </c>
      <c r="AD8665" s="34">
        <v>0.35744702683289725</v>
      </c>
      <c r="AE8665" s="35">
        <v>22.416626944444445</v>
      </c>
      <c r="AF8665" s="35">
        <v>2.1563088042752172</v>
      </c>
      <c r="AG8665" s="35">
        <v>1.0284249767008389</v>
      </c>
      <c r="AH8665" s="37">
        <v>2.8025000000000002</v>
      </c>
      <c r="AI8665" s="38">
        <v>0.1236234458259325</v>
      </c>
      <c r="AJ8665" s="39">
        <v>0.28885126468626543</v>
      </c>
      <c r="AK8665" s="40">
        <v>3.2065476680102001</v>
      </c>
      <c r="AL8665" s="37">
        <v>12.6568</v>
      </c>
      <c r="AM8665" s="33">
        <v>1.1755355933214702E-2</v>
      </c>
      <c r="AN8665" s="34">
        <v>0.26737074999999999</v>
      </c>
      <c r="AO8665" s="35">
        <v>4.2744789039562106</v>
      </c>
      <c r="AP8665" s="36">
        <v>0.10850001008754877</v>
      </c>
      <c r="AQ8665" s="34">
        <v>0.3519396506234983</v>
      </c>
      <c r="AR8665" s="35">
        <v>20.450945439301499</v>
      </c>
      <c r="AS8665" s="35">
        <v>2.0579958083596042</v>
      </c>
      <c r="AT8665" s="35">
        <v>1.0284931731587426</v>
      </c>
      <c r="AU8665" s="37">
        <v>1.5851499999999996</v>
      </c>
      <c r="AV8665" s="38">
        <v>0.10417375519113541</v>
      </c>
      <c r="AW8665" s="39">
        <v>0.28931600622298603</v>
      </c>
      <c r="AX8665" s="40">
        <v>3.170267988846414</v>
      </c>
      <c r="AY8665" s="37">
        <v>10.547599999999999</v>
      </c>
      <c r="AZ8665" s="29" t="s">
        <v>168</v>
      </c>
      <c r="BA8665" s="29" t="s">
        <v>103</v>
      </c>
    </row>
    <row r="8666" spans="1:53" x14ac:dyDescent="0.25">
      <c r="A8666" s="29">
        <v>1</v>
      </c>
      <c r="B8666" s="29">
        <v>413</v>
      </c>
      <c r="C8666" s="41">
        <v>42004</v>
      </c>
      <c r="D8666" s="41">
        <v>42004</v>
      </c>
      <c r="E8666" s="42" t="s">
        <v>98</v>
      </c>
      <c r="F8666" s="29" t="s">
        <v>575</v>
      </c>
      <c r="G8666" s="29" t="s">
        <v>100</v>
      </c>
      <c r="H8666" s="30" t="s">
        <v>101</v>
      </c>
      <c r="I8666" s="31">
        <v>410</v>
      </c>
      <c r="J8666" s="31">
        <v>39732</v>
      </c>
      <c r="K8666" s="31">
        <v>25.482299999999999</v>
      </c>
      <c r="L8666" s="31">
        <v>2747</v>
      </c>
      <c r="M8666" s="31">
        <v>699.99878100000001</v>
      </c>
      <c r="N8666" s="31">
        <v>14369</v>
      </c>
      <c r="O8666" s="31">
        <v>588</v>
      </c>
      <c r="P8666" s="31">
        <v>13781</v>
      </c>
      <c r="Q8666" s="31">
        <v>2202</v>
      </c>
      <c r="R8666" s="31">
        <v>5069</v>
      </c>
      <c r="S8666" s="31">
        <v>4184</v>
      </c>
      <c r="T8666" s="31">
        <v>12100</v>
      </c>
      <c r="U8666" s="31">
        <v>10.586399999999999</v>
      </c>
      <c r="V8666" s="31">
        <v>-139</v>
      </c>
      <c r="W8666" s="31">
        <v>297</v>
      </c>
      <c r="X8666" s="31">
        <v>-1.2694000000000001</v>
      </c>
      <c r="Y8666" s="31"/>
      <c r="Z8666" s="33">
        <v>1.0319138226114971E-2</v>
      </c>
      <c r="AA8666" s="34">
        <v>0.25482299999999997</v>
      </c>
      <c r="AB8666" s="35">
        <v>4.9217942852389056</v>
      </c>
      <c r="AC8666" s="36">
        <v>0.15324657248242746</v>
      </c>
      <c r="AD8666" s="34">
        <v>0.36164804188060001</v>
      </c>
      <c r="AE8666" s="35">
        <v>20.143849812949639</v>
      </c>
      <c r="AF8666" s="35">
        <v>1.2715690844686649</v>
      </c>
      <c r="AG8666" s="35">
        <v>0.82540935095679624</v>
      </c>
      <c r="AH8666" s="37">
        <v>-1.2694000000000001</v>
      </c>
      <c r="AI8666" s="38">
        <v>0.1081179468511103</v>
      </c>
      <c r="AJ8666" s="39">
        <v>0.27655290445988118</v>
      </c>
      <c r="AK8666" s="40">
        <v>3.2836363636363637</v>
      </c>
      <c r="AL8666" s="37">
        <v>10.586399999999999</v>
      </c>
      <c r="AM8666" s="33">
        <v>1.153603190849546E-2</v>
      </c>
      <c r="AN8666" s="34">
        <v>0.26619674999999998</v>
      </c>
      <c r="AO8666" s="35">
        <v>4.4348581270798544</v>
      </c>
      <c r="AP8666" s="36">
        <v>0.11413494405404206</v>
      </c>
      <c r="AQ8666" s="34">
        <v>0.35545847024411548</v>
      </c>
      <c r="AR8666" s="35">
        <v>20.898679820643483</v>
      </c>
      <c r="AS8666" s="35">
        <v>1.9609951155287795</v>
      </c>
      <c r="AT8666" s="35">
        <v>1.0061318464438334</v>
      </c>
      <c r="AU8666" s="37">
        <v>-1.3265250000000002</v>
      </c>
      <c r="AV8666" s="38">
        <v>0.10514039532350632</v>
      </c>
      <c r="AW8666" s="39">
        <v>0.285825084018764</v>
      </c>
      <c r="AX8666" s="40">
        <v>3.2054386831310322</v>
      </c>
      <c r="AY8666" s="37">
        <v>10.482800000000001</v>
      </c>
      <c r="AZ8666" s="29" t="s">
        <v>168</v>
      </c>
      <c r="BA8666" s="29" t="s">
        <v>103</v>
      </c>
    </row>
    <row r="8667" spans="1:53" x14ac:dyDescent="0.25">
      <c r="A8667" s="29">
        <v>1</v>
      </c>
      <c r="B8667" s="29">
        <v>413</v>
      </c>
      <c r="C8667" s="41">
        <v>42094</v>
      </c>
      <c r="D8667" s="41">
        <v>42094</v>
      </c>
      <c r="E8667" s="42" t="s">
        <v>98</v>
      </c>
      <c r="F8667" s="29" t="s">
        <v>575</v>
      </c>
      <c r="G8667" s="29" t="s">
        <v>100</v>
      </c>
      <c r="H8667" s="30" t="s">
        <v>101</v>
      </c>
      <c r="I8667" s="31">
        <v>654</v>
      </c>
      <c r="J8667" s="31">
        <v>39551</v>
      </c>
      <c r="K8667" s="31">
        <v>35.682299999999998</v>
      </c>
      <c r="L8667" s="31">
        <v>2682</v>
      </c>
      <c r="M8667" s="31">
        <v>956.99928599999998</v>
      </c>
      <c r="N8667" s="31">
        <v>14284</v>
      </c>
      <c r="O8667" s="31">
        <v>398</v>
      </c>
      <c r="P8667" s="31">
        <v>13886</v>
      </c>
      <c r="Q8667" s="31">
        <v>1272</v>
      </c>
      <c r="R8667" s="31">
        <v>3770</v>
      </c>
      <c r="S8667" s="31">
        <v>3656</v>
      </c>
      <c r="T8667" s="31">
        <v>12281</v>
      </c>
      <c r="U8667" s="31">
        <v>15.028</v>
      </c>
      <c r="V8667" s="31">
        <v>-133</v>
      </c>
      <c r="W8667" s="31">
        <v>437</v>
      </c>
      <c r="X8667" s="31">
        <v>35.169400000000003</v>
      </c>
      <c r="Y8667" s="31"/>
      <c r="Z8667" s="33">
        <v>1.6535612247477939E-2</v>
      </c>
      <c r="AA8667" s="34">
        <v>0.356823</v>
      </c>
      <c r="AB8667" s="35">
        <v>3.6274844200876446</v>
      </c>
      <c r="AC8667" s="36">
        <v>8.9050686082329883E-2</v>
      </c>
      <c r="AD8667" s="34">
        <v>0.36115395312381482</v>
      </c>
      <c r="AE8667" s="35">
        <v>28.781933413533835</v>
      </c>
      <c r="AF8667" s="35">
        <v>3.009431716981132</v>
      </c>
      <c r="AG8667" s="35">
        <v>0.96976127320954908</v>
      </c>
      <c r="AH8667" s="37">
        <v>35.169400000000003</v>
      </c>
      <c r="AI8667" s="38">
        <v>0.16293810589112603</v>
      </c>
      <c r="AJ8667" s="39">
        <v>0.2712447220045005</v>
      </c>
      <c r="AK8667" s="40">
        <v>3.2205032163504601</v>
      </c>
      <c r="AL8667" s="37">
        <v>15.028</v>
      </c>
      <c r="AM8667" s="33">
        <v>1.285540076910574E-2</v>
      </c>
      <c r="AN8667" s="34">
        <v>0.29207525000000001</v>
      </c>
      <c r="AO8667" s="35">
        <v>4.2816989697561398</v>
      </c>
      <c r="AP8667" s="36">
        <v>0.11347625853712745</v>
      </c>
      <c r="AQ8667" s="34">
        <v>0.35983697026341083</v>
      </c>
      <c r="AR8667" s="35">
        <v>23.037029924026942</v>
      </c>
      <c r="AS8667" s="35">
        <v>2.1138622276699133</v>
      </c>
      <c r="AT8667" s="35">
        <v>0.97605603571396249</v>
      </c>
      <c r="AU8667" s="37">
        <v>5.5661500000000004</v>
      </c>
      <c r="AV8667" s="38">
        <v>0.12378189854047389</v>
      </c>
      <c r="AW8667" s="39">
        <v>0.27907111672349594</v>
      </c>
      <c r="AX8667" s="40">
        <v>3.2223569003736645</v>
      </c>
      <c r="AY8667" s="37">
        <v>11.998799999999999</v>
      </c>
      <c r="AZ8667" s="29" t="s">
        <v>168</v>
      </c>
      <c r="BA8667" s="29" t="s">
        <v>103</v>
      </c>
    </row>
    <row r="8668" spans="1:53" x14ac:dyDescent="0.25">
      <c r="A8668" s="29">
        <v>1</v>
      </c>
      <c r="B8668" s="29">
        <v>413</v>
      </c>
      <c r="C8668" s="41">
        <v>42185</v>
      </c>
      <c r="D8668" s="41">
        <v>42185</v>
      </c>
      <c r="E8668" s="42" t="s">
        <v>98</v>
      </c>
      <c r="F8668" s="29" t="s">
        <v>575</v>
      </c>
      <c r="G8668" s="29" t="s">
        <v>100</v>
      </c>
      <c r="H8668" s="30" t="s">
        <v>101</v>
      </c>
      <c r="I8668" s="31">
        <v>393</v>
      </c>
      <c r="J8668" s="31">
        <v>40006</v>
      </c>
      <c r="K8668" s="31">
        <v>29.5732</v>
      </c>
      <c r="L8668" s="31">
        <v>2367</v>
      </c>
      <c r="M8668" s="31">
        <v>699.99764400000004</v>
      </c>
      <c r="N8668" s="31">
        <v>14637</v>
      </c>
      <c r="O8668" s="31">
        <v>653</v>
      </c>
      <c r="P8668" s="31">
        <v>13984</v>
      </c>
      <c r="Q8668" s="31">
        <v>2011</v>
      </c>
      <c r="R8668" s="31">
        <v>4399</v>
      </c>
      <c r="S8668" s="31">
        <v>3506</v>
      </c>
      <c r="T8668" s="31">
        <v>12475</v>
      </c>
      <c r="U8668" s="31">
        <v>10.308400000000001</v>
      </c>
      <c r="V8668" s="31">
        <v>-140</v>
      </c>
      <c r="W8668" s="31">
        <v>295</v>
      </c>
      <c r="X8668" s="31">
        <v>-3.1812</v>
      </c>
      <c r="Y8668" s="31"/>
      <c r="Z8668" s="33">
        <v>9.8235264710293448E-3</v>
      </c>
      <c r="AA8668" s="34">
        <v>0.29573199999999999</v>
      </c>
      <c r="AB8668" s="35">
        <v>4.994302523681065</v>
      </c>
      <c r="AC8668" s="36">
        <v>0.13739154198264672</v>
      </c>
      <c r="AD8668" s="34">
        <v>0.3658701194820777</v>
      </c>
      <c r="AE8668" s="35">
        <v>19.999932685714288</v>
      </c>
      <c r="AF8668" s="35">
        <v>1.3923374321233217</v>
      </c>
      <c r="AG8668" s="35">
        <v>0.79699931802682433</v>
      </c>
      <c r="AH8668" s="37">
        <v>-3.1812</v>
      </c>
      <c r="AI8668" s="38">
        <v>0.12463033375580904</v>
      </c>
      <c r="AJ8668" s="39">
        <v>0.23666450032495126</v>
      </c>
      <c r="AK8668" s="40">
        <v>3.2068937875751504</v>
      </c>
      <c r="AL8668" s="37">
        <v>10.308400000000001</v>
      </c>
      <c r="AM8668" s="33">
        <v>1.2472375659633066E-2</v>
      </c>
      <c r="AN8668" s="34">
        <v>0.298514</v>
      </c>
      <c r="AO8668" s="35">
        <v>4.4118419827212287</v>
      </c>
      <c r="AP8668" s="36">
        <v>0.12178096287547596</v>
      </c>
      <c r="AQ8668" s="34">
        <v>0.36152978532984748</v>
      </c>
      <c r="AR8668" s="35">
        <v>22.835585714160551</v>
      </c>
      <c r="AS8668" s="35">
        <v>1.9574117594620839</v>
      </c>
      <c r="AT8668" s="35">
        <v>0.90514872972350224</v>
      </c>
      <c r="AU8668" s="37">
        <v>8.3803250000000009</v>
      </c>
      <c r="AV8668" s="38">
        <v>0.12982745808099447</v>
      </c>
      <c r="AW8668" s="39">
        <v>0.26832834786889959</v>
      </c>
      <c r="AX8668" s="40">
        <v>3.2293952588930437</v>
      </c>
      <c r="AY8668" s="37">
        <v>12.1449</v>
      </c>
      <c r="AZ8668" s="29" t="s">
        <v>168</v>
      </c>
      <c r="BA8668" s="29" t="s">
        <v>103</v>
      </c>
    </row>
    <row r="8669" spans="1:53" x14ac:dyDescent="0.25">
      <c r="A8669" s="29">
        <v>1</v>
      </c>
      <c r="B8669" s="29">
        <v>413</v>
      </c>
      <c r="C8669" s="41">
        <v>42277</v>
      </c>
      <c r="D8669" s="41">
        <v>42277</v>
      </c>
      <c r="E8669" s="42" t="s">
        <v>98</v>
      </c>
      <c r="F8669" s="29" t="s">
        <v>575</v>
      </c>
      <c r="G8669" s="29" t="s">
        <v>100</v>
      </c>
      <c r="H8669" s="30" t="s">
        <v>101</v>
      </c>
      <c r="I8669" s="31">
        <v>362</v>
      </c>
      <c r="J8669" s="31">
        <v>40566</v>
      </c>
      <c r="K8669" s="31">
        <v>27.287299999999998</v>
      </c>
      <c r="L8669" s="31">
        <v>2481</v>
      </c>
      <c r="M8669" s="31">
        <v>676.99791299999993</v>
      </c>
      <c r="N8669" s="31">
        <v>14792</v>
      </c>
      <c r="O8669" s="31">
        <v>704</v>
      </c>
      <c r="P8669" s="31">
        <v>14088</v>
      </c>
      <c r="Q8669" s="31">
        <v>2265</v>
      </c>
      <c r="R8669" s="31">
        <v>5118</v>
      </c>
      <c r="S8669" s="31">
        <v>3606</v>
      </c>
      <c r="T8669" s="31">
        <v>12396</v>
      </c>
      <c r="U8669" s="31">
        <v>9.0708000000000002</v>
      </c>
      <c r="V8669" s="31">
        <v>-143</v>
      </c>
      <c r="W8669" s="31">
        <v>248</v>
      </c>
      <c r="X8669" s="31">
        <v>-16.109100000000002</v>
      </c>
      <c r="Y8669" s="31"/>
      <c r="Z8669" s="33">
        <v>8.9237292313760295E-3</v>
      </c>
      <c r="AA8669" s="34">
        <v>0.27287299999999998</v>
      </c>
      <c r="AB8669" s="35">
        <v>5.2023794052670889</v>
      </c>
      <c r="AC8669" s="36">
        <v>0.15312330989724177</v>
      </c>
      <c r="AD8669" s="34">
        <v>0.36464033920031552</v>
      </c>
      <c r="AE8669" s="35">
        <v>18.937004559440556</v>
      </c>
      <c r="AF8669" s="35">
        <v>1.1955813033112581</v>
      </c>
      <c r="AG8669" s="35">
        <v>0.70457209847596713</v>
      </c>
      <c r="AH8669" s="37">
        <v>-16.109100000000002</v>
      </c>
      <c r="AI8669" s="38">
        <v>9.9959693671906491E-2</v>
      </c>
      <c r="AJ8669" s="39">
        <v>0.24463836710545778</v>
      </c>
      <c r="AK8669" s="40">
        <v>3.2725072604065826</v>
      </c>
      <c r="AL8669" s="37">
        <v>9.0708000000000002</v>
      </c>
      <c r="AM8669" s="33">
        <v>1.1400501543999571E-2</v>
      </c>
      <c r="AN8669" s="34">
        <v>0.29506274999999998</v>
      </c>
      <c r="AO8669" s="35">
        <v>4.6864901585686756</v>
      </c>
      <c r="AP8669" s="36">
        <v>0.13320302761116146</v>
      </c>
      <c r="AQ8669" s="34">
        <v>0.36332811342170201</v>
      </c>
      <c r="AR8669" s="35">
        <v>21.965680117909578</v>
      </c>
      <c r="AS8669" s="35">
        <v>1.7172298842210942</v>
      </c>
      <c r="AT8669" s="35">
        <v>0.82418551016728425</v>
      </c>
      <c r="AU8669" s="37">
        <v>3.6524250000000009</v>
      </c>
      <c r="AV8669" s="38">
        <v>0.12391152004248795</v>
      </c>
      <c r="AW8669" s="39">
        <v>0.25727512347369769</v>
      </c>
      <c r="AX8669" s="40">
        <v>3.2458851569921392</v>
      </c>
      <c r="AY8669" s="37">
        <v>11.2484</v>
      </c>
      <c r="AZ8669" s="29" t="s">
        <v>168</v>
      </c>
      <c r="BA8669" s="29" t="s">
        <v>103</v>
      </c>
    </row>
    <row r="8670" spans="1:53" x14ac:dyDescent="0.25">
      <c r="A8670" s="29">
        <v>1</v>
      </c>
      <c r="B8670" s="29">
        <v>413</v>
      </c>
      <c r="C8670" s="41">
        <v>42369</v>
      </c>
      <c r="D8670" s="41">
        <v>42369</v>
      </c>
      <c r="E8670" s="42" t="s">
        <v>98</v>
      </c>
      <c r="F8670" s="29" t="s">
        <v>575</v>
      </c>
      <c r="G8670" s="29" t="s">
        <v>100</v>
      </c>
      <c r="H8670" s="30" t="s">
        <v>101</v>
      </c>
      <c r="I8670" s="31">
        <v>501</v>
      </c>
      <c r="J8670" s="31">
        <v>41150</v>
      </c>
      <c r="K8670" s="31">
        <v>30.581199999999999</v>
      </c>
      <c r="L8670" s="31">
        <v>2701</v>
      </c>
      <c r="M8670" s="31">
        <v>825.99821199999997</v>
      </c>
      <c r="N8670" s="31">
        <v>14663</v>
      </c>
      <c r="O8670" s="31">
        <v>407</v>
      </c>
      <c r="P8670" s="31">
        <v>14256</v>
      </c>
      <c r="Q8670" s="31">
        <v>1529</v>
      </c>
      <c r="R8670" s="31">
        <v>4612</v>
      </c>
      <c r="S8670" s="31">
        <v>2891</v>
      </c>
      <c r="T8670" s="31">
        <v>12579</v>
      </c>
      <c r="U8670" s="31">
        <v>12.4284</v>
      </c>
      <c r="V8670" s="31">
        <v>-150</v>
      </c>
      <c r="W8670" s="31">
        <v>369</v>
      </c>
      <c r="X8670" s="31">
        <v>18</v>
      </c>
      <c r="Y8670" s="31"/>
      <c r="Z8670" s="33">
        <v>1.2174969623329283E-2</v>
      </c>
      <c r="AA8670" s="34">
        <v>0.30581199999999997</v>
      </c>
      <c r="AB8670" s="35">
        <v>4.31477931576927</v>
      </c>
      <c r="AC8670" s="36">
        <v>0.10427606901725431</v>
      </c>
      <c r="AD8670" s="34">
        <v>0.35633049817739976</v>
      </c>
      <c r="AE8670" s="35">
        <v>22.026618986666666</v>
      </c>
      <c r="AF8670" s="35">
        <v>2.1608847926749508</v>
      </c>
      <c r="AG8670" s="35">
        <v>0.62684301821335642</v>
      </c>
      <c r="AH8670" s="37">
        <v>18</v>
      </c>
      <c r="AI8670" s="38">
        <v>0.13661606812291743</v>
      </c>
      <c r="AJ8670" s="39">
        <v>0.26255164034021872</v>
      </c>
      <c r="AK8670" s="40">
        <v>3.2713252245806501</v>
      </c>
      <c r="AL8670" s="37">
        <v>12.4284</v>
      </c>
      <c r="AM8670" s="33">
        <v>1.186445939330315E-2</v>
      </c>
      <c r="AN8670" s="34">
        <v>0.30780999999999997</v>
      </c>
      <c r="AO8670" s="35">
        <v>4.5347364162012678</v>
      </c>
      <c r="AP8670" s="36">
        <v>0.12096040174486816</v>
      </c>
      <c r="AQ8670" s="34">
        <v>0.36199872749590195</v>
      </c>
      <c r="AR8670" s="35">
        <v>22.436372411338834</v>
      </c>
      <c r="AS8670" s="35">
        <v>1.9395588112726658</v>
      </c>
      <c r="AT8670" s="35">
        <v>0.77454392698142427</v>
      </c>
      <c r="AU8670" s="37">
        <v>8.4697750000000003</v>
      </c>
      <c r="AV8670" s="38">
        <v>0.13103605036043975</v>
      </c>
      <c r="AW8670" s="39">
        <v>0.25377480744378211</v>
      </c>
      <c r="AX8670" s="40">
        <v>3.2428073722282109</v>
      </c>
      <c r="AY8670" s="37">
        <v>11.7089</v>
      </c>
      <c r="AZ8670" s="29" t="s">
        <v>168</v>
      </c>
      <c r="BA8670" s="29" t="s">
        <v>103</v>
      </c>
    </row>
    <row r="8671" spans="1:53" x14ac:dyDescent="0.25">
      <c r="A8671" s="29">
        <v>1</v>
      </c>
      <c r="B8671" s="29">
        <v>413</v>
      </c>
      <c r="C8671" s="41">
        <v>42460</v>
      </c>
      <c r="D8671" s="41">
        <v>42460</v>
      </c>
      <c r="E8671" s="42" t="s">
        <v>98</v>
      </c>
      <c r="F8671" s="29" t="s">
        <v>575</v>
      </c>
      <c r="G8671" s="29" t="s">
        <v>100</v>
      </c>
      <c r="H8671" s="30" t="s">
        <v>101</v>
      </c>
      <c r="I8671" s="31">
        <v>565</v>
      </c>
      <c r="J8671" s="31">
        <v>41835</v>
      </c>
      <c r="K8671" s="31">
        <v>34.057899999999997</v>
      </c>
      <c r="L8671" s="31">
        <v>2622</v>
      </c>
      <c r="M8671" s="31">
        <v>892.99813799999993</v>
      </c>
      <c r="N8671" s="31">
        <v>15218</v>
      </c>
      <c r="O8671" s="31">
        <v>384</v>
      </c>
      <c r="P8671" s="31">
        <v>14834</v>
      </c>
      <c r="Q8671" s="31">
        <v>2243</v>
      </c>
      <c r="R8671" s="31">
        <v>5132</v>
      </c>
      <c r="S8671" s="31">
        <v>2883</v>
      </c>
      <c r="T8671" s="31">
        <v>12724</v>
      </c>
      <c r="U8671" s="31">
        <v>10.433199999999999</v>
      </c>
      <c r="V8671" s="31">
        <v>-143</v>
      </c>
      <c r="W8671" s="31">
        <v>319</v>
      </c>
      <c r="X8671" s="31">
        <v>-6.6875999999999998</v>
      </c>
      <c r="Y8671" s="31"/>
      <c r="Z8671" s="33">
        <v>1.3505438030357357E-2</v>
      </c>
      <c r="AA8671" s="34">
        <v>0.34057899999999997</v>
      </c>
      <c r="AB8671" s="35">
        <v>4.1528642022767581</v>
      </c>
      <c r="AC8671" s="36">
        <v>0.14739124720725458</v>
      </c>
      <c r="AD8671" s="34">
        <v>0.3637623999043863</v>
      </c>
      <c r="AE8671" s="35">
        <v>24.978968895104892</v>
      </c>
      <c r="AF8671" s="35">
        <v>1.5925067106553721</v>
      </c>
      <c r="AG8671" s="35">
        <v>0.56176929072486359</v>
      </c>
      <c r="AH8671" s="37">
        <v>-6.6875999999999998</v>
      </c>
      <c r="AI8671" s="38">
        <v>0.12166285278413425</v>
      </c>
      <c r="AJ8671" s="39">
        <v>0.25069917533166008</v>
      </c>
      <c r="AK8671" s="40">
        <v>3.2878811694435712</v>
      </c>
      <c r="AL8671" s="37">
        <v>10.433199999999999</v>
      </c>
      <c r="AM8671" s="33">
        <v>1.1106915839023004E-2</v>
      </c>
      <c r="AN8671" s="34">
        <v>0.30374899999999999</v>
      </c>
      <c r="AO8671" s="35">
        <v>4.6660813617485459</v>
      </c>
      <c r="AP8671" s="36">
        <v>0.13554554202609934</v>
      </c>
      <c r="AQ8671" s="34">
        <v>0.36265083919104479</v>
      </c>
      <c r="AR8671" s="35">
        <v>21.4856312817316</v>
      </c>
      <c r="AS8671" s="35">
        <v>1.5853275596912257</v>
      </c>
      <c r="AT8671" s="35">
        <v>0.67254593136025287</v>
      </c>
      <c r="AU8671" s="37">
        <v>-1.9944750000000004</v>
      </c>
      <c r="AV8671" s="38">
        <v>0.12071723708369181</v>
      </c>
      <c r="AW8671" s="39">
        <v>0.24863842077557197</v>
      </c>
      <c r="AX8671" s="40">
        <v>3.2596518605014886</v>
      </c>
      <c r="AY8671" s="37">
        <v>10.5602</v>
      </c>
      <c r="AZ8671" s="29" t="s">
        <v>168</v>
      </c>
      <c r="BA8671" s="29" t="s">
        <v>103</v>
      </c>
    </row>
    <row r="8672" spans="1:53" x14ac:dyDescent="0.25">
      <c r="A8672" s="29">
        <v>1</v>
      </c>
      <c r="B8672" s="29">
        <v>413</v>
      </c>
      <c r="C8672" s="41">
        <v>42551</v>
      </c>
      <c r="D8672" s="41">
        <v>42551</v>
      </c>
      <c r="E8672" s="42" t="s">
        <v>98</v>
      </c>
      <c r="F8672" s="29" t="s">
        <v>575</v>
      </c>
      <c r="G8672" s="29" t="s">
        <v>100</v>
      </c>
      <c r="H8672" s="30" t="s">
        <v>101</v>
      </c>
      <c r="I8672" s="31">
        <v>8</v>
      </c>
      <c r="J8672" s="31">
        <v>42875</v>
      </c>
      <c r="K8672" s="31">
        <v>14.935</v>
      </c>
      <c r="L8672" s="31">
        <v>2156</v>
      </c>
      <c r="M8672" s="31">
        <v>321.99860000000001</v>
      </c>
      <c r="N8672" s="31">
        <v>15862</v>
      </c>
      <c r="O8672" s="31">
        <v>617</v>
      </c>
      <c r="P8672" s="31">
        <v>15245</v>
      </c>
      <c r="Q8672" s="31">
        <v>2684</v>
      </c>
      <c r="R8672" s="31">
        <v>5680</v>
      </c>
      <c r="S8672" s="31">
        <v>3341</v>
      </c>
      <c r="T8672" s="31">
        <v>12563</v>
      </c>
      <c r="U8672" s="31">
        <v>0.82240000000000002</v>
      </c>
      <c r="V8672" s="31">
        <v>-145</v>
      </c>
      <c r="W8672" s="31">
        <v>16</v>
      </c>
      <c r="X8672" s="31">
        <v>-54</v>
      </c>
      <c r="Y8672" s="31"/>
      <c r="Z8672" s="33">
        <v>1.8658892128279884E-4</v>
      </c>
      <c r="AA8672" s="34">
        <v>0.14935000000000001</v>
      </c>
      <c r="AB8672" s="35">
        <v>11.836231586100064</v>
      </c>
      <c r="AC8672" s="36">
        <v>0.16920943134535368</v>
      </c>
      <c r="AD8672" s="34">
        <v>0.36995918367346936</v>
      </c>
      <c r="AE8672" s="35">
        <v>8.8827200000000008</v>
      </c>
      <c r="AF8672" s="35">
        <v>0.4798786885245902</v>
      </c>
      <c r="AG8672" s="35">
        <v>0.5882042253521127</v>
      </c>
      <c r="AH8672" s="37">
        <v>-54</v>
      </c>
      <c r="AI8672" s="38">
        <v>7.4211502782931356E-3</v>
      </c>
      <c r="AJ8672" s="39">
        <v>0.20114285714285715</v>
      </c>
      <c r="AK8672" s="40">
        <v>3.4127994905675396</v>
      </c>
      <c r="AL8672" s="37">
        <v>0.82240000000000002</v>
      </c>
      <c r="AM8672" s="33">
        <v>8.6976814515863678E-3</v>
      </c>
      <c r="AN8672" s="34">
        <v>0.26715349999999999</v>
      </c>
      <c r="AO8672" s="35">
        <v>6.3765636273532955</v>
      </c>
      <c r="AP8672" s="36">
        <v>0.14350001436677609</v>
      </c>
      <c r="AQ8672" s="34">
        <v>0.36367310523889274</v>
      </c>
      <c r="AR8672" s="35">
        <v>18.70632811030303</v>
      </c>
      <c r="AS8672" s="35">
        <v>1.357212873791543</v>
      </c>
      <c r="AT8672" s="35">
        <v>0.62034715819157493</v>
      </c>
      <c r="AU8672" s="37">
        <v>-14.699175</v>
      </c>
      <c r="AV8672" s="38">
        <v>9.1414941214312831E-2</v>
      </c>
      <c r="AW8672" s="39">
        <v>0.23975800998004845</v>
      </c>
      <c r="AX8672" s="40">
        <v>3.3111282862495859</v>
      </c>
      <c r="AY8672" s="37">
        <v>8.1887000000000008</v>
      </c>
      <c r="AZ8672" s="29" t="s">
        <v>168</v>
      </c>
      <c r="BA8672" s="29" t="s">
        <v>103</v>
      </c>
    </row>
    <row r="8673" spans="1:53" x14ac:dyDescent="0.25">
      <c r="A8673" s="29">
        <v>1</v>
      </c>
      <c r="B8673" s="29">
        <v>413</v>
      </c>
      <c r="C8673" s="41">
        <v>42643</v>
      </c>
      <c r="D8673" s="41">
        <v>42643</v>
      </c>
      <c r="E8673" s="42" t="s">
        <v>98</v>
      </c>
      <c r="F8673" s="29" t="s">
        <v>575</v>
      </c>
      <c r="G8673" s="29" t="s">
        <v>100</v>
      </c>
      <c r="H8673" s="30" t="s">
        <v>101</v>
      </c>
      <c r="I8673" s="31">
        <v>459</v>
      </c>
      <c r="J8673" s="31">
        <v>45526</v>
      </c>
      <c r="K8673" s="31">
        <v>31.045300000000001</v>
      </c>
      <c r="L8673" s="31">
        <v>2535</v>
      </c>
      <c r="M8673" s="31">
        <v>786.99835500000006</v>
      </c>
      <c r="N8673" s="31">
        <v>17295</v>
      </c>
      <c r="O8673" s="31">
        <v>521</v>
      </c>
      <c r="P8673" s="31">
        <v>16774</v>
      </c>
      <c r="Q8673" s="31">
        <v>3773</v>
      </c>
      <c r="R8673" s="31">
        <v>6794</v>
      </c>
      <c r="S8673" s="31">
        <v>2924</v>
      </c>
      <c r="T8673" s="31">
        <v>13191</v>
      </c>
      <c r="U8673" s="31">
        <v>22.334</v>
      </c>
      <c r="V8673" s="31">
        <v>-136</v>
      </c>
      <c r="W8673" s="31">
        <v>622</v>
      </c>
      <c r="X8673" s="31">
        <v>16.076599999999999</v>
      </c>
      <c r="Y8673" s="31"/>
      <c r="Z8673" s="33">
        <v>1.0082150858849889E-2</v>
      </c>
      <c r="AA8673" s="34">
        <v>0.31045300000000003</v>
      </c>
      <c r="AB8673" s="35">
        <v>5.32847365354404</v>
      </c>
      <c r="AC8673" s="36">
        <v>0.21815553628216247</v>
      </c>
      <c r="AD8673" s="34">
        <v>0.3798928085050301</v>
      </c>
      <c r="AE8673" s="35">
        <v>23.147010441176473</v>
      </c>
      <c r="AF8673" s="35">
        <v>0.83434758017492716</v>
      </c>
      <c r="AG8673" s="35">
        <v>0.43037974683544306</v>
      </c>
      <c r="AH8673" s="37">
        <v>16.076599999999999</v>
      </c>
      <c r="AI8673" s="38">
        <v>0.24536489151873767</v>
      </c>
      <c r="AJ8673" s="39">
        <v>0.22272986864648772</v>
      </c>
      <c r="AK8673" s="40">
        <v>3.4512925479493592</v>
      </c>
      <c r="AL8673" s="37">
        <v>22.334</v>
      </c>
      <c r="AM8673" s="33">
        <v>8.9872868584548321E-3</v>
      </c>
      <c r="AN8673" s="34">
        <v>0.27654849999999997</v>
      </c>
      <c r="AO8673" s="35">
        <v>6.4080871894225337</v>
      </c>
      <c r="AP8673" s="36">
        <v>0.15975807096300626</v>
      </c>
      <c r="AQ8673" s="34">
        <v>0.36748622256507141</v>
      </c>
      <c r="AR8673" s="35">
        <v>19.758829580737007</v>
      </c>
      <c r="AS8673" s="35">
        <v>1.2669044430074601</v>
      </c>
      <c r="AT8673" s="35">
        <v>0.55179907028144393</v>
      </c>
      <c r="AU8673" s="37">
        <v>-6.6527500000000011</v>
      </c>
      <c r="AV8673" s="38">
        <v>0.12776624067602063</v>
      </c>
      <c r="AW8673" s="39">
        <v>0.23428088536530592</v>
      </c>
      <c r="AX8673" s="40">
        <v>3.3558246081352801</v>
      </c>
      <c r="AY8673" s="37">
        <v>11.5045</v>
      </c>
      <c r="AZ8673" s="29" t="s">
        <v>168</v>
      </c>
      <c r="BA8673" s="29" t="s">
        <v>103</v>
      </c>
    </row>
    <row r="8674" spans="1:53" x14ac:dyDescent="0.25">
      <c r="A8674" s="29">
        <v>1</v>
      </c>
      <c r="B8674" s="29">
        <v>413</v>
      </c>
      <c r="C8674" s="41">
        <v>42735</v>
      </c>
      <c r="D8674" s="41">
        <v>42735</v>
      </c>
      <c r="E8674" s="42" t="s">
        <v>98</v>
      </c>
      <c r="F8674" s="29" t="s">
        <v>575</v>
      </c>
      <c r="G8674" s="29" t="s">
        <v>100</v>
      </c>
      <c r="H8674" s="30" t="s">
        <v>101</v>
      </c>
      <c r="I8674" s="31">
        <v>593</v>
      </c>
      <c r="J8674" s="31">
        <v>47786</v>
      </c>
      <c r="K8674" s="31">
        <v>32.578299999999999</v>
      </c>
      <c r="L8674" s="31">
        <v>2870</v>
      </c>
      <c r="M8674" s="31">
        <v>934.99720999999988</v>
      </c>
      <c r="N8674" s="31">
        <v>17121</v>
      </c>
      <c r="O8674" s="31">
        <v>356</v>
      </c>
      <c r="P8674" s="31">
        <v>16765</v>
      </c>
      <c r="Q8674" s="31">
        <v>2692</v>
      </c>
      <c r="R8674" s="31">
        <v>5927</v>
      </c>
      <c r="S8674" s="31">
        <v>3110</v>
      </c>
      <c r="T8674" s="31">
        <v>15241</v>
      </c>
      <c r="U8674" s="31">
        <v>11.507999999999999</v>
      </c>
      <c r="V8674" s="31">
        <v>-132</v>
      </c>
      <c r="W8674" s="31">
        <v>379</v>
      </c>
      <c r="X8674" s="31">
        <v>11.976000000000001</v>
      </c>
      <c r="Y8674" s="31"/>
      <c r="Z8674" s="33">
        <v>1.2409492319926338E-2</v>
      </c>
      <c r="AA8674" s="34">
        <v>0.32578299999999999</v>
      </c>
      <c r="AB8674" s="35">
        <v>4.4826336968427967</v>
      </c>
      <c r="AC8674" s="36">
        <v>0.15723380643653992</v>
      </c>
      <c r="AD8674" s="34">
        <v>0.35828485330431509</v>
      </c>
      <c r="AE8674" s="35">
        <v>28.333248787878784</v>
      </c>
      <c r="AF8674" s="35">
        <v>1.3892974888558691</v>
      </c>
      <c r="AG8674" s="35">
        <v>0.5247173949721613</v>
      </c>
      <c r="AH8674" s="37">
        <v>11.976000000000001</v>
      </c>
      <c r="AI8674" s="38">
        <v>0.13205574912891985</v>
      </c>
      <c r="AJ8674" s="39">
        <v>0.24023772653078307</v>
      </c>
      <c r="AK8674" s="40">
        <v>3.1353585722721604</v>
      </c>
      <c r="AL8674" s="37">
        <v>11.507999999999999</v>
      </c>
      <c r="AM8674" s="33">
        <v>9.045917532604095E-3</v>
      </c>
      <c r="AN8674" s="34">
        <v>0.28154124999999997</v>
      </c>
      <c r="AO8674" s="35">
        <v>6.450050784690915</v>
      </c>
      <c r="AP8674" s="36">
        <v>0.17299750531782768</v>
      </c>
      <c r="AQ8674" s="34">
        <v>0.36797481134680021</v>
      </c>
      <c r="AR8674" s="35">
        <v>21.335487031040039</v>
      </c>
      <c r="AS8674" s="35">
        <v>1.0740076170526898</v>
      </c>
      <c r="AT8674" s="35">
        <v>0.52626766447114526</v>
      </c>
      <c r="AU8674" s="37">
        <v>-8.1587500000000013</v>
      </c>
      <c r="AV8674" s="38">
        <v>0.12662616092752121</v>
      </c>
      <c r="AW8674" s="39">
        <v>0.22870240691294702</v>
      </c>
      <c r="AX8674" s="40">
        <v>3.3218329450581576</v>
      </c>
      <c r="AY8674" s="37">
        <v>11.2744</v>
      </c>
      <c r="AZ8674" s="29" t="s">
        <v>168</v>
      </c>
      <c r="BA8674" s="29" t="s">
        <v>103</v>
      </c>
    </row>
    <row r="8675" spans="1:53" x14ac:dyDescent="0.25">
      <c r="A8675" s="29">
        <v>1</v>
      </c>
      <c r="B8675" s="29">
        <v>413</v>
      </c>
      <c r="C8675" s="41">
        <v>42825</v>
      </c>
      <c r="D8675" s="41">
        <v>42825</v>
      </c>
      <c r="E8675" s="42" t="s">
        <v>98</v>
      </c>
      <c r="F8675" s="29" t="s">
        <v>575</v>
      </c>
      <c r="G8675" s="29" t="s">
        <v>100</v>
      </c>
      <c r="H8675" s="30" t="s">
        <v>101</v>
      </c>
      <c r="I8675" s="31">
        <v>746</v>
      </c>
      <c r="J8675" s="31">
        <v>48284</v>
      </c>
      <c r="K8675" s="31">
        <v>36.489600000000003</v>
      </c>
      <c r="L8675" s="31">
        <v>3031</v>
      </c>
      <c r="M8675" s="31">
        <v>1105.9997760000001</v>
      </c>
      <c r="N8675" s="31">
        <v>17302</v>
      </c>
      <c r="O8675" s="31">
        <v>290</v>
      </c>
      <c r="P8675" s="31">
        <v>17012</v>
      </c>
      <c r="Q8675" s="31">
        <v>2893</v>
      </c>
      <c r="R8675" s="31">
        <v>5812</v>
      </c>
      <c r="S8675" s="31">
        <v>2953</v>
      </c>
      <c r="T8675" s="31">
        <v>15569</v>
      </c>
      <c r="U8675" s="31">
        <v>11.7364</v>
      </c>
      <c r="V8675" s="31">
        <v>-169</v>
      </c>
      <c r="W8675" s="31">
        <v>441</v>
      </c>
      <c r="X8675" s="31">
        <v>23.8521</v>
      </c>
      <c r="Y8675" s="31"/>
      <c r="Z8675" s="33">
        <v>1.5450252671692486E-2</v>
      </c>
      <c r="AA8675" s="34">
        <v>0.36489600000000005</v>
      </c>
      <c r="AB8675" s="35">
        <v>3.8453895672398395</v>
      </c>
      <c r="AC8675" s="36">
        <v>0.16720610334065425</v>
      </c>
      <c r="AD8675" s="34">
        <v>0.35833816585204209</v>
      </c>
      <c r="AE8675" s="35">
        <v>26.177509491124262</v>
      </c>
      <c r="AF8675" s="35">
        <v>1.5292081244382996</v>
      </c>
      <c r="AG8675" s="35">
        <v>0.50808671713695797</v>
      </c>
      <c r="AH8675" s="37">
        <v>23.8521</v>
      </c>
      <c r="AI8675" s="38">
        <v>0.14549653579676675</v>
      </c>
      <c r="AJ8675" s="39">
        <v>0.25109767210670203</v>
      </c>
      <c r="AK8675" s="40">
        <v>3.1012910270409146</v>
      </c>
      <c r="AL8675" s="37">
        <v>11.7364</v>
      </c>
      <c r="AM8675" s="33">
        <v>9.5321211929378768E-3</v>
      </c>
      <c r="AN8675" s="34">
        <v>0.28762050000000006</v>
      </c>
      <c r="AO8675" s="35">
        <v>6.3731821259316845</v>
      </c>
      <c r="AP8675" s="36">
        <v>0.17795121935117758</v>
      </c>
      <c r="AQ8675" s="34">
        <v>0.36661875283371415</v>
      </c>
      <c r="AR8675" s="35">
        <v>21.635122180044881</v>
      </c>
      <c r="AS8675" s="35">
        <v>1.0581829704984216</v>
      </c>
      <c r="AT8675" s="35">
        <v>0.5128470210741688</v>
      </c>
      <c r="AU8675" s="37">
        <v>-0.52382500000000043</v>
      </c>
      <c r="AV8675" s="38">
        <v>0.13258458168067933</v>
      </c>
      <c r="AW8675" s="39">
        <v>0.22880203110670749</v>
      </c>
      <c r="AX8675" s="40">
        <v>3.2751854094574937</v>
      </c>
      <c r="AY8675" s="37">
        <v>11.600200000000001</v>
      </c>
      <c r="AZ8675" s="29" t="s">
        <v>168</v>
      </c>
      <c r="BA8675" s="29" t="s">
        <v>103</v>
      </c>
    </row>
    <row r="8676" spans="1:53" x14ac:dyDescent="0.25">
      <c r="A8676" s="29">
        <v>1</v>
      </c>
      <c r="B8676" s="29">
        <v>413</v>
      </c>
      <c r="C8676" s="41">
        <v>42916</v>
      </c>
      <c r="D8676" s="41">
        <v>42916</v>
      </c>
      <c r="E8676" s="42" t="s">
        <v>98</v>
      </c>
      <c r="F8676" s="29" t="s">
        <v>575</v>
      </c>
      <c r="G8676" s="29" t="s">
        <v>100</v>
      </c>
      <c r="H8676" s="30" t="s">
        <v>101</v>
      </c>
      <c r="I8676" s="31">
        <v>528</v>
      </c>
      <c r="J8676" s="31">
        <v>49376</v>
      </c>
      <c r="K8676" s="31">
        <v>35.372999999999998</v>
      </c>
      <c r="L8676" s="31">
        <v>2533</v>
      </c>
      <c r="M8676" s="31">
        <v>895.99808999999993</v>
      </c>
      <c r="N8676" s="31">
        <v>18322</v>
      </c>
      <c r="O8676" s="31">
        <v>224</v>
      </c>
      <c r="P8676" s="31">
        <v>18098</v>
      </c>
      <c r="Q8676" s="31">
        <v>3169</v>
      </c>
      <c r="R8676" s="31">
        <v>6063</v>
      </c>
      <c r="S8676" s="31">
        <v>2767</v>
      </c>
      <c r="T8676" s="31">
        <v>15605</v>
      </c>
      <c r="U8676" s="31">
        <v>6.3384</v>
      </c>
      <c r="V8676" s="31">
        <v>-160</v>
      </c>
      <c r="W8676" s="31">
        <v>259</v>
      </c>
      <c r="X8676" s="31">
        <v>178.26079999999999</v>
      </c>
      <c r="Y8676" s="31"/>
      <c r="Z8676" s="33">
        <v>1.0693454309786131E-2</v>
      </c>
      <c r="AA8676" s="34">
        <v>0.35372999999999999</v>
      </c>
      <c r="AB8676" s="35">
        <v>5.0496759429476024</v>
      </c>
      <c r="AC8676" s="36">
        <v>0.17296146708874577</v>
      </c>
      <c r="AD8676" s="34">
        <v>0.37107096565132858</v>
      </c>
      <c r="AE8676" s="35">
        <v>22.399952249999998</v>
      </c>
      <c r="AF8676" s="35">
        <v>1.1309537267276744</v>
      </c>
      <c r="AG8676" s="35">
        <v>0.45637473198086753</v>
      </c>
      <c r="AH8676" s="37">
        <v>178.26079999999999</v>
      </c>
      <c r="AI8676" s="38">
        <v>0.102250296091591</v>
      </c>
      <c r="AJ8676" s="39">
        <v>0.20520090732339599</v>
      </c>
      <c r="AK8676" s="40">
        <v>3.1641140660044855</v>
      </c>
      <c r="AL8676" s="37">
        <v>6.3384</v>
      </c>
      <c r="AM8676" s="33">
        <v>1.2158837540063711E-2</v>
      </c>
      <c r="AN8676" s="34">
        <v>0.33871550000000006</v>
      </c>
      <c r="AO8676" s="35">
        <v>4.6765432151435702</v>
      </c>
      <c r="AP8676" s="36">
        <v>0.17888922828702558</v>
      </c>
      <c r="AQ8676" s="34">
        <v>0.36689669832817895</v>
      </c>
      <c r="AR8676" s="35">
        <v>25.014430242544879</v>
      </c>
      <c r="AS8676" s="35">
        <v>1.2209517300491926</v>
      </c>
      <c r="AT8676" s="35">
        <v>0.4798896477313575</v>
      </c>
      <c r="AU8676" s="37">
        <v>57.541374999999995</v>
      </c>
      <c r="AV8676" s="38">
        <v>0.15629186813400381</v>
      </c>
      <c r="AW8676" s="39">
        <v>0.22981654365184223</v>
      </c>
      <c r="AX8676" s="40">
        <v>3.21301405331673</v>
      </c>
      <c r="AY8676" s="37">
        <v>12.979200000000001</v>
      </c>
      <c r="AZ8676" s="29" t="s">
        <v>168</v>
      </c>
      <c r="BA8676" s="29" t="s">
        <v>103</v>
      </c>
    </row>
    <row r="8677" spans="1:53" x14ac:dyDescent="0.25">
      <c r="A8677" s="29">
        <v>1</v>
      </c>
      <c r="B8677" s="29">
        <v>413</v>
      </c>
      <c r="C8677" s="41">
        <v>43008</v>
      </c>
      <c r="D8677" s="41">
        <v>43008</v>
      </c>
      <c r="E8677" s="42" t="s">
        <v>98</v>
      </c>
      <c r="F8677" s="29" t="s">
        <v>575</v>
      </c>
      <c r="G8677" s="29" t="s">
        <v>100</v>
      </c>
      <c r="H8677" s="30" t="s">
        <v>101</v>
      </c>
      <c r="I8677" s="31">
        <v>467</v>
      </c>
      <c r="J8677" s="31">
        <v>50129</v>
      </c>
      <c r="K8677" s="31">
        <v>31.541599999999999</v>
      </c>
      <c r="L8677" s="31">
        <v>2679</v>
      </c>
      <c r="M8677" s="31">
        <v>844.99946399999999</v>
      </c>
      <c r="N8677" s="31">
        <v>18918</v>
      </c>
      <c r="O8677" s="31">
        <v>189</v>
      </c>
      <c r="P8677" s="31">
        <v>18729</v>
      </c>
      <c r="Q8677" s="31">
        <v>3972</v>
      </c>
      <c r="R8677" s="31">
        <v>7194</v>
      </c>
      <c r="S8677" s="31">
        <v>2878</v>
      </c>
      <c r="T8677" s="31">
        <v>15502</v>
      </c>
      <c r="U8677" s="31">
        <v>2.6232000000000002</v>
      </c>
      <c r="V8677" s="31">
        <v>-165</v>
      </c>
      <c r="W8677" s="31">
        <v>57</v>
      </c>
      <c r="X8677" s="31">
        <v>7.6433</v>
      </c>
      <c r="Y8677" s="31"/>
      <c r="Z8677" s="33">
        <v>9.315964810788167E-3</v>
      </c>
      <c r="AA8677" s="34">
        <v>0.31541599999999997</v>
      </c>
      <c r="AB8677" s="35">
        <v>5.541127775200577</v>
      </c>
      <c r="AC8677" s="36">
        <v>0.20995876942594355</v>
      </c>
      <c r="AD8677" s="34">
        <v>0.37738634323445508</v>
      </c>
      <c r="AE8677" s="35">
        <v>20.484835490909092</v>
      </c>
      <c r="AF8677" s="35">
        <v>0.85095615709969785</v>
      </c>
      <c r="AG8677" s="35">
        <v>0.4000556018904643</v>
      </c>
      <c r="AH8677" s="37">
        <v>7.6433</v>
      </c>
      <c r="AI8677" s="38">
        <v>2.1276595744680851E-2</v>
      </c>
      <c r="AJ8677" s="39">
        <v>0.2137684773284925</v>
      </c>
      <c r="AK8677" s="40">
        <v>3.2337117791252741</v>
      </c>
      <c r="AL8677" s="37">
        <v>2.6232000000000002</v>
      </c>
      <c r="AM8677" s="33">
        <v>1.196729102804828E-2</v>
      </c>
      <c r="AN8677" s="34">
        <v>0.33995624999999996</v>
      </c>
      <c r="AO8677" s="35">
        <v>4.7297067455577047</v>
      </c>
      <c r="AP8677" s="36">
        <v>0.17684003657297087</v>
      </c>
      <c r="AQ8677" s="34">
        <v>0.36627008201053524</v>
      </c>
      <c r="AR8677" s="35">
        <v>24.348886504978033</v>
      </c>
      <c r="AS8677" s="35">
        <v>1.2251038742803853</v>
      </c>
      <c r="AT8677" s="35">
        <v>0.47230861149511283</v>
      </c>
      <c r="AU8677" s="37">
        <v>55.433050000000001</v>
      </c>
      <c r="AV8677" s="38">
        <v>0.10026979419048961</v>
      </c>
      <c r="AW8677" s="39">
        <v>0.2275761958223434</v>
      </c>
      <c r="AX8677" s="40">
        <v>3.1586188611107087</v>
      </c>
      <c r="AY8677" s="37">
        <v>8.051499999999999</v>
      </c>
      <c r="AZ8677" s="29" t="s">
        <v>168</v>
      </c>
      <c r="BA8677" s="29" t="s">
        <v>103</v>
      </c>
    </row>
    <row r="8678" spans="1:53" x14ac:dyDescent="0.25">
      <c r="A8678" s="29">
        <v>0</v>
      </c>
      <c r="B8678" s="29">
        <v>414</v>
      </c>
      <c r="C8678" s="41">
        <v>41182</v>
      </c>
      <c r="D8678" s="41">
        <v>41182</v>
      </c>
      <c r="E8678" s="42" t="s">
        <v>98</v>
      </c>
      <c r="F8678" s="29" t="s">
        <v>576</v>
      </c>
      <c r="G8678" s="29" t="s">
        <v>100</v>
      </c>
      <c r="H8678" s="30" t="s">
        <v>101</v>
      </c>
      <c r="I8678" s="31">
        <v>112.03</v>
      </c>
      <c r="J8678" s="31">
        <v>28576.421999999999</v>
      </c>
      <c r="K8678" s="31">
        <v>57.953200000000002</v>
      </c>
      <c r="L8678" s="31">
        <v>514.66800000000001</v>
      </c>
      <c r="M8678" s="31">
        <v>298.26657537599999</v>
      </c>
      <c r="N8678" s="31">
        <v>12614.86</v>
      </c>
      <c r="O8678" s="31">
        <v>158.18799999999999</v>
      </c>
      <c r="P8678" s="31">
        <v>12456.672</v>
      </c>
      <c r="Q8678" s="31">
        <v>79.8</v>
      </c>
      <c r="R8678" s="31">
        <v>1296.143</v>
      </c>
      <c r="S8678" s="31">
        <v>1133.1790000000001</v>
      </c>
      <c r="T8678" s="31">
        <v>14174.521000000001</v>
      </c>
      <c r="U8678" s="31">
        <v>-0.17080000000000001</v>
      </c>
      <c r="V8678" s="31">
        <v>-123.161</v>
      </c>
      <c r="W8678" s="31">
        <v>-36.220999999999997</v>
      </c>
      <c r="X8678" s="31">
        <v>-4.9827000000000004</v>
      </c>
      <c r="Y8678" s="31"/>
      <c r="Z8678" s="33">
        <v>3.9203648378372917E-3</v>
      </c>
      <c r="AA8678" s="34">
        <v>0.57953200000000005</v>
      </c>
      <c r="AB8678" s="35">
        <v>10.44088830964122</v>
      </c>
      <c r="AC8678" s="36">
        <v>6.3258728198331169E-3</v>
      </c>
      <c r="AD8678" s="34">
        <v>0.44144294901580056</v>
      </c>
      <c r="AE8678" s="35">
        <v>9.6870462362598548</v>
      </c>
      <c r="AF8678" s="35">
        <v>14.950705532631579</v>
      </c>
      <c r="AG8678" s="35">
        <v>0.87427004582056156</v>
      </c>
      <c r="AH8678" s="37">
        <v>-4.9827000000000004</v>
      </c>
      <c r="AI8678" s="38">
        <v>-7.0377408348683029E-2</v>
      </c>
      <c r="AJ8678" s="39">
        <v>7.2040929406767581E-2</v>
      </c>
      <c r="AK8678" s="40">
        <v>2.0160414591787617</v>
      </c>
      <c r="AL8678" s="37">
        <v>-0.17080000000000001</v>
      </c>
      <c r="AM8678" s="33" t="s">
        <v>102</v>
      </c>
      <c r="AN8678" s="34" t="s">
        <v>102</v>
      </c>
      <c r="AO8678" s="35" t="s">
        <v>102</v>
      </c>
      <c r="AP8678" s="36" t="s">
        <v>102</v>
      </c>
      <c r="AQ8678" s="34" t="s">
        <v>102</v>
      </c>
      <c r="AR8678" s="35" t="s">
        <v>102</v>
      </c>
      <c r="AS8678" s="35" t="s">
        <v>102</v>
      </c>
      <c r="AT8678" s="35" t="s">
        <v>102</v>
      </c>
      <c r="AU8678" s="37" t="s">
        <v>102</v>
      </c>
      <c r="AV8678" s="38" t="s">
        <v>102</v>
      </c>
      <c r="AW8678" s="39" t="s">
        <v>102</v>
      </c>
      <c r="AX8678" s="40" t="s">
        <v>102</v>
      </c>
      <c r="AY8678" s="37" t="s">
        <v>102</v>
      </c>
      <c r="AZ8678" s="29" t="s">
        <v>140</v>
      </c>
      <c r="BA8678" s="29" t="s">
        <v>103</v>
      </c>
    </row>
    <row r="8679" spans="1:53" x14ac:dyDescent="0.25">
      <c r="A8679" s="29">
        <v>0</v>
      </c>
      <c r="B8679" s="29">
        <v>414</v>
      </c>
      <c r="C8679" s="41">
        <v>41274</v>
      </c>
      <c r="D8679" s="41">
        <v>41274</v>
      </c>
      <c r="E8679" s="42" t="s">
        <v>98</v>
      </c>
      <c r="F8679" s="29" t="s">
        <v>576</v>
      </c>
      <c r="G8679" s="29" t="s">
        <v>100</v>
      </c>
      <c r="H8679" s="30" t="s">
        <v>101</v>
      </c>
      <c r="I8679" s="31">
        <v>117.751</v>
      </c>
      <c r="J8679" s="31">
        <v>27310.145</v>
      </c>
      <c r="K8679" s="31">
        <v>58.692399999999999</v>
      </c>
      <c r="L8679" s="31">
        <v>506.14499999999998</v>
      </c>
      <c r="M8679" s="31">
        <v>297.06864797999998</v>
      </c>
      <c r="N8679" s="31">
        <v>11818.794</v>
      </c>
      <c r="O8679" s="31">
        <v>100.81</v>
      </c>
      <c r="P8679" s="31">
        <v>11717.984</v>
      </c>
      <c r="Q8679" s="31">
        <v>28</v>
      </c>
      <c r="R8679" s="31">
        <v>1154.68</v>
      </c>
      <c r="S8679" s="31">
        <v>912.52800000000002</v>
      </c>
      <c r="T8679" s="31">
        <v>13773.335999999999</v>
      </c>
      <c r="U8679" s="31">
        <v>-7.6859999999999999</v>
      </c>
      <c r="V8679" s="31">
        <v>-122.995</v>
      </c>
      <c r="W8679" s="31">
        <v>-218.40799999999999</v>
      </c>
      <c r="X8679" s="31">
        <v>7.9881000000000002</v>
      </c>
      <c r="Y8679" s="31"/>
      <c r="Z8679" s="33">
        <v>4.3116211942485112E-3</v>
      </c>
      <c r="AA8679" s="34">
        <v>0.586924</v>
      </c>
      <c r="AB8679" s="35">
        <v>9.8613435645932821</v>
      </c>
      <c r="AC8679" s="36">
        <v>2.3691080494338086E-3</v>
      </c>
      <c r="AD8679" s="34">
        <v>0.43276203769698035</v>
      </c>
      <c r="AE8679" s="35">
        <v>9.6611617701532566</v>
      </c>
      <c r="AF8679" s="35">
        <v>42.438378282857137</v>
      </c>
      <c r="AG8679" s="35">
        <v>0.79028648629923437</v>
      </c>
      <c r="AH8679" s="37">
        <v>7.9881000000000002</v>
      </c>
      <c r="AI8679" s="38">
        <v>-0.43151270880874054</v>
      </c>
      <c r="AJ8679" s="39">
        <v>7.4132890909220733E-2</v>
      </c>
      <c r="AK8679" s="40">
        <v>1.9828271814468188</v>
      </c>
      <c r="AL8679" s="37">
        <v>-7.6859999999999999</v>
      </c>
      <c r="AM8679" s="33" t="s">
        <v>102</v>
      </c>
      <c r="AN8679" s="34" t="s">
        <v>102</v>
      </c>
      <c r="AO8679" s="35" t="s">
        <v>102</v>
      </c>
      <c r="AP8679" s="36" t="s">
        <v>102</v>
      </c>
      <c r="AQ8679" s="34" t="s">
        <v>102</v>
      </c>
      <c r="AR8679" s="35" t="s">
        <v>102</v>
      </c>
      <c r="AS8679" s="35" t="s">
        <v>102</v>
      </c>
      <c r="AT8679" s="35" t="s">
        <v>102</v>
      </c>
      <c r="AU8679" s="37" t="s">
        <v>102</v>
      </c>
      <c r="AV8679" s="38" t="s">
        <v>102</v>
      </c>
      <c r="AW8679" s="39" t="s">
        <v>102</v>
      </c>
      <c r="AX8679" s="40" t="s">
        <v>102</v>
      </c>
      <c r="AY8679" s="37" t="s">
        <v>102</v>
      </c>
      <c r="AZ8679" s="29" t="s">
        <v>140</v>
      </c>
      <c r="BA8679" s="29" t="s">
        <v>103</v>
      </c>
    </row>
    <row r="8680" spans="1:53" x14ac:dyDescent="0.25">
      <c r="A8680" s="29">
        <v>0</v>
      </c>
      <c r="B8680" s="29">
        <v>414</v>
      </c>
      <c r="C8680" s="41">
        <v>41364</v>
      </c>
      <c r="D8680" s="41">
        <v>41364</v>
      </c>
      <c r="E8680" s="42" t="s">
        <v>98</v>
      </c>
      <c r="F8680" s="29" t="s">
        <v>576</v>
      </c>
      <c r="G8680" s="29" t="s">
        <v>100</v>
      </c>
      <c r="H8680" s="30" t="s">
        <v>101</v>
      </c>
      <c r="I8680" s="31">
        <v>123.74</v>
      </c>
      <c r="J8680" s="31">
        <v>24075.298999999999</v>
      </c>
      <c r="K8680" s="31">
        <v>60.328899999999997</v>
      </c>
      <c r="L8680" s="31">
        <v>515.38400000000001</v>
      </c>
      <c r="M8680" s="31">
        <v>310.92549797600003</v>
      </c>
      <c r="N8680" s="31">
        <v>9564.5229999999992</v>
      </c>
      <c r="O8680" s="31">
        <v>785.35900000000004</v>
      </c>
      <c r="P8680" s="31">
        <v>8779.1639999999989</v>
      </c>
      <c r="Q8680" s="31">
        <v>807.9</v>
      </c>
      <c r="R8680" s="31">
        <v>1671.367</v>
      </c>
      <c r="S8680" s="31">
        <v>1198.9459999999999</v>
      </c>
      <c r="T8680" s="31">
        <v>13210.532999999999</v>
      </c>
      <c r="U8680" s="31">
        <v>8.6227999999999998</v>
      </c>
      <c r="V8680" s="31">
        <v>-115.02800000000001</v>
      </c>
      <c r="W8680" s="31">
        <v>284.82900000000001</v>
      </c>
      <c r="X8680" s="31">
        <v>2.6892999999999998</v>
      </c>
      <c r="Y8680" s="31"/>
      <c r="Z8680" s="33">
        <v>5.1397077145334726E-3</v>
      </c>
      <c r="AA8680" s="34">
        <v>0.60328899999999996</v>
      </c>
      <c r="AB8680" s="35">
        <v>7.0588967913124092</v>
      </c>
      <c r="AC8680" s="36">
        <v>8.4468404749510256E-2</v>
      </c>
      <c r="AD8680" s="34">
        <v>0.3972753567878845</v>
      </c>
      <c r="AE8680" s="35">
        <v>10.812167401884759</v>
      </c>
      <c r="AF8680" s="35">
        <v>1.5394256614729547</v>
      </c>
      <c r="AG8680" s="35">
        <v>0.71734454491443234</v>
      </c>
      <c r="AH8680" s="37">
        <v>2.6892999999999998</v>
      </c>
      <c r="AI8680" s="38">
        <v>0.55265394346739516</v>
      </c>
      <c r="AJ8680" s="39">
        <v>8.5628676927335362E-2</v>
      </c>
      <c r="AK8680" s="40">
        <v>1.8224320699248093</v>
      </c>
      <c r="AL8680" s="37">
        <v>8.6227999999999998</v>
      </c>
      <c r="AM8680" s="33" t="s">
        <v>102</v>
      </c>
      <c r="AN8680" s="34" t="s">
        <v>102</v>
      </c>
      <c r="AO8680" s="35" t="s">
        <v>102</v>
      </c>
      <c r="AP8680" s="36" t="s">
        <v>102</v>
      </c>
      <c r="AQ8680" s="34" t="s">
        <v>102</v>
      </c>
      <c r="AR8680" s="35" t="s">
        <v>102</v>
      </c>
      <c r="AS8680" s="35" t="s">
        <v>102</v>
      </c>
      <c r="AT8680" s="35" t="s">
        <v>102</v>
      </c>
      <c r="AU8680" s="37" t="s">
        <v>102</v>
      </c>
      <c r="AV8680" s="38" t="s">
        <v>102</v>
      </c>
      <c r="AW8680" s="39" t="s">
        <v>102</v>
      </c>
      <c r="AX8680" s="40" t="s">
        <v>102</v>
      </c>
      <c r="AY8680" s="37" t="s">
        <v>102</v>
      </c>
      <c r="AZ8680" s="29" t="s">
        <v>140</v>
      </c>
      <c r="BA8680" s="29" t="s">
        <v>103</v>
      </c>
    </row>
    <row r="8681" spans="1:53" x14ac:dyDescent="0.25">
      <c r="A8681" s="29">
        <v>1</v>
      </c>
      <c r="B8681" s="29">
        <v>414</v>
      </c>
      <c r="C8681" s="41">
        <v>41455</v>
      </c>
      <c r="D8681" s="41">
        <v>41455</v>
      </c>
      <c r="E8681" s="42" t="s">
        <v>98</v>
      </c>
      <c r="F8681" s="29" t="s">
        <v>576</v>
      </c>
      <c r="G8681" s="29" t="s">
        <v>100</v>
      </c>
      <c r="H8681" s="30" t="s">
        <v>101</v>
      </c>
      <c r="I8681" s="31">
        <v>69.662999999999997</v>
      </c>
      <c r="J8681" s="31">
        <v>24037.567999999999</v>
      </c>
      <c r="K8681" s="31">
        <v>50.188000000000002</v>
      </c>
      <c r="L8681" s="31">
        <v>427.89499999999998</v>
      </c>
      <c r="M8681" s="31">
        <v>214.75194260000001</v>
      </c>
      <c r="N8681" s="31">
        <v>8423.61</v>
      </c>
      <c r="O8681" s="31">
        <v>385.42399999999998</v>
      </c>
      <c r="P8681" s="31">
        <v>8038.1860000000006</v>
      </c>
      <c r="Q8681" s="31">
        <v>181.3</v>
      </c>
      <c r="R8681" s="31">
        <v>1048.5319999999999</v>
      </c>
      <c r="S8681" s="31">
        <v>764.41200000000003</v>
      </c>
      <c r="T8681" s="31">
        <v>14322.502</v>
      </c>
      <c r="U8681" s="31">
        <v>-0.5272</v>
      </c>
      <c r="V8681" s="31">
        <v>-92.507999999999996</v>
      </c>
      <c r="W8681" s="31">
        <v>2.2989999999999999</v>
      </c>
      <c r="X8681" s="31">
        <v>-28.239799999999999</v>
      </c>
      <c r="Y8681" s="31"/>
      <c r="Z8681" s="33">
        <v>2.8980885254281962E-3</v>
      </c>
      <c r="AA8681" s="34">
        <v>0.50187999999999999</v>
      </c>
      <c r="AB8681" s="35">
        <v>9.3575242005750319</v>
      </c>
      <c r="AC8681" s="36">
        <v>2.1522838782897118E-2</v>
      </c>
      <c r="AD8681" s="34">
        <v>0.3504352020969842</v>
      </c>
      <c r="AE8681" s="35">
        <v>9.2857673974142791</v>
      </c>
      <c r="AF8681" s="35">
        <v>4.7380461687810254</v>
      </c>
      <c r="AG8681" s="35">
        <v>0.72903068289761308</v>
      </c>
      <c r="AH8681" s="37">
        <v>-28.239799999999999</v>
      </c>
      <c r="AI8681" s="38">
        <v>5.3728134238539829E-3</v>
      </c>
      <c r="AJ8681" s="39">
        <v>7.120437475205478E-2</v>
      </c>
      <c r="AK8681" s="40">
        <v>1.6783078822401281</v>
      </c>
      <c r="AL8681" s="37">
        <v>-0.5272</v>
      </c>
      <c r="AM8681" s="33">
        <v>4.0674455680118678E-3</v>
      </c>
      <c r="AN8681" s="34">
        <v>0.56790625000000006</v>
      </c>
      <c r="AO8681" s="35">
        <v>9.1796632165304857</v>
      </c>
      <c r="AP8681" s="36">
        <v>2.8671556100418577E-2</v>
      </c>
      <c r="AQ8681" s="34">
        <v>0.40547888639941243</v>
      </c>
      <c r="AR8681" s="35">
        <v>9.8615357014280356</v>
      </c>
      <c r="AS8681" s="35">
        <v>15.916638911435674</v>
      </c>
      <c r="AT8681" s="35">
        <v>0.77773293998296034</v>
      </c>
      <c r="AU8681" s="37">
        <v>-5.6362749999999995</v>
      </c>
      <c r="AV8681" s="38">
        <v>1.4034159933456386E-2</v>
      </c>
      <c r="AW8681" s="39">
        <v>7.5751717998844614E-2</v>
      </c>
      <c r="AX8681" s="40">
        <v>1.8749021481976296</v>
      </c>
      <c r="AY8681" s="37">
        <v>5.9700000000000003E-2</v>
      </c>
      <c r="AZ8681" s="29" t="s">
        <v>139</v>
      </c>
      <c r="BA8681" s="29" t="s">
        <v>103</v>
      </c>
    </row>
    <row r="8682" spans="1:53" x14ac:dyDescent="0.25">
      <c r="A8682" s="29">
        <v>1</v>
      </c>
      <c r="B8682" s="29">
        <v>414</v>
      </c>
      <c r="C8682" s="41">
        <v>41547</v>
      </c>
      <c r="D8682" s="41">
        <v>41547</v>
      </c>
      <c r="E8682" s="42" t="s">
        <v>98</v>
      </c>
      <c r="F8682" s="29" t="s">
        <v>576</v>
      </c>
      <c r="G8682" s="29" t="s">
        <v>100</v>
      </c>
      <c r="H8682" s="30" t="s">
        <v>101</v>
      </c>
      <c r="I8682" s="31">
        <v>105.322</v>
      </c>
      <c r="J8682" s="31">
        <v>24789.543000000001</v>
      </c>
      <c r="K8682" s="31">
        <v>57.3551</v>
      </c>
      <c r="L8682" s="31">
        <v>456.55</v>
      </c>
      <c r="M8682" s="31">
        <v>261.85470905</v>
      </c>
      <c r="N8682" s="31">
        <v>9125.5169999999998</v>
      </c>
      <c r="O8682" s="31">
        <v>121.693</v>
      </c>
      <c r="P8682" s="31">
        <v>9003.8240000000005</v>
      </c>
      <c r="Q8682" s="31">
        <v>84.2</v>
      </c>
      <c r="R8682" s="31">
        <v>990.41099999999994</v>
      </c>
      <c r="S8682" s="31">
        <v>499.98099999999999</v>
      </c>
      <c r="T8682" s="31">
        <v>14263.522000000001</v>
      </c>
      <c r="U8682" s="31">
        <v>-1.3244</v>
      </c>
      <c r="V8682" s="31">
        <v>-84.885000000000005</v>
      </c>
      <c r="W8682" s="31">
        <v>-5.399</v>
      </c>
      <c r="X8682" s="31">
        <v>-11.917899999999999</v>
      </c>
      <c r="Y8682" s="31"/>
      <c r="Z8682" s="33">
        <v>4.2486462941249059E-3</v>
      </c>
      <c r="AA8682" s="34">
        <v>0.57355100000000003</v>
      </c>
      <c r="AB8682" s="35">
        <v>8.5962021006473091</v>
      </c>
      <c r="AC8682" s="36">
        <v>9.2268744883166626E-3</v>
      </c>
      <c r="AD8682" s="34">
        <v>0.36811961398400928</v>
      </c>
      <c r="AE8682" s="35">
        <v>12.339268848442009</v>
      </c>
      <c r="AF8682" s="35">
        <v>12.439653636579571</v>
      </c>
      <c r="AG8682" s="35">
        <v>0.5048217356228879</v>
      </c>
      <c r="AH8682" s="37">
        <v>-11.917899999999999</v>
      </c>
      <c r="AI8682" s="38">
        <v>-1.1825648888402146E-2</v>
      </c>
      <c r="AJ8682" s="39">
        <v>7.3668159191155713E-2</v>
      </c>
      <c r="AK8682" s="40">
        <v>1.7379678735728805</v>
      </c>
      <c r="AL8682" s="37">
        <v>-1.3244</v>
      </c>
      <c r="AM8682" s="33">
        <v>4.1495159320837716E-3</v>
      </c>
      <c r="AN8682" s="34">
        <v>0.566411</v>
      </c>
      <c r="AO8682" s="35">
        <v>8.7184916642820074</v>
      </c>
      <c r="AP8682" s="36">
        <v>2.939680651753946E-2</v>
      </c>
      <c r="AQ8682" s="34">
        <v>0.38714805264146462</v>
      </c>
      <c r="AR8682" s="35">
        <v>10.524591354473575</v>
      </c>
      <c r="AS8682" s="35">
        <v>15.288875937422672</v>
      </c>
      <c r="AT8682" s="35">
        <v>0.68537086243354195</v>
      </c>
      <c r="AU8682" s="37">
        <v>-7.370074999999999</v>
      </c>
      <c r="AV8682" s="38">
        <v>2.8672099798526612E-2</v>
      </c>
      <c r="AW8682" s="39">
        <v>7.6158525444941644E-2</v>
      </c>
      <c r="AX8682" s="40">
        <v>1.8053837517961591</v>
      </c>
      <c r="AY8682" s="37">
        <v>-0.22870000000000004</v>
      </c>
      <c r="AZ8682" s="29" t="s">
        <v>139</v>
      </c>
      <c r="BA8682" s="29" t="s">
        <v>103</v>
      </c>
    </row>
    <row r="8683" spans="1:53" x14ac:dyDescent="0.25">
      <c r="A8683" s="29">
        <v>1</v>
      </c>
      <c r="B8683" s="29">
        <v>414</v>
      </c>
      <c r="C8683" s="41">
        <v>41639</v>
      </c>
      <c r="D8683" s="41">
        <v>41639</v>
      </c>
      <c r="E8683" s="42" t="s">
        <v>98</v>
      </c>
      <c r="F8683" s="29" t="s">
        <v>576</v>
      </c>
      <c r="G8683" s="29" t="s">
        <v>100</v>
      </c>
      <c r="H8683" s="30" t="s">
        <v>101</v>
      </c>
      <c r="I8683" s="31">
        <v>104.24</v>
      </c>
      <c r="J8683" s="31">
        <v>24572.307000000001</v>
      </c>
      <c r="K8683" s="31">
        <v>57.476199999999999</v>
      </c>
      <c r="L8683" s="31">
        <v>453.70600000000002</v>
      </c>
      <c r="M8683" s="31">
        <v>260.772967972</v>
      </c>
      <c r="N8683" s="31">
        <v>9011.2160000000003</v>
      </c>
      <c r="O8683" s="31">
        <v>491.12900000000002</v>
      </c>
      <c r="P8683" s="31">
        <v>8520.0869999999995</v>
      </c>
      <c r="Q8683" s="31">
        <v>0</v>
      </c>
      <c r="R8683" s="31">
        <v>1384.6379999999999</v>
      </c>
      <c r="S8683" s="31">
        <v>825.577</v>
      </c>
      <c r="T8683" s="31">
        <v>14176.453</v>
      </c>
      <c r="U8683" s="31">
        <v>0.15640000000000001</v>
      </c>
      <c r="V8683" s="31">
        <v>-198.38900000000001</v>
      </c>
      <c r="W8683" s="31">
        <v>71.271000000000001</v>
      </c>
      <c r="X8683" s="31">
        <v>-10.953099999999999</v>
      </c>
      <c r="Y8683" s="31"/>
      <c r="Z8683" s="33">
        <v>4.2421739236775773E-3</v>
      </c>
      <c r="AA8683" s="34">
        <v>0.574762</v>
      </c>
      <c r="AB8683" s="35">
        <v>8.1681079391200804</v>
      </c>
      <c r="AC8683" s="36">
        <v>0</v>
      </c>
      <c r="AD8683" s="34">
        <v>0.36672242455704301</v>
      </c>
      <c r="AE8683" s="35">
        <v>5.2578110272646166</v>
      </c>
      <c r="AF8683" s="35" t="s">
        <v>102</v>
      </c>
      <c r="AG8683" s="35">
        <v>0.59624031696371182</v>
      </c>
      <c r="AH8683" s="37">
        <v>-10.953099999999999</v>
      </c>
      <c r="AI8683" s="38">
        <v>0.15708630699175236</v>
      </c>
      <c r="AJ8683" s="39">
        <v>7.385647591005598E-2</v>
      </c>
      <c r="AK8683" s="40">
        <v>1.73331841187637</v>
      </c>
      <c r="AL8683" s="37">
        <v>0.15640000000000001</v>
      </c>
      <c r="AM8683" s="33">
        <v>4.1321541144410381E-3</v>
      </c>
      <c r="AN8683" s="34">
        <v>0.5633705</v>
      </c>
      <c r="AO8683" s="35">
        <v>8.2951827579137074</v>
      </c>
      <c r="AP8683" s="36">
        <v>2.880452950518101E-2</v>
      </c>
      <c r="AQ8683" s="34">
        <v>0.37063814935648026</v>
      </c>
      <c r="AR8683" s="35">
        <v>9.4237536687514165</v>
      </c>
      <c r="AS8683" s="35">
        <v>6.2390418222778505</v>
      </c>
      <c r="AT8683" s="35">
        <v>0.63685932009966129</v>
      </c>
      <c r="AU8683" s="37">
        <v>-12.105375</v>
      </c>
      <c r="AV8683" s="38">
        <v>0.17582185374864984</v>
      </c>
      <c r="AW8683" s="39">
        <v>7.6089421695150455E-2</v>
      </c>
      <c r="AX8683" s="40">
        <v>1.7430065594035469</v>
      </c>
      <c r="AY8683" s="37">
        <v>1.7318999999999998</v>
      </c>
      <c r="AZ8683" s="29" t="s">
        <v>139</v>
      </c>
      <c r="BA8683" s="29" t="s">
        <v>103</v>
      </c>
    </row>
    <row r="8684" spans="1:53" x14ac:dyDescent="0.25">
      <c r="A8684" s="29">
        <v>1</v>
      </c>
      <c r="B8684" s="29">
        <v>414</v>
      </c>
      <c r="C8684" s="41">
        <v>41729</v>
      </c>
      <c r="D8684" s="41">
        <v>41729</v>
      </c>
      <c r="E8684" s="42" t="s">
        <v>98</v>
      </c>
      <c r="F8684" s="29" t="s">
        <v>576</v>
      </c>
      <c r="G8684" s="29" t="s">
        <v>100</v>
      </c>
      <c r="H8684" s="30" t="s">
        <v>101</v>
      </c>
      <c r="I8684" s="31">
        <v>101.212</v>
      </c>
      <c r="J8684" s="31">
        <v>24655.148000000001</v>
      </c>
      <c r="K8684" s="31">
        <v>57.960700000000003</v>
      </c>
      <c r="L8684" s="31">
        <v>464.428</v>
      </c>
      <c r="M8684" s="31">
        <v>269.185719796</v>
      </c>
      <c r="N8684" s="31">
        <v>8875.8989999999994</v>
      </c>
      <c r="O8684" s="31">
        <v>188.886</v>
      </c>
      <c r="P8684" s="31">
        <v>8687.012999999999</v>
      </c>
      <c r="Q8684" s="31">
        <v>300.26400000000001</v>
      </c>
      <c r="R8684" s="31">
        <v>867.75400000000002</v>
      </c>
      <c r="S8684" s="31">
        <v>521.41200000000003</v>
      </c>
      <c r="T8684" s="31">
        <v>14493.243</v>
      </c>
      <c r="U8684" s="31">
        <v>0.33479999999999999</v>
      </c>
      <c r="V8684" s="31">
        <v>-85.522999999999996</v>
      </c>
      <c r="W8684" s="31">
        <v>6.8010000000000002</v>
      </c>
      <c r="X8684" s="31">
        <v>-11.4071</v>
      </c>
      <c r="Y8684" s="31"/>
      <c r="Z8684" s="33">
        <v>4.1051061628184105E-3</v>
      </c>
      <c r="AA8684" s="34">
        <v>0.57960699999999998</v>
      </c>
      <c r="AB8684" s="35">
        <v>8.0678620383200261</v>
      </c>
      <c r="AC8684" s="36">
        <v>3.3829136631680919E-2</v>
      </c>
      <c r="AD8684" s="34">
        <v>0.36000185437945859</v>
      </c>
      <c r="AE8684" s="35">
        <v>12.590097157302715</v>
      </c>
      <c r="AF8684" s="35">
        <v>3.5859872618229289</v>
      </c>
      <c r="AG8684" s="35">
        <v>0.60087536329420554</v>
      </c>
      <c r="AH8684" s="37">
        <v>-11.4071</v>
      </c>
      <c r="AI8684" s="38">
        <v>1.4643819924724608E-2</v>
      </c>
      <c r="AJ8684" s="39">
        <v>7.5347834050722387E-2</v>
      </c>
      <c r="AK8684" s="40">
        <v>1.7011477693432726</v>
      </c>
      <c r="AL8684" s="37">
        <v>0.33479999999999999</v>
      </c>
      <c r="AM8684" s="33">
        <v>3.8735037265122726E-3</v>
      </c>
      <c r="AN8684" s="34">
        <v>0.55745</v>
      </c>
      <c r="AO8684" s="35">
        <v>8.5474240696656114</v>
      </c>
      <c r="AP8684" s="36">
        <v>1.6144712475723674E-2</v>
      </c>
      <c r="AQ8684" s="34">
        <v>0.36131977375437374</v>
      </c>
      <c r="AR8684" s="35">
        <v>9.8682361076059042</v>
      </c>
      <c r="AS8684" s="35">
        <v>6.9212290223945088</v>
      </c>
      <c r="AT8684" s="35">
        <v>0.60774202469460459</v>
      </c>
      <c r="AU8684" s="37">
        <v>-15.629474999999999</v>
      </c>
      <c r="AV8684" s="38">
        <v>4.1319322862982198E-2</v>
      </c>
      <c r="AW8684" s="39">
        <v>7.3519210975997215E-2</v>
      </c>
      <c r="AX8684" s="40">
        <v>1.7126854842581627</v>
      </c>
      <c r="AY8684" s="37">
        <v>-0.34009999999999996</v>
      </c>
      <c r="AZ8684" s="29" t="s">
        <v>168</v>
      </c>
      <c r="BA8684" s="29" t="s">
        <v>103</v>
      </c>
    </row>
    <row r="8685" spans="1:53" x14ac:dyDescent="0.25">
      <c r="A8685" s="29">
        <v>1</v>
      </c>
      <c r="B8685" s="29">
        <v>414</v>
      </c>
      <c r="C8685" s="41">
        <v>41820</v>
      </c>
      <c r="D8685" s="41">
        <v>41820</v>
      </c>
      <c r="E8685" s="42" t="s">
        <v>98</v>
      </c>
      <c r="F8685" s="29" t="s">
        <v>576</v>
      </c>
      <c r="G8685" s="29" t="s">
        <v>100</v>
      </c>
      <c r="H8685" s="30" t="s">
        <v>101</v>
      </c>
      <c r="I8685" s="31">
        <v>116.425</v>
      </c>
      <c r="J8685" s="31">
        <v>24131.562000000002</v>
      </c>
      <c r="K8685" s="31">
        <v>59.2806</v>
      </c>
      <c r="L8685" s="31">
        <v>481.24</v>
      </c>
      <c r="M8685" s="31">
        <v>285.28195943999998</v>
      </c>
      <c r="N8685" s="31">
        <v>8534.5210000000006</v>
      </c>
      <c r="O8685" s="31">
        <v>267.42700000000002</v>
      </c>
      <c r="P8685" s="31">
        <v>8267.094000000001</v>
      </c>
      <c r="Q8685" s="31">
        <v>30.068000000000001</v>
      </c>
      <c r="R8685" s="31">
        <v>640.84900000000005</v>
      </c>
      <c r="S8685" s="31">
        <v>403.91500000000002</v>
      </c>
      <c r="T8685" s="31">
        <v>14276.85</v>
      </c>
      <c r="U8685" s="31">
        <v>4.2384000000000004</v>
      </c>
      <c r="V8685" s="31">
        <v>-80.183999999999997</v>
      </c>
      <c r="W8685" s="31">
        <v>81.180000000000007</v>
      </c>
      <c r="X8685" s="31">
        <v>23.560700000000001</v>
      </c>
      <c r="Y8685" s="31"/>
      <c r="Z8685" s="33">
        <v>4.8245944460619658E-3</v>
      </c>
      <c r="AA8685" s="34">
        <v>0.59280599999999994</v>
      </c>
      <c r="AB8685" s="35">
        <v>7.2446694633513289</v>
      </c>
      <c r="AC8685" s="36">
        <v>3.5231034055689826E-3</v>
      </c>
      <c r="AD8685" s="34">
        <v>0.35366633125530789</v>
      </c>
      <c r="AE8685" s="35">
        <v>14.231365830589644</v>
      </c>
      <c r="AF8685" s="35">
        <v>37.951571030996405</v>
      </c>
      <c r="AG8685" s="35">
        <v>0.63028108025447493</v>
      </c>
      <c r="AH8685" s="37">
        <v>23.560700000000001</v>
      </c>
      <c r="AI8685" s="38">
        <v>0.16868921951624971</v>
      </c>
      <c r="AJ8685" s="39">
        <v>7.9769390808601612E-2</v>
      </c>
      <c r="AK8685" s="40">
        <v>1.6902581451790837</v>
      </c>
      <c r="AL8685" s="37">
        <v>4.2384000000000004</v>
      </c>
      <c r="AM8685" s="33">
        <v>4.3551302066707149E-3</v>
      </c>
      <c r="AN8685" s="34">
        <v>0.58018149999999991</v>
      </c>
      <c r="AO8685" s="35">
        <v>8.0192103853596848</v>
      </c>
      <c r="AP8685" s="36">
        <v>1.164477863139164E-2</v>
      </c>
      <c r="AQ8685" s="34">
        <v>0.36212755604395469</v>
      </c>
      <c r="AR8685" s="35">
        <v>11.104635715899747</v>
      </c>
      <c r="AS8685" s="35">
        <v>17.992403976466303</v>
      </c>
      <c r="AT8685" s="35">
        <v>0.58305462403382013</v>
      </c>
      <c r="AU8685" s="37">
        <v>-2.6793499999999986</v>
      </c>
      <c r="AV8685" s="38">
        <v>8.2148424386081137E-2</v>
      </c>
      <c r="AW8685" s="39">
        <v>7.566046499013393E-2</v>
      </c>
      <c r="AX8685" s="40">
        <v>1.7156730499929018</v>
      </c>
      <c r="AY8685" s="37">
        <v>0.85130000000000017</v>
      </c>
      <c r="AZ8685" s="29" t="s">
        <v>168</v>
      </c>
      <c r="BA8685" s="29" t="s">
        <v>103</v>
      </c>
    </row>
    <row r="8686" spans="1:53" x14ac:dyDescent="0.25">
      <c r="A8686" s="29">
        <v>1</v>
      </c>
      <c r="B8686" s="29">
        <v>414</v>
      </c>
      <c r="C8686" s="41">
        <v>41912</v>
      </c>
      <c r="D8686" s="41">
        <v>41912</v>
      </c>
      <c r="E8686" s="42" t="s">
        <v>98</v>
      </c>
      <c r="F8686" s="29" t="s">
        <v>576</v>
      </c>
      <c r="G8686" s="29" t="s">
        <v>100</v>
      </c>
      <c r="H8686" s="30" t="s">
        <v>101</v>
      </c>
      <c r="I8686" s="31">
        <v>106.626</v>
      </c>
      <c r="J8686" s="31">
        <v>24072.102999999999</v>
      </c>
      <c r="K8686" s="31">
        <v>56.369700000000002</v>
      </c>
      <c r="L8686" s="31">
        <v>443.66500000000002</v>
      </c>
      <c r="M8686" s="31">
        <v>250.09262950499999</v>
      </c>
      <c r="N8686" s="31">
        <v>8827.6749999999993</v>
      </c>
      <c r="O8686" s="31">
        <v>311.87900000000002</v>
      </c>
      <c r="P8686" s="31">
        <v>8515.7959999999985</v>
      </c>
      <c r="Q8686" s="31">
        <v>23.722999999999999</v>
      </c>
      <c r="R8686" s="31">
        <v>575.96500000000003</v>
      </c>
      <c r="S8686" s="31">
        <v>505.89</v>
      </c>
      <c r="T8686" s="31">
        <v>14136.749</v>
      </c>
      <c r="U8686" s="31">
        <v>4.1424000000000003</v>
      </c>
      <c r="V8686" s="31">
        <v>-69.085999999999999</v>
      </c>
      <c r="W8686" s="31">
        <v>137.91499999999999</v>
      </c>
      <c r="X8686" s="31">
        <v>5.4835000000000003</v>
      </c>
      <c r="Y8686" s="31"/>
      <c r="Z8686" s="33">
        <v>4.4294426623216095E-3</v>
      </c>
      <c r="AA8686" s="34">
        <v>0.563697</v>
      </c>
      <c r="AB8686" s="35">
        <v>8.5126419127735087</v>
      </c>
      <c r="AC8686" s="36">
        <v>2.6873440628478054E-3</v>
      </c>
      <c r="AD8686" s="34">
        <v>0.36671806364404469</v>
      </c>
      <c r="AE8686" s="35">
        <v>14.480075818834496</v>
      </c>
      <c r="AF8686" s="35">
        <v>42.168803187623823</v>
      </c>
      <c r="AG8686" s="35">
        <v>0.8783346210273193</v>
      </c>
      <c r="AH8686" s="37">
        <v>5.4835000000000003</v>
      </c>
      <c r="AI8686" s="38">
        <v>0.31085391004474094</v>
      </c>
      <c r="AJ8686" s="39">
        <v>7.3722682226808361E-2</v>
      </c>
      <c r="AK8686" s="40">
        <v>1.7028033107187515</v>
      </c>
      <c r="AL8686" s="37">
        <v>4.1424000000000003</v>
      </c>
      <c r="AM8686" s="33">
        <v>4.4003292987198905E-3</v>
      </c>
      <c r="AN8686" s="34">
        <v>0.57771799999999995</v>
      </c>
      <c r="AO8686" s="35">
        <v>7.9983203383912365</v>
      </c>
      <c r="AP8686" s="36">
        <v>1.0009896025024426E-2</v>
      </c>
      <c r="AQ8686" s="34">
        <v>0.36177716845896357</v>
      </c>
      <c r="AR8686" s="35">
        <v>11.639837458497869</v>
      </c>
      <c r="AS8686" s="35">
        <v>27.90212049348105</v>
      </c>
      <c r="AT8686" s="35">
        <v>0.67643284538492787</v>
      </c>
      <c r="AU8686" s="37">
        <v>1.6710000000000005</v>
      </c>
      <c r="AV8686" s="38">
        <v>0.1628183141193669</v>
      </c>
      <c r="AW8686" s="39">
        <v>7.5674095749047099E-2</v>
      </c>
      <c r="AX8686" s="40">
        <v>1.7068819092793694</v>
      </c>
      <c r="AY8686" s="37">
        <v>2.218</v>
      </c>
      <c r="AZ8686" s="29" t="s">
        <v>168</v>
      </c>
      <c r="BA8686" s="29" t="s">
        <v>103</v>
      </c>
    </row>
    <row r="8687" spans="1:53" x14ac:dyDescent="0.25">
      <c r="A8687" s="29">
        <v>1</v>
      </c>
      <c r="B8687" s="29">
        <v>414</v>
      </c>
      <c r="C8687" s="41">
        <v>42004</v>
      </c>
      <c r="D8687" s="41">
        <v>42004</v>
      </c>
      <c r="E8687" s="42" t="s">
        <v>98</v>
      </c>
      <c r="F8687" s="29" t="s">
        <v>576</v>
      </c>
      <c r="G8687" s="29" t="s">
        <v>100</v>
      </c>
      <c r="H8687" s="30" t="s">
        <v>101</v>
      </c>
      <c r="I8687" s="31">
        <v>129.73699999999999</v>
      </c>
      <c r="J8687" s="31">
        <v>25818.223000000002</v>
      </c>
      <c r="K8687" s="31">
        <v>54.028399999999998</v>
      </c>
      <c r="L8687" s="31">
        <v>505.66699999999997</v>
      </c>
      <c r="M8687" s="31">
        <v>273.20378942799999</v>
      </c>
      <c r="N8687" s="31">
        <v>9380.1990000000005</v>
      </c>
      <c r="O8687" s="31">
        <v>350.69200000000001</v>
      </c>
      <c r="P8687" s="31">
        <v>9029.5070000000014</v>
      </c>
      <c r="Q8687" s="31">
        <v>0</v>
      </c>
      <c r="R8687" s="31">
        <v>1254.425</v>
      </c>
      <c r="S8687" s="31">
        <v>498.07100000000003</v>
      </c>
      <c r="T8687" s="31">
        <v>15183.599</v>
      </c>
      <c r="U8687" s="31">
        <v>11.6624</v>
      </c>
      <c r="V8687" s="31">
        <v>-41.923000000000002</v>
      </c>
      <c r="W8687" s="31">
        <v>513.10400000000004</v>
      </c>
      <c r="X8687" s="31">
        <v>-9.8795000000000002</v>
      </c>
      <c r="Y8687" s="31"/>
      <c r="Z8687" s="33">
        <v>5.0250166326319201E-3</v>
      </c>
      <c r="AA8687" s="34">
        <v>0.54028399999999999</v>
      </c>
      <c r="AB8687" s="35">
        <v>8.2626114181147123</v>
      </c>
      <c r="AC8687" s="36">
        <v>0</v>
      </c>
      <c r="AD8687" s="34">
        <v>0.36331698738522789</v>
      </c>
      <c r="AE8687" s="35">
        <v>26.06719838065024</v>
      </c>
      <c r="AF8687" s="35" t="s">
        <v>102</v>
      </c>
      <c r="AG8687" s="35">
        <v>0.39705123861530189</v>
      </c>
      <c r="AH8687" s="37">
        <v>-9.8795000000000002</v>
      </c>
      <c r="AI8687" s="38">
        <v>1.0147073073781758</v>
      </c>
      <c r="AJ8687" s="39">
        <v>7.8342649685843979E-2</v>
      </c>
      <c r="AK8687" s="40">
        <v>1.7004020588267643</v>
      </c>
      <c r="AL8687" s="37">
        <v>11.6624</v>
      </c>
      <c r="AM8687" s="33">
        <v>4.596039975958476E-3</v>
      </c>
      <c r="AN8687" s="34">
        <v>0.56909849999999995</v>
      </c>
      <c r="AO8687" s="35">
        <v>8.0219462081398945</v>
      </c>
      <c r="AP8687" s="36">
        <v>1.0009896025024426E-2</v>
      </c>
      <c r="AQ8687" s="34">
        <v>0.3609258091660098</v>
      </c>
      <c r="AR8687" s="35">
        <v>16.842184296844273</v>
      </c>
      <c r="AS8687" s="35">
        <v>27.90212049348105</v>
      </c>
      <c r="AT8687" s="35">
        <v>0.62663557579782547</v>
      </c>
      <c r="AU8687" s="37">
        <v>1.9394</v>
      </c>
      <c r="AV8687" s="38">
        <v>0.37722356421597281</v>
      </c>
      <c r="AW8687" s="39">
        <v>7.6795639192994092E-2</v>
      </c>
      <c r="AX8687" s="40">
        <v>1.698652821016968</v>
      </c>
      <c r="AY8687" s="37">
        <v>5.0945</v>
      </c>
      <c r="AZ8687" s="29" t="s">
        <v>168</v>
      </c>
      <c r="BA8687" s="29" t="s">
        <v>103</v>
      </c>
    </row>
    <row r="8688" spans="1:53" x14ac:dyDescent="0.25">
      <c r="A8688" s="29">
        <v>1</v>
      </c>
      <c r="B8688" s="29">
        <v>414</v>
      </c>
      <c r="C8688" s="41">
        <v>42094</v>
      </c>
      <c r="D8688" s="41">
        <v>42094</v>
      </c>
      <c r="E8688" s="42" t="s">
        <v>98</v>
      </c>
      <c r="F8688" s="29" t="s">
        <v>576</v>
      </c>
      <c r="G8688" s="29" t="s">
        <v>100</v>
      </c>
      <c r="H8688" s="30" t="s">
        <v>101</v>
      </c>
      <c r="I8688" s="31">
        <v>114.923</v>
      </c>
      <c r="J8688" s="31">
        <v>25460.821</v>
      </c>
      <c r="K8688" s="31">
        <v>58.832000000000001</v>
      </c>
      <c r="L8688" s="31">
        <v>493.88900000000001</v>
      </c>
      <c r="M8688" s="31">
        <v>290.56477647999998</v>
      </c>
      <c r="N8688" s="31">
        <v>8641.4210000000003</v>
      </c>
      <c r="O8688" s="31">
        <v>192.01300000000001</v>
      </c>
      <c r="P8688" s="31">
        <v>8449.4079999999994</v>
      </c>
      <c r="Q8688" s="31">
        <v>132</v>
      </c>
      <c r="R8688" s="31">
        <v>600.13699999999994</v>
      </c>
      <c r="S8688" s="31">
        <v>726.74199999999996</v>
      </c>
      <c r="T8688" s="31">
        <v>15792.807000000001</v>
      </c>
      <c r="U8688" s="31">
        <v>9.0728000000000009</v>
      </c>
      <c r="V8688" s="31">
        <v>-68.760999999999996</v>
      </c>
      <c r="W8688" s="31">
        <v>346.87599999999998</v>
      </c>
      <c r="X8688" s="31">
        <v>7.9291999999999998</v>
      </c>
      <c r="Y8688" s="31"/>
      <c r="Z8688" s="33">
        <v>4.5137193337166934E-3</v>
      </c>
      <c r="AA8688" s="34">
        <v>0.58831999999999995</v>
      </c>
      <c r="AB8688" s="35">
        <v>7.2698144131224254</v>
      </c>
      <c r="AC8688" s="36">
        <v>1.5275265491636155E-2</v>
      </c>
      <c r="AD8688" s="34">
        <v>0.33940072081729022</v>
      </c>
      <c r="AE8688" s="35">
        <v>16.902882533994561</v>
      </c>
      <c r="AF8688" s="35">
        <v>8.8049932266666655</v>
      </c>
      <c r="AG8688" s="35">
        <v>1.2109601640958649</v>
      </c>
      <c r="AH8688" s="37">
        <v>7.9291999999999998</v>
      </c>
      <c r="AI8688" s="38">
        <v>0.70233594998066362</v>
      </c>
      <c r="AJ8688" s="39">
        <v>7.7591999095394451E-2</v>
      </c>
      <c r="AK8688" s="40">
        <v>1.6121783163689647</v>
      </c>
      <c r="AL8688" s="37">
        <v>9.0728000000000009</v>
      </c>
      <c r="AM8688" s="33">
        <v>4.698193268683047E-3</v>
      </c>
      <c r="AN8688" s="34">
        <v>0.57127675</v>
      </c>
      <c r="AO8688" s="35">
        <v>7.8224343018404934</v>
      </c>
      <c r="AP8688" s="36">
        <v>5.371428240013236E-3</v>
      </c>
      <c r="AQ8688" s="34">
        <v>0.35577552577546767</v>
      </c>
      <c r="AR8688" s="35">
        <v>17.920380641017235</v>
      </c>
      <c r="AS8688" s="35">
        <v>29.641789148428966</v>
      </c>
      <c r="AT8688" s="35">
        <v>0.77915677599824029</v>
      </c>
      <c r="AU8688" s="37">
        <v>6.7734749999999995</v>
      </c>
      <c r="AV8688" s="38">
        <v>0.54914659672995758</v>
      </c>
      <c r="AW8688" s="39">
        <v>7.7356680454162094E-2</v>
      </c>
      <c r="AX8688" s="40">
        <v>1.6764104577733911</v>
      </c>
      <c r="AY8688" s="37">
        <v>7.2789999999999999</v>
      </c>
      <c r="AZ8688" s="29" t="s">
        <v>168</v>
      </c>
      <c r="BA8688" s="29" t="s">
        <v>103</v>
      </c>
    </row>
    <row r="8689" spans="1:53" x14ac:dyDescent="0.25">
      <c r="A8689" s="29">
        <v>1</v>
      </c>
      <c r="B8689" s="29">
        <v>414</v>
      </c>
      <c r="C8689" s="41">
        <v>42185</v>
      </c>
      <c r="D8689" s="41">
        <v>42185</v>
      </c>
      <c r="E8689" s="42" t="s">
        <v>98</v>
      </c>
      <c r="F8689" s="29" t="s">
        <v>576</v>
      </c>
      <c r="G8689" s="29" t="s">
        <v>100</v>
      </c>
      <c r="H8689" s="30" t="s">
        <v>101</v>
      </c>
      <c r="I8689" s="31">
        <v>153.83199999999999</v>
      </c>
      <c r="J8689" s="31">
        <v>31602.397000000001</v>
      </c>
      <c r="K8689" s="31">
        <v>62.900399999999998</v>
      </c>
      <c r="L8689" s="31">
        <v>552.18799999999999</v>
      </c>
      <c r="M8689" s="31">
        <v>347.32846075199996</v>
      </c>
      <c r="N8689" s="31">
        <v>12123.56</v>
      </c>
      <c r="O8689" s="31">
        <v>351.02499999999998</v>
      </c>
      <c r="P8689" s="31">
        <v>11772.535</v>
      </c>
      <c r="Q8689" s="31">
        <v>26.254999999999999</v>
      </c>
      <c r="R8689" s="31">
        <v>572.64700000000005</v>
      </c>
      <c r="S8689" s="31">
        <v>1063.277</v>
      </c>
      <c r="T8689" s="31">
        <v>18354.024000000001</v>
      </c>
      <c r="U8689" s="31">
        <v>3.286</v>
      </c>
      <c r="V8689" s="31">
        <v>-68.902000000000001</v>
      </c>
      <c r="W8689" s="31">
        <v>141.91800000000001</v>
      </c>
      <c r="X8689" s="31">
        <v>21.774899999999999</v>
      </c>
      <c r="Y8689" s="31"/>
      <c r="Z8689" s="33">
        <v>4.8677320267826512E-3</v>
      </c>
      <c r="AA8689" s="34">
        <v>0.62900400000000001</v>
      </c>
      <c r="AB8689" s="35">
        <v>8.4736325483602144</v>
      </c>
      <c r="AC8689" s="36">
        <v>2.1656180197895669E-3</v>
      </c>
      <c r="AD8689" s="34">
        <v>0.38362786215235506</v>
      </c>
      <c r="AE8689" s="35">
        <v>20.163621418942842</v>
      </c>
      <c r="AF8689" s="35">
        <v>52.916162369377254</v>
      </c>
      <c r="AG8689" s="35">
        <v>1.8567756401413087</v>
      </c>
      <c r="AH8689" s="37">
        <v>21.774899999999999</v>
      </c>
      <c r="AI8689" s="38">
        <v>0.25701029359565947</v>
      </c>
      <c r="AJ8689" s="39">
        <v>6.9891913578580767E-2</v>
      </c>
      <c r="AK8689" s="40">
        <v>1.7218238899545952</v>
      </c>
      <c r="AL8689" s="37">
        <v>3.286</v>
      </c>
      <c r="AM8689" s="33">
        <v>4.7089776638632183E-3</v>
      </c>
      <c r="AN8689" s="34">
        <v>0.58032625000000004</v>
      </c>
      <c r="AO8689" s="35">
        <v>8.1296750730927148</v>
      </c>
      <c r="AP8689" s="36">
        <v>5.0320568935683816E-3</v>
      </c>
      <c r="AQ8689" s="34">
        <v>0.36326590849972945</v>
      </c>
      <c r="AR8689" s="35">
        <v>19.403444538105532</v>
      </c>
      <c r="AS8689" s="35">
        <v>34.629986261222577</v>
      </c>
      <c r="AT8689" s="35">
        <v>1.0857804159699487</v>
      </c>
      <c r="AU8689" s="37">
        <v>6.3270249999999999</v>
      </c>
      <c r="AV8689" s="38">
        <v>0.57122686524980992</v>
      </c>
      <c r="AW8689" s="39">
        <v>7.4887311146656893E-2</v>
      </c>
      <c r="AX8689" s="40">
        <v>1.6843018939672689</v>
      </c>
      <c r="AY8689" s="37">
        <v>7.0409000000000006</v>
      </c>
      <c r="AZ8689" s="29" t="s">
        <v>168</v>
      </c>
      <c r="BA8689" s="29" t="s">
        <v>103</v>
      </c>
    </row>
    <row r="8690" spans="1:53" x14ac:dyDescent="0.25">
      <c r="A8690" s="29">
        <v>1</v>
      </c>
      <c r="B8690" s="29">
        <v>414</v>
      </c>
      <c r="C8690" s="41">
        <v>42277</v>
      </c>
      <c r="D8690" s="41">
        <v>42277</v>
      </c>
      <c r="E8690" s="42" t="s">
        <v>98</v>
      </c>
      <c r="F8690" s="29" t="s">
        <v>576</v>
      </c>
      <c r="G8690" s="29" t="s">
        <v>100</v>
      </c>
      <c r="H8690" s="30" t="s">
        <v>101</v>
      </c>
      <c r="I8690" s="31">
        <v>136.94900000000001</v>
      </c>
      <c r="J8690" s="31">
        <v>31419.353999999999</v>
      </c>
      <c r="K8690" s="31">
        <v>61.106900000000003</v>
      </c>
      <c r="L8690" s="31">
        <v>614.17899999999997</v>
      </c>
      <c r="M8690" s="31">
        <v>375.30574735100004</v>
      </c>
      <c r="N8690" s="31">
        <v>11934.355</v>
      </c>
      <c r="O8690" s="31">
        <v>310.43299999999999</v>
      </c>
      <c r="P8690" s="31">
        <v>11623.921999999999</v>
      </c>
      <c r="Q8690" s="31">
        <v>18</v>
      </c>
      <c r="R8690" s="31">
        <v>723.09</v>
      </c>
      <c r="S8690" s="31">
        <v>877.31500000000005</v>
      </c>
      <c r="T8690" s="31">
        <v>18184.971000000001</v>
      </c>
      <c r="U8690" s="31">
        <v>6.7256</v>
      </c>
      <c r="V8690" s="31">
        <v>-81.034999999999997</v>
      </c>
      <c r="W8690" s="31">
        <v>260.64999999999998</v>
      </c>
      <c r="X8690" s="31">
        <v>55.798999999999999</v>
      </c>
      <c r="Y8690" s="31"/>
      <c r="Z8690" s="33">
        <v>4.3587465229234191E-3</v>
      </c>
      <c r="AA8690" s="34">
        <v>0.61106900000000008</v>
      </c>
      <c r="AB8690" s="35">
        <v>7.7429682878856037</v>
      </c>
      <c r="AC8690" s="36">
        <v>1.5082507600955393E-3</v>
      </c>
      <c r="AD8690" s="34">
        <v>0.3798408776959577</v>
      </c>
      <c r="AE8690" s="35">
        <v>18.525612258949838</v>
      </c>
      <c r="AF8690" s="35">
        <v>83.401277189111113</v>
      </c>
      <c r="AG8690" s="35">
        <v>1.2132860363163644</v>
      </c>
      <c r="AH8690" s="37">
        <v>55.798999999999999</v>
      </c>
      <c r="AI8690" s="38">
        <v>0.42438767851066217</v>
      </c>
      <c r="AJ8690" s="39">
        <v>7.8191168411673895E-2</v>
      </c>
      <c r="AK8690" s="40">
        <v>1.7277648669332493</v>
      </c>
      <c r="AL8690" s="37">
        <v>6.7256</v>
      </c>
      <c r="AM8690" s="33">
        <v>4.691303629013671E-3</v>
      </c>
      <c r="AN8690" s="34">
        <v>0.59216924999999998</v>
      </c>
      <c r="AO8690" s="35">
        <v>7.9372566668707387</v>
      </c>
      <c r="AP8690" s="36">
        <v>4.7372835678803149E-3</v>
      </c>
      <c r="AQ8690" s="34">
        <v>0.36654661201270772</v>
      </c>
      <c r="AR8690" s="35">
        <v>20.414828648134367</v>
      </c>
      <c r="AS8690" s="35">
        <v>48.374144261718349</v>
      </c>
      <c r="AT8690" s="35">
        <v>1.16951826979221</v>
      </c>
      <c r="AU8690" s="37">
        <v>18.905899999999999</v>
      </c>
      <c r="AV8690" s="38">
        <v>0.59961030736629028</v>
      </c>
      <c r="AW8690" s="39">
        <v>7.6004432692873269E-2</v>
      </c>
      <c r="AX8690" s="40">
        <v>1.6905422830208934</v>
      </c>
      <c r="AY8690" s="37">
        <v>7.6867000000000001</v>
      </c>
      <c r="AZ8690" s="29" t="s">
        <v>168</v>
      </c>
      <c r="BA8690" s="29" t="s">
        <v>103</v>
      </c>
    </row>
    <row r="8691" spans="1:53" x14ac:dyDescent="0.25">
      <c r="A8691" s="29">
        <v>1</v>
      </c>
      <c r="B8691" s="29">
        <v>414</v>
      </c>
      <c r="C8691" s="41">
        <v>42369</v>
      </c>
      <c r="D8691" s="41">
        <v>42369</v>
      </c>
      <c r="E8691" s="42" t="s">
        <v>98</v>
      </c>
      <c r="F8691" s="29" t="s">
        <v>576</v>
      </c>
      <c r="G8691" s="29" t="s">
        <v>100</v>
      </c>
      <c r="H8691" s="30" t="s">
        <v>101</v>
      </c>
      <c r="I8691" s="31">
        <v>158.43</v>
      </c>
      <c r="J8691" s="31">
        <v>31394.767</v>
      </c>
      <c r="K8691" s="31">
        <v>61.962200000000003</v>
      </c>
      <c r="L8691" s="31">
        <v>696.08</v>
      </c>
      <c r="M8691" s="31">
        <v>431.30648176</v>
      </c>
      <c r="N8691" s="31">
        <v>11638.925999999999</v>
      </c>
      <c r="O8691" s="31">
        <v>264.08</v>
      </c>
      <c r="P8691" s="31">
        <v>11374.846</v>
      </c>
      <c r="Q8691" s="31">
        <v>12.095000000000001</v>
      </c>
      <c r="R8691" s="31">
        <v>839.33500000000004</v>
      </c>
      <c r="S8691" s="31">
        <v>1255.1199999999999</v>
      </c>
      <c r="T8691" s="31">
        <v>18420.835999999999</v>
      </c>
      <c r="U8691" s="31">
        <v>2.77</v>
      </c>
      <c r="V8691" s="31">
        <v>-82.665000000000006</v>
      </c>
      <c r="W8691" s="31">
        <v>119.995</v>
      </c>
      <c r="X8691" s="31">
        <v>43.183799999999998</v>
      </c>
      <c r="Y8691" s="31"/>
      <c r="Z8691" s="33">
        <v>5.0463824114381868E-3</v>
      </c>
      <c r="AA8691" s="34">
        <v>0.61962200000000001</v>
      </c>
      <c r="AB8691" s="35">
        <v>6.5932500907379827</v>
      </c>
      <c r="AC8691" s="36">
        <v>1.0391852306647538E-3</v>
      </c>
      <c r="AD8691" s="34">
        <v>0.37072821722167898</v>
      </c>
      <c r="AE8691" s="35">
        <v>20.870089240186292</v>
      </c>
      <c r="AF8691" s="35">
        <v>142.63959710954938</v>
      </c>
      <c r="AG8691" s="35">
        <v>1.4953743141892091</v>
      </c>
      <c r="AH8691" s="37">
        <v>43.183799999999998</v>
      </c>
      <c r="AI8691" s="38">
        <v>0.1723867946213079</v>
      </c>
      <c r="AJ8691" s="39">
        <v>8.8687391755447653E-2</v>
      </c>
      <c r="AK8691" s="40">
        <v>1.7043073940835258</v>
      </c>
      <c r="AL8691" s="37">
        <v>2.77</v>
      </c>
      <c r="AM8691" s="33">
        <v>4.6966450737152381E-3</v>
      </c>
      <c r="AN8691" s="34">
        <v>0.61200375000000007</v>
      </c>
      <c r="AO8691" s="35">
        <v>7.5199163350265561</v>
      </c>
      <c r="AP8691" s="36">
        <v>4.9970798755465031E-3</v>
      </c>
      <c r="AQ8691" s="34">
        <v>0.36839941947182048</v>
      </c>
      <c r="AR8691" s="35">
        <v>19.115551363018383</v>
      </c>
      <c r="AS8691" s="35">
        <v>71.940507473676107</v>
      </c>
      <c r="AT8691" s="35">
        <v>1.4440990386856867</v>
      </c>
      <c r="AU8691" s="37">
        <v>32.171724999999995</v>
      </c>
      <c r="AV8691" s="38">
        <v>0.38903017917707328</v>
      </c>
      <c r="AW8691" s="39">
        <v>7.8590618210274188E-2</v>
      </c>
      <c r="AX8691" s="40">
        <v>1.6915186168350838</v>
      </c>
      <c r="AY8691" s="37">
        <v>5.4636000000000005</v>
      </c>
      <c r="AZ8691" s="29" t="s">
        <v>168</v>
      </c>
      <c r="BA8691" s="29" t="s">
        <v>103</v>
      </c>
    </row>
    <row r="8692" spans="1:53" x14ac:dyDescent="0.25">
      <c r="A8692" s="29">
        <v>1</v>
      </c>
      <c r="B8692" s="29">
        <v>414</v>
      </c>
      <c r="C8692" s="41">
        <v>42460</v>
      </c>
      <c r="D8692" s="41">
        <v>42460</v>
      </c>
      <c r="E8692" s="42" t="s">
        <v>98</v>
      </c>
      <c r="F8692" s="29" t="s">
        <v>576</v>
      </c>
      <c r="G8692" s="29" t="s">
        <v>100</v>
      </c>
      <c r="H8692" s="30" t="s">
        <v>101</v>
      </c>
      <c r="I8692" s="31">
        <v>187.50899999999999</v>
      </c>
      <c r="J8692" s="31">
        <v>31375.748</v>
      </c>
      <c r="K8692" s="31">
        <v>65.829300000000003</v>
      </c>
      <c r="L8692" s="31">
        <v>664.61099999999999</v>
      </c>
      <c r="M8692" s="31">
        <v>437.50876902300001</v>
      </c>
      <c r="N8692" s="31">
        <v>11687.171</v>
      </c>
      <c r="O8692" s="31">
        <v>369.73700000000002</v>
      </c>
      <c r="P8692" s="31">
        <v>11317.434000000001</v>
      </c>
      <c r="Q8692" s="31">
        <v>0</v>
      </c>
      <c r="R8692" s="31">
        <v>704.85199999999998</v>
      </c>
      <c r="S8692" s="31">
        <v>838.61900000000003</v>
      </c>
      <c r="T8692" s="31">
        <v>18340.624</v>
      </c>
      <c r="U8692" s="31">
        <v>4.8483999999999998</v>
      </c>
      <c r="V8692" s="31">
        <v>-80.811999999999998</v>
      </c>
      <c r="W8692" s="31">
        <v>209.73</v>
      </c>
      <c r="X8692" s="31">
        <v>53.6569</v>
      </c>
      <c r="Y8692" s="31"/>
      <c r="Z8692" s="33">
        <v>5.9762399927485391E-3</v>
      </c>
      <c r="AA8692" s="34">
        <v>0.65829300000000002</v>
      </c>
      <c r="AB8692" s="35">
        <v>6.4669755221552139</v>
      </c>
      <c r="AC8692" s="36">
        <v>0</v>
      </c>
      <c r="AD8692" s="34">
        <v>0.37249059369038789</v>
      </c>
      <c r="AE8692" s="35">
        <v>21.655633768400733</v>
      </c>
      <c r="AF8692" s="35" t="s">
        <v>102</v>
      </c>
      <c r="AG8692" s="35">
        <v>1.1897802659281667</v>
      </c>
      <c r="AH8692" s="37">
        <v>53.6569</v>
      </c>
      <c r="AI8692" s="38">
        <v>0.31556805409480132</v>
      </c>
      <c r="AJ8692" s="39">
        <v>8.4729262868888419E-2</v>
      </c>
      <c r="AK8692" s="40">
        <v>1.7107241280340297</v>
      </c>
      <c r="AL8692" s="37">
        <v>4.8483999999999998</v>
      </c>
      <c r="AM8692" s="33">
        <v>5.0622752384731993E-3</v>
      </c>
      <c r="AN8692" s="34">
        <v>0.62949700000000008</v>
      </c>
      <c r="AO8692" s="35">
        <v>7.319206612284753</v>
      </c>
      <c r="AP8692" s="36">
        <v>1.178263502637465E-3</v>
      </c>
      <c r="AQ8692" s="34">
        <v>0.37667188769009491</v>
      </c>
      <c r="AR8692" s="35">
        <v>20.303739171619927</v>
      </c>
      <c r="AS8692" s="35">
        <v>92.98567888934592</v>
      </c>
      <c r="AT8692" s="35">
        <v>1.4388040641437621</v>
      </c>
      <c r="AU8692" s="37">
        <v>43.603650000000002</v>
      </c>
      <c r="AV8692" s="38">
        <v>0.29233820520560772</v>
      </c>
      <c r="AW8692" s="39">
        <v>8.0374934153647687E-2</v>
      </c>
      <c r="AX8692" s="40">
        <v>1.7161550697513499</v>
      </c>
      <c r="AY8692" s="37">
        <v>4.4074999999999998</v>
      </c>
      <c r="AZ8692" s="29" t="s">
        <v>168</v>
      </c>
      <c r="BA8692" s="29" t="s">
        <v>103</v>
      </c>
    </row>
    <row r="8693" spans="1:53" x14ac:dyDescent="0.25">
      <c r="A8693" s="29">
        <v>1</v>
      </c>
      <c r="B8693" s="29">
        <v>414</v>
      </c>
      <c r="C8693" s="41">
        <v>42551</v>
      </c>
      <c r="D8693" s="41">
        <v>42551</v>
      </c>
      <c r="E8693" s="42" t="s">
        <v>98</v>
      </c>
      <c r="F8693" s="29" t="s">
        <v>576</v>
      </c>
      <c r="G8693" s="29" t="s">
        <v>100</v>
      </c>
      <c r="H8693" s="30" t="s">
        <v>101</v>
      </c>
      <c r="I8693" s="31">
        <v>183.80199999999999</v>
      </c>
      <c r="J8693" s="31">
        <v>30745.934000000001</v>
      </c>
      <c r="K8693" s="31">
        <v>64.353300000000004</v>
      </c>
      <c r="L8693" s="31">
        <v>643.60900000000004</v>
      </c>
      <c r="M8693" s="31">
        <v>414.1836305970001</v>
      </c>
      <c r="N8693" s="31">
        <v>11139.415000000001</v>
      </c>
      <c r="O8693" s="31">
        <v>332.221</v>
      </c>
      <c r="P8693" s="31">
        <v>10807.194000000001</v>
      </c>
      <c r="Q8693" s="31">
        <v>0</v>
      </c>
      <c r="R8693" s="31">
        <v>634.16700000000003</v>
      </c>
      <c r="S8693" s="31">
        <v>759.45500000000004</v>
      </c>
      <c r="T8693" s="31">
        <v>18283.034</v>
      </c>
      <c r="U8693" s="31">
        <v>6.4611999999999998</v>
      </c>
      <c r="V8693" s="31">
        <v>-76.454999999999998</v>
      </c>
      <c r="W8693" s="31">
        <v>277.07900000000001</v>
      </c>
      <c r="X8693" s="31">
        <v>20.395299999999999</v>
      </c>
      <c r="Y8693" s="31"/>
      <c r="Z8693" s="33">
        <v>5.9780912819236516E-3</v>
      </c>
      <c r="AA8693" s="34">
        <v>0.64353300000000002</v>
      </c>
      <c r="AB8693" s="35">
        <v>6.5231899582937531</v>
      </c>
      <c r="AC8693" s="36">
        <v>0</v>
      </c>
      <c r="AD8693" s="34">
        <v>0.36230530515026804</v>
      </c>
      <c r="AE8693" s="35">
        <v>21.669407133451056</v>
      </c>
      <c r="AF8693" s="35" t="s">
        <v>102</v>
      </c>
      <c r="AG8693" s="35">
        <v>1.1975631024635467</v>
      </c>
      <c r="AH8693" s="37">
        <v>20.395299999999999</v>
      </c>
      <c r="AI8693" s="38">
        <v>0.43050827443370121</v>
      </c>
      <c r="AJ8693" s="39">
        <v>8.3732567694967411E-2</v>
      </c>
      <c r="AK8693" s="40">
        <v>1.6816647608925304</v>
      </c>
      <c r="AL8693" s="37">
        <v>6.4611999999999998</v>
      </c>
      <c r="AM8693" s="33">
        <v>5.3398650522584494E-3</v>
      </c>
      <c r="AN8693" s="34">
        <v>0.63312925000000009</v>
      </c>
      <c r="AO8693" s="35">
        <v>6.8315959647681384</v>
      </c>
      <c r="AP8693" s="36">
        <v>6.3685899769007326E-4</v>
      </c>
      <c r="AQ8693" s="34">
        <v>0.37134124843957317</v>
      </c>
      <c r="AR8693" s="35">
        <v>20.680185600246979</v>
      </c>
      <c r="AS8693" s="35">
        <v>113.02043714933025</v>
      </c>
      <c r="AT8693" s="35">
        <v>1.2740009297243218</v>
      </c>
      <c r="AU8693" s="37">
        <v>43.258749999999999</v>
      </c>
      <c r="AV8693" s="38">
        <v>0.33571270041511814</v>
      </c>
      <c r="AW8693" s="39">
        <v>8.3835097682744344E-2</v>
      </c>
      <c r="AX8693" s="40">
        <v>1.7061152874858339</v>
      </c>
      <c r="AY8693" s="37">
        <v>5.2012999999999998</v>
      </c>
      <c r="AZ8693" s="29" t="s">
        <v>168</v>
      </c>
      <c r="BA8693" s="29" t="s">
        <v>103</v>
      </c>
    </row>
    <row r="8694" spans="1:53" x14ac:dyDescent="0.25">
      <c r="A8694" s="29">
        <v>1</v>
      </c>
      <c r="B8694" s="29">
        <v>414</v>
      </c>
      <c r="C8694" s="41">
        <v>42643</v>
      </c>
      <c r="D8694" s="41">
        <v>42643</v>
      </c>
      <c r="E8694" s="42" t="s">
        <v>98</v>
      </c>
      <c r="F8694" s="29" t="s">
        <v>576</v>
      </c>
      <c r="G8694" s="29" t="s">
        <v>100</v>
      </c>
      <c r="H8694" s="30" t="s">
        <v>101</v>
      </c>
      <c r="I8694" s="31">
        <v>278.48099999999999</v>
      </c>
      <c r="J8694" s="31">
        <v>30888.208999999999</v>
      </c>
      <c r="K8694" s="31">
        <v>67.075299999999999</v>
      </c>
      <c r="L8694" s="31">
        <v>750.42200000000003</v>
      </c>
      <c r="M8694" s="31">
        <v>503.34780776600002</v>
      </c>
      <c r="N8694" s="31">
        <v>11256.996999999999</v>
      </c>
      <c r="O8694" s="31">
        <v>375.12</v>
      </c>
      <c r="P8694" s="31">
        <v>10881.876999999999</v>
      </c>
      <c r="Q8694" s="31">
        <v>0</v>
      </c>
      <c r="R8694" s="31">
        <v>676.80399999999997</v>
      </c>
      <c r="S8694" s="31">
        <v>859.26900000000001</v>
      </c>
      <c r="T8694" s="31">
        <v>18283.27</v>
      </c>
      <c r="U8694" s="31">
        <v>6.7215999999999996</v>
      </c>
      <c r="V8694" s="31">
        <v>-75.31</v>
      </c>
      <c r="W8694" s="31">
        <v>280.92599999999999</v>
      </c>
      <c r="X8694" s="31">
        <v>30.936900000000001</v>
      </c>
      <c r="Y8694" s="31"/>
      <c r="Z8694" s="33">
        <v>9.0157703866870359E-3</v>
      </c>
      <c r="AA8694" s="34">
        <v>0.67075299999999993</v>
      </c>
      <c r="AB8694" s="35">
        <v>5.4047503694795296</v>
      </c>
      <c r="AC8694" s="36">
        <v>0</v>
      </c>
      <c r="AD8694" s="34">
        <v>0.36444317635897894</v>
      </c>
      <c r="AE8694" s="35">
        <v>26.734712934059221</v>
      </c>
      <c r="AF8694" s="35" t="s">
        <v>102</v>
      </c>
      <c r="AG8694" s="35">
        <v>1.2695979929196637</v>
      </c>
      <c r="AH8694" s="37">
        <v>30.936900000000001</v>
      </c>
      <c r="AI8694" s="38">
        <v>0.3743573615912113</v>
      </c>
      <c r="AJ8694" s="39">
        <v>9.7179088628932819E-2</v>
      </c>
      <c r="AK8694" s="40">
        <v>1.6894247582626083</v>
      </c>
      <c r="AL8694" s="37">
        <v>6.7215999999999996</v>
      </c>
      <c r="AM8694" s="33">
        <v>6.5041210181993533E-3</v>
      </c>
      <c r="AN8694" s="34">
        <v>0.64805025000000005</v>
      </c>
      <c r="AO8694" s="35">
        <v>6.2470414851666201</v>
      </c>
      <c r="AP8694" s="36">
        <v>2.5979630766618844E-4</v>
      </c>
      <c r="AQ8694" s="34">
        <v>0.36749182310532846</v>
      </c>
      <c r="AR8694" s="35">
        <v>22.732460769024325</v>
      </c>
      <c r="AS8694" s="35">
        <v>142.63959710954938</v>
      </c>
      <c r="AT8694" s="35">
        <v>1.2880789188751465</v>
      </c>
      <c r="AU8694" s="37">
        <v>37.043225</v>
      </c>
      <c r="AV8694" s="38">
        <v>0.32320512118525541</v>
      </c>
      <c r="AW8694" s="39">
        <v>8.8582077737059076E-2</v>
      </c>
      <c r="AX8694" s="40">
        <v>1.6965302603181736</v>
      </c>
      <c r="AY8694" s="37">
        <v>5.2002999999999995</v>
      </c>
      <c r="AZ8694" s="29" t="s">
        <v>168</v>
      </c>
      <c r="BA8694" s="29" t="s">
        <v>103</v>
      </c>
    </row>
    <row r="8695" spans="1:53" x14ac:dyDescent="0.25">
      <c r="A8695" s="29">
        <v>1</v>
      </c>
      <c r="B8695" s="29">
        <v>414</v>
      </c>
      <c r="C8695" s="41">
        <v>42735</v>
      </c>
      <c r="D8695" s="41">
        <v>42735</v>
      </c>
      <c r="E8695" s="42" t="s">
        <v>98</v>
      </c>
      <c r="F8695" s="29" t="s">
        <v>576</v>
      </c>
      <c r="G8695" s="29" t="s">
        <v>100</v>
      </c>
      <c r="H8695" s="30" t="s">
        <v>101</v>
      </c>
      <c r="I8695" s="31">
        <v>224.893</v>
      </c>
      <c r="J8695" s="31">
        <v>30249.932000000001</v>
      </c>
      <c r="K8695" s="31">
        <v>66.191000000000003</v>
      </c>
      <c r="L8695" s="31">
        <v>680.8</v>
      </c>
      <c r="M8695" s="31">
        <v>450.62832799999995</v>
      </c>
      <c r="N8695" s="31">
        <v>10608.294</v>
      </c>
      <c r="O8695" s="31">
        <v>807.75099999999998</v>
      </c>
      <c r="P8695" s="31">
        <v>9800.5429999999997</v>
      </c>
      <c r="Q8695" s="31">
        <v>0</v>
      </c>
      <c r="R8695" s="31">
        <v>666.57299999999998</v>
      </c>
      <c r="S8695" s="31">
        <v>1570.4849999999999</v>
      </c>
      <c r="T8695" s="31">
        <v>18458.14</v>
      </c>
      <c r="U8695" s="31">
        <v>10.1616</v>
      </c>
      <c r="V8695" s="31">
        <v>-70.569000000000003</v>
      </c>
      <c r="W8695" s="31">
        <v>442.197</v>
      </c>
      <c r="X8695" s="31">
        <v>4.4728000000000003</v>
      </c>
      <c r="Y8695" s="31"/>
      <c r="Z8695" s="33">
        <v>7.4344960510985608E-3</v>
      </c>
      <c r="AA8695" s="34">
        <v>0.66191</v>
      </c>
      <c r="AB8695" s="35">
        <v>5.437154297143965</v>
      </c>
      <c r="AC8695" s="36">
        <v>0</v>
      </c>
      <c r="AD8695" s="34">
        <v>0.35068819328255019</v>
      </c>
      <c r="AE8695" s="35">
        <v>25.542565602460002</v>
      </c>
      <c r="AF8695" s="35" t="s">
        <v>102</v>
      </c>
      <c r="AG8695" s="35">
        <v>2.3560585262229341</v>
      </c>
      <c r="AH8695" s="37">
        <v>4.4728000000000003</v>
      </c>
      <c r="AI8695" s="38">
        <v>0.64952555816686253</v>
      </c>
      <c r="AJ8695" s="39">
        <v>9.0023342862390554E-2</v>
      </c>
      <c r="AK8695" s="40">
        <v>1.6388396664019236</v>
      </c>
      <c r="AL8695" s="37">
        <v>10.1616</v>
      </c>
      <c r="AM8695" s="33">
        <v>7.1011494281144468E-3</v>
      </c>
      <c r="AN8695" s="34">
        <v>0.65862225000000008</v>
      </c>
      <c r="AO8695" s="35">
        <v>5.9580175367681152</v>
      </c>
      <c r="AP8695" s="36">
        <v>0</v>
      </c>
      <c r="AQ8695" s="34">
        <v>0.36248181712054628</v>
      </c>
      <c r="AR8695" s="35">
        <v>23.900579859592753</v>
      </c>
      <c r="AS8695" s="35" t="s">
        <v>102</v>
      </c>
      <c r="AT8695" s="35">
        <v>1.5032499718835779</v>
      </c>
      <c r="AU8695" s="37">
        <v>27.365475000000004</v>
      </c>
      <c r="AV8695" s="38">
        <v>0.44248981207164406</v>
      </c>
      <c r="AW8695" s="39">
        <v>8.8916065513794801E-2</v>
      </c>
      <c r="AX8695" s="40">
        <v>1.680163328397773</v>
      </c>
      <c r="AY8695" s="37">
        <v>7.0481999999999996</v>
      </c>
      <c r="AZ8695" s="29" t="s">
        <v>167</v>
      </c>
      <c r="BA8695" s="29" t="s">
        <v>103</v>
      </c>
    </row>
    <row r="8696" spans="1:53" x14ac:dyDescent="0.25">
      <c r="A8696" s="29">
        <v>1</v>
      </c>
      <c r="B8696" s="29">
        <v>414</v>
      </c>
      <c r="C8696" s="41">
        <v>42825</v>
      </c>
      <c r="D8696" s="41">
        <v>42825</v>
      </c>
      <c r="E8696" s="42" t="s">
        <v>98</v>
      </c>
      <c r="F8696" s="29" t="s">
        <v>576</v>
      </c>
      <c r="G8696" s="29" t="s">
        <v>100</v>
      </c>
      <c r="H8696" s="30" t="s">
        <v>101</v>
      </c>
      <c r="I8696" s="31">
        <v>210.49100000000001</v>
      </c>
      <c r="J8696" s="31">
        <v>29814.957999999999</v>
      </c>
      <c r="K8696" s="31">
        <v>64.489099999999993</v>
      </c>
      <c r="L8696" s="31">
        <v>677.76</v>
      </c>
      <c r="M8696" s="31">
        <v>437.08132415999995</v>
      </c>
      <c r="N8696" s="31">
        <v>10966.932000000001</v>
      </c>
      <c r="O8696" s="31">
        <v>395.82900000000001</v>
      </c>
      <c r="P8696" s="31">
        <v>10571.103000000001</v>
      </c>
      <c r="Q8696" s="31">
        <v>0</v>
      </c>
      <c r="R8696" s="31">
        <v>555.54499999999996</v>
      </c>
      <c r="S8696" s="31">
        <v>852.57799999999997</v>
      </c>
      <c r="T8696" s="31">
        <v>17668.420999999998</v>
      </c>
      <c r="U8696" s="31">
        <v>4.8868</v>
      </c>
      <c r="V8696" s="31">
        <v>-72.912000000000006</v>
      </c>
      <c r="W8696" s="31">
        <v>204.929</v>
      </c>
      <c r="X8696" s="31">
        <v>-9.7600000000000006E-2</v>
      </c>
      <c r="Y8696" s="31"/>
      <c r="Z8696" s="33">
        <v>7.0599126787299184E-3</v>
      </c>
      <c r="AA8696" s="34">
        <v>0.64489099999999988</v>
      </c>
      <c r="AB8696" s="35">
        <v>6.0464165452024066</v>
      </c>
      <c r="AC8696" s="36">
        <v>0</v>
      </c>
      <c r="AD8696" s="34">
        <v>0.36783321982207728</v>
      </c>
      <c r="AE8696" s="35">
        <v>23.978567267939429</v>
      </c>
      <c r="AF8696" s="35" t="s">
        <v>102</v>
      </c>
      <c r="AG8696" s="35">
        <v>1.5346695587216157</v>
      </c>
      <c r="AH8696" s="37">
        <v>-9.7600000000000006E-2</v>
      </c>
      <c r="AI8696" s="38">
        <v>0.30236219310670442</v>
      </c>
      <c r="AJ8696" s="39">
        <v>9.0928855241050488E-2</v>
      </c>
      <c r="AK8696" s="40">
        <v>1.6874715629653607</v>
      </c>
      <c r="AL8696" s="37">
        <v>4.8868</v>
      </c>
      <c r="AM8696" s="33">
        <v>7.3720675996097919E-3</v>
      </c>
      <c r="AN8696" s="34">
        <v>0.65527175000000004</v>
      </c>
      <c r="AO8696" s="35">
        <v>5.8528777925299131</v>
      </c>
      <c r="AP8696" s="36">
        <v>0</v>
      </c>
      <c r="AQ8696" s="34">
        <v>0.36131747365346861</v>
      </c>
      <c r="AR8696" s="35">
        <v>24.481313234477426</v>
      </c>
      <c r="AS8696" s="35" t="s">
        <v>102</v>
      </c>
      <c r="AT8696" s="35">
        <v>1.58947229508194</v>
      </c>
      <c r="AU8696" s="37">
        <v>13.92685</v>
      </c>
      <c r="AV8696" s="38">
        <v>0.43918834682461982</v>
      </c>
      <c r="AW8696" s="39">
        <v>9.0465963606835315E-2</v>
      </c>
      <c r="AX8696" s="40">
        <v>1.6743501871306059</v>
      </c>
      <c r="AY8696" s="37">
        <v>7.0578000000000003</v>
      </c>
      <c r="AZ8696" s="29" t="s">
        <v>167</v>
      </c>
      <c r="BA8696" s="29" t="s">
        <v>103</v>
      </c>
    </row>
    <row r="8697" spans="1:53" x14ac:dyDescent="0.25">
      <c r="A8697" s="29">
        <v>1</v>
      </c>
      <c r="B8697" s="29">
        <v>414</v>
      </c>
      <c r="C8697" s="41">
        <v>42916</v>
      </c>
      <c r="D8697" s="41">
        <v>42916</v>
      </c>
      <c r="E8697" s="42" t="s">
        <v>98</v>
      </c>
      <c r="F8697" s="29" t="s">
        <v>576</v>
      </c>
      <c r="G8697" s="29" t="s">
        <v>100</v>
      </c>
      <c r="H8697" s="30" t="s">
        <v>101</v>
      </c>
      <c r="I8697" s="31">
        <v>343.86799999999999</v>
      </c>
      <c r="J8697" s="31">
        <v>30150.395</v>
      </c>
      <c r="K8697" s="31">
        <v>68.522599999999997</v>
      </c>
      <c r="L8697" s="31">
        <v>834.779</v>
      </c>
      <c r="M8697" s="31">
        <v>572.01227505399993</v>
      </c>
      <c r="N8697" s="31">
        <v>11081.922</v>
      </c>
      <c r="O8697" s="31">
        <v>271.35399999999998</v>
      </c>
      <c r="P8697" s="31">
        <v>10810.568000000001</v>
      </c>
      <c r="Q8697" s="31">
        <v>0</v>
      </c>
      <c r="R8697" s="31">
        <v>561.05600000000004</v>
      </c>
      <c r="S8697" s="31">
        <v>641.87699999999995</v>
      </c>
      <c r="T8697" s="31">
        <v>17860.238000000001</v>
      </c>
      <c r="U8697" s="31">
        <v>6.4843999999999999</v>
      </c>
      <c r="V8697" s="31">
        <v>-75.353999999999999</v>
      </c>
      <c r="W8697" s="31">
        <v>268.61700000000002</v>
      </c>
      <c r="X8697" s="31">
        <v>38.106000000000002</v>
      </c>
      <c r="Y8697" s="31"/>
      <c r="Z8697" s="33">
        <v>1.140509104441252E-2</v>
      </c>
      <c r="AA8697" s="34">
        <v>0.685226</v>
      </c>
      <c r="AB8697" s="35">
        <v>4.7247972077956923</v>
      </c>
      <c r="AC8697" s="36">
        <v>0</v>
      </c>
      <c r="AD8697" s="34">
        <v>0.36755478659566482</v>
      </c>
      <c r="AE8697" s="35">
        <v>30.364003240916205</v>
      </c>
      <c r="AF8697" s="35" t="s">
        <v>102</v>
      </c>
      <c r="AG8697" s="35">
        <v>1.1440515741744137</v>
      </c>
      <c r="AH8697" s="37">
        <v>38.106000000000002</v>
      </c>
      <c r="AI8697" s="38">
        <v>0.32178217228751566</v>
      </c>
      <c r="AJ8697" s="39">
        <v>0.11074866515015806</v>
      </c>
      <c r="AK8697" s="40">
        <v>1.6881295198865771</v>
      </c>
      <c r="AL8697" s="37">
        <v>6.4843999999999999</v>
      </c>
      <c r="AM8697" s="33">
        <v>8.7288175402320083E-3</v>
      </c>
      <c r="AN8697" s="34">
        <v>0.66569499999999993</v>
      </c>
      <c r="AO8697" s="35">
        <v>5.403279604905399</v>
      </c>
      <c r="AP8697" s="36">
        <v>0</v>
      </c>
      <c r="AQ8697" s="34">
        <v>0.36262984401481779</v>
      </c>
      <c r="AR8697" s="35">
        <v>26.654962261343712</v>
      </c>
      <c r="AS8697" s="35" t="s">
        <v>102</v>
      </c>
      <c r="AT8697" s="35">
        <v>1.5760944130096568</v>
      </c>
      <c r="AU8697" s="37">
        <v>18.354525000000002</v>
      </c>
      <c r="AV8697" s="38">
        <v>0.41200682128807348</v>
      </c>
      <c r="AW8697" s="39">
        <v>9.7219987970632984E-2</v>
      </c>
      <c r="AX8697" s="40">
        <v>1.6759663768791175</v>
      </c>
      <c r="AY8697" s="37">
        <v>7.0636000000000001</v>
      </c>
      <c r="AZ8697" s="29" t="s">
        <v>167</v>
      </c>
      <c r="BA8697" s="29" t="s">
        <v>103</v>
      </c>
    </row>
    <row r="8698" spans="1:53" x14ac:dyDescent="0.25">
      <c r="A8698" s="29">
        <v>1</v>
      </c>
      <c r="B8698" s="29">
        <v>414</v>
      </c>
      <c r="C8698" s="41">
        <v>43008</v>
      </c>
      <c r="D8698" s="41">
        <v>43008</v>
      </c>
      <c r="E8698" s="42" t="s">
        <v>98</v>
      </c>
      <c r="F8698" s="29" t="s">
        <v>576</v>
      </c>
      <c r="G8698" s="29" t="s">
        <v>100</v>
      </c>
      <c r="H8698" s="30" t="s">
        <v>101</v>
      </c>
      <c r="I8698" s="31">
        <v>230.55699999999999</v>
      </c>
      <c r="J8698" s="31">
        <v>29654.15</v>
      </c>
      <c r="K8698" s="31">
        <v>65.729299999999995</v>
      </c>
      <c r="L8698" s="31">
        <v>657.94</v>
      </c>
      <c r="M8698" s="31">
        <v>432.45935641999995</v>
      </c>
      <c r="N8698" s="31">
        <v>9721.0650000000005</v>
      </c>
      <c r="O8698" s="31">
        <v>568.726</v>
      </c>
      <c r="P8698" s="31">
        <v>9152.3389999999999</v>
      </c>
      <c r="Q8698" s="31">
        <v>0</v>
      </c>
      <c r="R8698" s="31">
        <v>714.43799999999999</v>
      </c>
      <c r="S8698" s="31">
        <v>890.63099999999997</v>
      </c>
      <c r="T8698" s="31">
        <v>18559.256000000001</v>
      </c>
      <c r="U8698" s="31">
        <v>20.064</v>
      </c>
      <c r="V8698" s="31">
        <v>-64.19</v>
      </c>
      <c r="W8698" s="31">
        <v>877.89300000000003</v>
      </c>
      <c r="X8698" s="31">
        <v>-14.083299999999999</v>
      </c>
      <c r="Y8698" s="31"/>
      <c r="Z8698" s="33">
        <v>7.774864563644548E-3</v>
      </c>
      <c r="AA8698" s="34">
        <v>0.65729299999999991</v>
      </c>
      <c r="AB8698" s="35">
        <v>5.290866565915703</v>
      </c>
      <c r="AC8698" s="36">
        <v>0</v>
      </c>
      <c r="AD8698" s="34">
        <v>0.32781465663321996</v>
      </c>
      <c r="AE8698" s="35">
        <v>26.948705805888764</v>
      </c>
      <c r="AF8698" s="35" t="s">
        <v>102</v>
      </c>
      <c r="AG8698" s="35">
        <v>1.2466176211231765</v>
      </c>
      <c r="AH8698" s="37">
        <v>-14.083299999999999</v>
      </c>
      <c r="AI8698" s="38">
        <v>1.3343055597774873</v>
      </c>
      <c r="AJ8698" s="39">
        <v>8.8748455106620827E-2</v>
      </c>
      <c r="AK8698" s="40">
        <v>1.5978092009722804</v>
      </c>
      <c r="AL8698" s="37">
        <v>20.064</v>
      </c>
      <c r="AM8698" s="33">
        <v>8.4185910844713861E-3</v>
      </c>
      <c r="AN8698" s="34">
        <v>0.66232999999999986</v>
      </c>
      <c r="AO8698" s="35">
        <v>5.3748086540144415</v>
      </c>
      <c r="AP8698" s="36">
        <v>0</v>
      </c>
      <c r="AQ8698" s="34">
        <v>0.3534727140833781</v>
      </c>
      <c r="AR8698" s="35">
        <v>26.708460479301099</v>
      </c>
      <c r="AS8698" s="35" t="s">
        <v>102</v>
      </c>
      <c r="AT8698" s="35">
        <v>1.570349320060535</v>
      </c>
      <c r="AU8698" s="37">
        <v>7.099475</v>
      </c>
      <c r="AV8698" s="38">
        <v>0.65199387083464244</v>
      </c>
      <c r="AW8698" s="39">
        <v>9.5112329590054986E-2</v>
      </c>
      <c r="AX8698" s="40">
        <v>1.6530624875565354</v>
      </c>
      <c r="AY8698" s="37">
        <v>10.3992</v>
      </c>
      <c r="AZ8698" s="29" t="s">
        <v>167</v>
      </c>
      <c r="BA8698" s="29" t="s">
        <v>103</v>
      </c>
    </row>
    <row r="8699" spans="1:53" x14ac:dyDescent="0.25">
      <c r="A8699" s="29">
        <v>0</v>
      </c>
      <c r="B8699" s="29">
        <v>415</v>
      </c>
      <c r="C8699" s="41">
        <v>41182</v>
      </c>
      <c r="D8699" s="41">
        <v>41152</v>
      </c>
      <c r="E8699" s="42" t="s">
        <v>98</v>
      </c>
      <c r="F8699" s="29" t="s">
        <v>577</v>
      </c>
      <c r="G8699" s="29" t="s">
        <v>100</v>
      </c>
      <c r="H8699" s="30" t="s">
        <v>101</v>
      </c>
      <c r="I8699" s="31">
        <v>-185</v>
      </c>
      <c r="J8699" s="31">
        <v>20224</v>
      </c>
      <c r="K8699" s="31">
        <v>-1.3822000000000001</v>
      </c>
      <c r="L8699" s="31">
        <v>2098</v>
      </c>
      <c r="M8699" s="31">
        <v>-28.998556000000004</v>
      </c>
      <c r="N8699" s="31">
        <v>2074</v>
      </c>
      <c r="O8699" s="31">
        <v>3465</v>
      </c>
      <c r="P8699" s="31">
        <v>-1391</v>
      </c>
      <c r="Q8699" s="31">
        <v>36</v>
      </c>
      <c r="R8699" s="31">
        <v>4221</v>
      </c>
      <c r="S8699" s="31">
        <v>9658</v>
      </c>
      <c r="T8699" s="31">
        <v>12036</v>
      </c>
      <c r="U8699" s="31">
        <v>-7.2404000000000002</v>
      </c>
      <c r="V8699" s="31">
        <v>-52</v>
      </c>
      <c r="W8699" s="31">
        <v>-229</v>
      </c>
      <c r="X8699" s="31" t="s">
        <v>112</v>
      </c>
      <c r="Y8699" s="31"/>
      <c r="Z8699" s="33">
        <v>-9.1475474683544306E-3</v>
      </c>
      <c r="AA8699" s="34">
        <v>-1.3822000000000001E-2</v>
      </c>
      <c r="AB8699" s="35" t="s">
        <v>102</v>
      </c>
      <c r="AC8699" s="36">
        <v>1.7357762777242044E-2</v>
      </c>
      <c r="AD8699" s="34">
        <v>0.10255142405063292</v>
      </c>
      <c r="AE8699" s="35">
        <v>-2.2306581538461541</v>
      </c>
      <c r="AF8699" s="35">
        <v>-3.2220617777777782</v>
      </c>
      <c r="AG8699" s="35">
        <v>2.2880833925610045</v>
      </c>
      <c r="AH8699" s="37" t="s">
        <v>102</v>
      </c>
      <c r="AI8699" s="38">
        <v>-0.10915157292659676</v>
      </c>
      <c r="AJ8699" s="39">
        <v>0.41495253164556961</v>
      </c>
      <c r="AK8699" s="40">
        <v>1.6802924559654371</v>
      </c>
      <c r="AL8699" s="37">
        <v>-7.2404000000000002</v>
      </c>
      <c r="AM8699" s="33" t="s">
        <v>102</v>
      </c>
      <c r="AN8699" s="34" t="s">
        <v>102</v>
      </c>
      <c r="AO8699" s="35" t="s">
        <v>102</v>
      </c>
      <c r="AP8699" s="36" t="s">
        <v>102</v>
      </c>
      <c r="AQ8699" s="34" t="s">
        <v>102</v>
      </c>
      <c r="AR8699" s="35" t="s">
        <v>102</v>
      </c>
      <c r="AS8699" s="35" t="s">
        <v>102</v>
      </c>
      <c r="AT8699" s="35" t="s">
        <v>102</v>
      </c>
      <c r="AU8699" s="37" t="s">
        <v>102</v>
      </c>
      <c r="AV8699" s="38" t="s">
        <v>102</v>
      </c>
      <c r="AW8699" s="39" t="s">
        <v>102</v>
      </c>
      <c r="AX8699" s="40" t="s">
        <v>102</v>
      </c>
      <c r="AY8699" s="37" t="s">
        <v>102</v>
      </c>
      <c r="AZ8699" s="29" t="s">
        <v>161</v>
      </c>
      <c r="BA8699" s="29" t="s">
        <v>103</v>
      </c>
    </row>
    <row r="8700" spans="1:53" x14ac:dyDescent="0.25">
      <c r="A8700" s="29">
        <v>0</v>
      </c>
      <c r="B8700" s="29">
        <v>415</v>
      </c>
      <c r="C8700" s="41">
        <v>41274</v>
      </c>
      <c r="D8700" s="41">
        <v>41243</v>
      </c>
      <c r="E8700" s="42" t="s">
        <v>98</v>
      </c>
      <c r="F8700" s="29" t="s">
        <v>577</v>
      </c>
      <c r="G8700" s="29" t="s">
        <v>100</v>
      </c>
      <c r="H8700" s="30" t="s">
        <v>101</v>
      </c>
      <c r="I8700" s="31">
        <v>509</v>
      </c>
      <c r="J8700" s="31">
        <v>22537</v>
      </c>
      <c r="K8700" s="31">
        <v>22.490600000000001</v>
      </c>
      <c r="L8700" s="31">
        <v>2939</v>
      </c>
      <c r="M8700" s="31">
        <v>660.99873400000001</v>
      </c>
      <c r="N8700" s="31">
        <v>2080</v>
      </c>
      <c r="O8700" s="31">
        <v>4917</v>
      </c>
      <c r="P8700" s="31">
        <v>-2837</v>
      </c>
      <c r="Q8700" s="31">
        <v>26</v>
      </c>
      <c r="R8700" s="31">
        <v>6161</v>
      </c>
      <c r="S8700" s="31">
        <v>12060</v>
      </c>
      <c r="T8700" s="31">
        <v>12465</v>
      </c>
      <c r="U8700" s="31">
        <v>11.1668</v>
      </c>
      <c r="V8700" s="31">
        <v>-51</v>
      </c>
      <c r="W8700" s="31">
        <v>339</v>
      </c>
      <c r="X8700" s="31">
        <v>65.25</v>
      </c>
      <c r="Y8700" s="31"/>
      <c r="Z8700" s="33">
        <v>2.2585082309091717E-2</v>
      </c>
      <c r="AA8700" s="34">
        <v>0.22490599999999999</v>
      </c>
      <c r="AB8700" s="35">
        <v>-1.0729975165126413</v>
      </c>
      <c r="AC8700" s="36">
        <v>1.2500000000000001E-2</v>
      </c>
      <c r="AD8700" s="34">
        <v>9.2292674268979899E-2</v>
      </c>
      <c r="AE8700" s="35">
        <v>51.843037960784315</v>
      </c>
      <c r="AF8700" s="35">
        <v>101.69211292307692</v>
      </c>
      <c r="AG8700" s="35">
        <v>1.957474435968187</v>
      </c>
      <c r="AH8700" s="37">
        <v>65.25</v>
      </c>
      <c r="AI8700" s="38">
        <v>0.1153453555631167</v>
      </c>
      <c r="AJ8700" s="39">
        <v>0.52163109553179221</v>
      </c>
      <c r="AK8700" s="40">
        <v>1.808022462896109</v>
      </c>
      <c r="AL8700" s="37">
        <v>11.1668</v>
      </c>
      <c r="AM8700" s="33" t="s">
        <v>102</v>
      </c>
      <c r="AN8700" s="34" t="s">
        <v>102</v>
      </c>
      <c r="AO8700" s="35" t="s">
        <v>102</v>
      </c>
      <c r="AP8700" s="36" t="s">
        <v>102</v>
      </c>
      <c r="AQ8700" s="34" t="s">
        <v>102</v>
      </c>
      <c r="AR8700" s="35" t="s">
        <v>102</v>
      </c>
      <c r="AS8700" s="35" t="s">
        <v>102</v>
      </c>
      <c r="AT8700" s="35" t="s">
        <v>102</v>
      </c>
      <c r="AU8700" s="37" t="s">
        <v>102</v>
      </c>
      <c r="AV8700" s="38" t="s">
        <v>102</v>
      </c>
      <c r="AW8700" s="39" t="s">
        <v>102</v>
      </c>
      <c r="AX8700" s="40" t="s">
        <v>102</v>
      </c>
      <c r="AY8700" s="37" t="s">
        <v>102</v>
      </c>
      <c r="AZ8700" s="29" t="s">
        <v>161</v>
      </c>
      <c r="BA8700" s="29" t="s">
        <v>103</v>
      </c>
    </row>
    <row r="8701" spans="1:53" x14ac:dyDescent="0.25">
      <c r="A8701" s="29">
        <v>0</v>
      </c>
      <c r="B8701" s="29">
        <v>415</v>
      </c>
      <c r="C8701" s="41">
        <v>41364</v>
      </c>
      <c r="D8701" s="41">
        <v>41333</v>
      </c>
      <c r="E8701" s="42" t="s">
        <v>98</v>
      </c>
      <c r="F8701" s="29" t="s">
        <v>577</v>
      </c>
      <c r="G8701" s="29" t="s">
        <v>100</v>
      </c>
      <c r="H8701" s="30" t="s">
        <v>101</v>
      </c>
      <c r="I8701" s="31">
        <v>2112</v>
      </c>
      <c r="J8701" s="31">
        <v>22079</v>
      </c>
      <c r="K8701" s="31">
        <v>41.392499999999998</v>
      </c>
      <c r="L8701" s="31">
        <v>5472</v>
      </c>
      <c r="M8701" s="31">
        <v>2264.9975999999997</v>
      </c>
      <c r="N8701" s="31">
        <v>2206</v>
      </c>
      <c r="O8701" s="31">
        <v>4695</v>
      </c>
      <c r="P8701" s="31">
        <v>-2489</v>
      </c>
      <c r="Q8701" s="31">
        <v>152</v>
      </c>
      <c r="R8701" s="31">
        <v>4709</v>
      </c>
      <c r="S8701" s="31">
        <v>11534</v>
      </c>
      <c r="T8701" s="31">
        <v>13458</v>
      </c>
      <c r="U8701" s="31">
        <v>45.642800000000001</v>
      </c>
      <c r="V8701" s="31">
        <v>-35</v>
      </c>
      <c r="W8701" s="31">
        <v>1483</v>
      </c>
      <c r="X8701" s="31">
        <v>15.267099999999999</v>
      </c>
      <c r="Y8701" s="31"/>
      <c r="Z8701" s="33">
        <v>9.5656506182345211E-2</v>
      </c>
      <c r="AA8701" s="34">
        <v>0.41392499999999999</v>
      </c>
      <c r="AB8701" s="35">
        <v>-0.27472435290880665</v>
      </c>
      <c r="AC8701" s="36">
        <v>6.8902991840435177E-2</v>
      </c>
      <c r="AD8701" s="34">
        <v>9.9913945377960958E-2</v>
      </c>
      <c r="AE8701" s="35">
        <v>258.85686857142855</v>
      </c>
      <c r="AF8701" s="35">
        <v>59.605199999999989</v>
      </c>
      <c r="AG8701" s="35">
        <v>2.4493523040985345</v>
      </c>
      <c r="AH8701" s="37">
        <v>15.267099999999999</v>
      </c>
      <c r="AI8701" s="38">
        <v>0.27101608187134502</v>
      </c>
      <c r="AJ8701" s="39">
        <v>0.99134924588975948</v>
      </c>
      <c r="AK8701" s="40">
        <v>1.6405855253380888</v>
      </c>
      <c r="AL8701" s="37">
        <v>45.642800000000001</v>
      </c>
      <c r="AM8701" s="33" t="s">
        <v>102</v>
      </c>
      <c r="AN8701" s="34" t="s">
        <v>102</v>
      </c>
      <c r="AO8701" s="35" t="s">
        <v>102</v>
      </c>
      <c r="AP8701" s="36" t="s">
        <v>102</v>
      </c>
      <c r="AQ8701" s="34" t="s">
        <v>102</v>
      </c>
      <c r="AR8701" s="35" t="s">
        <v>102</v>
      </c>
      <c r="AS8701" s="35" t="s">
        <v>102</v>
      </c>
      <c r="AT8701" s="35" t="s">
        <v>102</v>
      </c>
      <c r="AU8701" s="37" t="s">
        <v>102</v>
      </c>
      <c r="AV8701" s="38" t="s">
        <v>102</v>
      </c>
      <c r="AW8701" s="39" t="s">
        <v>102</v>
      </c>
      <c r="AX8701" s="40" t="s">
        <v>102</v>
      </c>
      <c r="AY8701" s="37" t="s">
        <v>102</v>
      </c>
      <c r="AZ8701" s="29" t="s">
        <v>161</v>
      </c>
      <c r="BA8701" s="29" t="s">
        <v>103</v>
      </c>
    </row>
    <row r="8702" spans="1:53" x14ac:dyDescent="0.25">
      <c r="A8702" s="29">
        <v>1</v>
      </c>
      <c r="B8702" s="29">
        <v>415</v>
      </c>
      <c r="C8702" s="41">
        <v>41455</v>
      </c>
      <c r="D8702" s="41">
        <v>41425</v>
      </c>
      <c r="E8702" s="42" t="s">
        <v>98</v>
      </c>
      <c r="F8702" s="29" t="s">
        <v>577</v>
      </c>
      <c r="G8702" s="29" t="s">
        <v>100</v>
      </c>
      <c r="H8702" s="30" t="s">
        <v>101</v>
      </c>
      <c r="I8702" s="31">
        <v>1238</v>
      </c>
      <c r="J8702" s="31">
        <v>21679</v>
      </c>
      <c r="K8702" s="31">
        <v>32.721200000000003</v>
      </c>
      <c r="L8702" s="31">
        <v>4248</v>
      </c>
      <c r="M8702" s="31">
        <v>1389.996576</v>
      </c>
      <c r="N8702" s="31">
        <v>2223</v>
      </c>
      <c r="O8702" s="31">
        <v>2889</v>
      </c>
      <c r="P8702" s="31">
        <v>-666</v>
      </c>
      <c r="Q8702" s="31">
        <v>169</v>
      </c>
      <c r="R8702" s="31">
        <v>3814</v>
      </c>
      <c r="S8702" s="31">
        <v>11141</v>
      </c>
      <c r="T8702" s="31">
        <v>14078</v>
      </c>
      <c r="U8702" s="31">
        <v>27.077200000000001</v>
      </c>
      <c r="V8702" s="31">
        <v>-37</v>
      </c>
      <c r="W8702" s="31">
        <v>909</v>
      </c>
      <c r="X8702" s="31">
        <v>-7.6412000000000004</v>
      </c>
      <c r="Y8702" s="31"/>
      <c r="Z8702" s="33">
        <v>5.7105955071728401E-2</v>
      </c>
      <c r="AA8702" s="34">
        <v>0.32721200000000006</v>
      </c>
      <c r="AB8702" s="35">
        <v>-0.11978446772807014</v>
      </c>
      <c r="AC8702" s="36">
        <v>7.6023391812865493E-2</v>
      </c>
      <c r="AD8702" s="34">
        <v>0.10254163014899212</v>
      </c>
      <c r="AE8702" s="35">
        <v>150.26990010810812</v>
      </c>
      <c r="AF8702" s="35">
        <v>32.899327242603547</v>
      </c>
      <c r="AG8702" s="35">
        <v>2.9210802307288937</v>
      </c>
      <c r="AH8702" s="37">
        <v>-7.6412000000000004</v>
      </c>
      <c r="AI8702" s="38">
        <v>0.21398305084745764</v>
      </c>
      <c r="AJ8702" s="39">
        <v>0.78379999077448226</v>
      </c>
      <c r="AK8702" s="40">
        <v>1.5399204432447791</v>
      </c>
      <c r="AL8702" s="37">
        <v>27.077200000000001</v>
      </c>
      <c r="AM8702" s="33">
        <v>4.1549999023702724E-2</v>
      </c>
      <c r="AN8702" s="34">
        <v>0.23805525</v>
      </c>
      <c r="AO8702" s="35">
        <v>-0.48916877904983935</v>
      </c>
      <c r="AP8702" s="36">
        <v>4.3696036607635678E-2</v>
      </c>
      <c r="AQ8702" s="34">
        <v>9.9324918461641459E-2</v>
      </c>
      <c r="AR8702" s="35">
        <v>114.68478712161871</v>
      </c>
      <c r="AS8702" s="35">
        <v>47.74364459697567</v>
      </c>
      <c r="AT8702" s="35">
        <v>2.4039975908391549</v>
      </c>
      <c r="AU8702" s="37">
        <v>24.291966666666667</v>
      </c>
      <c r="AV8702" s="38">
        <v>0.12279822883883065</v>
      </c>
      <c r="AW8702" s="39">
        <v>0.6779332159604009</v>
      </c>
      <c r="AX8702" s="40">
        <v>1.6672052218611035</v>
      </c>
      <c r="AY8702" s="37">
        <v>19.1616</v>
      </c>
      <c r="AZ8702" s="29" t="s">
        <v>161</v>
      </c>
      <c r="BA8702" s="29" t="s">
        <v>103</v>
      </c>
    </row>
    <row r="8703" spans="1:53" x14ac:dyDescent="0.25">
      <c r="A8703" s="29">
        <v>1</v>
      </c>
      <c r="B8703" s="29">
        <v>415</v>
      </c>
      <c r="C8703" s="41">
        <v>41547</v>
      </c>
      <c r="D8703" s="41">
        <v>41517</v>
      </c>
      <c r="E8703" s="42" t="s">
        <v>98</v>
      </c>
      <c r="F8703" s="29" t="s">
        <v>577</v>
      </c>
      <c r="G8703" s="29" t="s">
        <v>100</v>
      </c>
      <c r="H8703" s="30" t="s">
        <v>101</v>
      </c>
      <c r="I8703" s="31">
        <v>-288</v>
      </c>
      <c r="J8703" s="31">
        <v>20664</v>
      </c>
      <c r="K8703" s="31">
        <v>-5.9036999999999997</v>
      </c>
      <c r="L8703" s="31">
        <v>2202</v>
      </c>
      <c r="M8703" s="31">
        <v>-129.99947399999999</v>
      </c>
      <c r="N8703" s="31">
        <v>2112</v>
      </c>
      <c r="O8703" s="31">
        <v>3782</v>
      </c>
      <c r="P8703" s="31">
        <v>-1670</v>
      </c>
      <c r="Q8703" s="31">
        <v>51</v>
      </c>
      <c r="R8703" s="31">
        <v>4336</v>
      </c>
      <c r="S8703" s="31">
        <v>10077</v>
      </c>
      <c r="T8703" s="31">
        <v>12728</v>
      </c>
      <c r="U8703" s="31">
        <v>-7.1323999999999996</v>
      </c>
      <c r="V8703" s="31">
        <v>-49</v>
      </c>
      <c r="W8703" s="31">
        <v>-249</v>
      </c>
      <c r="X8703" s="31" t="s">
        <v>112</v>
      </c>
      <c r="Y8703" s="31"/>
      <c r="Z8703" s="33">
        <v>-1.3937282229965157E-2</v>
      </c>
      <c r="AA8703" s="34">
        <v>-5.9036999999999999E-2</v>
      </c>
      <c r="AB8703" s="35" t="s">
        <v>102</v>
      </c>
      <c r="AC8703" s="36">
        <v>2.4147727272727272E-2</v>
      </c>
      <c r="AD8703" s="34">
        <v>0.10220673635307782</v>
      </c>
      <c r="AE8703" s="35">
        <v>-10.612201959183674</v>
      </c>
      <c r="AF8703" s="35">
        <v>-10.196037176470588</v>
      </c>
      <c r="AG8703" s="35">
        <v>2.3240313653136533</v>
      </c>
      <c r="AH8703" s="37" t="s">
        <v>102</v>
      </c>
      <c r="AI8703" s="38">
        <v>-0.11307901907356949</v>
      </c>
      <c r="AJ8703" s="39">
        <v>0.42624854819976771</v>
      </c>
      <c r="AK8703" s="40">
        <v>1.6235072281583909</v>
      </c>
      <c r="AL8703" s="37">
        <v>-7.1323999999999996</v>
      </c>
      <c r="AM8703" s="33">
        <v>4.0352565333300047E-2</v>
      </c>
      <c r="AN8703" s="34">
        <v>0.22675149999999999</v>
      </c>
      <c r="AO8703" s="35">
        <v>-0.48916877904983935</v>
      </c>
      <c r="AP8703" s="36">
        <v>4.5393527731506983E-2</v>
      </c>
      <c r="AQ8703" s="34">
        <v>9.9238746537252689E-2</v>
      </c>
      <c r="AR8703" s="35">
        <v>112.58940117028433</v>
      </c>
      <c r="AS8703" s="35">
        <v>46.000150747302463</v>
      </c>
      <c r="AT8703" s="35">
        <v>2.412984584027317</v>
      </c>
      <c r="AU8703" s="37">
        <v>24.291966666666667</v>
      </c>
      <c r="AV8703" s="38">
        <v>0.12181636730208746</v>
      </c>
      <c r="AW8703" s="39">
        <v>0.68075722009895034</v>
      </c>
      <c r="AX8703" s="40">
        <v>1.6530089149093419</v>
      </c>
      <c r="AY8703" s="37">
        <v>19.188600000000001</v>
      </c>
      <c r="AZ8703" s="29" t="s">
        <v>161</v>
      </c>
      <c r="BA8703" s="29" t="s">
        <v>103</v>
      </c>
    </row>
    <row r="8704" spans="1:53" x14ac:dyDescent="0.25">
      <c r="A8704" s="29">
        <v>1</v>
      </c>
      <c r="B8704" s="29">
        <v>415</v>
      </c>
      <c r="C8704" s="41">
        <v>41639</v>
      </c>
      <c r="D8704" s="41">
        <v>41608</v>
      </c>
      <c r="E8704" s="42" t="s">
        <v>98</v>
      </c>
      <c r="F8704" s="29" t="s">
        <v>577</v>
      </c>
      <c r="G8704" s="29" t="s">
        <v>100</v>
      </c>
      <c r="H8704" s="30" t="s">
        <v>101</v>
      </c>
      <c r="I8704" s="31">
        <v>566</v>
      </c>
      <c r="J8704" s="31">
        <v>24077</v>
      </c>
      <c r="K8704" s="31">
        <v>23.162500000000001</v>
      </c>
      <c r="L8704" s="31">
        <v>3143</v>
      </c>
      <c r="M8704" s="31">
        <v>727.99737500000003</v>
      </c>
      <c r="N8704" s="31">
        <v>3319</v>
      </c>
      <c r="O8704" s="31">
        <v>4714</v>
      </c>
      <c r="P8704" s="31">
        <v>-1395</v>
      </c>
      <c r="Q8704" s="31">
        <v>262</v>
      </c>
      <c r="R8704" s="31">
        <v>6698</v>
      </c>
      <c r="S8704" s="31">
        <v>12496</v>
      </c>
      <c r="T8704" s="31">
        <v>12739</v>
      </c>
      <c r="U8704" s="31">
        <v>11.4344</v>
      </c>
      <c r="V8704" s="31">
        <v>-53</v>
      </c>
      <c r="W8704" s="31">
        <v>368</v>
      </c>
      <c r="X8704" s="31">
        <v>10.136100000000001</v>
      </c>
      <c r="Y8704" s="31"/>
      <c r="Z8704" s="33">
        <v>2.3507912115296757E-2</v>
      </c>
      <c r="AA8704" s="34">
        <v>0.23162500000000003</v>
      </c>
      <c r="AB8704" s="35">
        <v>-0.47905392516010098</v>
      </c>
      <c r="AC8704" s="36">
        <v>7.8939439590238025E-2</v>
      </c>
      <c r="AD8704" s="34">
        <v>0.13784939984217304</v>
      </c>
      <c r="AE8704" s="35">
        <v>54.943198113207551</v>
      </c>
      <c r="AF8704" s="35">
        <v>11.114463740458016</v>
      </c>
      <c r="AG8704" s="35">
        <v>1.8656315318005374</v>
      </c>
      <c r="AH8704" s="37">
        <v>10.136100000000001</v>
      </c>
      <c r="AI8704" s="38">
        <v>0.11708558701877188</v>
      </c>
      <c r="AJ8704" s="39">
        <v>0.52215807617228061</v>
      </c>
      <c r="AK8704" s="40">
        <v>1.8900227647382055</v>
      </c>
      <c r="AL8704" s="37">
        <v>11.4344</v>
      </c>
      <c r="AM8704" s="33">
        <v>4.0583272784851306E-2</v>
      </c>
      <c r="AN8704" s="34">
        <v>0.22843125000000003</v>
      </c>
      <c r="AO8704" s="35">
        <v>-0.29118758193232591</v>
      </c>
      <c r="AP8704" s="36">
        <v>6.2003387629066493E-2</v>
      </c>
      <c r="AQ8704" s="34">
        <v>0.11062792793055098</v>
      </c>
      <c r="AR8704" s="35">
        <v>113.36444120839013</v>
      </c>
      <c r="AS8704" s="35">
        <v>23.355738451647742</v>
      </c>
      <c r="AT8704" s="35">
        <v>2.3900238579854047</v>
      </c>
      <c r="AU8704" s="37">
        <v>5.9206666666666665</v>
      </c>
      <c r="AV8704" s="38">
        <v>0.12225142516600127</v>
      </c>
      <c r="AW8704" s="39">
        <v>0.6808889652590725</v>
      </c>
      <c r="AX8704" s="40">
        <v>1.6735089903698661</v>
      </c>
      <c r="AY8704" s="37">
        <v>19.255499999999998</v>
      </c>
      <c r="AZ8704" s="29" t="s">
        <v>161</v>
      </c>
      <c r="BA8704" s="29" t="s">
        <v>103</v>
      </c>
    </row>
    <row r="8705" spans="1:53" x14ac:dyDescent="0.25">
      <c r="A8705" s="29">
        <v>1</v>
      </c>
      <c r="B8705" s="29">
        <v>415</v>
      </c>
      <c r="C8705" s="41">
        <v>41729</v>
      </c>
      <c r="D8705" s="41">
        <v>41698</v>
      </c>
      <c r="E8705" s="42" t="s">
        <v>98</v>
      </c>
      <c r="F8705" s="29" t="s">
        <v>577</v>
      </c>
      <c r="G8705" s="29" t="s">
        <v>100</v>
      </c>
      <c r="H8705" s="30" t="s">
        <v>101</v>
      </c>
      <c r="I8705" s="31">
        <v>2418</v>
      </c>
      <c r="J8705" s="31">
        <v>23457</v>
      </c>
      <c r="K8705" s="31">
        <v>44.375799999999998</v>
      </c>
      <c r="L8705" s="31">
        <v>5832</v>
      </c>
      <c r="M8705" s="31">
        <v>2587.9966559999998</v>
      </c>
      <c r="N8705" s="31">
        <v>3155</v>
      </c>
      <c r="O8705" s="31">
        <v>3835</v>
      </c>
      <c r="P8705" s="31">
        <v>-680</v>
      </c>
      <c r="Q8705" s="31">
        <v>104</v>
      </c>
      <c r="R8705" s="31">
        <v>5051</v>
      </c>
      <c r="S8705" s="31">
        <v>11550</v>
      </c>
      <c r="T8705" s="31">
        <v>13841</v>
      </c>
      <c r="U8705" s="31">
        <v>50.202800000000003</v>
      </c>
      <c r="V8705" s="31">
        <v>-40</v>
      </c>
      <c r="W8705" s="31">
        <v>1670</v>
      </c>
      <c r="X8705" s="31">
        <v>14.260400000000001</v>
      </c>
      <c r="Y8705" s="31"/>
      <c r="Z8705" s="33">
        <v>0.10308223557999745</v>
      </c>
      <c r="AA8705" s="34">
        <v>0.44375799999999999</v>
      </c>
      <c r="AB8705" s="35">
        <v>-6.568787467552277E-2</v>
      </c>
      <c r="AC8705" s="36">
        <v>3.2963549920760699E-2</v>
      </c>
      <c r="AD8705" s="34">
        <v>0.13450142814511659</v>
      </c>
      <c r="AE8705" s="35">
        <v>258.79966559999997</v>
      </c>
      <c r="AF8705" s="35">
        <v>99.538332923076922</v>
      </c>
      <c r="AG8705" s="35">
        <v>2.2866759057612356</v>
      </c>
      <c r="AH8705" s="37">
        <v>14.260400000000001</v>
      </c>
      <c r="AI8705" s="38">
        <v>0.28635116598079563</v>
      </c>
      <c r="AJ8705" s="39">
        <v>0.99450057552116644</v>
      </c>
      <c r="AK8705" s="40">
        <v>1.6947474893432555</v>
      </c>
      <c r="AL8705" s="37">
        <v>50.202800000000003</v>
      </c>
      <c r="AM8705" s="33">
        <v>4.2439705134264358E-2</v>
      </c>
      <c r="AN8705" s="34">
        <v>0.23588950000000003</v>
      </c>
      <c r="AO8705" s="35">
        <v>-0.22150875585456462</v>
      </c>
      <c r="AP8705" s="36">
        <v>5.301852714914787E-2</v>
      </c>
      <c r="AQ8705" s="34">
        <v>0.11927479862233989</v>
      </c>
      <c r="AR8705" s="35">
        <v>113.350140465533</v>
      </c>
      <c r="AS8705" s="35">
        <v>33.33902168241697</v>
      </c>
      <c r="AT8705" s="35">
        <v>2.3493547584010797</v>
      </c>
      <c r="AU8705" s="37">
        <v>5.5851000000000006</v>
      </c>
      <c r="AV8705" s="38">
        <v>0.12608519619336392</v>
      </c>
      <c r="AW8705" s="39">
        <v>0.68167679766692424</v>
      </c>
      <c r="AX8705" s="40">
        <v>1.6870494813711576</v>
      </c>
      <c r="AY8705" s="37">
        <v>20.395500000000002</v>
      </c>
      <c r="AZ8705" s="29" t="s">
        <v>161</v>
      </c>
      <c r="BA8705" s="29" t="s">
        <v>103</v>
      </c>
    </row>
    <row r="8706" spans="1:53" x14ac:dyDescent="0.25">
      <c r="A8706" s="29">
        <v>1</v>
      </c>
      <c r="B8706" s="29">
        <v>415</v>
      </c>
      <c r="C8706" s="41">
        <v>41820</v>
      </c>
      <c r="D8706" s="41">
        <v>41790</v>
      </c>
      <c r="E8706" s="42" t="s">
        <v>98</v>
      </c>
      <c r="F8706" s="29" t="s">
        <v>577</v>
      </c>
      <c r="G8706" s="29" t="s">
        <v>100</v>
      </c>
      <c r="H8706" s="30" t="s">
        <v>101</v>
      </c>
      <c r="I8706" s="31">
        <v>1249</v>
      </c>
      <c r="J8706" s="31">
        <v>23281</v>
      </c>
      <c r="K8706" s="31">
        <v>33.505800000000001</v>
      </c>
      <c r="L8706" s="31">
        <v>4250</v>
      </c>
      <c r="M8706" s="31">
        <v>1423.9965</v>
      </c>
      <c r="N8706" s="31">
        <v>3211</v>
      </c>
      <c r="O8706" s="31">
        <v>1817</v>
      </c>
      <c r="P8706" s="31">
        <v>1394</v>
      </c>
      <c r="Q8706" s="31">
        <v>162</v>
      </c>
      <c r="R8706" s="31">
        <v>3931</v>
      </c>
      <c r="S8706" s="31">
        <v>11237</v>
      </c>
      <c r="T8706" s="31">
        <v>14850</v>
      </c>
      <c r="U8706" s="31">
        <v>24.537199999999999</v>
      </c>
      <c r="V8706" s="31">
        <v>-42</v>
      </c>
      <c r="W8706" s="31">
        <v>858</v>
      </c>
      <c r="X8706" s="31">
        <v>2.4460000000000002</v>
      </c>
      <c r="Y8706" s="31"/>
      <c r="Z8706" s="33">
        <v>5.3648898243202611E-2</v>
      </c>
      <c r="AA8706" s="34">
        <v>0.33505800000000002</v>
      </c>
      <c r="AB8706" s="35">
        <v>0.24473374758996949</v>
      </c>
      <c r="AC8706" s="36">
        <v>5.0451572718779196E-2</v>
      </c>
      <c r="AD8706" s="34">
        <v>0.13792362871010697</v>
      </c>
      <c r="AE8706" s="35">
        <v>135.61871428571428</v>
      </c>
      <c r="AF8706" s="35">
        <v>35.160407407407405</v>
      </c>
      <c r="AG8706" s="35">
        <v>2.8585601628084456</v>
      </c>
      <c r="AH8706" s="37">
        <v>2.4460000000000002</v>
      </c>
      <c r="AI8706" s="38">
        <v>0.20188235294117646</v>
      </c>
      <c r="AJ8706" s="39">
        <v>0.73020918345431896</v>
      </c>
      <c r="AK8706" s="40">
        <v>1.5677441077441077</v>
      </c>
      <c r="AL8706" s="37">
        <v>24.537199999999999</v>
      </c>
      <c r="AM8706" s="33">
        <v>4.1575440927132917E-2</v>
      </c>
      <c r="AN8706" s="34">
        <v>0.23785100000000003</v>
      </c>
      <c r="AO8706" s="35">
        <v>-0.10000268408188477</v>
      </c>
      <c r="AP8706" s="36">
        <v>4.6625572375626298E-2</v>
      </c>
      <c r="AQ8706" s="34">
        <v>0.12812029826261861</v>
      </c>
      <c r="AR8706" s="35">
        <v>109.68734400993452</v>
      </c>
      <c r="AS8706" s="35">
        <v>33.904291723617938</v>
      </c>
      <c r="AT8706" s="35">
        <v>2.3337247414209683</v>
      </c>
      <c r="AU8706" s="37">
        <v>8.9475000000000016</v>
      </c>
      <c r="AV8706" s="38">
        <v>0.12306002171679362</v>
      </c>
      <c r="AW8706" s="39">
        <v>0.66827909583688339</v>
      </c>
      <c r="AX8706" s="40">
        <v>1.6940053974959897</v>
      </c>
      <c r="AY8706" s="37">
        <v>19.7605</v>
      </c>
      <c r="AZ8706" s="29" t="s">
        <v>168</v>
      </c>
      <c r="BA8706" s="29" t="s">
        <v>103</v>
      </c>
    </row>
    <row r="8707" spans="1:53" x14ac:dyDescent="0.25">
      <c r="A8707" s="29">
        <v>1</v>
      </c>
      <c r="B8707" s="29">
        <v>415</v>
      </c>
      <c r="C8707" s="41">
        <v>41912</v>
      </c>
      <c r="D8707" s="41">
        <v>41882</v>
      </c>
      <c r="E8707" s="42" t="s">
        <v>98</v>
      </c>
      <c r="F8707" s="29" t="s">
        <v>577</v>
      </c>
      <c r="G8707" s="29" t="s">
        <v>100</v>
      </c>
      <c r="H8707" s="30" t="s">
        <v>101</v>
      </c>
      <c r="I8707" s="31">
        <v>-113</v>
      </c>
      <c r="J8707" s="31">
        <v>21981</v>
      </c>
      <c r="K8707" s="31">
        <v>2.6996000000000002</v>
      </c>
      <c r="L8707" s="31">
        <v>2630</v>
      </c>
      <c r="M8707" s="31">
        <v>70.999480000000005</v>
      </c>
      <c r="N8707" s="31">
        <v>7761</v>
      </c>
      <c r="O8707" s="31">
        <v>2289</v>
      </c>
      <c r="P8707" s="31">
        <v>5472</v>
      </c>
      <c r="Q8707" s="31">
        <v>233</v>
      </c>
      <c r="R8707" s="31">
        <v>5112</v>
      </c>
      <c r="S8707" s="31">
        <v>9675</v>
      </c>
      <c r="T8707" s="31">
        <v>7914</v>
      </c>
      <c r="U8707" s="31">
        <v>-5.7279999999999998</v>
      </c>
      <c r="V8707" s="31">
        <v>-113</v>
      </c>
      <c r="W8707" s="31">
        <v>-156</v>
      </c>
      <c r="X8707" s="31" t="s">
        <v>112</v>
      </c>
      <c r="Y8707" s="31"/>
      <c r="Z8707" s="33">
        <v>-5.1408034211364358E-3</v>
      </c>
      <c r="AA8707" s="34">
        <v>2.6996000000000003E-2</v>
      </c>
      <c r="AB8707" s="35">
        <v>19.267746749694503</v>
      </c>
      <c r="AC8707" s="36">
        <v>3.002190439376369E-2</v>
      </c>
      <c r="AD8707" s="34">
        <v>0.35307765797734408</v>
      </c>
      <c r="AE8707" s="35">
        <v>2.5132559292035399</v>
      </c>
      <c r="AF8707" s="35">
        <v>1.2188751931330473</v>
      </c>
      <c r="AG8707" s="35">
        <v>1.892605633802817</v>
      </c>
      <c r="AH8707" s="37" t="s">
        <v>102</v>
      </c>
      <c r="AI8707" s="38">
        <v>-5.9315589353612169E-2</v>
      </c>
      <c r="AJ8707" s="39">
        <v>0.47859515035712663</v>
      </c>
      <c r="AK8707" s="40">
        <v>2.7774829416224414</v>
      </c>
      <c r="AL8707" s="37">
        <v>-5.7279999999999998</v>
      </c>
      <c r="AM8707" s="33">
        <v>4.3774560629340098E-2</v>
      </c>
      <c r="AN8707" s="34">
        <v>0.25935925000000004</v>
      </c>
      <c r="AO8707" s="35">
        <v>4.7419346743622119</v>
      </c>
      <c r="AP8707" s="36">
        <v>4.8094116655885408E-2</v>
      </c>
      <c r="AQ8707" s="34">
        <v>0.19083802866868516</v>
      </c>
      <c r="AR8707" s="35">
        <v>112.96870848203133</v>
      </c>
      <c r="AS8707" s="35">
        <v>36.758019816018844</v>
      </c>
      <c r="AT8707" s="35">
        <v>2.2258683085432587</v>
      </c>
      <c r="AU8707" s="37">
        <v>8.9475000000000016</v>
      </c>
      <c r="AV8707" s="38">
        <v>0.13650087914678294</v>
      </c>
      <c r="AW8707" s="39">
        <v>0.68136574637622316</v>
      </c>
      <c r="AX8707" s="40">
        <v>1.9824993258620025</v>
      </c>
      <c r="AY8707" s="37">
        <v>20.111600000000003</v>
      </c>
      <c r="AZ8707" s="29" t="s">
        <v>168</v>
      </c>
      <c r="BA8707" s="29" t="s">
        <v>103</v>
      </c>
    </row>
    <row r="8708" spans="1:53" x14ac:dyDescent="0.25">
      <c r="A8708" s="29">
        <v>1</v>
      </c>
      <c r="B8708" s="29">
        <v>415</v>
      </c>
      <c r="C8708" s="41">
        <v>42004</v>
      </c>
      <c r="D8708" s="41">
        <v>41973</v>
      </c>
      <c r="E8708" s="42" t="s">
        <v>98</v>
      </c>
      <c r="F8708" s="29" t="s">
        <v>577</v>
      </c>
      <c r="G8708" s="29" t="s">
        <v>100</v>
      </c>
      <c r="H8708" s="30" t="s">
        <v>101</v>
      </c>
      <c r="I8708" s="31">
        <v>419</v>
      </c>
      <c r="J8708" s="31">
        <v>23374</v>
      </c>
      <c r="K8708" s="31">
        <v>20.9407</v>
      </c>
      <c r="L8708" s="31">
        <v>2870</v>
      </c>
      <c r="M8708" s="31">
        <v>600.99809000000005</v>
      </c>
      <c r="N8708" s="31">
        <v>8179</v>
      </c>
      <c r="O8708" s="31">
        <v>3152</v>
      </c>
      <c r="P8708" s="31">
        <v>5027</v>
      </c>
      <c r="Q8708" s="31">
        <v>650</v>
      </c>
      <c r="R8708" s="31">
        <v>6999</v>
      </c>
      <c r="S8708" s="31">
        <v>11398</v>
      </c>
      <c r="T8708" s="31">
        <v>7432</v>
      </c>
      <c r="U8708" s="31">
        <v>11.833600000000001</v>
      </c>
      <c r="V8708" s="31">
        <v>-115</v>
      </c>
      <c r="W8708" s="31">
        <v>243</v>
      </c>
      <c r="X8708" s="31">
        <v>-17.331499999999998</v>
      </c>
      <c r="Y8708" s="31"/>
      <c r="Z8708" s="33">
        <v>1.7925900573286559E-2</v>
      </c>
      <c r="AA8708" s="34">
        <v>0.20940700000000001</v>
      </c>
      <c r="AB8708" s="35">
        <v>2.0911048153247873</v>
      </c>
      <c r="AC8708" s="36">
        <v>7.947181807066879E-2</v>
      </c>
      <c r="AD8708" s="34">
        <v>0.34991871310002565</v>
      </c>
      <c r="AE8708" s="35">
        <v>20.904281391304348</v>
      </c>
      <c r="AF8708" s="35">
        <v>3.6984497846153848</v>
      </c>
      <c r="AG8708" s="35">
        <v>1.6285183597656807</v>
      </c>
      <c r="AH8708" s="37">
        <v>-17.331499999999998</v>
      </c>
      <c r="AI8708" s="38">
        <v>8.4668989547038331E-2</v>
      </c>
      <c r="AJ8708" s="39">
        <v>0.49114400616069137</v>
      </c>
      <c r="AK8708" s="40">
        <v>3.1450484391819162</v>
      </c>
      <c r="AL8708" s="37">
        <v>11.833600000000001</v>
      </c>
      <c r="AM8708" s="33">
        <v>4.2379057743837545E-2</v>
      </c>
      <c r="AN8708" s="34">
        <v>0.25380475000000002</v>
      </c>
      <c r="AO8708" s="35">
        <v>5.3844743594834341</v>
      </c>
      <c r="AP8708" s="36">
        <v>4.8227211275993095E-2</v>
      </c>
      <c r="AQ8708" s="34">
        <v>0.24385535698314831</v>
      </c>
      <c r="AR8708" s="35">
        <v>104.45897930155552</v>
      </c>
      <c r="AS8708" s="35">
        <v>34.904016327058187</v>
      </c>
      <c r="AT8708" s="35">
        <v>2.1665900155345446</v>
      </c>
      <c r="AU8708" s="37">
        <v>-0.2083666666666654</v>
      </c>
      <c r="AV8708" s="38">
        <v>0.12839672977884958</v>
      </c>
      <c r="AW8708" s="39">
        <v>0.67361222887332584</v>
      </c>
      <c r="AX8708" s="40">
        <v>2.2962557444729303</v>
      </c>
      <c r="AY8708" s="37">
        <v>20.211400000000005</v>
      </c>
      <c r="AZ8708" s="29" t="s">
        <v>168</v>
      </c>
      <c r="BA8708" s="29" t="s">
        <v>103</v>
      </c>
    </row>
    <row r="8709" spans="1:53" x14ac:dyDescent="0.25">
      <c r="A8709" s="29">
        <v>1</v>
      </c>
      <c r="B8709" s="29">
        <v>415</v>
      </c>
      <c r="C8709" s="41">
        <v>42094</v>
      </c>
      <c r="D8709" s="41">
        <v>42063</v>
      </c>
      <c r="E8709" s="42" t="s">
        <v>98</v>
      </c>
      <c r="F8709" s="29" t="s">
        <v>577</v>
      </c>
      <c r="G8709" s="29" t="s">
        <v>100</v>
      </c>
      <c r="H8709" s="30" t="s">
        <v>101</v>
      </c>
      <c r="I8709" s="31">
        <v>2020</v>
      </c>
      <c r="J8709" s="31">
        <v>22402</v>
      </c>
      <c r="K8709" s="31">
        <v>42.332099999999997</v>
      </c>
      <c r="L8709" s="31">
        <v>5197</v>
      </c>
      <c r="M8709" s="31">
        <v>2199.999237</v>
      </c>
      <c r="N8709" s="31">
        <v>8311</v>
      </c>
      <c r="O8709" s="31">
        <v>2716</v>
      </c>
      <c r="P8709" s="31">
        <v>5595</v>
      </c>
      <c r="Q8709" s="31">
        <v>417</v>
      </c>
      <c r="R8709" s="31">
        <v>5472</v>
      </c>
      <c r="S8709" s="31">
        <v>10699</v>
      </c>
      <c r="T8709" s="31">
        <v>7668</v>
      </c>
      <c r="U8709" s="31">
        <v>74.807599999999994</v>
      </c>
      <c r="V8709" s="31">
        <v>-92</v>
      </c>
      <c r="W8709" s="31">
        <v>1425</v>
      </c>
      <c r="X8709" s="31">
        <v>-14.9923</v>
      </c>
      <c r="Y8709" s="31"/>
      <c r="Z8709" s="33">
        <v>9.0170520489242026E-2</v>
      </c>
      <c r="AA8709" s="34">
        <v>0.42332099999999995</v>
      </c>
      <c r="AB8709" s="35">
        <v>0.63579567505095458</v>
      </c>
      <c r="AC8709" s="36">
        <v>5.0174467573095897E-2</v>
      </c>
      <c r="AD8709" s="34">
        <v>0.37099366128024286</v>
      </c>
      <c r="AE8709" s="35">
        <v>95.652140739130431</v>
      </c>
      <c r="AF8709" s="35">
        <v>21.103110187050358</v>
      </c>
      <c r="AG8709" s="35">
        <v>1.9552266081871346</v>
      </c>
      <c r="AH8709" s="37">
        <v>-14.9923</v>
      </c>
      <c r="AI8709" s="38">
        <v>0.2741966519145661</v>
      </c>
      <c r="AJ8709" s="39">
        <v>0.92795286135166499</v>
      </c>
      <c r="AK8709" s="40">
        <v>2.9214919144496609</v>
      </c>
      <c r="AL8709" s="37">
        <v>74.807599999999994</v>
      </c>
      <c r="AM8709" s="33">
        <v>3.915112897114869E-2</v>
      </c>
      <c r="AN8709" s="34">
        <v>0.24869549999999999</v>
      </c>
      <c r="AO8709" s="35">
        <v>5.559845246915053</v>
      </c>
      <c r="AP8709" s="36">
        <v>5.252994068907689E-2</v>
      </c>
      <c r="AQ8709" s="34">
        <v>0.30297841526692987</v>
      </c>
      <c r="AR8709" s="35">
        <v>63.672098086338153</v>
      </c>
      <c r="AS8709" s="35">
        <v>15.295210643051547</v>
      </c>
      <c r="AT8709" s="35">
        <v>2.0837276911410196</v>
      </c>
      <c r="AU8709" s="37">
        <v>-9.9592666666666663</v>
      </c>
      <c r="AV8709" s="38">
        <v>0.12535810126229219</v>
      </c>
      <c r="AW8709" s="39">
        <v>0.65697530033095042</v>
      </c>
      <c r="AX8709" s="40">
        <v>2.6029418507495317</v>
      </c>
      <c r="AY8709" s="37">
        <v>26.362599999999997</v>
      </c>
      <c r="AZ8709" s="29" t="s">
        <v>168</v>
      </c>
      <c r="BA8709" s="29" t="s">
        <v>103</v>
      </c>
    </row>
    <row r="8710" spans="1:53" x14ac:dyDescent="0.25">
      <c r="A8710" s="29">
        <v>1</v>
      </c>
      <c r="B8710" s="29">
        <v>415</v>
      </c>
      <c r="C8710" s="41">
        <v>42185</v>
      </c>
      <c r="D8710" s="41">
        <v>42155</v>
      </c>
      <c r="E8710" s="42" t="s">
        <v>98</v>
      </c>
      <c r="F8710" s="29" t="s">
        <v>577</v>
      </c>
      <c r="G8710" s="29" t="s">
        <v>100</v>
      </c>
      <c r="H8710" s="30" t="s">
        <v>101</v>
      </c>
      <c r="I8710" s="31">
        <v>1644</v>
      </c>
      <c r="J8710" s="31">
        <v>22259</v>
      </c>
      <c r="K8710" s="31">
        <v>39.746600000000001</v>
      </c>
      <c r="L8710" s="31">
        <v>4579</v>
      </c>
      <c r="M8710" s="31">
        <v>1819.9968140000001</v>
      </c>
      <c r="N8710" s="31">
        <v>8983</v>
      </c>
      <c r="O8710" s="31">
        <v>1101</v>
      </c>
      <c r="P8710" s="31">
        <v>7882</v>
      </c>
      <c r="Q8710" s="31">
        <v>587</v>
      </c>
      <c r="R8710" s="31">
        <v>4097</v>
      </c>
      <c r="S8710" s="31">
        <v>10589</v>
      </c>
      <c r="T8710" s="31">
        <v>8360</v>
      </c>
      <c r="U8710" s="31">
        <v>57.648800000000001</v>
      </c>
      <c r="V8710" s="31">
        <v>-96</v>
      </c>
      <c r="W8710" s="31">
        <v>1141</v>
      </c>
      <c r="X8710" s="31">
        <v>27.808900000000001</v>
      </c>
      <c r="Y8710" s="31"/>
      <c r="Z8710" s="33">
        <v>7.3857765398265871E-2</v>
      </c>
      <c r="AA8710" s="34">
        <v>0.39746599999999999</v>
      </c>
      <c r="AB8710" s="35">
        <v>1.0826942030020499</v>
      </c>
      <c r="AC8710" s="36">
        <v>6.5345652899922071E-2</v>
      </c>
      <c r="AD8710" s="34">
        <v>0.40356709645536637</v>
      </c>
      <c r="AE8710" s="35">
        <v>75.833200583333337</v>
      </c>
      <c r="AF8710" s="35">
        <v>12.402022582623509</v>
      </c>
      <c r="AG8710" s="35">
        <v>2.5845740785940934</v>
      </c>
      <c r="AH8710" s="37">
        <v>27.808900000000001</v>
      </c>
      <c r="AI8710" s="38">
        <v>0.24918104389604717</v>
      </c>
      <c r="AJ8710" s="39">
        <v>0.82285816972909831</v>
      </c>
      <c r="AK8710" s="40">
        <v>2.66255980861244</v>
      </c>
      <c r="AL8710" s="37">
        <v>57.648800000000001</v>
      </c>
      <c r="AM8710" s="33">
        <v>4.4203345759914504E-2</v>
      </c>
      <c r="AN8710" s="34">
        <v>0.26429749999999996</v>
      </c>
      <c r="AO8710" s="35">
        <v>5.7693353607680731</v>
      </c>
      <c r="AP8710" s="36">
        <v>5.6253460734362618E-2</v>
      </c>
      <c r="AQ8710" s="34">
        <v>0.36938928220324474</v>
      </c>
      <c r="AR8710" s="35">
        <v>48.725719660742911</v>
      </c>
      <c r="AS8710" s="35">
        <v>9.6056144368555749</v>
      </c>
      <c r="AT8710" s="35">
        <v>2.0152311700874312</v>
      </c>
      <c r="AU8710" s="37">
        <v>-1.5049666666666657</v>
      </c>
      <c r="AV8710" s="38">
        <v>0.13718277400100987</v>
      </c>
      <c r="AW8710" s="39">
        <v>0.68013754689964534</v>
      </c>
      <c r="AX8710" s="40">
        <v>2.8766457759666144</v>
      </c>
      <c r="AY8710" s="37">
        <v>34.640499999999996</v>
      </c>
      <c r="AZ8710" s="29" t="s">
        <v>168</v>
      </c>
      <c r="BA8710" s="29" t="s">
        <v>103</v>
      </c>
    </row>
    <row r="8711" spans="1:53" x14ac:dyDescent="0.25">
      <c r="A8711" s="29">
        <v>1</v>
      </c>
      <c r="B8711" s="29">
        <v>415</v>
      </c>
      <c r="C8711" s="41">
        <v>42277</v>
      </c>
      <c r="D8711" s="41">
        <v>42247</v>
      </c>
      <c r="E8711" s="42" t="s">
        <v>98</v>
      </c>
      <c r="F8711" s="29" t="s">
        <v>577</v>
      </c>
      <c r="G8711" s="29" t="s">
        <v>100</v>
      </c>
      <c r="H8711" s="30" t="s">
        <v>101</v>
      </c>
      <c r="I8711" s="31">
        <v>-67</v>
      </c>
      <c r="J8711" s="31">
        <v>21920</v>
      </c>
      <c r="K8711" s="31">
        <v>4.7133000000000003</v>
      </c>
      <c r="L8711" s="31">
        <v>2355</v>
      </c>
      <c r="M8711" s="31">
        <v>110.998215</v>
      </c>
      <c r="N8711" s="31">
        <v>9044</v>
      </c>
      <c r="O8711" s="31">
        <v>3638</v>
      </c>
      <c r="P8711" s="31">
        <v>5406</v>
      </c>
      <c r="Q8711" s="31">
        <v>615</v>
      </c>
      <c r="R8711" s="31">
        <v>5177</v>
      </c>
      <c r="S8711" s="31">
        <v>10625</v>
      </c>
      <c r="T8711" s="31">
        <v>7005</v>
      </c>
      <c r="U8711" s="31">
        <v>-25.876799999999999</v>
      </c>
      <c r="V8711" s="31">
        <v>-130</v>
      </c>
      <c r="W8711" s="31">
        <v>-495</v>
      </c>
      <c r="X8711" s="31">
        <v>24.719100000000001</v>
      </c>
      <c r="Y8711" s="31"/>
      <c r="Z8711" s="33">
        <v>-3.0565693430656933E-3</v>
      </c>
      <c r="AA8711" s="34">
        <v>4.7133000000000001E-2</v>
      </c>
      <c r="AB8711" s="35">
        <v>12.175871476852128</v>
      </c>
      <c r="AC8711" s="36">
        <v>6.8000884564352063E-2</v>
      </c>
      <c r="AD8711" s="34">
        <v>0.41259124087591242</v>
      </c>
      <c r="AE8711" s="35">
        <v>3.4153296923076923</v>
      </c>
      <c r="AF8711" s="35">
        <v>0.72193960975609761</v>
      </c>
      <c r="AG8711" s="35">
        <v>2.0523469190650956</v>
      </c>
      <c r="AH8711" s="37">
        <v>24.719100000000001</v>
      </c>
      <c r="AI8711" s="38">
        <v>-0.21019108280254778</v>
      </c>
      <c r="AJ8711" s="39">
        <v>0.42974452554744524</v>
      </c>
      <c r="AK8711" s="40">
        <v>3.1291934332619555</v>
      </c>
      <c r="AL8711" s="37">
        <v>-25.876799999999999</v>
      </c>
      <c r="AM8711" s="33">
        <v>4.4724404279432195E-2</v>
      </c>
      <c r="AN8711" s="34">
        <v>0.26933174999999998</v>
      </c>
      <c r="AO8711" s="35">
        <v>3.9963665425574799</v>
      </c>
      <c r="AP8711" s="36">
        <v>6.5748205777009697E-2</v>
      </c>
      <c r="AQ8711" s="34">
        <v>0.38426767792788685</v>
      </c>
      <c r="AR8711" s="35">
        <v>48.951238101518953</v>
      </c>
      <c r="AS8711" s="35">
        <v>9.4813805410113385</v>
      </c>
      <c r="AT8711" s="35">
        <v>2.0551664914030012</v>
      </c>
      <c r="AU8711" s="37">
        <v>5.0510500000000009</v>
      </c>
      <c r="AV8711" s="38">
        <v>9.9463900638775957E-2</v>
      </c>
      <c r="AW8711" s="39">
        <v>0.66792489069722505</v>
      </c>
      <c r="AX8711" s="40">
        <v>2.9645733988764928</v>
      </c>
      <c r="AY8711" s="37">
        <v>29.603299999999997</v>
      </c>
      <c r="AZ8711" s="29" t="s">
        <v>168</v>
      </c>
      <c r="BA8711" s="29" t="s">
        <v>103</v>
      </c>
    </row>
    <row r="8712" spans="1:53" x14ac:dyDescent="0.25">
      <c r="A8712" s="29">
        <v>1</v>
      </c>
      <c r="B8712" s="29">
        <v>415</v>
      </c>
      <c r="C8712" s="41">
        <v>42369</v>
      </c>
      <c r="D8712" s="41">
        <v>42338</v>
      </c>
      <c r="E8712" s="42" t="s">
        <v>98</v>
      </c>
      <c r="F8712" s="29" t="s">
        <v>577</v>
      </c>
      <c r="G8712" s="29" t="s">
        <v>100</v>
      </c>
      <c r="H8712" s="30" t="s">
        <v>101</v>
      </c>
      <c r="I8712" s="31">
        <v>46</v>
      </c>
      <c r="J8712" s="31">
        <v>21446</v>
      </c>
      <c r="K8712" s="31">
        <v>10.229799999999999</v>
      </c>
      <c r="L8712" s="31">
        <v>2219</v>
      </c>
      <c r="M8712" s="31">
        <v>226.99926199999999</v>
      </c>
      <c r="N8712" s="31">
        <v>9732</v>
      </c>
      <c r="O8712" s="31">
        <v>2297</v>
      </c>
      <c r="P8712" s="31">
        <v>7435</v>
      </c>
      <c r="Q8712" s="31">
        <v>1793</v>
      </c>
      <c r="R8712" s="31">
        <v>8501</v>
      </c>
      <c r="S8712" s="31">
        <v>10467</v>
      </c>
      <c r="T8712" s="31">
        <v>3568</v>
      </c>
      <c r="U8712" s="31">
        <v>-20.3536</v>
      </c>
      <c r="V8712" s="31">
        <v>-129</v>
      </c>
      <c r="W8712" s="31">
        <v>-253</v>
      </c>
      <c r="X8712" s="31">
        <v>-62.229700000000001</v>
      </c>
      <c r="Y8712" s="31"/>
      <c r="Z8712" s="33">
        <v>2.1449221300009324E-3</v>
      </c>
      <c r="AA8712" s="34">
        <v>0.10229799999999999</v>
      </c>
      <c r="AB8712" s="35">
        <v>8.1883526123534267</v>
      </c>
      <c r="AC8712" s="36">
        <v>0.18423756678997122</v>
      </c>
      <c r="AD8712" s="34">
        <v>0.45379091672106686</v>
      </c>
      <c r="AE8712" s="35">
        <v>7.0387368062015501</v>
      </c>
      <c r="AF8712" s="35">
        <v>0.50641218516452868</v>
      </c>
      <c r="AG8712" s="35">
        <v>1.2312669097753206</v>
      </c>
      <c r="AH8712" s="37">
        <v>-62.229700000000001</v>
      </c>
      <c r="AI8712" s="38">
        <v>-0.11401532221721496</v>
      </c>
      <c r="AJ8712" s="39">
        <v>0.41387671360626688</v>
      </c>
      <c r="AK8712" s="40">
        <v>6.0106502242152464</v>
      </c>
      <c r="AL8712" s="37">
        <v>-20.3536</v>
      </c>
      <c r="AM8712" s="33">
        <v>4.077915966861078E-2</v>
      </c>
      <c r="AN8712" s="34">
        <v>0.24255449999999998</v>
      </c>
      <c r="AO8712" s="35">
        <v>5.5206784918146399</v>
      </c>
      <c r="AP8712" s="36">
        <v>9.1939642956835307E-2</v>
      </c>
      <c r="AQ8712" s="34">
        <v>0.41023572883314718</v>
      </c>
      <c r="AR8712" s="35">
        <v>45.484851955243251</v>
      </c>
      <c r="AS8712" s="35">
        <v>8.6833711411486227</v>
      </c>
      <c r="AT8712" s="35">
        <v>1.9558536289054109</v>
      </c>
      <c r="AU8712" s="37">
        <v>-6.1734999999999989</v>
      </c>
      <c r="AV8712" s="38">
        <v>4.9792822697712652E-2</v>
      </c>
      <c r="AW8712" s="39">
        <v>0.64860806755861877</v>
      </c>
      <c r="AX8712" s="40">
        <v>3.680973845134826</v>
      </c>
      <c r="AY8712" s="37">
        <v>21.5565</v>
      </c>
      <c r="AZ8712" s="29" t="s">
        <v>168</v>
      </c>
      <c r="BA8712" s="29" t="s">
        <v>103</v>
      </c>
    </row>
    <row r="8713" spans="1:53" x14ac:dyDescent="0.25">
      <c r="A8713" s="29">
        <v>1</v>
      </c>
      <c r="B8713" s="29">
        <v>415</v>
      </c>
      <c r="C8713" s="41">
        <v>42460</v>
      </c>
      <c r="D8713" s="41">
        <v>42429</v>
      </c>
      <c r="E8713" s="42" t="s">
        <v>98</v>
      </c>
      <c r="F8713" s="29" t="s">
        <v>577</v>
      </c>
      <c r="G8713" s="29" t="s">
        <v>100</v>
      </c>
      <c r="H8713" s="30" t="s">
        <v>101</v>
      </c>
      <c r="I8713" s="31">
        <v>1672</v>
      </c>
      <c r="J8713" s="31">
        <v>19413</v>
      </c>
      <c r="K8713" s="31">
        <v>40.931100000000001</v>
      </c>
      <c r="L8713" s="31">
        <v>4532</v>
      </c>
      <c r="M8713" s="31">
        <v>1854.9974520000001</v>
      </c>
      <c r="N8713" s="31">
        <v>9050</v>
      </c>
      <c r="O8713" s="31">
        <v>1042</v>
      </c>
      <c r="P8713" s="31">
        <v>8008</v>
      </c>
      <c r="Q8713" s="31">
        <v>1105</v>
      </c>
      <c r="R8713" s="31">
        <v>5939</v>
      </c>
      <c r="S8713" s="31">
        <v>8483</v>
      </c>
      <c r="T8713" s="31">
        <v>4151</v>
      </c>
      <c r="U8713" s="31">
        <v>109.5476</v>
      </c>
      <c r="V8713" s="31">
        <v>-103</v>
      </c>
      <c r="W8713" s="31">
        <v>1063</v>
      </c>
      <c r="X8713" s="31">
        <v>-15.681900000000001</v>
      </c>
      <c r="Y8713" s="31"/>
      <c r="Z8713" s="33">
        <v>8.612785246999434E-2</v>
      </c>
      <c r="AA8713" s="34">
        <v>0.40931099999999998</v>
      </c>
      <c r="AB8713" s="35">
        <v>1.0792467654559343</v>
      </c>
      <c r="AC8713" s="36">
        <v>0.12209944751381216</v>
      </c>
      <c r="AD8713" s="34">
        <v>0.4661824550558904</v>
      </c>
      <c r="AE8713" s="35">
        <v>72.038736</v>
      </c>
      <c r="AF8713" s="35">
        <v>6.7149229031674214</v>
      </c>
      <c r="AG8713" s="35">
        <v>1.4283549419094124</v>
      </c>
      <c r="AH8713" s="37">
        <v>-15.681900000000001</v>
      </c>
      <c r="AI8713" s="38">
        <v>0.23455428067078551</v>
      </c>
      <c r="AJ8713" s="39">
        <v>0.93380724256941228</v>
      </c>
      <c r="AK8713" s="40">
        <v>4.6767044085762466</v>
      </c>
      <c r="AL8713" s="37">
        <v>109.5476</v>
      </c>
      <c r="AM8713" s="33">
        <v>3.9768492663798866E-2</v>
      </c>
      <c r="AN8713" s="34">
        <v>0.23905199999999999</v>
      </c>
      <c r="AO8713" s="35">
        <v>5.6315412644158851</v>
      </c>
      <c r="AP8713" s="36">
        <v>0.10992088794201438</v>
      </c>
      <c r="AQ8713" s="34">
        <v>0.43403292727705906</v>
      </c>
      <c r="AR8713" s="35">
        <v>39.58150077046065</v>
      </c>
      <c r="AS8713" s="35">
        <v>5.0863243201778889</v>
      </c>
      <c r="AT8713" s="35">
        <v>1.8241357123359805</v>
      </c>
      <c r="AU8713" s="37">
        <v>-6.3458999999999985</v>
      </c>
      <c r="AV8713" s="38">
        <v>3.9882229886767484E-2</v>
      </c>
      <c r="AW8713" s="39">
        <v>0.65007166286305562</v>
      </c>
      <c r="AX8713" s="40">
        <v>4.1197769686664722</v>
      </c>
      <c r="AY8713" s="37">
        <v>30.241500000000002</v>
      </c>
      <c r="AZ8713" s="29" t="s">
        <v>168</v>
      </c>
      <c r="BA8713" s="29" t="s">
        <v>103</v>
      </c>
    </row>
    <row r="8714" spans="1:53" x14ac:dyDescent="0.25">
      <c r="A8714" s="29">
        <v>1</v>
      </c>
      <c r="B8714" s="29">
        <v>415</v>
      </c>
      <c r="C8714" s="41">
        <v>42551</v>
      </c>
      <c r="D8714" s="41">
        <v>42521</v>
      </c>
      <c r="E8714" s="42" t="s">
        <v>98</v>
      </c>
      <c r="F8714" s="29" t="s">
        <v>577</v>
      </c>
      <c r="G8714" s="29" t="s">
        <v>100</v>
      </c>
      <c r="H8714" s="30" t="s">
        <v>101</v>
      </c>
      <c r="I8714" s="31">
        <v>1265</v>
      </c>
      <c r="J8714" s="31">
        <v>20328</v>
      </c>
      <c r="K8714" s="31">
        <v>34.447299999999998</v>
      </c>
      <c r="L8714" s="31">
        <v>4189</v>
      </c>
      <c r="M8714" s="31">
        <v>1442.9973970000001</v>
      </c>
      <c r="N8714" s="31">
        <v>10526</v>
      </c>
      <c r="O8714" s="31">
        <v>1155</v>
      </c>
      <c r="P8714" s="31">
        <v>9371</v>
      </c>
      <c r="Q8714" s="31">
        <v>2578</v>
      </c>
      <c r="R8714" s="31">
        <v>6180</v>
      </c>
      <c r="S8714" s="31">
        <v>9055</v>
      </c>
      <c r="T8714" s="31">
        <v>5114</v>
      </c>
      <c r="U8714" s="31">
        <v>61.7376</v>
      </c>
      <c r="V8714" s="31">
        <v>-100</v>
      </c>
      <c r="W8714" s="31">
        <v>717</v>
      </c>
      <c r="X8714" s="31">
        <v>-20.714300000000001</v>
      </c>
      <c r="Y8714" s="31"/>
      <c r="Z8714" s="33">
        <v>6.2229437229437232E-2</v>
      </c>
      <c r="AA8714" s="34">
        <v>0.34447299999999997</v>
      </c>
      <c r="AB8714" s="35">
        <v>1.62353030218252</v>
      </c>
      <c r="AC8714" s="36">
        <v>0.2449173475204256</v>
      </c>
      <c r="AD8714" s="34">
        <v>0.51780794962613141</v>
      </c>
      <c r="AE8714" s="35">
        <v>57.719895880000003</v>
      </c>
      <c r="AF8714" s="35">
        <v>2.2389408797517456</v>
      </c>
      <c r="AG8714" s="35">
        <v>1.4652103559870551</v>
      </c>
      <c r="AH8714" s="37">
        <v>-20.714300000000001</v>
      </c>
      <c r="AI8714" s="38">
        <v>0.17116256863213178</v>
      </c>
      <c r="AJ8714" s="39">
        <v>0.82428177882723341</v>
      </c>
      <c r="AK8714" s="40">
        <v>3.9749706687524444</v>
      </c>
      <c r="AL8714" s="37">
        <v>61.7376</v>
      </c>
      <c r="AM8714" s="33">
        <v>3.6861410621591706E-2</v>
      </c>
      <c r="AN8714" s="34">
        <v>0.22580374999999997</v>
      </c>
      <c r="AO8714" s="35">
        <v>5.7667502892110027</v>
      </c>
      <c r="AP8714" s="36">
        <v>0.15481381159714025</v>
      </c>
      <c r="AQ8714" s="34">
        <v>0.46259314056975026</v>
      </c>
      <c r="AR8714" s="35">
        <v>35.053174594627308</v>
      </c>
      <c r="AS8714" s="35">
        <v>2.5455538944599483</v>
      </c>
      <c r="AT8714" s="35">
        <v>1.544294781684221</v>
      </c>
      <c r="AU8714" s="37">
        <v>-18.476700000000001</v>
      </c>
      <c r="AV8714" s="38">
        <v>2.0377611070788643E-2</v>
      </c>
      <c r="AW8714" s="39">
        <v>0.65042756513758948</v>
      </c>
      <c r="AX8714" s="40">
        <v>4.4478796837014736</v>
      </c>
      <c r="AY8714" s="37">
        <v>31.2637</v>
      </c>
      <c r="AZ8714" s="29" t="s">
        <v>168</v>
      </c>
      <c r="BA8714" s="29" t="s">
        <v>103</v>
      </c>
    </row>
    <row r="8715" spans="1:53" x14ac:dyDescent="0.25">
      <c r="A8715" s="29">
        <v>1</v>
      </c>
      <c r="B8715" s="29">
        <v>415</v>
      </c>
      <c r="C8715" s="41">
        <v>42643</v>
      </c>
      <c r="D8715" s="41">
        <v>42613</v>
      </c>
      <c r="E8715" s="42" t="s">
        <v>98</v>
      </c>
      <c r="F8715" s="29" t="s">
        <v>577</v>
      </c>
      <c r="G8715" s="29" t="s">
        <v>100</v>
      </c>
      <c r="H8715" s="30" t="s">
        <v>101</v>
      </c>
      <c r="I8715" s="31">
        <v>36</v>
      </c>
      <c r="J8715" s="31">
        <v>19736</v>
      </c>
      <c r="K8715" s="31">
        <v>8.6259999999999994</v>
      </c>
      <c r="L8715" s="31">
        <v>2562</v>
      </c>
      <c r="M8715" s="31">
        <v>220.99811999999997</v>
      </c>
      <c r="N8715" s="31">
        <v>9081</v>
      </c>
      <c r="O8715" s="31">
        <v>1614</v>
      </c>
      <c r="P8715" s="31">
        <v>7467</v>
      </c>
      <c r="Q8715" s="31">
        <v>1628</v>
      </c>
      <c r="R8715" s="31">
        <v>6729</v>
      </c>
      <c r="S8715" s="31">
        <v>8157</v>
      </c>
      <c r="T8715" s="31">
        <v>4545</v>
      </c>
      <c r="U8715" s="31">
        <v>-17.144400000000001</v>
      </c>
      <c r="V8715" s="31">
        <v>-104</v>
      </c>
      <c r="W8715" s="31">
        <v>-191</v>
      </c>
      <c r="X8715" s="31">
        <v>99.099000000000004</v>
      </c>
      <c r="Y8715" s="31"/>
      <c r="Z8715" s="33">
        <v>1.8240778273206323E-3</v>
      </c>
      <c r="AA8715" s="34">
        <v>8.6259999999999989E-2</v>
      </c>
      <c r="AB8715" s="35">
        <v>8.4469044352051519</v>
      </c>
      <c r="AC8715" s="36">
        <v>0.17927541019711485</v>
      </c>
      <c r="AD8715" s="34">
        <v>0.46012363194162953</v>
      </c>
      <c r="AE8715" s="35">
        <v>8.4999276923076916</v>
      </c>
      <c r="AF8715" s="35">
        <v>0.54299292383292375</v>
      </c>
      <c r="AG8715" s="35">
        <v>1.2122157824342399</v>
      </c>
      <c r="AH8715" s="37">
        <v>99.099000000000004</v>
      </c>
      <c r="AI8715" s="38">
        <v>-7.4551131928181108E-2</v>
      </c>
      <c r="AJ8715" s="39">
        <v>0.51925415484394</v>
      </c>
      <c r="AK8715" s="40">
        <v>4.3423542354235423</v>
      </c>
      <c r="AL8715" s="37">
        <v>-17.144400000000001</v>
      </c>
      <c r="AM8715" s="33">
        <v>3.8081572414188289E-2</v>
      </c>
      <c r="AN8715" s="34">
        <v>0.2355855</v>
      </c>
      <c r="AO8715" s="35">
        <v>4.8345085287992582</v>
      </c>
      <c r="AP8715" s="36">
        <v>0.18263244300533094</v>
      </c>
      <c r="AQ8715" s="34">
        <v>0.47447623833617958</v>
      </c>
      <c r="AR8715" s="35">
        <v>36.324324094627315</v>
      </c>
      <c r="AS8715" s="35">
        <v>2.5008172229791548</v>
      </c>
      <c r="AT8715" s="35">
        <v>1.3342619975265069</v>
      </c>
      <c r="AU8715" s="37">
        <v>0.11827500000000057</v>
      </c>
      <c r="AV8715" s="38">
        <v>5.4287598789380311E-2</v>
      </c>
      <c r="AW8715" s="39">
        <v>0.67280497246171311</v>
      </c>
      <c r="AX8715" s="40">
        <v>4.7511698842418699</v>
      </c>
      <c r="AY8715" s="37">
        <v>33.446800000000003</v>
      </c>
      <c r="AZ8715" s="29" t="s">
        <v>139</v>
      </c>
      <c r="BA8715" s="29" t="s">
        <v>103</v>
      </c>
    </row>
    <row r="8716" spans="1:53" x14ac:dyDescent="0.25">
      <c r="A8716" s="29">
        <v>1</v>
      </c>
      <c r="B8716" s="29">
        <v>415</v>
      </c>
      <c r="C8716" s="41">
        <v>42735</v>
      </c>
      <c r="D8716" s="41">
        <v>42704</v>
      </c>
      <c r="E8716" s="42" t="s">
        <v>98</v>
      </c>
      <c r="F8716" s="29" t="s">
        <v>577</v>
      </c>
      <c r="G8716" s="29" t="s">
        <v>100</v>
      </c>
      <c r="H8716" s="30" t="s">
        <v>101</v>
      </c>
      <c r="I8716" s="31">
        <v>305</v>
      </c>
      <c r="J8716" s="31">
        <v>20959</v>
      </c>
      <c r="K8716" s="31">
        <v>18.641500000000001</v>
      </c>
      <c r="L8716" s="31">
        <v>2650</v>
      </c>
      <c r="M8716" s="31">
        <v>493.99975000000001</v>
      </c>
      <c r="N8716" s="31">
        <v>8617</v>
      </c>
      <c r="O8716" s="31">
        <v>2172</v>
      </c>
      <c r="P8716" s="31">
        <v>6445</v>
      </c>
      <c r="Q8716" s="31">
        <v>570</v>
      </c>
      <c r="R8716" s="31">
        <v>7500</v>
      </c>
      <c r="S8716" s="31">
        <v>9652</v>
      </c>
      <c r="T8716" s="31">
        <v>4417</v>
      </c>
      <c r="U8716" s="31">
        <v>2.2315999999999998</v>
      </c>
      <c r="V8716" s="31">
        <v>-136</v>
      </c>
      <c r="W8716" s="31">
        <v>29</v>
      </c>
      <c r="X8716" s="31">
        <v>117.6211</v>
      </c>
      <c r="Y8716" s="31"/>
      <c r="Z8716" s="33">
        <v>1.4552221002910445E-2</v>
      </c>
      <c r="AA8716" s="34">
        <v>0.186415</v>
      </c>
      <c r="AB8716" s="35">
        <v>3.2616413267415623</v>
      </c>
      <c r="AC8716" s="36">
        <v>6.6148311477312288E-2</v>
      </c>
      <c r="AD8716" s="34">
        <v>0.41113602748222722</v>
      </c>
      <c r="AE8716" s="35">
        <v>14.529404411764705</v>
      </c>
      <c r="AF8716" s="35">
        <v>3.4666649122807018</v>
      </c>
      <c r="AG8716" s="35">
        <v>1.2869333333333333</v>
      </c>
      <c r="AH8716" s="37">
        <v>117.6211</v>
      </c>
      <c r="AI8716" s="38">
        <v>1.0943396226415094E-2</v>
      </c>
      <c r="AJ8716" s="39">
        <v>0.50574932010114981</v>
      </c>
      <c r="AK8716" s="40">
        <v>4.7450758433325788</v>
      </c>
      <c r="AL8716" s="37">
        <v>2.2315999999999998</v>
      </c>
      <c r="AM8716" s="33">
        <v>4.1183397132415665E-2</v>
      </c>
      <c r="AN8716" s="34">
        <v>0.25661475</v>
      </c>
      <c r="AO8716" s="35">
        <v>3.6028307073962922</v>
      </c>
      <c r="AP8716" s="36">
        <v>0.15311012917716621</v>
      </c>
      <c r="AQ8716" s="34">
        <v>0.46381251602646967</v>
      </c>
      <c r="AR8716" s="35">
        <v>38.196990996018101</v>
      </c>
      <c r="AS8716" s="35">
        <v>3.2408804047581983</v>
      </c>
      <c r="AT8716" s="35">
        <v>1.3481786034160099</v>
      </c>
      <c r="AU8716" s="37">
        <v>45.080975000000002</v>
      </c>
      <c r="AV8716" s="38">
        <v>8.5527278400287829E-2</v>
      </c>
      <c r="AW8716" s="39">
        <v>0.6957731240854339</v>
      </c>
      <c r="AX8716" s="40">
        <v>4.4347762890212028</v>
      </c>
      <c r="AY8716" s="37">
        <v>39.0931</v>
      </c>
      <c r="AZ8716" s="29" t="s">
        <v>139</v>
      </c>
      <c r="BA8716" s="29" t="s">
        <v>103</v>
      </c>
    </row>
    <row r="8717" spans="1:53" x14ac:dyDescent="0.25">
      <c r="A8717" s="29">
        <v>1</v>
      </c>
      <c r="B8717" s="29">
        <v>415</v>
      </c>
      <c r="C8717" s="41">
        <v>42825</v>
      </c>
      <c r="D8717" s="41">
        <v>42794</v>
      </c>
      <c r="E8717" s="42" t="s">
        <v>98</v>
      </c>
      <c r="F8717" s="29" t="s">
        <v>577</v>
      </c>
      <c r="G8717" s="29" t="s">
        <v>100</v>
      </c>
      <c r="H8717" s="30" t="s">
        <v>101</v>
      </c>
      <c r="I8717" s="31">
        <v>1920</v>
      </c>
      <c r="J8717" s="31">
        <v>21373</v>
      </c>
      <c r="K8717" s="31">
        <v>41.4465</v>
      </c>
      <c r="L8717" s="31">
        <v>5074</v>
      </c>
      <c r="M8717" s="31">
        <v>2102.99541</v>
      </c>
      <c r="N8717" s="31">
        <v>9171</v>
      </c>
      <c r="O8717" s="31">
        <v>2273</v>
      </c>
      <c r="P8717" s="31">
        <v>6898</v>
      </c>
      <c r="Q8717" s="31">
        <v>1611</v>
      </c>
      <c r="R8717" s="31">
        <v>7289</v>
      </c>
      <c r="S8717" s="31">
        <v>9882</v>
      </c>
      <c r="T8717" s="31">
        <v>5554</v>
      </c>
      <c r="U8717" s="31">
        <v>109.35680000000001</v>
      </c>
      <c r="V8717" s="31">
        <v>-102</v>
      </c>
      <c r="W8717" s="31">
        <v>1368</v>
      </c>
      <c r="X8717" s="31">
        <v>13.369199999999999</v>
      </c>
      <c r="Y8717" s="31"/>
      <c r="Z8717" s="33">
        <v>8.9832966827305474E-2</v>
      </c>
      <c r="AA8717" s="34">
        <v>0.41446500000000003</v>
      </c>
      <c r="AB8717" s="35">
        <v>0.82002081022135942</v>
      </c>
      <c r="AC8717" s="36">
        <v>0.17566241413150147</v>
      </c>
      <c r="AD8717" s="34">
        <v>0.42909278061105133</v>
      </c>
      <c r="AE8717" s="35">
        <v>82.470408235294116</v>
      </c>
      <c r="AF8717" s="35">
        <v>5.22159009310987</v>
      </c>
      <c r="AG8717" s="35">
        <v>1.3557415283303609</v>
      </c>
      <c r="AH8717" s="37">
        <v>13.369199999999999</v>
      </c>
      <c r="AI8717" s="38">
        <v>0.26960977532518721</v>
      </c>
      <c r="AJ8717" s="39">
        <v>0.9496093201703083</v>
      </c>
      <c r="AK8717" s="40">
        <v>3.8482175009002519</v>
      </c>
      <c r="AL8717" s="37">
        <v>109.35680000000001</v>
      </c>
      <c r="AM8717" s="33">
        <v>4.2109675721743442E-2</v>
      </c>
      <c r="AN8717" s="34">
        <v>0.25790325000000003</v>
      </c>
      <c r="AO8717" s="35">
        <v>3.5380242185876485</v>
      </c>
      <c r="AP8717" s="36">
        <v>0.16650087083158854</v>
      </c>
      <c r="AQ8717" s="34">
        <v>0.45454009741525986</v>
      </c>
      <c r="AR8717" s="35">
        <v>40.80490905484163</v>
      </c>
      <c r="AS8717" s="35">
        <v>2.8675472022438102</v>
      </c>
      <c r="AT8717" s="35">
        <v>1.3300252500212473</v>
      </c>
      <c r="AU8717" s="37">
        <v>52.343750000000007</v>
      </c>
      <c r="AV8717" s="38">
        <v>9.4291152063888245E-2</v>
      </c>
      <c r="AW8717" s="39">
        <v>0.69972364348565785</v>
      </c>
      <c r="AX8717" s="40">
        <v>4.2276545621022041</v>
      </c>
      <c r="AY8717" s="37">
        <v>39.045400000000001</v>
      </c>
      <c r="AZ8717" s="29" t="s">
        <v>139</v>
      </c>
      <c r="BA8717" s="29" t="s">
        <v>103</v>
      </c>
    </row>
    <row r="8718" spans="1:53" x14ac:dyDescent="0.25">
      <c r="A8718" s="29">
        <v>1</v>
      </c>
      <c r="B8718" s="29">
        <v>415</v>
      </c>
      <c r="C8718" s="41">
        <v>42916</v>
      </c>
      <c r="D8718" s="41">
        <v>42886</v>
      </c>
      <c r="E8718" s="42" t="s">
        <v>98</v>
      </c>
      <c r="F8718" s="29" t="s">
        <v>577</v>
      </c>
      <c r="G8718" s="29" t="s">
        <v>100</v>
      </c>
      <c r="H8718" s="30" t="s">
        <v>101</v>
      </c>
      <c r="I8718" s="31">
        <v>1194</v>
      </c>
      <c r="J8718" s="31">
        <v>21758</v>
      </c>
      <c r="K8718" s="31">
        <v>32.411299999999997</v>
      </c>
      <c r="L8718" s="31">
        <v>4230</v>
      </c>
      <c r="M8718" s="31">
        <v>1370.9979900000001</v>
      </c>
      <c r="N8718" s="31">
        <v>9857</v>
      </c>
      <c r="O8718" s="31">
        <v>1562</v>
      </c>
      <c r="P8718" s="31">
        <v>8295</v>
      </c>
      <c r="Q8718" s="31">
        <v>2611</v>
      </c>
      <c r="R8718" s="31">
        <v>6958</v>
      </c>
      <c r="S8718" s="31">
        <v>10018</v>
      </c>
      <c r="T8718" s="31">
        <v>6548</v>
      </c>
      <c r="U8718" s="31">
        <v>55.990400000000001</v>
      </c>
      <c r="V8718" s="31">
        <v>-100</v>
      </c>
      <c r="W8718" s="31">
        <v>843</v>
      </c>
      <c r="X8718" s="31">
        <v>-4.9897</v>
      </c>
      <c r="Y8718" s="31"/>
      <c r="Z8718" s="33">
        <v>5.4876367313172164E-2</v>
      </c>
      <c r="AA8718" s="34">
        <v>0.32411299999999998</v>
      </c>
      <c r="AB8718" s="35">
        <v>1.5125842744670981</v>
      </c>
      <c r="AC8718" s="36">
        <v>0.26488789692604242</v>
      </c>
      <c r="AD8718" s="34">
        <v>0.45302877102674877</v>
      </c>
      <c r="AE8718" s="35">
        <v>54.839919600000002</v>
      </c>
      <c r="AF8718" s="35">
        <v>2.100341616238989</v>
      </c>
      <c r="AG8718" s="35">
        <v>1.4397815464213854</v>
      </c>
      <c r="AH8718" s="37">
        <v>-4.9897</v>
      </c>
      <c r="AI8718" s="38">
        <v>0.19929078014184398</v>
      </c>
      <c r="AJ8718" s="39">
        <v>0.77764500413640958</v>
      </c>
      <c r="AK8718" s="40">
        <v>3.3228466707391568</v>
      </c>
      <c r="AL8718" s="37">
        <v>55.990400000000001</v>
      </c>
      <c r="AM8718" s="33">
        <v>4.0271408242677179E-2</v>
      </c>
      <c r="AN8718" s="34">
        <v>0.25281324999999999</v>
      </c>
      <c r="AO8718" s="35">
        <v>3.5102877116587932</v>
      </c>
      <c r="AP8718" s="36">
        <v>0.17149350818299275</v>
      </c>
      <c r="AQ8718" s="34">
        <v>0.43834530276541417</v>
      </c>
      <c r="AR8718" s="35">
        <v>40.084914984841632</v>
      </c>
      <c r="AS8718" s="35">
        <v>2.8328973863656213</v>
      </c>
      <c r="AT8718" s="35">
        <v>1.3236680476298299</v>
      </c>
      <c r="AU8718" s="37">
        <v>56.274900000000002</v>
      </c>
      <c r="AV8718" s="38">
        <v>0.10132320494131629</v>
      </c>
      <c r="AW8718" s="39">
        <v>0.68806444981295189</v>
      </c>
      <c r="AX8718" s="40">
        <v>4.0646235625988822</v>
      </c>
      <c r="AY8718" s="37">
        <v>37.608600000000003</v>
      </c>
      <c r="AZ8718" s="29" t="s">
        <v>139</v>
      </c>
      <c r="BA8718" s="29" t="s">
        <v>103</v>
      </c>
    </row>
    <row r="8719" spans="1:53" x14ac:dyDescent="0.25">
      <c r="A8719" s="29">
        <v>1</v>
      </c>
      <c r="B8719" s="29">
        <v>415</v>
      </c>
      <c r="C8719" s="41">
        <v>43008</v>
      </c>
      <c r="D8719" s="41">
        <v>42978</v>
      </c>
      <c r="E8719" s="42" t="s">
        <v>98</v>
      </c>
      <c r="F8719" s="29" t="s">
        <v>577</v>
      </c>
      <c r="G8719" s="29" t="s">
        <v>100</v>
      </c>
      <c r="H8719" s="30" t="s">
        <v>101</v>
      </c>
      <c r="I8719" s="31">
        <v>0</v>
      </c>
      <c r="J8719" s="31">
        <v>21333</v>
      </c>
      <c r="K8719" s="31">
        <v>7.4086999999999996</v>
      </c>
      <c r="L8719" s="31">
        <v>2686</v>
      </c>
      <c r="M8719" s="31">
        <v>198.997682</v>
      </c>
      <c r="N8719" s="31">
        <v>8124</v>
      </c>
      <c r="O8719" s="31">
        <v>1770</v>
      </c>
      <c r="P8719" s="31">
        <v>6354</v>
      </c>
      <c r="Q8719" s="31">
        <v>870</v>
      </c>
      <c r="R8719" s="31">
        <v>6398</v>
      </c>
      <c r="S8719" s="31">
        <v>8651</v>
      </c>
      <c r="T8719" s="31">
        <v>6458</v>
      </c>
      <c r="U8719" s="31">
        <v>1.5376000000000001</v>
      </c>
      <c r="V8719" s="31">
        <v>-114</v>
      </c>
      <c r="W8719" s="31">
        <v>20</v>
      </c>
      <c r="X8719" s="31">
        <v>-9.9548000000000005</v>
      </c>
      <c r="Y8719" s="31"/>
      <c r="Z8719" s="33" t="s">
        <v>102</v>
      </c>
      <c r="AA8719" s="34">
        <v>7.4087E-2</v>
      </c>
      <c r="AB8719" s="35">
        <v>7.9825050424456707</v>
      </c>
      <c r="AC8719" s="36">
        <v>0.10709010339734121</v>
      </c>
      <c r="AD8719" s="34">
        <v>0.38081845028828576</v>
      </c>
      <c r="AE8719" s="35">
        <v>6.9823748070175435</v>
      </c>
      <c r="AF8719" s="35">
        <v>0.91493187126436781</v>
      </c>
      <c r="AG8719" s="35">
        <v>1.3521412941544233</v>
      </c>
      <c r="AH8719" s="37">
        <v>-9.9548000000000005</v>
      </c>
      <c r="AI8719" s="38">
        <v>7.446016381236039E-3</v>
      </c>
      <c r="AJ8719" s="39">
        <v>0.50363286926358219</v>
      </c>
      <c r="AK8719" s="40">
        <v>3.3033446887581293</v>
      </c>
      <c r="AL8719" s="37">
        <v>1.5376000000000001</v>
      </c>
      <c r="AM8719" s="33">
        <v>5.3087185047796026E-2</v>
      </c>
      <c r="AN8719" s="34">
        <v>0.24977000000000002</v>
      </c>
      <c r="AO8719" s="35">
        <v>3.3941878634689227</v>
      </c>
      <c r="AP8719" s="36">
        <v>0.15344718148304937</v>
      </c>
      <c r="AQ8719" s="34">
        <v>0.41851900735207825</v>
      </c>
      <c r="AR8719" s="35">
        <v>39.705526763519089</v>
      </c>
      <c r="AS8719" s="35">
        <v>2.9258821232234822</v>
      </c>
      <c r="AT8719" s="35">
        <v>1.3586494255598756</v>
      </c>
      <c r="AU8719" s="37">
        <v>29.011449999999996</v>
      </c>
      <c r="AV8719" s="38">
        <v>0.12182249201867058</v>
      </c>
      <c r="AW8719" s="39">
        <v>0.68415912841786242</v>
      </c>
      <c r="AX8719" s="40">
        <v>3.8048711759325289</v>
      </c>
      <c r="AY8719" s="37">
        <v>42.2791</v>
      </c>
      <c r="AZ8719" s="29" t="s">
        <v>139</v>
      </c>
      <c r="BA8719" s="29" t="s">
        <v>103</v>
      </c>
    </row>
    <row r="8720" spans="1:53" x14ac:dyDescent="0.25">
      <c r="A8720" s="29">
        <v>0</v>
      </c>
      <c r="B8720" s="29">
        <v>416</v>
      </c>
      <c r="C8720" s="41">
        <v>41182</v>
      </c>
      <c r="D8720" s="41">
        <v>41182</v>
      </c>
      <c r="E8720" s="42" t="s">
        <v>98</v>
      </c>
      <c r="F8720" s="29" t="s">
        <v>578</v>
      </c>
      <c r="G8720" s="29" t="s">
        <v>100</v>
      </c>
      <c r="H8720" s="30" t="s">
        <v>101</v>
      </c>
      <c r="I8720" s="31">
        <v>267</v>
      </c>
      <c r="J8720" s="31">
        <v>8453</v>
      </c>
      <c r="K8720" s="31">
        <v>31.931999999999999</v>
      </c>
      <c r="L8720" s="31">
        <v>1118</v>
      </c>
      <c r="M8720" s="31">
        <v>356.99975999999992</v>
      </c>
      <c r="N8720" s="31">
        <v>3449</v>
      </c>
      <c r="O8720" s="31">
        <v>307</v>
      </c>
      <c r="P8720" s="31">
        <v>3142</v>
      </c>
      <c r="Q8720" s="31">
        <v>2</v>
      </c>
      <c r="R8720" s="31">
        <v>1051</v>
      </c>
      <c r="S8720" s="31">
        <v>1325</v>
      </c>
      <c r="T8720" s="31">
        <v>3258</v>
      </c>
      <c r="U8720" s="31">
        <v>17.447199999999999</v>
      </c>
      <c r="V8720" s="31">
        <v>-48</v>
      </c>
      <c r="W8720" s="31">
        <v>139</v>
      </c>
      <c r="X8720" s="31">
        <v>8.5106000000000002</v>
      </c>
      <c r="Y8720" s="31"/>
      <c r="Z8720" s="33">
        <v>3.158641902283213E-2</v>
      </c>
      <c r="AA8720" s="34">
        <v>0.31931999999999999</v>
      </c>
      <c r="AB8720" s="35">
        <v>2.2002815912257199</v>
      </c>
      <c r="AC8720" s="36">
        <v>5.7987822557262973E-4</v>
      </c>
      <c r="AD8720" s="34">
        <v>0.40802082101029219</v>
      </c>
      <c r="AE8720" s="35">
        <v>29.749979999999994</v>
      </c>
      <c r="AF8720" s="35">
        <v>713.99951999999985</v>
      </c>
      <c r="AG8720" s="35">
        <v>1.2607040913415795</v>
      </c>
      <c r="AH8720" s="37">
        <v>8.5106000000000002</v>
      </c>
      <c r="AI8720" s="38">
        <v>0.12432915921288014</v>
      </c>
      <c r="AJ8720" s="39">
        <v>0.5290429433337277</v>
      </c>
      <c r="AK8720" s="40">
        <v>2.594536525475752</v>
      </c>
      <c r="AL8720" s="37">
        <v>17.447199999999999</v>
      </c>
      <c r="AM8720" s="33" t="s">
        <v>102</v>
      </c>
      <c r="AN8720" s="34" t="s">
        <v>102</v>
      </c>
      <c r="AO8720" s="35" t="s">
        <v>102</v>
      </c>
      <c r="AP8720" s="36" t="s">
        <v>102</v>
      </c>
      <c r="AQ8720" s="34" t="s">
        <v>102</v>
      </c>
      <c r="AR8720" s="35" t="s">
        <v>102</v>
      </c>
      <c r="AS8720" s="35" t="s">
        <v>102</v>
      </c>
      <c r="AT8720" s="35" t="s">
        <v>102</v>
      </c>
      <c r="AU8720" s="37" t="s">
        <v>102</v>
      </c>
      <c r="AV8720" s="38" t="s">
        <v>102</v>
      </c>
      <c r="AW8720" s="39" t="s">
        <v>102</v>
      </c>
      <c r="AX8720" s="40" t="s">
        <v>102</v>
      </c>
      <c r="AY8720" s="37" t="s">
        <v>102</v>
      </c>
      <c r="AZ8720" s="29" t="s">
        <v>140</v>
      </c>
      <c r="BA8720" s="29" t="s">
        <v>103</v>
      </c>
    </row>
    <row r="8721" spans="1:53" x14ac:dyDescent="0.25">
      <c r="A8721" s="29">
        <v>0</v>
      </c>
      <c r="B8721" s="29">
        <v>416</v>
      </c>
      <c r="C8721" s="41">
        <v>41274</v>
      </c>
      <c r="D8721" s="41">
        <v>41274</v>
      </c>
      <c r="E8721" s="42" t="s">
        <v>98</v>
      </c>
      <c r="F8721" s="29" t="s">
        <v>578</v>
      </c>
      <c r="G8721" s="29" t="s">
        <v>100</v>
      </c>
      <c r="H8721" s="30" t="s">
        <v>101</v>
      </c>
      <c r="I8721" s="31">
        <v>289</v>
      </c>
      <c r="J8721" s="31">
        <v>8497</v>
      </c>
      <c r="K8721" s="31">
        <v>32.698900000000002</v>
      </c>
      <c r="L8721" s="31">
        <v>1156</v>
      </c>
      <c r="M8721" s="31">
        <v>377.99928400000005</v>
      </c>
      <c r="N8721" s="31">
        <v>3230</v>
      </c>
      <c r="O8721" s="31">
        <v>358</v>
      </c>
      <c r="P8721" s="31">
        <v>2872</v>
      </c>
      <c r="Q8721" s="31">
        <v>2</v>
      </c>
      <c r="R8721" s="31">
        <v>1105</v>
      </c>
      <c r="S8721" s="31">
        <v>1412</v>
      </c>
      <c r="T8721" s="31">
        <v>3417</v>
      </c>
      <c r="U8721" s="31">
        <v>19.056000000000001</v>
      </c>
      <c r="V8721" s="31">
        <v>-39</v>
      </c>
      <c r="W8721" s="31">
        <v>179</v>
      </c>
      <c r="X8721" s="31">
        <v>1.8867</v>
      </c>
      <c r="Y8721" s="31"/>
      <c r="Z8721" s="33">
        <v>3.4012004236789455E-2</v>
      </c>
      <c r="AA8721" s="34">
        <v>0.32698900000000003</v>
      </c>
      <c r="AB8721" s="35">
        <v>1.8994744974173017</v>
      </c>
      <c r="AC8721" s="36">
        <v>6.1919504643962852E-4</v>
      </c>
      <c r="AD8721" s="34">
        <v>0.38013416499941155</v>
      </c>
      <c r="AE8721" s="35">
        <v>38.769157333333339</v>
      </c>
      <c r="AF8721" s="35">
        <v>755.99856800000009</v>
      </c>
      <c r="AG8721" s="35">
        <v>1.2778280542986424</v>
      </c>
      <c r="AH8721" s="37">
        <v>1.8867</v>
      </c>
      <c r="AI8721" s="38">
        <v>0.15484429065743946</v>
      </c>
      <c r="AJ8721" s="39">
        <v>0.54419206778863127</v>
      </c>
      <c r="AK8721" s="40">
        <v>2.4866842259291775</v>
      </c>
      <c r="AL8721" s="37">
        <v>19.056000000000001</v>
      </c>
      <c r="AM8721" s="33" t="s">
        <v>102</v>
      </c>
      <c r="AN8721" s="34" t="s">
        <v>102</v>
      </c>
      <c r="AO8721" s="35" t="s">
        <v>102</v>
      </c>
      <c r="AP8721" s="36" t="s">
        <v>102</v>
      </c>
      <c r="AQ8721" s="34" t="s">
        <v>102</v>
      </c>
      <c r="AR8721" s="35" t="s">
        <v>102</v>
      </c>
      <c r="AS8721" s="35" t="s">
        <v>102</v>
      </c>
      <c r="AT8721" s="35" t="s">
        <v>102</v>
      </c>
      <c r="AU8721" s="37" t="s">
        <v>102</v>
      </c>
      <c r="AV8721" s="38" t="s">
        <v>102</v>
      </c>
      <c r="AW8721" s="39" t="s">
        <v>102</v>
      </c>
      <c r="AX8721" s="40" t="s">
        <v>102</v>
      </c>
      <c r="AY8721" s="37" t="s">
        <v>102</v>
      </c>
      <c r="AZ8721" s="29" t="s">
        <v>140</v>
      </c>
      <c r="BA8721" s="29" t="s">
        <v>103</v>
      </c>
    </row>
    <row r="8722" spans="1:53" x14ac:dyDescent="0.25">
      <c r="A8722" s="29">
        <v>0</v>
      </c>
      <c r="B8722" s="29">
        <v>416</v>
      </c>
      <c r="C8722" s="41">
        <v>41364</v>
      </c>
      <c r="D8722" s="41">
        <v>41364</v>
      </c>
      <c r="E8722" s="42" t="s">
        <v>98</v>
      </c>
      <c r="F8722" s="29" t="s">
        <v>578</v>
      </c>
      <c r="G8722" s="29" t="s">
        <v>100</v>
      </c>
      <c r="H8722" s="30" t="s">
        <v>101</v>
      </c>
      <c r="I8722" s="31">
        <v>241</v>
      </c>
      <c r="J8722" s="31">
        <v>9563</v>
      </c>
      <c r="K8722" s="31">
        <v>29.340199999999999</v>
      </c>
      <c r="L8722" s="31">
        <v>1152</v>
      </c>
      <c r="M8722" s="31">
        <v>337.99910399999999</v>
      </c>
      <c r="N8722" s="31">
        <v>4049</v>
      </c>
      <c r="O8722" s="31">
        <v>356</v>
      </c>
      <c r="P8722" s="31">
        <v>3693</v>
      </c>
      <c r="Q8722" s="31">
        <v>2</v>
      </c>
      <c r="R8722" s="31">
        <v>1190</v>
      </c>
      <c r="S8722" s="31">
        <v>1453</v>
      </c>
      <c r="T8722" s="31">
        <v>3497</v>
      </c>
      <c r="U8722" s="31">
        <v>13.537599999999999</v>
      </c>
      <c r="V8722" s="31">
        <v>-41</v>
      </c>
      <c r="W8722" s="31">
        <v>117</v>
      </c>
      <c r="X8722" s="31">
        <v>3.6808999999999998</v>
      </c>
      <c r="Y8722" s="31"/>
      <c r="Z8722" s="33">
        <v>2.5201296664226706E-2</v>
      </c>
      <c r="AA8722" s="34">
        <v>0.293402</v>
      </c>
      <c r="AB8722" s="35">
        <v>2.7315161166817767</v>
      </c>
      <c r="AC8722" s="36">
        <v>4.9394912324030624E-4</v>
      </c>
      <c r="AD8722" s="34">
        <v>0.42340269789814911</v>
      </c>
      <c r="AE8722" s="35">
        <v>32.97552234146341</v>
      </c>
      <c r="AF8722" s="35">
        <v>675.99820799999998</v>
      </c>
      <c r="AG8722" s="35">
        <v>1.2210084033613446</v>
      </c>
      <c r="AH8722" s="37">
        <v>3.6808999999999998</v>
      </c>
      <c r="AI8722" s="38">
        <v>0.1015625</v>
      </c>
      <c r="AJ8722" s="39">
        <v>0.48185715779567079</v>
      </c>
      <c r="AK8722" s="40">
        <v>2.7346296825850729</v>
      </c>
      <c r="AL8722" s="37">
        <v>13.537599999999999</v>
      </c>
      <c r="AM8722" s="33" t="s">
        <v>102</v>
      </c>
      <c r="AN8722" s="34" t="s">
        <v>102</v>
      </c>
      <c r="AO8722" s="35" t="s">
        <v>102</v>
      </c>
      <c r="AP8722" s="36" t="s">
        <v>102</v>
      </c>
      <c r="AQ8722" s="34" t="s">
        <v>102</v>
      </c>
      <c r="AR8722" s="35" t="s">
        <v>102</v>
      </c>
      <c r="AS8722" s="35" t="s">
        <v>102</v>
      </c>
      <c r="AT8722" s="35" t="s">
        <v>102</v>
      </c>
      <c r="AU8722" s="37" t="s">
        <v>102</v>
      </c>
      <c r="AV8722" s="38" t="s">
        <v>102</v>
      </c>
      <c r="AW8722" s="39" t="s">
        <v>102</v>
      </c>
      <c r="AX8722" s="40" t="s">
        <v>102</v>
      </c>
      <c r="AY8722" s="37" t="s">
        <v>102</v>
      </c>
      <c r="AZ8722" s="29" t="s">
        <v>140</v>
      </c>
      <c r="BA8722" s="29" t="s">
        <v>103</v>
      </c>
    </row>
    <row r="8723" spans="1:53" x14ac:dyDescent="0.25">
      <c r="A8723" s="29">
        <v>1</v>
      </c>
      <c r="B8723" s="29">
        <v>416</v>
      </c>
      <c r="C8723" s="41">
        <v>41455</v>
      </c>
      <c r="D8723" s="41">
        <v>41455</v>
      </c>
      <c r="E8723" s="42" t="s">
        <v>98</v>
      </c>
      <c r="F8723" s="29" t="s">
        <v>578</v>
      </c>
      <c r="G8723" s="29" t="s">
        <v>100</v>
      </c>
      <c r="H8723" s="30" t="s">
        <v>101</v>
      </c>
      <c r="I8723" s="31">
        <v>273</v>
      </c>
      <c r="J8723" s="31">
        <v>9434</v>
      </c>
      <c r="K8723" s="31">
        <v>31.3856</v>
      </c>
      <c r="L8723" s="31">
        <v>1198</v>
      </c>
      <c r="M8723" s="31">
        <v>375.99948799999999</v>
      </c>
      <c r="N8723" s="31">
        <v>3953</v>
      </c>
      <c r="O8723" s="31">
        <v>320</v>
      </c>
      <c r="P8723" s="31">
        <v>3633</v>
      </c>
      <c r="Q8723" s="31">
        <v>2</v>
      </c>
      <c r="R8723" s="31">
        <v>1173</v>
      </c>
      <c r="S8723" s="31">
        <v>1454</v>
      </c>
      <c r="T8723" s="31">
        <v>3463</v>
      </c>
      <c r="U8723" s="31">
        <v>17.4712</v>
      </c>
      <c r="V8723" s="31">
        <v>-41</v>
      </c>
      <c r="W8723" s="31">
        <v>151</v>
      </c>
      <c r="X8723" s="31">
        <v>9.6209000000000007</v>
      </c>
      <c r="Y8723" s="31"/>
      <c r="Z8723" s="33">
        <v>2.8937884248463008E-2</v>
      </c>
      <c r="AA8723" s="34">
        <v>0.31385600000000002</v>
      </c>
      <c r="AB8723" s="35">
        <v>2.4155617999139403</v>
      </c>
      <c r="AC8723" s="36">
        <v>5.0594485201113073E-4</v>
      </c>
      <c r="AD8723" s="34">
        <v>0.41901632393470428</v>
      </c>
      <c r="AE8723" s="35">
        <v>36.682876878048781</v>
      </c>
      <c r="AF8723" s="35">
        <v>751.99897599999997</v>
      </c>
      <c r="AG8723" s="35">
        <v>1.2395566922421142</v>
      </c>
      <c r="AH8723" s="37">
        <v>9.6209000000000007</v>
      </c>
      <c r="AI8723" s="38">
        <v>0.12604340567612687</v>
      </c>
      <c r="AJ8723" s="39">
        <v>0.50794996820012717</v>
      </c>
      <c r="AK8723" s="40">
        <v>2.7242275483684666</v>
      </c>
      <c r="AL8723" s="37">
        <v>17.4712</v>
      </c>
      <c r="AM8723" s="33">
        <v>2.9934401043077829E-2</v>
      </c>
      <c r="AN8723" s="34">
        <v>0.31339174999999997</v>
      </c>
      <c r="AO8723" s="35">
        <v>2.3117085013096843</v>
      </c>
      <c r="AP8723" s="36">
        <v>5.497418118159238E-4</v>
      </c>
      <c r="AQ8723" s="34">
        <v>0.40764350196063925</v>
      </c>
      <c r="AR8723" s="35">
        <v>34.544384138211377</v>
      </c>
      <c r="AS8723" s="35">
        <v>724.49881799999991</v>
      </c>
      <c r="AT8723" s="35">
        <v>1.24977431031092</v>
      </c>
      <c r="AU8723" s="37">
        <v>5.9247750000000003</v>
      </c>
      <c r="AV8723" s="38">
        <v>0.12669483888661162</v>
      </c>
      <c r="AW8723" s="39">
        <v>0.51576053427953927</v>
      </c>
      <c r="AX8723" s="40">
        <v>2.6350194955896171</v>
      </c>
      <c r="AY8723" s="37">
        <v>16.878</v>
      </c>
      <c r="AZ8723" s="29" t="s">
        <v>140</v>
      </c>
      <c r="BA8723" s="29" t="s">
        <v>103</v>
      </c>
    </row>
    <row r="8724" spans="1:53" x14ac:dyDescent="0.25">
      <c r="A8724" s="29">
        <v>1</v>
      </c>
      <c r="B8724" s="29">
        <v>416</v>
      </c>
      <c r="C8724" s="41">
        <v>41547</v>
      </c>
      <c r="D8724" s="41">
        <v>41547</v>
      </c>
      <c r="E8724" s="42" t="s">
        <v>98</v>
      </c>
      <c r="F8724" s="29" t="s">
        <v>578</v>
      </c>
      <c r="G8724" s="29" t="s">
        <v>100</v>
      </c>
      <c r="H8724" s="30" t="s">
        <v>101</v>
      </c>
      <c r="I8724" s="31">
        <v>280</v>
      </c>
      <c r="J8724" s="31">
        <v>9456</v>
      </c>
      <c r="K8724" s="31">
        <v>31.723500000000001</v>
      </c>
      <c r="L8724" s="31">
        <v>1201</v>
      </c>
      <c r="M8724" s="31">
        <v>380.99923500000006</v>
      </c>
      <c r="N8724" s="31">
        <v>3931</v>
      </c>
      <c r="O8724" s="31">
        <v>321</v>
      </c>
      <c r="P8724" s="31">
        <v>3610</v>
      </c>
      <c r="Q8724" s="31">
        <v>2</v>
      </c>
      <c r="R8724" s="31">
        <v>1228</v>
      </c>
      <c r="S8724" s="31">
        <v>1527</v>
      </c>
      <c r="T8724" s="31">
        <v>3460</v>
      </c>
      <c r="U8724" s="31">
        <v>18.604399999999998</v>
      </c>
      <c r="V8724" s="31">
        <v>-41</v>
      </c>
      <c r="W8724" s="31">
        <v>159</v>
      </c>
      <c r="X8724" s="31">
        <v>7.6271000000000004</v>
      </c>
      <c r="Y8724" s="31"/>
      <c r="Z8724" s="33">
        <v>2.961082910321489E-2</v>
      </c>
      <c r="AA8724" s="34">
        <v>0.31723499999999999</v>
      </c>
      <c r="AB8724" s="35">
        <v>2.3687711603935369</v>
      </c>
      <c r="AC8724" s="36">
        <v>5.0877639277537522E-4</v>
      </c>
      <c r="AD8724" s="34">
        <v>0.41571489001692047</v>
      </c>
      <c r="AE8724" s="35">
        <v>37.170657073170737</v>
      </c>
      <c r="AF8724" s="35">
        <v>761.99847000000011</v>
      </c>
      <c r="AG8724" s="35">
        <v>1.243485342019544</v>
      </c>
      <c r="AH8724" s="37">
        <v>7.6271000000000004</v>
      </c>
      <c r="AI8724" s="38">
        <v>0.13238967527060783</v>
      </c>
      <c r="AJ8724" s="39">
        <v>0.5080372250423012</v>
      </c>
      <c r="AK8724" s="40">
        <v>2.7329479768786129</v>
      </c>
      <c r="AL8724" s="37">
        <v>18.604399999999998</v>
      </c>
      <c r="AM8724" s="33">
        <v>2.9440503563173515E-2</v>
      </c>
      <c r="AN8724" s="34">
        <v>0.3128705</v>
      </c>
      <c r="AO8724" s="35">
        <v>2.3538308936016388</v>
      </c>
      <c r="AP8724" s="36">
        <v>5.3196635361661021E-4</v>
      </c>
      <c r="AQ8724" s="34">
        <v>0.40956701921229638</v>
      </c>
      <c r="AR8724" s="35">
        <v>36.399553406504062</v>
      </c>
      <c r="AS8724" s="35">
        <v>736.49855549999995</v>
      </c>
      <c r="AT8724" s="35">
        <v>1.2454696229804112</v>
      </c>
      <c r="AU8724" s="37">
        <v>5.7039000000000009</v>
      </c>
      <c r="AV8724" s="38">
        <v>0.12870996790104353</v>
      </c>
      <c r="AW8724" s="39">
        <v>0.51050910470668265</v>
      </c>
      <c r="AX8724" s="40">
        <v>2.6696223584403325</v>
      </c>
      <c r="AY8724" s="37">
        <v>17.167300000000001</v>
      </c>
      <c r="AZ8724" s="29" t="s">
        <v>140</v>
      </c>
      <c r="BA8724" s="29" t="s">
        <v>103</v>
      </c>
    </row>
    <row r="8725" spans="1:53" x14ac:dyDescent="0.25">
      <c r="A8725" s="29">
        <v>1</v>
      </c>
      <c r="B8725" s="29">
        <v>416</v>
      </c>
      <c r="C8725" s="41">
        <v>41639</v>
      </c>
      <c r="D8725" s="41">
        <v>41639</v>
      </c>
      <c r="E8725" s="42" t="s">
        <v>98</v>
      </c>
      <c r="F8725" s="29" t="s">
        <v>578</v>
      </c>
      <c r="G8725" s="29" t="s">
        <v>100</v>
      </c>
      <c r="H8725" s="30" t="s">
        <v>101</v>
      </c>
      <c r="I8725" s="31">
        <v>297</v>
      </c>
      <c r="J8725" s="31">
        <v>9513</v>
      </c>
      <c r="K8725" s="31">
        <v>31.5914</v>
      </c>
      <c r="L8725" s="31">
        <v>1263</v>
      </c>
      <c r="M8725" s="31">
        <v>398.99938199999997</v>
      </c>
      <c r="N8725" s="31">
        <v>3848</v>
      </c>
      <c r="O8725" s="31">
        <v>400</v>
      </c>
      <c r="P8725" s="31">
        <v>3448</v>
      </c>
      <c r="Q8725" s="31">
        <v>92</v>
      </c>
      <c r="R8725" s="31">
        <v>1332</v>
      </c>
      <c r="S8725" s="31">
        <v>1572</v>
      </c>
      <c r="T8725" s="31">
        <v>3585</v>
      </c>
      <c r="U8725" s="31">
        <v>24.981999999999999</v>
      </c>
      <c r="V8725" s="31">
        <v>-41</v>
      </c>
      <c r="W8725" s="31">
        <v>221</v>
      </c>
      <c r="X8725" s="31">
        <v>0</v>
      </c>
      <c r="Y8725" s="31"/>
      <c r="Z8725" s="33">
        <v>3.1220435193945129E-2</v>
      </c>
      <c r="AA8725" s="34">
        <v>0.31591400000000003</v>
      </c>
      <c r="AB8725" s="35">
        <v>2.1604043486964599</v>
      </c>
      <c r="AC8725" s="36">
        <v>2.390852390852391E-2</v>
      </c>
      <c r="AD8725" s="34">
        <v>0.40449910648586146</v>
      </c>
      <c r="AE8725" s="35">
        <v>38.926768975609754</v>
      </c>
      <c r="AF8725" s="35">
        <v>17.347799217391302</v>
      </c>
      <c r="AG8725" s="35">
        <v>1.1801801801801801</v>
      </c>
      <c r="AH8725" s="37" t="s">
        <v>102</v>
      </c>
      <c r="AI8725" s="38">
        <v>0.17498020585906571</v>
      </c>
      <c r="AJ8725" s="39">
        <v>0.53106275622831911</v>
      </c>
      <c r="AK8725" s="40">
        <v>2.6535564853556486</v>
      </c>
      <c r="AL8725" s="37">
        <v>24.981999999999999</v>
      </c>
      <c r="AM8725" s="33">
        <v>2.8742611302462431E-2</v>
      </c>
      <c r="AN8725" s="34">
        <v>0.31010175000000001</v>
      </c>
      <c r="AO8725" s="35">
        <v>2.4190633564214283</v>
      </c>
      <c r="AP8725" s="36">
        <v>6.3542985691376801E-3</v>
      </c>
      <c r="AQ8725" s="34">
        <v>0.41565825458390881</v>
      </c>
      <c r="AR8725" s="35">
        <v>36.438956317073171</v>
      </c>
      <c r="AS8725" s="35">
        <v>551.83586330434775</v>
      </c>
      <c r="AT8725" s="35">
        <v>1.2210576544507958</v>
      </c>
      <c r="AU8725" s="37">
        <v>6.9762999999999993</v>
      </c>
      <c r="AV8725" s="38">
        <v>0.13374394670145009</v>
      </c>
      <c r="AW8725" s="39">
        <v>0.50722677681660455</v>
      </c>
      <c r="AX8725" s="40">
        <v>2.7113404232969502</v>
      </c>
      <c r="AY8725" s="37">
        <v>18.648800000000001</v>
      </c>
      <c r="AZ8725" s="29" t="s">
        <v>140</v>
      </c>
      <c r="BA8725" s="29" t="s">
        <v>103</v>
      </c>
    </row>
    <row r="8726" spans="1:53" x14ac:dyDescent="0.25">
      <c r="A8726" s="29">
        <v>1</v>
      </c>
      <c r="B8726" s="29">
        <v>416</v>
      </c>
      <c r="C8726" s="41">
        <v>41729</v>
      </c>
      <c r="D8726" s="41">
        <v>41729</v>
      </c>
      <c r="E8726" s="42" t="s">
        <v>98</v>
      </c>
      <c r="F8726" s="29" t="s">
        <v>578</v>
      </c>
      <c r="G8726" s="29" t="s">
        <v>100</v>
      </c>
      <c r="H8726" s="30" t="s">
        <v>101</v>
      </c>
      <c r="I8726" s="31">
        <v>271</v>
      </c>
      <c r="J8726" s="31">
        <v>9473</v>
      </c>
      <c r="K8726" s="31">
        <v>30.064800000000002</v>
      </c>
      <c r="L8726" s="31">
        <v>1234</v>
      </c>
      <c r="M8726" s="31">
        <v>370.99963200000008</v>
      </c>
      <c r="N8726" s="31">
        <v>3848</v>
      </c>
      <c r="O8726" s="31">
        <v>307</v>
      </c>
      <c r="P8726" s="31">
        <v>3541</v>
      </c>
      <c r="Q8726" s="31">
        <v>92</v>
      </c>
      <c r="R8726" s="31">
        <v>1438</v>
      </c>
      <c r="S8726" s="31">
        <v>1547</v>
      </c>
      <c r="T8726" s="31">
        <v>3443</v>
      </c>
      <c r="U8726" s="31">
        <v>19.123200000000001</v>
      </c>
      <c r="V8726" s="31">
        <v>-41</v>
      </c>
      <c r="W8726" s="31">
        <v>168</v>
      </c>
      <c r="X8726" s="31">
        <v>9.7632999999999992</v>
      </c>
      <c r="Y8726" s="31"/>
      <c r="Z8726" s="33">
        <v>2.8607621661564445E-2</v>
      </c>
      <c r="AA8726" s="34">
        <v>0.30064800000000003</v>
      </c>
      <c r="AB8726" s="35">
        <v>2.3861209652089355</v>
      </c>
      <c r="AC8726" s="36">
        <v>2.390852390852391E-2</v>
      </c>
      <c r="AD8726" s="34">
        <v>0.40620711495830253</v>
      </c>
      <c r="AE8726" s="35">
        <v>36.195086048780496</v>
      </c>
      <c r="AF8726" s="35">
        <v>16.1304187826087</v>
      </c>
      <c r="AG8726" s="35">
        <v>1.0757997218358832</v>
      </c>
      <c r="AH8726" s="37">
        <v>9.7632999999999992</v>
      </c>
      <c r="AI8726" s="38">
        <v>0.13614262560777957</v>
      </c>
      <c r="AJ8726" s="39">
        <v>0.52105985432281221</v>
      </c>
      <c r="AK8726" s="40">
        <v>2.751379610804531</v>
      </c>
      <c r="AL8726" s="37">
        <v>19.123200000000001</v>
      </c>
      <c r="AM8726" s="33">
        <v>2.9594192551796867E-2</v>
      </c>
      <c r="AN8726" s="34">
        <v>0.31191325000000003</v>
      </c>
      <c r="AO8726" s="35">
        <v>2.332714568553218</v>
      </c>
      <c r="AP8726" s="36">
        <v>1.2207942265458582E-2</v>
      </c>
      <c r="AQ8726" s="34">
        <v>0.41135935884894714</v>
      </c>
      <c r="AR8726" s="35">
        <v>37.243847243902444</v>
      </c>
      <c r="AS8726" s="35">
        <v>386.86891600000007</v>
      </c>
      <c r="AT8726" s="35">
        <v>1.1847554840694303</v>
      </c>
      <c r="AU8726" s="37">
        <v>9.0037666666666656</v>
      </c>
      <c r="AV8726" s="38">
        <v>0.14238897810339499</v>
      </c>
      <c r="AW8726" s="39">
        <v>0.51702745094838987</v>
      </c>
      <c r="AX8726" s="40">
        <v>2.7155279053518147</v>
      </c>
      <c r="AY8726" s="37">
        <v>20.045199999999998</v>
      </c>
      <c r="AZ8726" s="29" t="s">
        <v>139</v>
      </c>
      <c r="BA8726" s="29" t="s">
        <v>103</v>
      </c>
    </row>
    <row r="8727" spans="1:53" x14ac:dyDescent="0.25">
      <c r="A8727" s="29">
        <v>1</v>
      </c>
      <c r="B8727" s="29">
        <v>416</v>
      </c>
      <c r="C8727" s="41">
        <v>41820</v>
      </c>
      <c r="D8727" s="41">
        <v>41820</v>
      </c>
      <c r="E8727" s="42" t="s">
        <v>98</v>
      </c>
      <c r="F8727" s="29" t="s">
        <v>578</v>
      </c>
      <c r="G8727" s="29" t="s">
        <v>100</v>
      </c>
      <c r="H8727" s="30" t="s">
        <v>101</v>
      </c>
      <c r="I8727" s="31">
        <v>307</v>
      </c>
      <c r="J8727" s="31">
        <v>9403</v>
      </c>
      <c r="K8727" s="31">
        <v>32.402200000000001</v>
      </c>
      <c r="L8727" s="31">
        <v>1253</v>
      </c>
      <c r="M8727" s="31">
        <v>405.99956599999996</v>
      </c>
      <c r="N8727" s="31">
        <v>3848</v>
      </c>
      <c r="O8727" s="31">
        <v>329</v>
      </c>
      <c r="P8727" s="31">
        <v>3519</v>
      </c>
      <c r="Q8727" s="31">
        <v>92</v>
      </c>
      <c r="R8727" s="31">
        <v>1368</v>
      </c>
      <c r="S8727" s="31">
        <v>1525</v>
      </c>
      <c r="T8727" s="31">
        <v>3475</v>
      </c>
      <c r="U8727" s="31">
        <v>19.196000000000002</v>
      </c>
      <c r="V8727" s="31">
        <v>-41</v>
      </c>
      <c r="W8727" s="31">
        <v>166</v>
      </c>
      <c r="X8727" s="31">
        <v>7.9786999999999999</v>
      </c>
      <c r="Y8727" s="31"/>
      <c r="Z8727" s="33">
        <v>3.2649154525151547E-2</v>
      </c>
      <c r="AA8727" s="34">
        <v>0.32402200000000003</v>
      </c>
      <c r="AB8727" s="35">
        <v>2.1668742374961063</v>
      </c>
      <c r="AC8727" s="36">
        <v>2.390852390852391E-2</v>
      </c>
      <c r="AD8727" s="34">
        <v>0.40923109645857703</v>
      </c>
      <c r="AE8727" s="35">
        <v>39.609713756097555</v>
      </c>
      <c r="AF8727" s="35">
        <v>17.65215504347826</v>
      </c>
      <c r="AG8727" s="35">
        <v>1.114766081871345</v>
      </c>
      <c r="AH8727" s="37">
        <v>7.9786999999999999</v>
      </c>
      <c r="AI8727" s="38">
        <v>0.13248204309656825</v>
      </c>
      <c r="AJ8727" s="39">
        <v>0.53302137615654577</v>
      </c>
      <c r="AK8727" s="40">
        <v>2.7058992805755397</v>
      </c>
      <c r="AL8727" s="37">
        <v>19.196000000000002</v>
      </c>
      <c r="AM8727" s="33">
        <v>3.0522010120969001E-2</v>
      </c>
      <c r="AN8727" s="34">
        <v>0.31445475000000001</v>
      </c>
      <c r="AO8727" s="35">
        <v>2.2705426779487596</v>
      </c>
      <c r="AP8727" s="36">
        <v>1.8058587029586775E-2</v>
      </c>
      <c r="AQ8727" s="34">
        <v>0.4089130519799154</v>
      </c>
      <c r="AR8727" s="35">
        <v>37.975556463414634</v>
      </c>
      <c r="AS8727" s="35">
        <v>203.28221076086959</v>
      </c>
      <c r="AT8727" s="35">
        <v>1.1535578314767381</v>
      </c>
      <c r="AU8727" s="37">
        <v>8.4563666666666659</v>
      </c>
      <c r="AV8727" s="38">
        <v>0.14399863745850533</v>
      </c>
      <c r="AW8727" s="39">
        <v>0.5232953029374946</v>
      </c>
      <c r="AX8727" s="40">
        <v>2.7109458384035832</v>
      </c>
      <c r="AY8727" s="37">
        <v>20.476399999999998</v>
      </c>
      <c r="AZ8727" s="29" t="s">
        <v>139</v>
      </c>
      <c r="BA8727" s="29" t="s">
        <v>103</v>
      </c>
    </row>
    <row r="8728" spans="1:53" x14ac:dyDescent="0.25">
      <c r="A8728" s="29">
        <v>1</v>
      </c>
      <c r="B8728" s="29">
        <v>416</v>
      </c>
      <c r="C8728" s="41">
        <v>41912</v>
      </c>
      <c r="D8728" s="41">
        <v>41912</v>
      </c>
      <c r="E8728" s="42" t="s">
        <v>98</v>
      </c>
      <c r="F8728" s="29" t="s">
        <v>578</v>
      </c>
      <c r="G8728" s="29" t="s">
        <v>100</v>
      </c>
      <c r="H8728" s="30" t="s">
        <v>101</v>
      </c>
      <c r="I8728" s="31">
        <v>315</v>
      </c>
      <c r="J8728" s="31">
        <v>9438</v>
      </c>
      <c r="K8728" s="31">
        <v>32.937399999999997</v>
      </c>
      <c r="L8728" s="31">
        <v>1263</v>
      </c>
      <c r="M8728" s="31">
        <v>415.99936199999996</v>
      </c>
      <c r="N8728" s="31">
        <v>3848</v>
      </c>
      <c r="O8728" s="31">
        <v>409</v>
      </c>
      <c r="P8728" s="31">
        <v>3439</v>
      </c>
      <c r="Q8728" s="31">
        <v>92</v>
      </c>
      <c r="R8728" s="31">
        <v>1397</v>
      </c>
      <c r="S8728" s="31">
        <v>1579</v>
      </c>
      <c r="T8728" s="31">
        <v>3462</v>
      </c>
      <c r="U8728" s="31">
        <v>27.562000000000001</v>
      </c>
      <c r="V8728" s="31">
        <v>-41</v>
      </c>
      <c r="W8728" s="31">
        <v>239</v>
      </c>
      <c r="X8728" s="31">
        <v>9.1862999999999992</v>
      </c>
      <c r="Y8728" s="31"/>
      <c r="Z8728" s="33">
        <v>3.337571519389701E-2</v>
      </c>
      <c r="AA8728" s="34">
        <v>0.32937399999999994</v>
      </c>
      <c r="AB8728" s="35">
        <v>2.0667099003868188</v>
      </c>
      <c r="AC8728" s="36">
        <v>2.390852390852391E-2</v>
      </c>
      <c r="AD8728" s="34">
        <v>0.40771349862258954</v>
      </c>
      <c r="AE8728" s="35">
        <v>40.585303609756096</v>
      </c>
      <c r="AF8728" s="35">
        <v>18.086928782608695</v>
      </c>
      <c r="AG8728" s="35">
        <v>1.1302791696492485</v>
      </c>
      <c r="AH8728" s="37">
        <v>9.1862999999999992</v>
      </c>
      <c r="AI8728" s="38">
        <v>0.18923198733174981</v>
      </c>
      <c r="AJ8728" s="39">
        <v>0.53528289891926251</v>
      </c>
      <c r="AK8728" s="40">
        <v>2.7261698440207973</v>
      </c>
      <c r="AL8728" s="37">
        <v>27.562000000000001</v>
      </c>
      <c r="AM8728" s="33">
        <v>3.1463231643639532E-2</v>
      </c>
      <c r="AN8728" s="34">
        <v>0.31748949999999998</v>
      </c>
      <c r="AO8728" s="35">
        <v>2.19502736294708</v>
      </c>
      <c r="AP8728" s="36">
        <v>2.390852390852391E-2</v>
      </c>
      <c r="AQ8728" s="34">
        <v>0.40691270413133263</v>
      </c>
      <c r="AR8728" s="35">
        <v>38.829218097560975</v>
      </c>
      <c r="AS8728" s="35">
        <v>17.304325456521738</v>
      </c>
      <c r="AT8728" s="35">
        <v>1.1252562883841641</v>
      </c>
      <c r="AU8728" s="37">
        <v>8.9760999999999989</v>
      </c>
      <c r="AV8728" s="38">
        <v>0.15820921547379083</v>
      </c>
      <c r="AW8728" s="39">
        <v>0.53010672140673487</v>
      </c>
      <c r="AX8728" s="40">
        <v>2.7092513051891292</v>
      </c>
      <c r="AY8728" s="37">
        <v>22.715799999999998</v>
      </c>
      <c r="AZ8728" s="29" t="s">
        <v>139</v>
      </c>
      <c r="BA8728" s="29" t="s">
        <v>103</v>
      </c>
    </row>
    <row r="8729" spans="1:53" x14ac:dyDescent="0.25">
      <c r="A8729" s="29">
        <v>1</v>
      </c>
      <c r="B8729" s="29">
        <v>416</v>
      </c>
      <c r="C8729" s="41">
        <v>42004</v>
      </c>
      <c r="D8729" s="41">
        <v>42004</v>
      </c>
      <c r="E8729" s="42" t="s">
        <v>98</v>
      </c>
      <c r="F8729" s="29" t="s">
        <v>578</v>
      </c>
      <c r="G8729" s="29" t="s">
        <v>100</v>
      </c>
      <c r="H8729" s="30" t="s">
        <v>101</v>
      </c>
      <c r="I8729" s="31">
        <v>317</v>
      </c>
      <c r="J8729" s="31">
        <v>9337</v>
      </c>
      <c r="K8729" s="31">
        <v>31.9908</v>
      </c>
      <c r="L8729" s="31">
        <v>1316</v>
      </c>
      <c r="M8729" s="31">
        <v>420.99892800000003</v>
      </c>
      <c r="N8729" s="31">
        <v>3803</v>
      </c>
      <c r="O8729" s="31">
        <v>294</v>
      </c>
      <c r="P8729" s="31">
        <v>3509</v>
      </c>
      <c r="Q8729" s="31">
        <v>92</v>
      </c>
      <c r="R8729" s="31">
        <v>1486</v>
      </c>
      <c r="S8729" s="31">
        <v>1486</v>
      </c>
      <c r="T8729" s="31">
        <v>3295</v>
      </c>
      <c r="U8729" s="31">
        <v>21.429600000000001</v>
      </c>
      <c r="V8729" s="31">
        <v>-41</v>
      </c>
      <c r="W8729" s="31">
        <v>181</v>
      </c>
      <c r="X8729" s="31">
        <v>5.5137</v>
      </c>
      <c r="Y8729" s="31"/>
      <c r="Z8729" s="33">
        <v>3.3950947841919245E-2</v>
      </c>
      <c r="AA8729" s="34">
        <v>0.31990800000000003</v>
      </c>
      <c r="AB8729" s="35">
        <v>2.0837345220033434</v>
      </c>
      <c r="AC8729" s="36">
        <v>2.4191427820141994E-2</v>
      </c>
      <c r="AD8729" s="34">
        <v>0.40730427332119523</v>
      </c>
      <c r="AE8729" s="35">
        <v>41.073066146341468</v>
      </c>
      <c r="AF8729" s="35">
        <v>18.304301217391306</v>
      </c>
      <c r="AG8729" s="35">
        <v>1</v>
      </c>
      <c r="AH8729" s="37">
        <v>5.5137</v>
      </c>
      <c r="AI8729" s="38">
        <v>0.13753799392097266</v>
      </c>
      <c r="AJ8729" s="39">
        <v>0.56377851558316372</v>
      </c>
      <c r="AK8729" s="40">
        <v>2.8336874051593322</v>
      </c>
      <c r="AL8729" s="37">
        <v>21.429600000000001</v>
      </c>
      <c r="AM8729" s="33">
        <v>3.2145859805633059E-2</v>
      </c>
      <c r="AN8729" s="34">
        <v>0.31848799999999999</v>
      </c>
      <c r="AO8729" s="35">
        <v>2.1758599062738009</v>
      </c>
      <c r="AP8729" s="36">
        <v>2.3979249886428432E-2</v>
      </c>
      <c r="AQ8729" s="34">
        <v>0.40761399584016611</v>
      </c>
      <c r="AR8729" s="35">
        <v>39.365792390243904</v>
      </c>
      <c r="AS8729" s="35">
        <v>17.543450956521738</v>
      </c>
      <c r="AT8729" s="35">
        <v>1.0802112433391191</v>
      </c>
      <c r="AU8729" s="37">
        <v>8.1104999999999983</v>
      </c>
      <c r="AV8729" s="38">
        <v>0.14884866248926756</v>
      </c>
      <c r="AW8729" s="39">
        <v>0.53828566124544608</v>
      </c>
      <c r="AX8729" s="40">
        <v>2.7542840351400502</v>
      </c>
      <c r="AY8729" s="37">
        <v>21.8277</v>
      </c>
      <c r="AZ8729" s="29" t="s">
        <v>139</v>
      </c>
      <c r="BA8729" s="29" t="s">
        <v>103</v>
      </c>
    </row>
    <row r="8730" spans="1:53" x14ac:dyDescent="0.25">
      <c r="A8730" s="29">
        <v>1</v>
      </c>
      <c r="B8730" s="29">
        <v>416</v>
      </c>
      <c r="C8730" s="41">
        <v>42094</v>
      </c>
      <c r="D8730" s="41">
        <v>42094</v>
      </c>
      <c r="E8730" s="42" t="s">
        <v>98</v>
      </c>
      <c r="F8730" s="29" t="s">
        <v>578</v>
      </c>
      <c r="G8730" s="29" t="s">
        <v>100</v>
      </c>
      <c r="H8730" s="30" t="s">
        <v>101</v>
      </c>
      <c r="I8730" s="31">
        <v>314</v>
      </c>
      <c r="J8730" s="31">
        <v>9335</v>
      </c>
      <c r="K8730" s="31">
        <v>32.627400000000002</v>
      </c>
      <c r="L8730" s="31">
        <v>1275</v>
      </c>
      <c r="M8730" s="31">
        <v>415.99935000000005</v>
      </c>
      <c r="N8730" s="31">
        <v>3852</v>
      </c>
      <c r="O8730" s="31">
        <v>296</v>
      </c>
      <c r="P8730" s="31">
        <v>3556</v>
      </c>
      <c r="Q8730" s="31">
        <v>95</v>
      </c>
      <c r="R8730" s="31">
        <v>1501</v>
      </c>
      <c r="S8730" s="31">
        <v>1498</v>
      </c>
      <c r="T8730" s="31">
        <v>3218</v>
      </c>
      <c r="U8730" s="31">
        <v>21.863600000000002</v>
      </c>
      <c r="V8730" s="31">
        <v>-41</v>
      </c>
      <c r="W8730" s="31">
        <v>178</v>
      </c>
      <c r="X8730" s="31">
        <v>12.129300000000001</v>
      </c>
      <c r="Y8730" s="31"/>
      <c r="Z8730" s="33">
        <v>3.3636850562399574E-2</v>
      </c>
      <c r="AA8730" s="34">
        <v>0.32627400000000001</v>
      </c>
      <c r="AB8730" s="35">
        <v>2.1370225698669958</v>
      </c>
      <c r="AC8730" s="36">
        <v>2.4662512980269991E-2</v>
      </c>
      <c r="AD8730" s="34">
        <v>0.41264059989287627</v>
      </c>
      <c r="AE8730" s="35">
        <v>40.585302439024396</v>
      </c>
      <c r="AF8730" s="35">
        <v>17.51576210526316</v>
      </c>
      <c r="AG8730" s="35">
        <v>0.99800133244503664</v>
      </c>
      <c r="AH8730" s="37">
        <v>12.129300000000001</v>
      </c>
      <c r="AI8730" s="38">
        <v>0.13960784313725491</v>
      </c>
      <c r="AJ8730" s="39">
        <v>0.54633101231922876</v>
      </c>
      <c r="AK8730" s="40">
        <v>2.9008701056556867</v>
      </c>
      <c r="AL8730" s="37">
        <v>21.863600000000002</v>
      </c>
      <c r="AM8730" s="33">
        <v>3.340316703084184E-2</v>
      </c>
      <c r="AN8730" s="34">
        <v>0.32489449999999997</v>
      </c>
      <c r="AO8730" s="35">
        <v>2.1135853074383162</v>
      </c>
      <c r="AP8730" s="36">
        <v>2.4167747154364951E-2</v>
      </c>
      <c r="AQ8730" s="34">
        <v>0.40922236707380955</v>
      </c>
      <c r="AR8730" s="35">
        <v>40.463346487804877</v>
      </c>
      <c r="AS8730" s="35">
        <v>17.889786787185354</v>
      </c>
      <c r="AT8730" s="35">
        <v>1.0607616459914075</v>
      </c>
      <c r="AU8730" s="37">
        <v>8.702</v>
      </c>
      <c r="AV8730" s="38">
        <v>0.14971496687163641</v>
      </c>
      <c r="AW8730" s="39">
        <v>0.54460345074455019</v>
      </c>
      <c r="AX8730" s="40">
        <v>2.7916566588528391</v>
      </c>
      <c r="AY8730" s="37">
        <v>22.512800000000002</v>
      </c>
      <c r="AZ8730" s="29" t="s">
        <v>139</v>
      </c>
      <c r="BA8730" s="29" t="s">
        <v>103</v>
      </c>
    </row>
    <row r="8731" spans="1:53" x14ac:dyDescent="0.25">
      <c r="A8731" s="29">
        <v>1</v>
      </c>
      <c r="B8731" s="29">
        <v>416</v>
      </c>
      <c r="C8731" s="41">
        <v>42185</v>
      </c>
      <c r="D8731" s="41">
        <v>42185</v>
      </c>
      <c r="E8731" s="42" t="s">
        <v>98</v>
      </c>
      <c r="F8731" s="29" t="s">
        <v>578</v>
      </c>
      <c r="G8731" s="29" t="s">
        <v>100</v>
      </c>
      <c r="H8731" s="30" t="s">
        <v>101</v>
      </c>
      <c r="I8731" s="31">
        <v>326</v>
      </c>
      <c r="J8731" s="31">
        <v>9588</v>
      </c>
      <c r="K8731" s="31">
        <v>33.127800000000001</v>
      </c>
      <c r="L8731" s="31">
        <v>1298</v>
      </c>
      <c r="M8731" s="31">
        <v>429.99884400000002</v>
      </c>
      <c r="N8731" s="31">
        <v>4236</v>
      </c>
      <c r="O8731" s="31">
        <v>530</v>
      </c>
      <c r="P8731" s="31">
        <v>3706</v>
      </c>
      <c r="Q8731" s="31">
        <v>5</v>
      </c>
      <c r="R8731" s="31">
        <v>1336</v>
      </c>
      <c r="S8731" s="31">
        <v>1714</v>
      </c>
      <c r="T8731" s="31">
        <v>3143</v>
      </c>
      <c r="U8731" s="31">
        <v>15.972</v>
      </c>
      <c r="V8731" s="31">
        <v>-49</v>
      </c>
      <c r="W8731" s="31">
        <v>127</v>
      </c>
      <c r="X8731" s="31">
        <v>5.9112999999999998</v>
      </c>
      <c r="Y8731" s="31"/>
      <c r="Z8731" s="33">
        <v>3.4000834376303711E-2</v>
      </c>
      <c r="AA8731" s="34">
        <v>0.33127800000000002</v>
      </c>
      <c r="AB8731" s="35">
        <v>2.1546569553103261</v>
      </c>
      <c r="AC8731" s="36">
        <v>1.1803588290840415E-3</v>
      </c>
      <c r="AD8731" s="34">
        <v>0.44180225281602004</v>
      </c>
      <c r="AE8731" s="35">
        <v>35.101946448979596</v>
      </c>
      <c r="AF8731" s="35">
        <v>343.99907519999999</v>
      </c>
      <c r="AG8731" s="35">
        <v>1.282934131736527</v>
      </c>
      <c r="AH8731" s="37">
        <v>5.9112999999999998</v>
      </c>
      <c r="AI8731" s="38">
        <v>9.7842835130970723E-2</v>
      </c>
      <c r="AJ8731" s="39">
        <v>0.54151022110972047</v>
      </c>
      <c r="AK8731" s="40">
        <v>3.0505886096086541</v>
      </c>
      <c r="AL8731" s="37">
        <v>15.972</v>
      </c>
      <c r="AM8731" s="33">
        <v>3.3741086993629883E-2</v>
      </c>
      <c r="AN8731" s="34">
        <v>0.32670849999999996</v>
      </c>
      <c r="AO8731" s="35">
        <v>2.1105309868918711</v>
      </c>
      <c r="AP8731" s="36">
        <v>1.8485705884504985E-2</v>
      </c>
      <c r="AQ8731" s="34">
        <v>0.41736515616317027</v>
      </c>
      <c r="AR8731" s="35">
        <v>39.336404661025384</v>
      </c>
      <c r="AS8731" s="35">
        <v>99.476516826315788</v>
      </c>
      <c r="AT8731" s="35">
        <v>1.102803658457703</v>
      </c>
      <c r="AU8731" s="37">
        <v>8.1851500000000001</v>
      </c>
      <c r="AV8731" s="38">
        <v>0.14105516488023703</v>
      </c>
      <c r="AW8731" s="39">
        <v>0.54672566198284389</v>
      </c>
      <c r="AX8731" s="40">
        <v>2.8778289911111177</v>
      </c>
      <c r="AY8731" s="37">
        <v>21.706800000000001</v>
      </c>
      <c r="AZ8731" s="29" t="s">
        <v>139</v>
      </c>
      <c r="BA8731" s="29" t="s">
        <v>103</v>
      </c>
    </row>
    <row r="8732" spans="1:53" x14ac:dyDescent="0.25">
      <c r="A8732" s="29">
        <v>1</v>
      </c>
      <c r="B8732" s="29">
        <v>416</v>
      </c>
      <c r="C8732" s="41">
        <v>42277</v>
      </c>
      <c r="D8732" s="41">
        <v>42277</v>
      </c>
      <c r="E8732" s="42" t="s">
        <v>98</v>
      </c>
      <c r="F8732" s="29" t="s">
        <v>578</v>
      </c>
      <c r="G8732" s="29" t="s">
        <v>100</v>
      </c>
      <c r="H8732" s="30" t="s">
        <v>101</v>
      </c>
      <c r="I8732" s="31">
        <v>342</v>
      </c>
      <c r="J8732" s="31">
        <v>9387</v>
      </c>
      <c r="K8732" s="31">
        <v>34.1203</v>
      </c>
      <c r="L8732" s="31">
        <v>1313</v>
      </c>
      <c r="M8732" s="31">
        <v>447.99953900000003</v>
      </c>
      <c r="N8732" s="31">
        <v>4235</v>
      </c>
      <c r="O8732" s="31">
        <v>309</v>
      </c>
      <c r="P8732" s="31">
        <v>3926</v>
      </c>
      <c r="Q8732" s="31">
        <v>5</v>
      </c>
      <c r="R8732" s="31">
        <v>1411</v>
      </c>
      <c r="S8732" s="31">
        <v>1531</v>
      </c>
      <c r="T8732" s="31">
        <v>2869</v>
      </c>
      <c r="U8732" s="31">
        <v>29.008400000000002</v>
      </c>
      <c r="V8732" s="31">
        <v>-41</v>
      </c>
      <c r="W8732" s="31">
        <v>218</v>
      </c>
      <c r="X8732" s="31">
        <v>7.6923000000000004</v>
      </c>
      <c r="Y8732" s="31"/>
      <c r="Z8732" s="33">
        <v>3.6433365292425697E-2</v>
      </c>
      <c r="AA8732" s="34">
        <v>0.34120299999999998</v>
      </c>
      <c r="AB8732" s="35">
        <v>2.1908504687099688</v>
      </c>
      <c r="AC8732" s="36">
        <v>1.1806375442739079E-3</v>
      </c>
      <c r="AD8732" s="34">
        <v>0.45115585384041762</v>
      </c>
      <c r="AE8732" s="35">
        <v>43.707272097560981</v>
      </c>
      <c r="AF8732" s="35">
        <v>358.39963120000004</v>
      </c>
      <c r="AG8732" s="35">
        <v>1.0850460666194188</v>
      </c>
      <c r="AH8732" s="37">
        <v>7.6923000000000004</v>
      </c>
      <c r="AI8732" s="38">
        <v>0.16603198781416603</v>
      </c>
      <c r="AJ8732" s="39">
        <v>0.55949717694684142</v>
      </c>
      <c r="AK8732" s="40">
        <v>3.2718717323109097</v>
      </c>
      <c r="AL8732" s="37">
        <v>29.008400000000002</v>
      </c>
      <c r="AM8732" s="33">
        <v>3.4505499518262053E-2</v>
      </c>
      <c r="AN8732" s="34">
        <v>0.32966574999999998</v>
      </c>
      <c r="AO8732" s="35">
        <v>2.1415661289726584</v>
      </c>
      <c r="AP8732" s="36">
        <v>1.2803734293442484E-2</v>
      </c>
      <c r="AQ8732" s="34">
        <v>0.42822574496762728</v>
      </c>
      <c r="AR8732" s="35">
        <v>40.11689678297661</v>
      </c>
      <c r="AS8732" s="35">
        <v>184.55469243066364</v>
      </c>
      <c r="AT8732" s="35">
        <v>1.0914953827002456</v>
      </c>
      <c r="AU8732" s="37">
        <v>7.8116500000000002</v>
      </c>
      <c r="AV8732" s="38">
        <v>0.13525516500084109</v>
      </c>
      <c r="AW8732" s="39">
        <v>0.55277923148973862</v>
      </c>
      <c r="AX8732" s="40">
        <v>3.0142544631836459</v>
      </c>
      <c r="AY8732" s="37">
        <v>22.0684</v>
      </c>
      <c r="AZ8732" s="29" t="s">
        <v>139</v>
      </c>
      <c r="BA8732" s="29" t="s">
        <v>103</v>
      </c>
    </row>
    <row r="8733" spans="1:53" x14ac:dyDescent="0.25">
      <c r="A8733" s="29">
        <v>1</v>
      </c>
      <c r="B8733" s="29">
        <v>416</v>
      </c>
      <c r="C8733" s="41">
        <v>42369</v>
      </c>
      <c r="D8733" s="41">
        <v>42369</v>
      </c>
      <c r="E8733" s="42" t="s">
        <v>98</v>
      </c>
      <c r="F8733" s="29" t="s">
        <v>578</v>
      </c>
      <c r="G8733" s="29" t="s">
        <v>100</v>
      </c>
      <c r="H8733" s="30" t="s">
        <v>101</v>
      </c>
      <c r="I8733" s="31">
        <v>329</v>
      </c>
      <c r="J8733" s="31">
        <v>9340</v>
      </c>
      <c r="K8733" s="31">
        <v>31.725100000000001</v>
      </c>
      <c r="L8733" s="31">
        <v>1368</v>
      </c>
      <c r="M8733" s="31">
        <v>433.999368</v>
      </c>
      <c r="N8733" s="31">
        <v>4293</v>
      </c>
      <c r="O8733" s="31">
        <v>275</v>
      </c>
      <c r="P8733" s="31">
        <v>4018</v>
      </c>
      <c r="Q8733" s="31">
        <v>5</v>
      </c>
      <c r="R8733" s="31">
        <v>1502</v>
      </c>
      <c r="S8733" s="31">
        <v>1506</v>
      </c>
      <c r="T8733" s="31">
        <v>2660</v>
      </c>
      <c r="U8733" s="31">
        <v>27.346399999999999</v>
      </c>
      <c r="V8733" s="31">
        <v>-39</v>
      </c>
      <c r="W8733" s="31">
        <v>189</v>
      </c>
      <c r="X8733" s="31">
        <v>3.0878000000000001</v>
      </c>
      <c r="Y8733" s="31"/>
      <c r="Z8733" s="33">
        <v>3.5224839400428268E-2</v>
      </c>
      <c r="AA8733" s="34">
        <v>0.31725100000000001</v>
      </c>
      <c r="AB8733" s="35">
        <v>2.3145194994846165</v>
      </c>
      <c r="AC8733" s="36">
        <v>1.1646866992778943E-3</v>
      </c>
      <c r="AD8733" s="34">
        <v>0.4596359743040685</v>
      </c>
      <c r="AE8733" s="35">
        <v>44.512755692307692</v>
      </c>
      <c r="AF8733" s="35">
        <v>347.19949439999999</v>
      </c>
      <c r="AG8733" s="35">
        <v>1.0026631158455392</v>
      </c>
      <c r="AH8733" s="37">
        <v>3.0878000000000001</v>
      </c>
      <c r="AI8733" s="38">
        <v>0.13815789473684212</v>
      </c>
      <c r="AJ8733" s="39">
        <v>0.58586723768736615</v>
      </c>
      <c r="AK8733" s="40">
        <v>3.511278195488722</v>
      </c>
      <c r="AL8733" s="37">
        <v>27.346399999999999</v>
      </c>
      <c r="AM8733" s="33">
        <v>3.4823972407889314E-2</v>
      </c>
      <c r="AN8733" s="34">
        <v>0.3290015</v>
      </c>
      <c r="AO8733" s="35">
        <v>2.199262373342977</v>
      </c>
      <c r="AP8733" s="36">
        <v>7.0470490132264587E-3</v>
      </c>
      <c r="AQ8733" s="34">
        <v>0.44130867021334563</v>
      </c>
      <c r="AR8733" s="35">
        <v>40.976819169468172</v>
      </c>
      <c r="AS8733" s="35">
        <v>266.77849072631579</v>
      </c>
      <c r="AT8733" s="35">
        <v>1.0921611616616305</v>
      </c>
      <c r="AU8733" s="37">
        <v>7.2051750000000006</v>
      </c>
      <c r="AV8733" s="38">
        <v>0.13541014020480846</v>
      </c>
      <c r="AW8733" s="39">
        <v>0.5583014120157892</v>
      </c>
      <c r="AX8733" s="40">
        <v>3.1836521607659929</v>
      </c>
      <c r="AY8733" s="37">
        <v>23.547599999999999</v>
      </c>
      <c r="AZ8733" s="29" t="s">
        <v>139</v>
      </c>
      <c r="BA8733" s="29" t="s">
        <v>103</v>
      </c>
    </row>
    <row r="8734" spans="1:53" x14ac:dyDescent="0.25">
      <c r="A8734" s="29">
        <v>1</v>
      </c>
      <c r="B8734" s="29">
        <v>416</v>
      </c>
      <c r="C8734" s="41">
        <v>42460</v>
      </c>
      <c r="D8734" s="41">
        <v>42460</v>
      </c>
      <c r="E8734" s="42" t="s">
        <v>98</v>
      </c>
      <c r="F8734" s="29" t="s">
        <v>578</v>
      </c>
      <c r="G8734" s="29" t="s">
        <v>100</v>
      </c>
      <c r="H8734" s="30" t="s">
        <v>101</v>
      </c>
      <c r="I8734" s="31">
        <v>349</v>
      </c>
      <c r="J8734" s="31">
        <v>9552</v>
      </c>
      <c r="K8734" s="31">
        <v>33.734000000000002</v>
      </c>
      <c r="L8734" s="31">
        <v>1331</v>
      </c>
      <c r="M8734" s="31">
        <v>448.99954000000002</v>
      </c>
      <c r="N8734" s="31">
        <v>4449</v>
      </c>
      <c r="O8734" s="31">
        <v>283</v>
      </c>
      <c r="P8734" s="31">
        <v>4166</v>
      </c>
      <c r="Q8734" s="31">
        <v>4</v>
      </c>
      <c r="R8734" s="31">
        <v>1542</v>
      </c>
      <c r="S8734" s="31">
        <v>1476</v>
      </c>
      <c r="T8734" s="31">
        <v>2684</v>
      </c>
      <c r="U8734" s="31">
        <v>43.263199999999998</v>
      </c>
      <c r="V8734" s="31">
        <v>-40</v>
      </c>
      <c r="W8734" s="31">
        <v>289</v>
      </c>
      <c r="X8734" s="31">
        <v>7.9325999999999999</v>
      </c>
      <c r="Y8734" s="31"/>
      <c r="Z8734" s="33">
        <v>3.6536850921273033E-2</v>
      </c>
      <c r="AA8734" s="34">
        <v>0.33734000000000003</v>
      </c>
      <c r="AB8734" s="35">
        <v>2.319601485560542</v>
      </c>
      <c r="AC8734" s="36">
        <v>8.9907844459429084E-4</v>
      </c>
      <c r="AD8734" s="34">
        <v>0.46576633165829145</v>
      </c>
      <c r="AE8734" s="35">
        <v>44.899954000000001</v>
      </c>
      <c r="AF8734" s="35">
        <v>448.99954000000002</v>
      </c>
      <c r="AG8734" s="35">
        <v>0.95719844357976658</v>
      </c>
      <c r="AH8734" s="37">
        <v>7.9325999999999999</v>
      </c>
      <c r="AI8734" s="38">
        <v>0.21712997746055598</v>
      </c>
      <c r="AJ8734" s="39">
        <v>0.55737018425460638</v>
      </c>
      <c r="AK8734" s="40">
        <v>3.5588673621460507</v>
      </c>
      <c r="AL8734" s="37">
        <v>43.263199999999998</v>
      </c>
      <c r="AM8734" s="33">
        <v>3.5548972497607675E-2</v>
      </c>
      <c r="AN8734" s="34">
        <v>0.33176800000000001</v>
      </c>
      <c r="AO8734" s="35">
        <v>2.2449071022663634</v>
      </c>
      <c r="AP8734" s="36">
        <v>1.1061903793075337E-3</v>
      </c>
      <c r="AQ8734" s="34">
        <v>0.45459010315469939</v>
      </c>
      <c r="AR8734" s="35">
        <v>42.05548205971207</v>
      </c>
      <c r="AS8734" s="35">
        <v>374.64943520000003</v>
      </c>
      <c r="AT8734" s="35">
        <v>1.0819604394453131</v>
      </c>
      <c r="AU8734" s="37">
        <v>6.1560000000000006</v>
      </c>
      <c r="AV8734" s="38">
        <v>0.15479067378563371</v>
      </c>
      <c r="AW8734" s="39">
        <v>0.56106120499963363</v>
      </c>
      <c r="AX8734" s="40">
        <v>3.3481514748885846</v>
      </c>
      <c r="AY8734" s="37">
        <v>28.897500000000001</v>
      </c>
      <c r="AZ8734" s="29" t="s">
        <v>139</v>
      </c>
      <c r="BA8734" s="29" t="s">
        <v>103</v>
      </c>
    </row>
    <row r="8735" spans="1:53" x14ac:dyDescent="0.25">
      <c r="A8735" s="29">
        <v>1</v>
      </c>
      <c r="B8735" s="29">
        <v>416</v>
      </c>
      <c r="C8735" s="41">
        <v>42551</v>
      </c>
      <c r="D8735" s="41">
        <v>42551</v>
      </c>
      <c r="E8735" s="42" t="s">
        <v>98</v>
      </c>
      <c r="F8735" s="29" t="s">
        <v>578</v>
      </c>
      <c r="G8735" s="29" t="s">
        <v>100</v>
      </c>
      <c r="H8735" s="30" t="s">
        <v>101</v>
      </c>
      <c r="I8735" s="31">
        <v>362</v>
      </c>
      <c r="J8735" s="31">
        <v>9530</v>
      </c>
      <c r="K8735" s="31">
        <v>34.042499999999997</v>
      </c>
      <c r="L8735" s="31">
        <v>1363</v>
      </c>
      <c r="M8735" s="31">
        <v>463.99927499999995</v>
      </c>
      <c r="N8735" s="31">
        <v>4554</v>
      </c>
      <c r="O8735" s="31">
        <v>263</v>
      </c>
      <c r="P8735" s="31">
        <v>4291</v>
      </c>
      <c r="Q8735" s="31">
        <v>6</v>
      </c>
      <c r="R8735" s="31">
        <v>1452</v>
      </c>
      <c r="S8735" s="31">
        <v>1486</v>
      </c>
      <c r="T8735" s="31">
        <v>2642</v>
      </c>
      <c r="U8735" s="31">
        <v>31.843599999999999</v>
      </c>
      <c r="V8735" s="31">
        <v>-40</v>
      </c>
      <c r="W8735" s="31">
        <v>212</v>
      </c>
      <c r="X8735" s="31">
        <v>7.9069000000000003</v>
      </c>
      <c r="Y8735" s="31"/>
      <c r="Z8735" s="33">
        <v>3.7985309548793283E-2</v>
      </c>
      <c r="AA8735" s="34">
        <v>0.34042499999999998</v>
      </c>
      <c r="AB8735" s="35">
        <v>2.3119648193415823</v>
      </c>
      <c r="AC8735" s="36">
        <v>1.3175230566534915E-3</v>
      </c>
      <c r="AD8735" s="34">
        <v>0.47785939139559286</v>
      </c>
      <c r="AE8735" s="35">
        <v>46.399927499999997</v>
      </c>
      <c r="AF8735" s="35">
        <v>309.33284999999995</v>
      </c>
      <c r="AG8735" s="35">
        <v>1.0234159779614325</v>
      </c>
      <c r="AH8735" s="37">
        <v>7.9069000000000003</v>
      </c>
      <c r="AI8735" s="38">
        <v>0.15553925165077037</v>
      </c>
      <c r="AJ8735" s="39">
        <v>0.57208814270724029</v>
      </c>
      <c r="AK8735" s="40">
        <v>3.6071158213474641</v>
      </c>
      <c r="AL8735" s="37">
        <v>31.843599999999999</v>
      </c>
      <c r="AM8735" s="33">
        <v>3.6545091290730074E-2</v>
      </c>
      <c r="AN8735" s="34">
        <v>0.33405475000000001</v>
      </c>
      <c r="AO8735" s="35">
        <v>2.2842340682741775</v>
      </c>
      <c r="AP8735" s="36">
        <v>1.1404814361998961E-3</v>
      </c>
      <c r="AQ8735" s="34">
        <v>0.46360438779959262</v>
      </c>
      <c r="AR8735" s="35">
        <v>44.87997732246717</v>
      </c>
      <c r="AS8735" s="35">
        <v>365.9828789</v>
      </c>
      <c r="AT8735" s="35">
        <v>1.0170809010015394</v>
      </c>
      <c r="AU8735" s="37">
        <v>6.6549000000000005</v>
      </c>
      <c r="AV8735" s="38">
        <v>0.16921477791558365</v>
      </c>
      <c r="AW8735" s="39">
        <v>0.56870568539901356</v>
      </c>
      <c r="AX8735" s="40">
        <v>3.4872832778232867</v>
      </c>
      <c r="AY8735" s="37">
        <v>32.865400000000001</v>
      </c>
      <c r="AZ8735" s="29" t="s">
        <v>139</v>
      </c>
      <c r="BA8735" s="29" t="s">
        <v>103</v>
      </c>
    </row>
    <row r="8736" spans="1:53" x14ac:dyDescent="0.25">
      <c r="A8736" s="29">
        <v>1</v>
      </c>
      <c r="B8736" s="29">
        <v>416</v>
      </c>
      <c r="C8736" s="41">
        <v>42643</v>
      </c>
      <c r="D8736" s="41">
        <v>42643</v>
      </c>
      <c r="E8736" s="42" t="s">
        <v>98</v>
      </c>
      <c r="F8736" s="29" t="s">
        <v>578</v>
      </c>
      <c r="G8736" s="29" t="s">
        <v>100</v>
      </c>
      <c r="H8736" s="30" t="s">
        <v>101</v>
      </c>
      <c r="I8736" s="31">
        <v>369</v>
      </c>
      <c r="J8736" s="31">
        <v>9637</v>
      </c>
      <c r="K8736" s="31">
        <v>34.275300000000001</v>
      </c>
      <c r="L8736" s="31">
        <v>1380</v>
      </c>
      <c r="M8736" s="31">
        <v>472.99914000000007</v>
      </c>
      <c r="N8736" s="31">
        <v>4630</v>
      </c>
      <c r="O8736" s="31">
        <v>303</v>
      </c>
      <c r="P8736" s="31">
        <v>4327</v>
      </c>
      <c r="Q8736" s="31">
        <v>6</v>
      </c>
      <c r="R8736" s="31">
        <v>1548</v>
      </c>
      <c r="S8736" s="31">
        <v>1600</v>
      </c>
      <c r="T8736" s="31">
        <v>2569</v>
      </c>
      <c r="U8736" s="31">
        <v>32.853200000000001</v>
      </c>
      <c r="V8736" s="31">
        <v>-41</v>
      </c>
      <c r="W8736" s="31">
        <v>214</v>
      </c>
      <c r="X8736" s="31">
        <v>5.5803000000000003</v>
      </c>
      <c r="Y8736" s="31"/>
      <c r="Z8736" s="33">
        <v>3.8289924250285358E-2</v>
      </c>
      <c r="AA8736" s="34">
        <v>0.34275300000000003</v>
      </c>
      <c r="AB8736" s="35">
        <v>2.2870020440206296</v>
      </c>
      <c r="AC8736" s="36">
        <v>1.2958963282937365E-3</v>
      </c>
      <c r="AD8736" s="34">
        <v>0.48043997094531493</v>
      </c>
      <c r="AE8736" s="35">
        <v>46.146257560975613</v>
      </c>
      <c r="AF8736" s="35">
        <v>315.33276000000006</v>
      </c>
      <c r="AG8736" s="35">
        <v>1.0335917312661498</v>
      </c>
      <c r="AH8736" s="37">
        <v>5.5803000000000003</v>
      </c>
      <c r="AI8736" s="38">
        <v>0.15507246376811595</v>
      </c>
      <c r="AJ8736" s="39">
        <v>0.57279236276849643</v>
      </c>
      <c r="AK8736" s="40">
        <v>3.7512650836901518</v>
      </c>
      <c r="AL8736" s="37">
        <v>32.853200000000001</v>
      </c>
      <c r="AM8736" s="33">
        <v>3.7009231030194982E-2</v>
      </c>
      <c r="AN8736" s="34">
        <v>0.33444225</v>
      </c>
      <c r="AO8736" s="35">
        <v>2.3082719621018426</v>
      </c>
      <c r="AP8736" s="36">
        <v>1.1692961322048534E-3</v>
      </c>
      <c r="AQ8736" s="34">
        <v>0.47092541707581692</v>
      </c>
      <c r="AR8736" s="35">
        <v>45.489723688320822</v>
      </c>
      <c r="AS8736" s="35">
        <v>355.21616110000002</v>
      </c>
      <c r="AT8736" s="35">
        <v>1.004217317163222</v>
      </c>
      <c r="AU8736" s="37">
        <v>6.1269000000000009</v>
      </c>
      <c r="AV8736" s="38">
        <v>0.16647489690407113</v>
      </c>
      <c r="AW8736" s="39">
        <v>0.57202948185442726</v>
      </c>
      <c r="AX8736" s="40">
        <v>3.6071316156680973</v>
      </c>
      <c r="AY8736" s="37">
        <v>33.826599999999999</v>
      </c>
      <c r="AZ8736" s="29" t="s">
        <v>139</v>
      </c>
      <c r="BA8736" s="29" t="s">
        <v>103</v>
      </c>
    </row>
    <row r="8737" spans="1:53" x14ac:dyDescent="0.25">
      <c r="A8737" s="29">
        <v>1</v>
      </c>
      <c r="B8737" s="29">
        <v>416</v>
      </c>
      <c r="C8737" s="41">
        <v>42735</v>
      </c>
      <c r="D8737" s="41">
        <v>42735</v>
      </c>
      <c r="E8737" s="42" t="s">
        <v>98</v>
      </c>
      <c r="F8737" s="29" t="s">
        <v>578</v>
      </c>
      <c r="G8737" s="29" t="s">
        <v>100</v>
      </c>
      <c r="H8737" s="30" t="s">
        <v>101</v>
      </c>
      <c r="I8737" s="31">
        <v>375</v>
      </c>
      <c r="J8737" s="31">
        <v>9743</v>
      </c>
      <c r="K8737" s="31">
        <v>33.542900000000003</v>
      </c>
      <c r="L8737" s="31">
        <v>1431</v>
      </c>
      <c r="M8737" s="31">
        <v>479.99889899999999</v>
      </c>
      <c r="N8737" s="31">
        <v>4562</v>
      </c>
      <c r="O8737" s="31">
        <v>300</v>
      </c>
      <c r="P8737" s="31">
        <v>4262</v>
      </c>
      <c r="Q8737" s="31">
        <v>95</v>
      </c>
      <c r="R8737" s="31">
        <v>1820</v>
      </c>
      <c r="S8737" s="31">
        <v>1728</v>
      </c>
      <c r="T8737" s="31">
        <v>2541</v>
      </c>
      <c r="U8737" s="31">
        <v>33.659199999999998</v>
      </c>
      <c r="V8737" s="31">
        <v>-42</v>
      </c>
      <c r="W8737" s="31">
        <v>215</v>
      </c>
      <c r="X8737" s="31">
        <v>10.599</v>
      </c>
      <c r="Y8737" s="31"/>
      <c r="Z8737" s="33">
        <v>3.8489171713024739E-2</v>
      </c>
      <c r="AA8737" s="34">
        <v>0.33542900000000003</v>
      </c>
      <c r="AB8737" s="35">
        <v>2.2197967583254812</v>
      </c>
      <c r="AC8737" s="36">
        <v>2.0824199912319159E-2</v>
      </c>
      <c r="AD8737" s="34">
        <v>0.46823360361285027</v>
      </c>
      <c r="AE8737" s="35">
        <v>45.714180857142857</v>
      </c>
      <c r="AF8737" s="35">
        <v>20.210479957894737</v>
      </c>
      <c r="AG8737" s="35">
        <v>0.94945054945054941</v>
      </c>
      <c r="AH8737" s="37">
        <v>10.599</v>
      </c>
      <c r="AI8737" s="38">
        <v>0.15024458420684836</v>
      </c>
      <c r="AJ8737" s="39">
        <v>0.58749871702760958</v>
      </c>
      <c r="AK8737" s="40">
        <v>3.8343171979535615</v>
      </c>
      <c r="AL8737" s="37">
        <v>33.659199999999998</v>
      </c>
      <c r="AM8737" s="33">
        <v>3.7825314108344103E-2</v>
      </c>
      <c r="AN8737" s="34">
        <v>0.33898675</v>
      </c>
      <c r="AO8737" s="35">
        <v>2.2845912768120589</v>
      </c>
      <c r="AP8737" s="36">
        <v>6.0841744354651695E-3</v>
      </c>
      <c r="AQ8737" s="34">
        <v>0.47307482440301235</v>
      </c>
      <c r="AR8737" s="35">
        <v>45.790079979529615</v>
      </c>
      <c r="AS8737" s="35">
        <v>273.46890748947368</v>
      </c>
      <c r="AT8737" s="35">
        <v>0.99091417556447459</v>
      </c>
      <c r="AU8737" s="37">
        <v>8.0046999999999997</v>
      </c>
      <c r="AV8737" s="38">
        <v>0.16949656927157267</v>
      </c>
      <c r="AW8737" s="39">
        <v>0.57243735168948806</v>
      </c>
      <c r="AX8737" s="40">
        <v>3.6878913662843069</v>
      </c>
      <c r="AY8737" s="37">
        <v>35.404799999999994</v>
      </c>
      <c r="AZ8737" s="29" t="s">
        <v>139</v>
      </c>
      <c r="BA8737" s="29" t="s">
        <v>103</v>
      </c>
    </row>
    <row r="8738" spans="1:53" x14ac:dyDescent="0.25">
      <c r="A8738" s="29">
        <v>1</v>
      </c>
      <c r="B8738" s="29">
        <v>416</v>
      </c>
      <c r="C8738" s="41">
        <v>42825</v>
      </c>
      <c r="D8738" s="41">
        <v>42825</v>
      </c>
      <c r="E8738" s="42" t="s">
        <v>98</v>
      </c>
      <c r="F8738" s="29" t="s">
        <v>578</v>
      </c>
      <c r="G8738" s="29" t="s">
        <v>100</v>
      </c>
      <c r="H8738" s="30" t="s">
        <v>101</v>
      </c>
      <c r="I8738" s="31">
        <v>365</v>
      </c>
      <c r="J8738" s="31">
        <v>9696</v>
      </c>
      <c r="K8738" s="31">
        <v>33.787599999999998</v>
      </c>
      <c r="L8738" s="31">
        <v>1394</v>
      </c>
      <c r="M8738" s="31">
        <v>470.99914399999994</v>
      </c>
      <c r="N8738" s="31">
        <v>4638</v>
      </c>
      <c r="O8738" s="31">
        <v>308</v>
      </c>
      <c r="P8738" s="31">
        <v>4330</v>
      </c>
      <c r="Q8738" s="31">
        <v>91</v>
      </c>
      <c r="R8738" s="31">
        <v>1790</v>
      </c>
      <c r="S8738" s="31">
        <v>1615</v>
      </c>
      <c r="T8738" s="31">
        <v>2424</v>
      </c>
      <c r="U8738" s="31">
        <v>39.798400000000001</v>
      </c>
      <c r="V8738" s="31">
        <v>-42</v>
      </c>
      <c r="W8738" s="31">
        <v>247</v>
      </c>
      <c r="X8738" s="31">
        <v>4.8997000000000002</v>
      </c>
      <c r="Y8738" s="31"/>
      <c r="Z8738" s="33">
        <v>3.7644389438943895E-2</v>
      </c>
      <c r="AA8738" s="34">
        <v>0.33787599999999995</v>
      </c>
      <c r="AB8738" s="35">
        <v>2.2983056631627341</v>
      </c>
      <c r="AC8738" s="36">
        <v>1.9620526088831393E-2</v>
      </c>
      <c r="AD8738" s="34">
        <v>0.47834158415841582</v>
      </c>
      <c r="AE8738" s="35">
        <v>44.857061333333327</v>
      </c>
      <c r="AF8738" s="35">
        <v>20.703259076923075</v>
      </c>
      <c r="AG8738" s="35">
        <v>0.9022346368715084</v>
      </c>
      <c r="AH8738" s="37">
        <v>4.8997000000000002</v>
      </c>
      <c r="AI8738" s="38">
        <v>0.17718794835007173</v>
      </c>
      <c r="AJ8738" s="39">
        <v>0.57508250825082508</v>
      </c>
      <c r="AK8738" s="40">
        <v>4</v>
      </c>
      <c r="AL8738" s="37">
        <v>39.798400000000001</v>
      </c>
      <c r="AM8738" s="33">
        <v>3.8102198737761814E-2</v>
      </c>
      <c r="AN8738" s="34">
        <v>0.33912074999999997</v>
      </c>
      <c r="AO8738" s="35">
        <v>2.2792673212126067</v>
      </c>
      <c r="AP8738" s="36">
        <v>1.0764536346524446E-2</v>
      </c>
      <c r="AQ8738" s="34">
        <v>0.47621863752804344</v>
      </c>
      <c r="AR8738" s="35">
        <v>45.779356812862943</v>
      </c>
      <c r="AS8738" s="35">
        <v>166.39483725870446</v>
      </c>
      <c r="AT8738" s="35">
        <v>0.97717322388741001</v>
      </c>
      <c r="AU8738" s="37">
        <v>7.2464750000000002</v>
      </c>
      <c r="AV8738" s="38">
        <v>0.1595110619939516</v>
      </c>
      <c r="AW8738" s="39">
        <v>0.57686543268854285</v>
      </c>
      <c r="AX8738" s="40">
        <v>3.7981745257477941</v>
      </c>
      <c r="AY8738" s="37">
        <v>34.538600000000002</v>
      </c>
      <c r="AZ8738" s="29" t="s">
        <v>139</v>
      </c>
      <c r="BA8738" s="29" t="s">
        <v>103</v>
      </c>
    </row>
    <row r="8739" spans="1:53" x14ac:dyDescent="0.25">
      <c r="A8739" s="29">
        <v>1</v>
      </c>
      <c r="B8739" s="29">
        <v>416</v>
      </c>
      <c r="C8739" s="41">
        <v>42916</v>
      </c>
      <c r="D8739" s="41">
        <v>42916</v>
      </c>
      <c r="E8739" s="42" t="s">
        <v>98</v>
      </c>
      <c r="F8739" s="29" t="s">
        <v>578</v>
      </c>
      <c r="G8739" s="29" t="s">
        <v>100</v>
      </c>
      <c r="H8739" s="30" t="s">
        <v>101</v>
      </c>
      <c r="I8739" s="31">
        <v>362</v>
      </c>
      <c r="J8739" s="31">
        <v>9685</v>
      </c>
      <c r="K8739" s="31">
        <v>33.982599999999998</v>
      </c>
      <c r="L8739" s="31">
        <v>1386</v>
      </c>
      <c r="M8739" s="31">
        <v>470.99883599999993</v>
      </c>
      <c r="N8739" s="31">
        <v>4741</v>
      </c>
      <c r="O8739" s="31">
        <v>299</v>
      </c>
      <c r="P8739" s="31">
        <v>4442</v>
      </c>
      <c r="Q8739" s="31">
        <v>95</v>
      </c>
      <c r="R8739" s="31">
        <v>1707</v>
      </c>
      <c r="S8739" s="31">
        <v>1632</v>
      </c>
      <c r="T8739" s="31">
        <v>2391</v>
      </c>
      <c r="U8739" s="31">
        <v>36.718400000000003</v>
      </c>
      <c r="V8739" s="31">
        <v>-44</v>
      </c>
      <c r="W8739" s="31">
        <v>221</v>
      </c>
      <c r="X8739" s="31">
        <v>1.5085999999999999</v>
      </c>
      <c r="Y8739" s="31"/>
      <c r="Z8739" s="33">
        <v>3.7377387712958184E-2</v>
      </c>
      <c r="AA8739" s="34">
        <v>0.33982599999999996</v>
      </c>
      <c r="AB8739" s="35">
        <v>2.3577552960237043</v>
      </c>
      <c r="AC8739" s="36">
        <v>2.0037966673697533E-2</v>
      </c>
      <c r="AD8739" s="34">
        <v>0.48951987609705733</v>
      </c>
      <c r="AE8739" s="35">
        <v>42.818075999999991</v>
      </c>
      <c r="AF8739" s="35">
        <v>19.831529936842102</v>
      </c>
      <c r="AG8739" s="35">
        <v>0.95606326889279436</v>
      </c>
      <c r="AH8739" s="37">
        <v>1.5085999999999999</v>
      </c>
      <c r="AI8739" s="38">
        <v>0.15945165945165946</v>
      </c>
      <c r="AJ8739" s="39">
        <v>0.57243159525038723</v>
      </c>
      <c r="AK8739" s="40">
        <v>4.0506064408197409</v>
      </c>
      <c r="AL8739" s="37">
        <v>36.718400000000003</v>
      </c>
      <c r="AM8739" s="33">
        <v>3.7950218278803044E-2</v>
      </c>
      <c r="AN8739" s="34">
        <v>0.33897100000000002</v>
      </c>
      <c r="AO8739" s="35">
        <v>2.2907149403831375</v>
      </c>
      <c r="AP8739" s="36">
        <v>1.5444647250785455E-2</v>
      </c>
      <c r="AQ8739" s="34">
        <v>0.47913375870340957</v>
      </c>
      <c r="AR8739" s="35">
        <v>44.883893937862943</v>
      </c>
      <c r="AS8739" s="35">
        <v>94.019507242914997</v>
      </c>
      <c r="AT8739" s="35">
        <v>0.96033504662025049</v>
      </c>
      <c r="AU8739" s="37">
        <v>5.6469000000000005</v>
      </c>
      <c r="AV8739" s="38">
        <v>0.16048916394417387</v>
      </c>
      <c r="AW8739" s="39">
        <v>0.57695129582432958</v>
      </c>
      <c r="AX8739" s="40">
        <v>3.9090471806158638</v>
      </c>
      <c r="AY8739" s="37">
        <v>35.757300000000001</v>
      </c>
      <c r="AZ8739" s="29" t="s">
        <v>139</v>
      </c>
      <c r="BA8739" s="29" t="s">
        <v>103</v>
      </c>
    </row>
    <row r="8740" spans="1:53" x14ac:dyDescent="0.25">
      <c r="A8740" s="29">
        <v>1</v>
      </c>
      <c r="B8740" s="29">
        <v>416</v>
      </c>
      <c r="C8740" s="41">
        <v>43008</v>
      </c>
      <c r="D8740" s="41">
        <v>43008</v>
      </c>
      <c r="E8740" s="42" t="s">
        <v>98</v>
      </c>
      <c r="F8740" s="29" t="s">
        <v>578</v>
      </c>
      <c r="G8740" s="29" t="s">
        <v>100</v>
      </c>
      <c r="H8740" s="30" t="s">
        <v>101</v>
      </c>
      <c r="I8740" s="31">
        <v>370</v>
      </c>
      <c r="J8740" s="31">
        <v>10199</v>
      </c>
      <c r="K8740" s="31">
        <v>34.071399999999997</v>
      </c>
      <c r="L8740" s="31">
        <v>1400</v>
      </c>
      <c r="M8740" s="31">
        <v>476.99959999999999</v>
      </c>
      <c r="N8740" s="31">
        <v>5111</v>
      </c>
      <c r="O8740" s="31">
        <v>325</v>
      </c>
      <c r="P8740" s="31">
        <v>4786</v>
      </c>
      <c r="Q8740" s="31">
        <v>93</v>
      </c>
      <c r="R8740" s="31">
        <v>1850</v>
      </c>
      <c r="S8740" s="31">
        <v>1870</v>
      </c>
      <c r="T8740" s="31">
        <v>2350</v>
      </c>
      <c r="U8740" s="31">
        <v>39.147599999999997</v>
      </c>
      <c r="V8740" s="31">
        <v>-45</v>
      </c>
      <c r="W8740" s="31">
        <v>232</v>
      </c>
      <c r="X8740" s="31">
        <v>0.84560000000000002</v>
      </c>
      <c r="Y8740" s="31"/>
      <c r="Z8740" s="33">
        <v>3.6278066477105596E-2</v>
      </c>
      <c r="AA8740" s="34">
        <v>0.34071399999999996</v>
      </c>
      <c r="AB8740" s="35">
        <v>2.5083878477046944</v>
      </c>
      <c r="AC8740" s="36">
        <v>1.8196047740168263E-2</v>
      </c>
      <c r="AD8740" s="34">
        <v>0.50112756152563975</v>
      </c>
      <c r="AE8740" s="35">
        <v>42.399964444444443</v>
      </c>
      <c r="AF8740" s="35">
        <v>20.516111827956987</v>
      </c>
      <c r="AG8740" s="35">
        <v>1.0108108108108107</v>
      </c>
      <c r="AH8740" s="37">
        <v>0.84560000000000002</v>
      </c>
      <c r="AI8740" s="38">
        <v>0.1657142857142857</v>
      </c>
      <c r="AJ8740" s="39">
        <v>0.54907343857240909</v>
      </c>
      <c r="AK8740" s="40">
        <v>4.34</v>
      </c>
      <c r="AL8740" s="37">
        <v>39.147599999999997</v>
      </c>
      <c r="AM8740" s="33">
        <v>3.7447253835508107E-2</v>
      </c>
      <c r="AN8740" s="34">
        <v>0.33846124999999999</v>
      </c>
      <c r="AO8740" s="35">
        <v>2.3460613913041537</v>
      </c>
      <c r="AP8740" s="36">
        <v>1.9669685103754088E-2</v>
      </c>
      <c r="AQ8740" s="34">
        <v>0.48430565634849077</v>
      </c>
      <c r="AR8740" s="35">
        <v>43.947320658730149</v>
      </c>
      <c r="AS8740" s="35">
        <v>20.315345199904225</v>
      </c>
      <c r="AT8740" s="35">
        <v>0.95463981650641572</v>
      </c>
      <c r="AU8740" s="37">
        <v>4.4632250000000004</v>
      </c>
      <c r="AV8740" s="38">
        <v>0.16314961943071632</v>
      </c>
      <c r="AW8740" s="39">
        <v>0.57102156477530774</v>
      </c>
      <c r="AX8740" s="40">
        <v>4.0562309096933253</v>
      </c>
      <c r="AY8740" s="37">
        <v>37.3309</v>
      </c>
      <c r="AZ8740" s="29" t="s">
        <v>139</v>
      </c>
      <c r="BA8740" s="29" t="s">
        <v>103</v>
      </c>
    </row>
    <row r="8741" spans="1:53" x14ac:dyDescent="0.25">
      <c r="A8741" s="29">
        <v>0</v>
      </c>
      <c r="B8741" s="29">
        <v>417</v>
      </c>
      <c r="C8741" s="41">
        <v>41182</v>
      </c>
      <c r="D8741" s="41">
        <v>41121</v>
      </c>
      <c r="E8741" s="42" t="s">
        <v>98</v>
      </c>
      <c r="F8741" s="29" t="s">
        <v>579</v>
      </c>
      <c r="G8741" s="29" t="s">
        <v>100</v>
      </c>
      <c r="H8741" s="30" t="s">
        <v>101</v>
      </c>
      <c r="I8741" s="31">
        <v>554</v>
      </c>
      <c r="J8741" s="31">
        <v>20565</v>
      </c>
      <c r="K8741" s="31">
        <v>13.2559</v>
      </c>
      <c r="L8741" s="31">
        <v>6118</v>
      </c>
      <c r="M8741" s="31">
        <v>810.99596199999996</v>
      </c>
      <c r="N8741" s="31">
        <v>6950</v>
      </c>
      <c r="O8741" s="31">
        <v>1604</v>
      </c>
      <c r="P8741" s="31">
        <v>5346</v>
      </c>
      <c r="Q8741" s="31">
        <v>313</v>
      </c>
      <c r="R8741" s="31">
        <v>4854</v>
      </c>
      <c r="S8741" s="31">
        <v>7386</v>
      </c>
      <c r="T8741" s="31">
        <v>5903</v>
      </c>
      <c r="U8741" s="31">
        <v>18.6996</v>
      </c>
      <c r="V8741" s="31">
        <v>-105</v>
      </c>
      <c r="W8741" s="31">
        <v>279</v>
      </c>
      <c r="X8741" s="31">
        <v>4.7803000000000004</v>
      </c>
      <c r="Y8741" s="31"/>
      <c r="Z8741" s="33">
        <v>2.6938973984925844E-2</v>
      </c>
      <c r="AA8741" s="34">
        <v>0.13255900000000001</v>
      </c>
      <c r="AB8741" s="35">
        <v>1.6479736800465106</v>
      </c>
      <c r="AC8741" s="36">
        <v>4.5035971223021581E-2</v>
      </c>
      <c r="AD8741" s="34">
        <v>0.33795283248237296</v>
      </c>
      <c r="AE8741" s="35">
        <v>30.895084266666665</v>
      </c>
      <c r="AF8741" s="35">
        <v>10.364165648562301</v>
      </c>
      <c r="AG8741" s="35">
        <v>1.5216316440049444</v>
      </c>
      <c r="AH8741" s="37">
        <v>4.7803000000000004</v>
      </c>
      <c r="AI8741" s="38">
        <v>4.5603138280483818E-2</v>
      </c>
      <c r="AJ8741" s="39">
        <v>1.1899829807926088</v>
      </c>
      <c r="AK8741" s="40">
        <v>3.48382178553278</v>
      </c>
      <c r="AL8741" s="37">
        <v>18.6996</v>
      </c>
      <c r="AM8741" s="33" t="s">
        <v>102</v>
      </c>
      <c r="AN8741" s="34" t="s">
        <v>102</v>
      </c>
      <c r="AO8741" s="35" t="s">
        <v>102</v>
      </c>
      <c r="AP8741" s="36" t="s">
        <v>102</v>
      </c>
      <c r="AQ8741" s="34" t="s">
        <v>102</v>
      </c>
      <c r="AR8741" s="35" t="s">
        <v>102</v>
      </c>
      <c r="AS8741" s="35" t="s">
        <v>102</v>
      </c>
      <c r="AT8741" s="35" t="s">
        <v>102</v>
      </c>
      <c r="AU8741" s="37" t="s">
        <v>102</v>
      </c>
      <c r="AV8741" s="38" t="s">
        <v>102</v>
      </c>
      <c r="AW8741" s="39" t="s">
        <v>102</v>
      </c>
      <c r="AX8741" s="40" t="s">
        <v>102</v>
      </c>
      <c r="AY8741" s="37" t="s">
        <v>102</v>
      </c>
      <c r="AZ8741" s="29" t="s">
        <v>139</v>
      </c>
      <c r="BA8741" s="29" t="s">
        <v>103</v>
      </c>
    </row>
    <row r="8742" spans="1:53" x14ac:dyDescent="0.25">
      <c r="A8742" s="29">
        <v>0</v>
      </c>
      <c r="B8742" s="29">
        <v>417</v>
      </c>
      <c r="C8742" s="41">
        <v>41274</v>
      </c>
      <c r="D8742" s="41">
        <v>41213</v>
      </c>
      <c r="E8742" s="42" t="s">
        <v>98</v>
      </c>
      <c r="F8742" s="29" t="s">
        <v>579</v>
      </c>
      <c r="G8742" s="29" t="s">
        <v>100</v>
      </c>
      <c r="H8742" s="30" t="s">
        <v>101</v>
      </c>
      <c r="I8742" s="31">
        <v>325</v>
      </c>
      <c r="J8742" s="31">
        <v>22270</v>
      </c>
      <c r="K8742" s="31">
        <v>9.7776999999999994</v>
      </c>
      <c r="L8742" s="31">
        <v>6075</v>
      </c>
      <c r="M8742" s="31">
        <v>593.99527499999999</v>
      </c>
      <c r="N8742" s="31">
        <v>6940</v>
      </c>
      <c r="O8742" s="31">
        <v>1264</v>
      </c>
      <c r="P8742" s="31">
        <v>5676</v>
      </c>
      <c r="Q8742" s="31">
        <v>421</v>
      </c>
      <c r="R8742" s="31">
        <v>6982</v>
      </c>
      <c r="S8742" s="31">
        <v>9163</v>
      </c>
      <c r="T8742" s="31">
        <v>5563</v>
      </c>
      <c r="U8742" s="31">
        <v>10.1168</v>
      </c>
      <c r="V8742" s="31">
        <v>-103</v>
      </c>
      <c r="W8742" s="31">
        <v>145</v>
      </c>
      <c r="X8742" s="31">
        <v>3.6648999999999998</v>
      </c>
      <c r="Y8742" s="31"/>
      <c r="Z8742" s="33">
        <v>1.4593623709025595E-2</v>
      </c>
      <c r="AA8742" s="34">
        <v>9.7776999999999989E-2</v>
      </c>
      <c r="AB8742" s="35">
        <v>2.388907891565299</v>
      </c>
      <c r="AC8742" s="36">
        <v>6.0662824207492798E-2</v>
      </c>
      <c r="AD8742" s="34">
        <v>0.31162999550965426</v>
      </c>
      <c r="AE8742" s="35">
        <v>23.067777669902913</v>
      </c>
      <c r="AF8742" s="35">
        <v>5.6436605700712592</v>
      </c>
      <c r="AG8742" s="35">
        <v>1.3123746777427672</v>
      </c>
      <c r="AH8742" s="37">
        <v>3.6648999999999998</v>
      </c>
      <c r="AI8742" s="38">
        <v>2.3868312757201648E-2</v>
      </c>
      <c r="AJ8742" s="39">
        <v>1.0911540188594522</v>
      </c>
      <c r="AK8742" s="40">
        <v>4.0032356642099582</v>
      </c>
      <c r="AL8742" s="37">
        <v>10.1168</v>
      </c>
      <c r="AM8742" s="33" t="s">
        <v>102</v>
      </c>
      <c r="AN8742" s="34" t="s">
        <v>102</v>
      </c>
      <c r="AO8742" s="35" t="s">
        <v>102</v>
      </c>
      <c r="AP8742" s="36" t="s">
        <v>102</v>
      </c>
      <c r="AQ8742" s="34" t="s">
        <v>102</v>
      </c>
      <c r="AR8742" s="35" t="s">
        <v>102</v>
      </c>
      <c r="AS8742" s="35" t="s">
        <v>102</v>
      </c>
      <c r="AT8742" s="35" t="s">
        <v>102</v>
      </c>
      <c r="AU8742" s="37" t="s">
        <v>102</v>
      </c>
      <c r="AV8742" s="38" t="s">
        <v>102</v>
      </c>
      <c r="AW8742" s="39" t="s">
        <v>102</v>
      </c>
      <c r="AX8742" s="40" t="s">
        <v>102</v>
      </c>
      <c r="AY8742" s="37" t="s">
        <v>102</v>
      </c>
      <c r="AZ8742" s="29" t="s">
        <v>139</v>
      </c>
      <c r="BA8742" s="29" t="s">
        <v>103</v>
      </c>
    </row>
    <row r="8743" spans="1:53" x14ac:dyDescent="0.25">
      <c r="A8743" s="29">
        <v>0</v>
      </c>
      <c r="B8743" s="29">
        <v>417</v>
      </c>
      <c r="C8743" s="41">
        <v>41364</v>
      </c>
      <c r="D8743" s="41">
        <v>41333</v>
      </c>
      <c r="E8743" s="42" t="s">
        <v>98</v>
      </c>
      <c r="F8743" s="29" t="s">
        <v>579</v>
      </c>
      <c r="G8743" s="29" t="s">
        <v>100</v>
      </c>
      <c r="H8743" s="30" t="s">
        <v>101</v>
      </c>
      <c r="I8743" s="31">
        <v>1396</v>
      </c>
      <c r="J8743" s="31">
        <v>20991</v>
      </c>
      <c r="K8743" s="31">
        <v>17.786000000000001</v>
      </c>
      <c r="L8743" s="31">
        <v>9350</v>
      </c>
      <c r="M8743" s="31">
        <v>1662.991</v>
      </c>
      <c r="N8743" s="31">
        <v>6930</v>
      </c>
      <c r="O8743" s="31">
        <v>1836</v>
      </c>
      <c r="P8743" s="31">
        <v>5094</v>
      </c>
      <c r="Q8743" s="31">
        <v>124</v>
      </c>
      <c r="R8743" s="31">
        <v>5075</v>
      </c>
      <c r="S8743" s="31">
        <v>7876</v>
      </c>
      <c r="T8743" s="31">
        <v>6051</v>
      </c>
      <c r="U8743" s="31">
        <v>50.283999999999999</v>
      </c>
      <c r="V8743" s="31">
        <v>-103</v>
      </c>
      <c r="W8743" s="31">
        <v>730</v>
      </c>
      <c r="X8743" s="31">
        <v>8.9777000000000005</v>
      </c>
      <c r="Y8743" s="31"/>
      <c r="Z8743" s="33">
        <v>6.6504692487256448E-2</v>
      </c>
      <c r="AA8743" s="34">
        <v>0.17786000000000002</v>
      </c>
      <c r="AB8743" s="35">
        <v>0.76578887077560853</v>
      </c>
      <c r="AC8743" s="36">
        <v>1.7893217893217895E-2</v>
      </c>
      <c r="AD8743" s="34">
        <v>0.3301414892096613</v>
      </c>
      <c r="AE8743" s="35">
        <v>64.58217475728155</v>
      </c>
      <c r="AF8743" s="35">
        <v>53.644870967741937</v>
      </c>
      <c r="AG8743" s="35">
        <v>1.5519211822660099</v>
      </c>
      <c r="AH8743" s="37">
        <v>8.9777000000000005</v>
      </c>
      <c r="AI8743" s="38">
        <v>7.8074866310160432E-2</v>
      </c>
      <c r="AJ8743" s="39">
        <v>1.7817159735124577</v>
      </c>
      <c r="AK8743" s="40">
        <v>3.4690133862171542</v>
      </c>
      <c r="AL8743" s="37">
        <v>50.283999999999999</v>
      </c>
      <c r="AM8743" s="33" t="s">
        <v>102</v>
      </c>
      <c r="AN8743" s="34" t="s">
        <v>102</v>
      </c>
      <c r="AO8743" s="35" t="s">
        <v>102</v>
      </c>
      <c r="AP8743" s="36" t="s">
        <v>102</v>
      </c>
      <c r="AQ8743" s="34" t="s">
        <v>102</v>
      </c>
      <c r="AR8743" s="35" t="s">
        <v>102</v>
      </c>
      <c r="AS8743" s="35" t="s">
        <v>102</v>
      </c>
      <c r="AT8743" s="35" t="s">
        <v>102</v>
      </c>
      <c r="AU8743" s="37" t="s">
        <v>102</v>
      </c>
      <c r="AV8743" s="38" t="s">
        <v>102</v>
      </c>
      <c r="AW8743" s="39" t="s">
        <v>102</v>
      </c>
      <c r="AX8743" s="40" t="s">
        <v>102</v>
      </c>
      <c r="AY8743" s="37" t="s">
        <v>102</v>
      </c>
      <c r="AZ8743" s="29" t="s">
        <v>139</v>
      </c>
      <c r="BA8743" s="29" t="s">
        <v>103</v>
      </c>
    </row>
    <row r="8744" spans="1:53" x14ac:dyDescent="0.25">
      <c r="A8744" s="29">
        <v>1</v>
      </c>
      <c r="B8744" s="29">
        <v>417</v>
      </c>
      <c r="C8744" s="41">
        <v>41455</v>
      </c>
      <c r="D8744" s="41">
        <v>41425</v>
      </c>
      <c r="E8744" s="42" t="s">
        <v>98</v>
      </c>
      <c r="F8744" s="29" t="s">
        <v>579</v>
      </c>
      <c r="G8744" s="29" t="s">
        <v>100</v>
      </c>
      <c r="H8744" s="30" t="s">
        <v>101</v>
      </c>
      <c r="I8744" s="31">
        <v>435</v>
      </c>
      <c r="J8744" s="31">
        <v>21040</v>
      </c>
      <c r="K8744" s="31">
        <v>10.740500000000001</v>
      </c>
      <c r="L8744" s="31">
        <v>6387</v>
      </c>
      <c r="M8744" s="31">
        <v>685.99573499999997</v>
      </c>
      <c r="N8744" s="31">
        <v>6921</v>
      </c>
      <c r="O8744" s="31">
        <v>1752</v>
      </c>
      <c r="P8744" s="31">
        <v>5169</v>
      </c>
      <c r="Q8744" s="31">
        <v>124</v>
      </c>
      <c r="R8744" s="31">
        <v>5201</v>
      </c>
      <c r="S8744" s="31">
        <v>8066</v>
      </c>
      <c r="T8744" s="31">
        <v>5971</v>
      </c>
      <c r="U8744" s="31">
        <v>14.44</v>
      </c>
      <c r="V8744" s="31">
        <v>-97</v>
      </c>
      <c r="W8744" s="31">
        <v>217</v>
      </c>
      <c r="X8744" s="31">
        <v>6.0278</v>
      </c>
      <c r="Y8744" s="31"/>
      <c r="Z8744" s="33">
        <v>2.0674904942965779E-2</v>
      </c>
      <c r="AA8744" s="34">
        <v>0.10740500000000001</v>
      </c>
      <c r="AB8744" s="35">
        <v>1.8837580673879846</v>
      </c>
      <c r="AC8744" s="36">
        <v>1.791648605692819E-2</v>
      </c>
      <c r="AD8744" s="34">
        <v>0.32894486692015207</v>
      </c>
      <c r="AE8744" s="35">
        <v>28.28848391752577</v>
      </c>
      <c r="AF8744" s="35">
        <v>22.128894677419353</v>
      </c>
      <c r="AG8744" s="35">
        <v>1.5508556046914055</v>
      </c>
      <c r="AH8744" s="37">
        <v>6.0278</v>
      </c>
      <c r="AI8744" s="38">
        <v>3.3975262251448257E-2</v>
      </c>
      <c r="AJ8744" s="39">
        <v>1.2142585551330798</v>
      </c>
      <c r="AK8744" s="40">
        <v>3.5236978730530901</v>
      </c>
      <c r="AL8744" s="37">
        <v>14.44</v>
      </c>
      <c r="AM8744" s="33">
        <v>3.2178048781043418E-2</v>
      </c>
      <c r="AN8744" s="34">
        <v>0.12890024999999999</v>
      </c>
      <c r="AO8744" s="35">
        <v>1.6716071274438506</v>
      </c>
      <c r="AP8744" s="36">
        <v>3.5377124845165114E-2</v>
      </c>
      <c r="AQ8744" s="34">
        <v>0.32716729603046013</v>
      </c>
      <c r="AR8744" s="35">
        <v>36.708380152844228</v>
      </c>
      <c r="AS8744" s="35">
        <v>22.945397965948711</v>
      </c>
      <c r="AT8744" s="35">
        <v>1.4841957771762819</v>
      </c>
      <c r="AU8744" s="37">
        <v>5.8626749999999994</v>
      </c>
      <c r="AV8744" s="38">
        <v>4.538039489982354E-2</v>
      </c>
      <c r="AW8744" s="39">
        <v>1.3192778820743996</v>
      </c>
      <c r="AX8744" s="40">
        <v>3.6199421772532454</v>
      </c>
      <c r="AY8744" s="37">
        <v>23.385100000000001</v>
      </c>
      <c r="AZ8744" s="29" t="s">
        <v>139</v>
      </c>
      <c r="BA8744" s="29" t="s">
        <v>103</v>
      </c>
    </row>
    <row r="8745" spans="1:53" x14ac:dyDescent="0.25">
      <c r="A8745" s="29">
        <v>1</v>
      </c>
      <c r="B8745" s="29">
        <v>417</v>
      </c>
      <c r="C8745" s="41">
        <v>41547</v>
      </c>
      <c r="D8745" s="41">
        <v>41517</v>
      </c>
      <c r="E8745" s="42" t="s">
        <v>98</v>
      </c>
      <c r="F8745" s="29" t="s">
        <v>579</v>
      </c>
      <c r="G8745" s="29" t="s">
        <v>100</v>
      </c>
      <c r="H8745" s="30" t="s">
        <v>101</v>
      </c>
      <c r="I8745" s="31">
        <v>534</v>
      </c>
      <c r="J8745" s="31">
        <v>20431</v>
      </c>
      <c r="K8745" s="31">
        <v>12.9739</v>
      </c>
      <c r="L8745" s="31">
        <v>6066</v>
      </c>
      <c r="M8745" s="31">
        <v>786.99677399999996</v>
      </c>
      <c r="N8745" s="31">
        <v>6914</v>
      </c>
      <c r="O8745" s="31">
        <v>1424</v>
      </c>
      <c r="P8745" s="31">
        <v>5490</v>
      </c>
      <c r="Q8745" s="31">
        <v>575</v>
      </c>
      <c r="R8745" s="31">
        <v>5171</v>
      </c>
      <c r="S8745" s="31">
        <v>7515</v>
      </c>
      <c r="T8745" s="31">
        <v>5855</v>
      </c>
      <c r="U8745" s="31">
        <v>19.008800000000001</v>
      </c>
      <c r="V8745" s="31">
        <v>-97</v>
      </c>
      <c r="W8745" s="31">
        <v>281</v>
      </c>
      <c r="X8745" s="31">
        <v>-2.9594</v>
      </c>
      <c r="Y8745" s="31"/>
      <c r="Z8745" s="33">
        <v>2.6136752973422741E-2</v>
      </c>
      <c r="AA8745" s="34">
        <v>0.12973899999999999</v>
      </c>
      <c r="AB8745" s="35">
        <v>1.7439715705874037</v>
      </c>
      <c r="AC8745" s="36">
        <v>8.3164593578247029E-2</v>
      </c>
      <c r="AD8745" s="34">
        <v>0.33840732220645098</v>
      </c>
      <c r="AE8745" s="35">
        <v>32.453475216494844</v>
      </c>
      <c r="AF8745" s="35">
        <v>5.4747601669565213</v>
      </c>
      <c r="AG8745" s="35">
        <v>1.4532972345774511</v>
      </c>
      <c r="AH8745" s="37">
        <v>-2.9594</v>
      </c>
      <c r="AI8745" s="38">
        <v>4.6323771843059677E-2</v>
      </c>
      <c r="AJ8745" s="39">
        <v>1.1876070676912536</v>
      </c>
      <c r="AK8745" s="40">
        <v>3.4894961571306577</v>
      </c>
      <c r="AL8745" s="37">
        <v>19.008800000000001</v>
      </c>
      <c r="AM8745" s="33">
        <v>3.1977493528167644E-2</v>
      </c>
      <c r="AN8745" s="34">
        <v>0.12819525000000001</v>
      </c>
      <c r="AO8745" s="35">
        <v>1.6956066000790742</v>
      </c>
      <c r="AP8745" s="36">
        <v>4.490928043397148E-2</v>
      </c>
      <c r="AQ8745" s="34">
        <v>0.32728091846147966</v>
      </c>
      <c r="AR8745" s="35">
        <v>37.097977890301266</v>
      </c>
      <c r="AS8745" s="35">
        <v>21.723046595547267</v>
      </c>
      <c r="AT8745" s="35">
        <v>1.4671121748194085</v>
      </c>
      <c r="AU8745" s="37">
        <v>3.9277500000000001</v>
      </c>
      <c r="AV8745" s="38">
        <v>4.5560553290467501E-2</v>
      </c>
      <c r="AW8745" s="39">
        <v>1.3186839037990608</v>
      </c>
      <c r="AX8745" s="40">
        <v>3.6213607701527151</v>
      </c>
      <c r="AY8745" s="37">
        <v>23.462400000000002</v>
      </c>
      <c r="AZ8745" s="29" t="s">
        <v>139</v>
      </c>
      <c r="BA8745" s="29" t="s">
        <v>103</v>
      </c>
    </row>
    <row r="8746" spans="1:53" x14ac:dyDescent="0.25">
      <c r="A8746" s="29">
        <v>1</v>
      </c>
      <c r="B8746" s="29">
        <v>417</v>
      </c>
      <c r="C8746" s="41">
        <v>41639</v>
      </c>
      <c r="D8746" s="41">
        <v>41608</v>
      </c>
      <c r="E8746" s="42" t="s">
        <v>98</v>
      </c>
      <c r="F8746" s="29" t="s">
        <v>579</v>
      </c>
      <c r="G8746" s="29" t="s">
        <v>100</v>
      </c>
      <c r="H8746" s="30" t="s">
        <v>101</v>
      </c>
      <c r="I8746" s="31">
        <v>360</v>
      </c>
      <c r="J8746" s="31">
        <v>22446</v>
      </c>
      <c r="K8746" s="31">
        <v>9.8310999999999993</v>
      </c>
      <c r="L8746" s="31">
        <v>6276</v>
      </c>
      <c r="M8746" s="31">
        <v>616.99983599999996</v>
      </c>
      <c r="N8746" s="31">
        <v>7197</v>
      </c>
      <c r="O8746" s="31">
        <v>1171</v>
      </c>
      <c r="P8746" s="31">
        <v>6026</v>
      </c>
      <c r="Q8746" s="31">
        <v>465</v>
      </c>
      <c r="R8746" s="31">
        <v>7186</v>
      </c>
      <c r="S8746" s="31">
        <v>9560</v>
      </c>
      <c r="T8746" s="31">
        <v>5442</v>
      </c>
      <c r="U8746" s="31">
        <v>12.534000000000001</v>
      </c>
      <c r="V8746" s="31">
        <v>-97</v>
      </c>
      <c r="W8746" s="31">
        <v>177</v>
      </c>
      <c r="X8746" s="31">
        <v>3.8719999999999999</v>
      </c>
      <c r="Y8746" s="31"/>
      <c r="Z8746" s="33">
        <v>1.6038492381716118E-2</v>
      </c>
      <c r="AA8746" s="34">
        <v>9.8310999999999996E-2</v>
      </c>
      <c r="AB8746" s="35">
        <v>2.4416538094509317</v>
      </c>
      <c r="AC8746" s="36">
        <v>6.461025427261359E-2</v>
      </c>
      <c r="AD8746" s="34">
        <v>0.32063619353114142</v>
      </c>
      <c r="AE8746" s="35">
        <v>25.443292206185564</v>
      </c>
      <c r="AF8746" s="35">
        <v>5.3075254709677413</v>
      </c>
      <c r="AG8746" s="35">
        <v>1.3303645978291121</v>
      </c>
      <c r="AH8746" s="37">
        <v>3.8719999999999999</v>
      </c>
      <c r="AI8746" s="38">
        <v>2.8202676864244741E-2</v>
      </c>
      <c r="AJ8746" s="39">
        <v>1.1184175354183374</v>
      </c>
      <c r="AK8746" s="40">
        <v>4.1245865490628448</v>
      </c>
      <c r="AL8746" s="37">
        <v>12.534000000000001</v>
      </c>
      <c r="AM8746" s="33">
        <v>3.233871069634027E-2</v>
      </c>
      <c r="AN8746" s="34">
        <v>0.12832875000000002</v>
      </c>
      <c r="AO8746" s="35">
        <v>1.7087930795504822</v>
      </c>
      <c r="AP8746" s="36">
        <v>4.5896137950251673E-2</v>
      </c>
      <c r="AQ8746" s="34">
        <v>0.32953246796685143</v>
      </c>
      <c r="AR8746" s="35">
        <v>37.691856524371929</v>
      </c>
      <c r="AS8746" s="35">
        <v>21.639012820771388</v>
      </c>
      <c r="AT8746" s="35">
        <v>1.4716096548409945</v>
      </c>
      <c r="AU8746" s="37">
        <v>3.9795250000000002</v>
      </c>
      <c r="AV8746" s="38">
        <v>4.6644144317228277E-2</v>
      </c>
      <c r="AW8746" s="39">
        <v>1.325499782938782</v>
      </c>
      <c r="AX8746" s="40">
        <v>3.6516984913659369</v>
      </c>
      <c r="AY8746" s="37">
        <v>24.066700000000001</v>
      </c>
      <c r="AZ8746" s="29" t="s">
        <v>168</v>
      </c>
      <c r="BA8746" s="29" t="s">
        <v>103</v>
      </c>
    </row>
    <row r="8747" spans="1:53" x14ac:dyDescent="0.25">
      <c r="A8747" s="29">
        <v>1</v>
      </c>
      <c r="B8747" s="29">
        <v>417</v>
      </c>
      <c r="C8747" s="41">
        <v>41729</v>
      </c>
      <c r="D8747" s="41">
        <v>41698</v>
      </c>
      <c r="E8747" s="42" t="s">
        <v>98</v>
      </c>
      <c r="F8747" s="29" t="s">
        <v>579</v>
      </c>
      <c r="G8747" s="29" t="s">
        <v>100</v>
      </c>
      <c r="H8747" s="30" t="s">
        <v>101</v>
      </c>
      <c r="I8747" s="31">
        <v>1431</v>
      </c>
      <c r="J8747" s="31">
        <v>21634</v>
      </c>
      <c r="K8747" s="31">
        <v>18.365500000000001</v>
      </c>
      <c r="L8747" s="31">
        <v>9202</v>
      </c>
      <c r="M8747" s="31">
        <v>1689.9933100000001</v>
      </c>
      <c r="N8747" s="31">
        <v>7191</v>
      </c>
      <c r="O8747" s="31">
        <v>2273</v>
      </c>
      <c r="P8747" s="31">
        <v>4918</v>
      </c>
      <c r="Q8747" s="31">
        <v>463</v>
      </c>
      <c r="R8747" s="31">
        <v>5726</v>
      </c>
      <c r="S8747" s="31">
        <v>8688</v>
      </c>
      <c r="T8747" s="31">
        <v>6249</v>
      </c>
      <c r="U8747" s="31">
        <v>55.495600000000003</v>
      </c>
      <c r="V8747" s="31">
        <v>-99</v>
      </c>
      <c r="W8747" s="31">
        <v>811</v>
      </c>
      <c r="X8747" s="31">
        <v>1.5015000000000001</v>
      </c>
      <c r="Y8747" s="31"/>
      <c r="Z8747" s="33">
        <v>6.6145881482851068E-2</v>
      </c>
      <c r="AA8747" s="34">
        <v>0.18365500000000001</v>
      </c>
      <c r="AB8747" s="35">
        <v>0.72751767283623148</v>
      </c>
      <c r="AC8747" s="36">
        <v>6.4386038103184537E-2</v>
      </c>
      <c r="AD8747" s="34">
        <v>0.33239345474715726</v>
      </c>
      <c r="AE8747" s="35">
        <v>68.282557979797986</v>
      </c>
      <c r="AF8747" s="35">
        <v>14.600374168466523</v>
      </c>
      <c r="AG8747" s="35">
        <v>1.5172895564093609</v>
      </c>
      <c r="AH8747" s="37">
        <v>1.5015000000000001</v>
      </c>
      <c r="AI8747" s="38">
        <v>8.8133014562051734E-2</v>
      </c>
      <c r="AJ8747" s="39">
        <v>1.7013959508181566</v>
      </c>
      <c r="AK8747" s="40">
        <v>3.4619939190270443</v>
      </c>
      <c r="AL8747" s="37">
        <v>55.495600000000003</v>
      </c>
      <c r="AM8747" s="33">
        <v>3.2249007945238925E-2</v>
      </c>
      <c r="AN8747" s="34">
        <v>0.12977749999999999</v>
      </c>
      <c r="AO8747" s="35">
        <v>1.699225280065638</v>
      </c>
      <c r="AP8747" s="36">
        <v>5.7519343002743334E-2</v>
      </c>
      <c r="AQ8747" s="34">
        <v>0.33009545935122542</v>
      </c>
      <c r="AR8747" s="35">
        <v>38.616952330001041</v>
      </c>
      <c r="AS8747" s="35">
        <v>11.877888620952534</v>
      </c>
      <c r="AT8747" s="35">
        <v>1.4629517483768324</v>
      </c>
      <c r="AU8747" s="37">
        <v>2.1104750000000001</v>
      </c>
      <c r="AV8747" s="38">
        <v>4.9158681380201102E-2</v>
      </c>
      <c r="AW8747" s="39">
        <v>1.3054197772652067</v>
      </c>
      <c r="AX8747" s="40">
        <v>3.6499436245684089</v>
      </c>
      <c r="AY8747" s="37">
        <v>25.369599999999998</v>
      </c>
      <c r="AZ8747" s="29" t="s">
        <v>168</v>
      </c>
      <c r="BA8747" s="29" t="s">
        <v>103</v>
      </c>
    </row>
    <row r="8748" spans="1:53" x14ac:dyDescent="0.25">
      <c r="A8748" s="29">
        <v>1</v>
      </c>
      <c r="B8748" s="29">
        <v>417</v>
      </c>
      <c r="C8748" s="41">
        <v>41820</v>
      </c>
      <c r="D8748" s="41">
        <v>41790</v>
      </c>
      <c r="E8748" s="42" t="s">
        <v>98</v>
      </c>
      <c r="F8748" s="29" t="s">
        <v>579</v>
      </c>
      <c r="G8748" s="29" t="s">
        <v>100</v>
      </c>
      <c r="H8748" s="30" t="s">
        <v>101</v>
      </c>
      <c r="I8748" s="31">
        <v>443</v>
      </c>
      <c r="J8748" s="31">
        <v>21318</v>
      </c>
      <c r="K8748" s="31">
        <v>11.0845</v>
      </c>
      <c r="L8748" s="31">
        <v>6279</v>
      </c>
      <c r="M8748" s="31">
        <v>695.99575500000003</v>
      </c>
      <c r="N8748" s="31">
        <v>7183</v>
      </c>
      <c r="O8748" s="31">
        <v>1878</v>
      </c>
      <c r="P8748" s="31">
        <v>5305</v>
      </c>
      <c r="Q8748" s="31">
        <v>8</v>
      </c>
      <c r="R8748" s="31">
        <v>5104</v>
      </c>
      <c r="S8748" s="31">
        <v>8504</v>
      </c>
      <c r="T8748" s="31">
        <v>6100</v>
      </c>
      <c r="U8748" s="31">
        <v>14.511200000000001</v>
      </c>
      <c r="V8748" s="31">
        <v>-100</v>
      </c>
      <c r="W8748" s="31">
        <v>224</v>
      </c>
      <c r="X8748" s="31">
        <v>1.4577</v>
      </c>
      <c r="Y8748" s="31"/>
      <c r="Z8748" s="33">
        <v>2.0780561028239046E-2</v>
      </c>
      <c r="AA8748" s="34">
        <v>0.110845</v>
      </c>
      <c r="AB8748" s="35">
        <v>1.9055432313664038</v>
      </c>
      <c r="AC8748" s="36">
        <v>1.1137407768341918E-3</v>
      </c>
      <c r="AD8748" s="34">
        <v>0.33694530443756449</v>
      </c>
      <c r="AE8748" s="35">
        <v>27.839830200000002</v>
      </c>
      <c r="AF8748" s="35">
        <v>347.99787750000002</v>
      </c>
      <c r="AG8748" s="35">
        <v>1.6661442006269593</v>
      </c>
      <c r="AH8748" s="37">
        <v>1.4577</v>
      </c>
      <c r="AI8748" s="38">
        <v>3.5674470457079152E-2</v>
      </c>
      <c r="AJ8748" s="39">
        <v>1.1781593019983112</v>
      </c>
      <c r="AK8748" s="40">
        <v>3.4947540983606555</v>
      </c>
      <c r="AL8748" s="37">
        <v>14.511200000000001</v>
      </c>
      <c r="AM8748" s="33">
        <v>3.2275421966557243E-2</v>
      </c>
      <c r="AN8748" s="34">
        <v>0.13063749999999999</v>
      </c>
      <c r="AO8748" s="35">
        <v>1.7046715710602427</v>
      </c>
      <c r="AP8748" s="36">
        <v>5.3318656682719831E-2</v>
      </c>
      <c r="AQ8748" s="34">
        <v>0.33209556873057855</v>
      </c>
      <c r="AR8748" s="35">
        <v>38.504788900619602</v>
      </c>
      <c r="AS8748" s="35">
        <v>93.345134326597702</v>
      </c>
      <c r="AT8748" s="35">
        <v>1.4917738973607209</v>
      </c>
      <c r="AU8748" s="37">
        <v>0.96794999999999998</v>
      </c>
      <c r="AV8748" s="38">
        <v>4.958348343160883E-2</v>
      </c>
      <c r="AW8748" s="39">
        <v>1.2963949639815149</v>
      </c>
      <c r="AX8748" s="40">
        <v>3.6427076808953007</v>
      </c>
      <c r="AY8748" s="37">
        <v>25.3874</v>
      </c>
      <c r="AZ8748" s="29" t="s">
        <v>168</v>
      </c>
      <c r="BA8748" s="29" t="s">
        <v>103</v>
      </c>
    </row>
    <row r="8749" spans="1:53" x14ac:dyDescent="0.25">
      <c r="A8749" s="29">
        <v>1</v>
      </c>
      <c r="B8749" s="29">
        <v>417</v>
      </c>
      <c r="C8749" s="41">
        <v>41912</v>
      </c>
      <c r="D8749" s="41">
        <v>41882</v>
      </c>
      <c r="E8749" s="42" t="s">
        <v>98</v>
      </c>
      <c r="F8749" s="29" t="s">
        <v>579</v>
      </c>
      <c r="G8749" s="29" t="s">
        <v>100</v>
      </c>
      <c r="H8749" s="30" t="s">
        <v>101</v>
      </c>
      <c r="I8749" s="31">
        <v>571</v>
      </c>
      <c r="J8749" s="31">
        <v>20619</v>
      </c>
      <c r="K8749" s="31">
        <v>13.164099999999999</v>
      </c>
      <c r="L8749" s="31">
        <v>6267</v>
      </c>
      <c r="M8749" s="31">
        <v>824.99414699999988</v>
      </c>
      <c r="N8749" s="31">
        <v>7225</v>
      </c>
      <c r="O8749" s="31">
        <v>1630</v>
      </c>
      <c r="P8749" s="31">
        <v>5595</v>
      </c>
      <c r="Q8749" s="31">
        <v>483</v>
      </c>
      <c r="R8749" s="31">
        <v>5136</v>
      </c>
      <c r="S8749" s="31">
        <v>7797</v>
      </c>
      <c r="T8749" s="31">
        <v>5807</v>
      </c>
      <c r="U8749" s="31">
        <v>19.618400000000001</v>
      </c>
      <c r="V8749" s="31">
        <v>-101</v>
      </c>
      <c r="W8749" s="31">
        <v>292</v>
      </c>
      <c r="X8749" s="31">
        <v>4.8284000000000002</v>
      </c>
      <c r="Y8749" s="31"/>
      <c r="Z8749" s="33">
        <v>2.7692904602551045E-2</v>
      </c>
      <c r="AA8749" s="34">
        <v>0.13164100000000001</v>
      </c>
      <c r="AB8749" s="35">
        <v>1.6954665740192216</v>
      </c>
      <c r="AC8749" s="36">
        <v>6.6851211072664354E-2</v>
      </c>
      <c r="AD8749" s="34">
        <v>0.35040496629322471</v>
      </c>
      <c r="AE8749" s="35">
        <v>32.673035524752471</v>
      </c>
      <c r="AF8749" s="35">
        <v>6.8322496645962723</v>
      </c>
      <c r="AG8749" s="35">
        <v>1.518107476635514</v>
      </c>
      <c r="AH8749" s="37">
        <v>4.8284000000000002</v>
      </c>
      <c r="AI8749" s="38">
        <v>4.6593266315621509E-2</v>
      </c>
      <c r="AJ8749" s="39">
        <v>1.2157718609049906</v>
      </c>
      <c r="AK8749" s="40">
        <v>3.5507146547270536</v>
      </c>
      <c r="AL8749" s="37">
        <v>19.618400000000001</v>
      </c>
      <c r="AM8749" s="33">
        <v>3.266445987383932E-2</v>
      </c>
      <c r="AN8749" s="34">
        <v>0.13111300000000001</v>
      </c>
      <c r="AO8749" s="35">
        <v>1.692545321918197</v>
      </c>
      <c r="AP8749" s="36">
        <v>4.9240311056324162E-2</v>
      </c>
      <c r="AQ8749" s="34">
        <v>0.33509497975227198</v>
      </c>
      <c r="AR8749" s="35">
        <v>38.559678977684001</v>
      </c>
      <c r="AS8749" s="35">
        <v>93.684506701007635</v>
      </c>
      <c r="AT8749" s="35">
        <v>1.5079764578752366</v>
      </c>
      <c r="AU8749" s="37">
        <v>2.9149000000000003</v>
      </c>
      <c r="AV8749" s="38">
        <v>4.9650857049749281E-2</v>
      </c>
      <c r="AW8749" s="39">
        <v>1.3034361622849491</v>
      </c>
      <c r="AX8749" s="40">
        <v>3.6580123052943998</v>
      </c>
      <c r="AY8749" s="37">
        <v>25.5398</v>
      </c>
      <c r="AZ8749" s="29" t="s">
        <v>168</v>
      </c>
      <c r="BA8749" s="29" t="s">
        <v>103</v>
      </c>
    </row>
    <row r="8750" spans="1:53" x14ac:dyDescent="0.25">
      <c r="A8750" s="29">
        <v>1</v>
      </c>
      <c r="B8750" s="29">
        <v>417</v>
      </c>
      <c r="C8750" s="41">
        <v>42004</v>
      </c>
      <c r="D8750" s="41">
        <v>41973</v>
      </c>
      <c r="E8750" s="42" t="s">
        <v>98</v>
      </c>
      <c r="F8750" s="29" t="s">
        <v>579</v>
      </c>
      <c r="G8750" s="29" t="s">
        <v>100</v>
      </c>
      <c r="H8750" s="30" t="s">
        <v>101</v>
      </c>
      <c r="I8750" s="31">
        <v>422</v>
      </c>
      <c r="J8750" s="31">
        <v>22425</v>
      </c>
      <c r="K8750" s="31">
        <v>11.0573</v>
      </c>
      <c r="L8750" s="31">
        <v>6195</v>
      </c>
      <c r="M8750" s="31">
        <v>684.99973499999987</v>
      </c>
      <c r="N8750" s="31">
        <v>7219</v>
      </c>
      <c r="O8750" s="31">
        <v>1048</v>
      </c>
      <c r="P8750" s="31">
        <v>6171</v>
      </c>
      <c r="Q8750" s="31">
        <v>483</v>
      </c>
      <c r="R8750" s="31">
        <v>7370</v>
      </c>
      <c r="S8750" s="31">
        <v>9553</v>
      </c>
      <c r="T8750" s="31">
        <v>5351</v>
      </c>
      <c r="U8750" s="31">
        <v>15.558</v>
      </c>
      <c r="V8750" s="31">
        <v>-96</v>
      </c>
      <c r="W8750" s="31">
        <v>217</v>
      </c>
      <c r="X8750" s="31">
        <v>11.021000000000001</v>
      </c>
      <c r="Y8750" s="31"/>
      <c r="Z8750" s="33">
        <v>1.8818283166109253E-2</v>
      </c>
      <c r="AA8750" s="34">
        <v>0.11057299999999999</v>
      </c>
      <c r="AB8750" s="35">
        <v>2.2521906523073332</v>
      </c>
      <c r="AC8750" s="36">
        <v>6.690677379138385E-2</v>
      </c>
      <c r="AD8750" s="34">
        <v>0.32191750278706799</v>
      </c>
      <c r="AE8750" s="35">
        <v>28.541655624999994</v>
      </c>
      <c r="AF8750" s="35">
        <v>5.6728756521739117</v>
      </c>
      <c r="AG8750" s="35">
        <v>1.296200814111262</v>
      </c>
      <c r="AH8750" s="37">
        <v>11.021000000000001</v>
      </c>
      <c r="AI8750" s="38">
        <v>3.5028248587570622E-2</v>
      </c>
      <c r="AJ8750" s="39">
        <v>1.1050167224080267</v>
      </c>
      <c r="AK8750" s="40">
        <v>4.1908054569239397</v>
      </c>
      <c r="AL8750" s="37">
        <v>15.558</v>
      </c>
      <c r="AM8750" s="33">
        <v>3.3359407569937598E-2</v>
      </c>
      <c r="AN8750" s="34">
        <v>0.13417850000000001</v>
      </c>
      <c r="AO8750" s="35">
        <v>1.6451795326322975</v>
      </c>
      <c r="AP8750" s="36">
        <v>4.9814440936016731E-2</v>
      </c>
      <c r="AQ8750" s="34">
        <v>0.33541530706625361</v>
      </c>
      <c r="AR8750" s="35">
        <v>39.334269832387612</v>
      </c>
      <c r="AS8750" s="35">
        <v>93.775844246309177</v>
      </c>
      <c r="AT8750" s="35">
        <v>1.4994355119457741</v>
      </c>
      <c r="AU8750" s="37">
        <v>4.7021500000000005</v>
      </c>
      <c r="AV8750" s="38">
        <v>5.1357249980580756E-2</v>
      </c>
      <c r="AW8750" s="39">
        <v>1.3000859590323712</v>
      </c>
      <c r="AX8750" s="40">
        <v>3.6745670322596733</v>
      </c>
      <c r="AY8750" s="37">
        <v>26.2958</v>
      </c>
      <c r="AZ8750" s="29" t="s">
        <v>168</v>
      </c>
      <c r="BA8750" s="29" t="s">
        <v>103</v>
      </c>
    </row>
    <row r="8751" spans="1:53" x14ac:dyDescent="0.25">
      <c r="A8751" s="29">
        <v>1</v>
      </c>
      <c r="B8751" s="29">
        <v>417</v>
      </c>
      <c r="C8751" s="41">
        <v>42094</v>
      </c>
      <c r="D8751" s="41">
        <v>42035</v>
      </c>
      <c r="E8751" s="42" t="s">
        <v>98</v>
      </c>
      <c r="F8751" s="29" t="s">
        <v>579</v>
      </c>
      <c r="G8751" s="29" t="s">
        <v>100</v>
      </c>
      <c r="H8751" s="30" t="s">
        <v>101</v>
      </c>
      <c r="I8751" s="31">
        <v>1443</v>
      </c>
      <c r="J8751" s="31">
        <v>21461</v>
      </c>
      <c r="K8751" s="31">
        <v>18.250699999999998</v>
      </c>
      <c r="L8751" s="31">
        <v>9364</v>
      </c>
      <c r="M8751" s="31">
        <v>1708.9955479999999</v>
      </c>
      <c r="N8751" s="31">
        <v>7341</v>
      </c>
      <c r="O8751" s="31">
        <v>2246</v>
      </c>
      <c r="P8751" s="31">
        <v>5095</v>
      </c>
      <c r="Q8751" s="31">
        <v>76</v>
      </c>
      <c r="R8751" s="31">
        <v>5536</v>
      </c>
      <c r="S8751" s="31">
        <v>8679</v>
      </c>
      <c r="T8751" s="31">
        <v>5378</v>
      </c>
      <c r="U8751" s="31">
        <v>59.129199999999997</v>
      </c>
      <c r="V8751" s="31">
        <v>-97</v>
      </c>
      <c r="W8751" s="31">
        <v>793</v>
      </c>
      <c r="X8751" s="31">
        <v>1.1242000000000001</v>
      </c>
      <c r="Y8751" s="31"/>
      <c r="Z8751" s="33">
        <v>6.7238246120870412E-2</v>
      </c>
      <c r="AA8751" s="34">
        <v>0.18250699999999997</v>
      </c>
      <c r="AB8751" s="35">
        <v>0.74532084152626477</v>
      </c>
      <c r="AC8751" s="36">
        <v>1.0352812968260456E-2</v>
      </c>
      <c r="AD8751" s="34">
        <v>0.34206234565024929</v>
      </c>
      <c r="AE8751" s="35">
        <v>70.474043216494834</v>
      </c>
      <c r="AF8751" s="35">
        <v>89.947134105263146</v>
      </c>
      <c r="AG8751" s="35">
        <v>1.5677384393063585</v>
      </c>
      <c r="AH8751" s="37">
        <v>1.1242000000000001</v>
      </c>
      <c r="AI8751" s="38">
        <v>8.4686031610422902E-2</v>
      </c>
      <c r="AJ8751" s="39">
        <v>1.7453054377708401</v>
      </c>
      <c r="AK8751" s="40">
        <v>3.990516920788397</v>
      </c>
      <c r="AL8751" s="37">
        <v>59.129199999999997</v>
      </c>
      <c r="AM8751" s="33">
        <v>3.3632498729442441E-2</v>
      </c>
      <c r="AN8751" s="34">
        <v>0.1338915</v>
      </c>
      <c r="AO8751" s="35">
        <v>1.6496303248048059</v>
      </c>
      <c r="AP8751" s="36">
        <v>3.6306134652285715E-2</v>
      </c>
      <c r="AQ8751" s="34">
        <v>0.3378325297920266</v>
      </c>
      <c r="AR8751" s="35">
        <v>39.882141141561824</v>
      </c>
      <c r="AS8751" s="35">
        <v>112.61253423050833</v>
      </c>
      <c r="AT8751" s="35">
        <v>1.5120477326700235</v>
      </c>
      <c r="AU8751" s="37">
        <v>4.6078250000000001</v>
      </c>
      <c r="AV8751" s="38">
        <v>5.0495504242673545E-2</v>
      </c>
      <c r="AW8751" s="39">
        <v>1.3110633307705422</v>
      </c>
      <c r="AX8751" s="40">
        <v>3.8066977827000112</v>
      </c>
      <c r="AY8751" s="37">
        <v>27.2042</v>
      </c>
      <c r="AZ8751" s="29" t="s">
        <v>168</v>
      </c>
      <c r="BA8751" s="29" t="s">
        <v>103</v>
      </c>
    </row>
    <row r="8752" spans="1:53" x14ac:dyDescent="0.25">
      <c r="A8752" s="29">
        <v>1</v>
      </c>
      <c r="B8752" s="29">
        <v>417</v>
      </c>
      <c r="C8752" s="41">
        <v>42185</v>
      </c>
      <c r="D8752" s="41">
        <v>42155</v>
      </c>
      <c r="E8752" s="42" t="s">
        <v>98</v>
      </c>
      <c r="F8752" s="29" t="s">
        <v>579</v>
      </c>
      <c r="G8752" s="29" t="s">
        <v>100</v>
      </c>
      <c r="H8752" s="30" t="s">
        <v>101</v>
      </c>
      <c r="I8752" s="31">
        <v>409</v>
      </c>
      <c r="J8752" s="31">
        <v>21175</v>
      </c>
      <c r="K8752" s="31">
        <v>10.7188</v>
      </c>
      <c r="L8752" s="31">
        <v>6232</v>
      </c>
      <c r="M8752" s="31">
        <v>667.99561600000004</v>
      </c>
      <c r="N8752" s="31">
        <v>7336</v>
      </c>
      <c r="O8752" s="31">
        <v>1509</v>
      </c>
      <c r="P8752" s="31">
        <v>5827</v>
      </c>
      <c r="Q8752" s="31">
        <v>76</v>
      </c>
      <c r="R8752" s="31">
        <v>5443</v>
      </c>
      <c r="S8752" s="31">
        <v>8294</v>
      </c>
      <c r="T8752" s="31">
        <v>5207</v>
      </c>
      <c r="U8752" s="31">
        <v>14.586399999999999</v>
      </c>
      <c r="V8752" s="31">
        <v>-95</v>
      </c>
      <c r="W8752" s="31">
        <v>193</v>
      </c>
      <c r="X8752" s="31">
        <v>-4.0229999999999997</v>
      </c>
      <c r="Y8752" s="31"/>
      <c r="Z8752" s="33">
        <v>1.9315230224321134E-2</v>
      </c>
      <c r="AA8752" s="34">
        <v>0.10718800000000001</v>
      </c>
      <c r="AB8752" s="35">
        <v>2.1807777852242669</v>
      </c>
      <c r="AC8752" s="36">
        <v>1.0359869138495093E-2</v>
      </c>
      <c r="AD8752" s="34">
        <v>0.34644628099173552</v>
      </c>
      <c r="AE8752" s="35">
        <v>28.126131200000003</v>
      </c>
      <c r="AF8752" s="35">
        <v>35.157664000000004</v>
      </c>
      <c r="AG8752" s="35">
        <v>1.5237920264559985</v>
      </c>
      <c r="AH8752" s="37">
        <v>-4.0229999999999997</v>
      </c>
      <c r="AI8752" s="38">
        <v>3.0969191270860078E-2</v>
      </c>
      <c r="AJ8752" s="39">
        <v>1.1772373081463992</v>
      </c>
      <c r="AK8752" s="40">
        <v>4.0666410601113885</v>
      </c>
      <c r="AL8752" s="37">
        <v>14.586399999999999</v>
      </c>
      <c r="AM8752" s="33">
        <v>3.3266166028462961E-2</v>
      </c>
      <c r="AN8752" s="34">
        <v>0.13297724999999999</v>
      </c>
      <c r="AO8752" s="35">
        <v>1.7184389632692716</v>
      </c>
      <c r="AP8752" s="36">
        <v>3.8617666742700944E-2</v>
      </c>
      <c r="AQ8752" s="34">
        <v>0.34020777393056933</v>
      </c>
      <c r="AR8752" s="35">
        <v>39.953716391561827</v>
      </c>
      <c r="AS8752" s="35">
        <v>34.402480855508337</v>
      </c>
      <c r="AT8752" s="35">
        <v>1.4764596891272832</v>
      </c>
      <c r="AU8752" s="37">
        <v>3.2376500000000004</v>
      </c>
      <c r="AV8752" s="38">
        <v>4.9319184446118783E-2</v>
      </c>
      <c r="AW8752" s="39">
        <v>1.3108328323075642</v>
      </c>
      <c r="AX8752" s="40">
        <v>3.9496695231376946</v>
      </c>
      <c r="AY8752" s="37">
        <v>27.222999999999999</v>
      </c>
      <c r="AZ8752" s="29" t="s">
        <v>168</v>
      </c>
      <c r="BA8752" s="29" t="s">
        <v>103</v>
      </c>
    </row>
    <row r="8753" spans="1:53" x14ac:dyDescent="0.25">
      <c r="A8753" s="29">
        <v>1</v>
      </c>
      <c r="B8753" s="29">
        <v>417</v>
      </c>
      <c r="C8753" s="41">
        <v>42277</v>
      </c>
      <c r="D8753" s="41">
        <v>42247</v>
      </c>
      <c r="E8753" s="42" t="s">
        <v>98</v>
      </c>
      <c r="F8753" s="29" t="s">
        <v>579</v>
      </c>
      <c r="G8753" s="29" t="s">
        <v>100</v>
      </c>
      <c r="H8753" s="30" t="s">
        <v>101</v>
      </c>
      <c r="I8753" s="31">
        <v>436</v>
      </c>
      <c r="J8753" s="31">
        <v>20116</v>
      </c>
      <c r="K8753" s="31">
        <v>11.418699999999999</v>
      </c>
      <c r="L8753" s="31">
        <v>6104</v>
      </c>
      <c r="M8753" s="31">
        <v>696.99744799999996</v>
      </c>
      <c r="N8753" s="31">
        <v>7264</v>
      </c>
      <c r="O8753" s="31">
        <v>843</v>
      </c>
      <c r="P8753" s="31">
        <v>6421</v>
      </c>
      <c r="Q8753" s="31">
        <v>83</v>
      </c>
      <c r="R8753" s="31">
        <v>4859</v>
      </c>
      <c r="S8753" s="31">
        <v>7236</v>
      </c>
      <c r="T8753" s="31">
        <v>4844</v>
      </c>
      <c r="U8753" s="31">
        <v>17.271599999999999</v>
      </c>
      <c r="V8753" s="31">
        <v>-94</v>
      </c>
      <c r="W8753" s="31">
        <v>217</v>
      </c>
      <c r="X8753" s="31">
        <v>-15.5152</v>
      </c>
      <c r="Y8753" s="31"/>
      <c r="Z8753" s="33">
        <v>2.16742891230861E-2</v>
      </c>
      <c r="AA8753" s="34">
        <v>0.114187</v>
      </c>
      <c r="AB8753" s="35">
        <v>2.3030930810524288</v>
      </c>
      <c r="AC8753" s="36">
        <v>1.1426211453744494E-2</v>
      </c>
      <c r="AD8753" s="34">
        <v>0.36110558759196659</v>
      </c>
      <c r="AE8753" s="35">
        <v>29.659465872340423</v>
      </c>
      <c r="AF8753" s="35">
        <v>33.590238457831326</v>
      </c>
      <c r="AG8753" s="35">
        <v>1.4891953076764766</v>
      </c>
      <c r="AH8753" s="37">
        <v>-15.5152</v>
      </c>
      <c r="AI8753" s="38">
        <v>3.5550458715596332E-2</v>
      </c>
      <c r="AJ8753" s="39">
        <v>1.2137601908928217</v>
      </c>
      <c r="AK8753" s="40">
        <v>4.1527663088356732</v>
      </c>
      <c r="AL8753" s="37">
        <v>17.271599999999999</v>
      </c>
      <c r="AM8753" s="33">
        <v>3.1761512158596725E-2</v>
      </c>
      <c r="AN8753" s="34">
        <v>0.12861375</v>
      </c>
      <c r="AO8753" s="35">
        <v>1.8703455900275734</v>
      </c>
      <c r="AP8753" s="36">
        <v>2.4761416837970975E-2</v>
      </c>
      <c r="AQ8753" s="34">
        <v>0.34288292925525488</v>
      </c>
      <c r="AR8753" s="35">
        <v>39.200323978458812</v>
      </c>
      <c r="AS8753" s="35">
        <v>41.091978053817101</v>
      </c>
      <c r="AT8753" s="35">
        <v>1.4692316468875239</v>
      </c>
      <c r="AU8753" s="37">
        <v>-1.8482499999999997</v>
      </c>
      <c r="AV8753" s="38">
        <v>4.655848254611248E-2</v>
      </c>
      <c r="AW8753" s="39">
        <v>1.3103299148045218</v>
      </c>
      <c r="AX8753" s="40">
        <v>4.1001824366648503</v>
      </c>
      <c r="AY8753" s="37">
        <v>26.636299999999999</v>
      </c>
      <c r="AZ8753" s="29" t="s">
        <v>168</v>
      </c>
      <c r="BA8753" s="29" t="s">
        <v>103</v>
      </c>
    </row>
    <row r="8754" spans="1:53" x14ac:dyDescent="0.25">
      <c r="A8754" s="29">
        <v>1</v>
      </c>
      <c r="B8754" s="29">
        <v>417</v>
      </c>
      <c r="C8754" s="41">
        <v>42369</v>
      </c>
      <c r="D8754" s="41">
        <v>42308</v>
      </c>
      <c r="E8754" s="42" t="s">
        <v>98</v>
      </c>
      <c r="F8754" s="29" t="s">
        <v>579</v>
      </c>
      <c r="G8754" s="29" t="s">
        <v>100</v>
      </c>
      <c r="H8754" s="30" t="s">
        <v>101</v>
      </c>
      <c r="I8754" s="31">
        <v>291</v>
      </c>
      <c r="J8754" s="31">
        <v>22086</v>
      </c>
      <c r="K8754" s="31">
        <v>9.5675000000000008</v>
      </c>
      <c r="L8754" s="31">
        <v>5874</v>
      </c>
      <c r="M8754" s="31">
        <v>561.99495000000002</v>
      </c>
      <c r="N8754" s="31">
        <v>7963</v>
      </c>
      <c r="O8754" s="31">
        <v>474</v>
      </c>
      <c r="P8754" s="31">
        <v>7489</v>
      </c>
      <c r="Q8754" s="31">
        <v>857</v>
      </c>
      <c r="R8754" s="31">
        <v>7802</v>
      </c>
      <c r="S8754" s="31">
        <v>9244</v>
      </c>
      <c r="T8754" s="31">
        <v>3975</v>
      </c>
      <c r="U8754" s="31">
        <v>10.613200000000001</v>
      </c>
      <c r="V8754" s="31">
        <v>-80</v>
      </c>
      <c r="W8754" s="31">
        <v>118</v>
      </c>
      <c r="X8754" s="31">
        <v>-11.773999999999999</v>
      </c>
      <c r="Y8754" s="31"/>
      <c r="Z8754" s="33">
        <v>1.317576745449606E-2</v>
      </c>
      <c r="AA8754" s="34">
        <v>9.567500000000001E-2</v>
      </c>
      <c r="AB8754" s="35">
        <v>3.3314356294482717</v>
      </c>
      <c r="AC8754" s="36">
        <v>0.10762275524299887</v>
      </c>
      <c r="AD8754" s="34">
        <v>0.36054514171873586</v>
      </c>
      <c r="AE8754" s="35">
        <v>28.099747499999999</v>
      </c>
      <c r="AF8754" s="35">
        <v>2.6230802800466746</v>
      </c>
      <c r="AG8754" s="35">
        <v>1.1848244039989746</v>
      </c>
      <c r="AH8754" s="37">
        <v>-11.773999999999999</v>
      </c>
      <c r="AI8754" s="38">
        <v>2.0088525706503234E-2</v>
      </c>
      <c r="AJ8754" s="39">
        <v>1.0638413474599293</v>
      </c>
      <c r="AK8754" s="40">
        <v>5.5562264150943399</v>
      </c>
      <c r="AL8754" s="37">
        <v>10.613200000000001</v>
      </c>
      <c r="AM8754" s="33">
        <v>3.0350883230693425E-2</v>
      </c>
      <c r="AN8754" s="34">
        <v>0.12488924999999999</v>
      </c>
      <c r="AO8754" s="35">
        <v>2.1401568343128079</v>
      </c>
      <c r="AP8754" s="36">
        <v>3.4940412200874731E-2</v>
      </c>
      <c r="AQ8754" s="34">
        <v>0.35253983898817187</v>
      </c>
      <c r="AR8754" s="35">
        <v>39.089846947208819</v>
      </c>
      <c r="AS8754" s="35">
        <v>40.329529210785289</v>
      </c>
      <c r="AT8754" s="35">
        <v>1.4413875443594522</v>
      </c>
      <c r="AU8754" s="37">
        <v>-7.5470000000000006</v>
      </c>
      <c r="AV8754" s="38">
        <v>4.2823551825845636E-2</v>
      </c>
      <c r="AW8754" s="39">
        <v>1.3000360710674976</v>
      </c>
      <c r="AX8754" s="40">
        <v>4.4415376762074494</v>
      </c>
      <c r="AY8754" s="37">
        <v>25.400100000000002</v>
      </c>
      <c r="AZ8754" s="29" t="s">
        <v>168</v>
      </c>
      <c r="BA8754" s="29" t="s">
        <v>103</v>
      </c>
    </row>
    <row r="8755" spans="1:53" x14ac:dyDescent="0.25">
      <c r="A8755" s="29">
        <v>1</v>
      </c>
      <c r="B8755" s="29">
        <v>417</v>
      </c>
      <c r="C8755" s="41">
        <v>42460</v>
      </c>
      <c r="D8755" s="41">
        <v>42400</v>
      </c>
      <c r="E8755" s="42" t="s">
        <v>98</v>
      </c>
      <c r="F8755" s="29" t="s">
        <v>579</v>
      </c>
      <c r="G8755" s="29" t="s">
        <v>100</v>
      </c>
      <c r="H8755" s="30" t="s">
        <v>101</v>
      </c>
      <c r="I8755" s="31">
        <v>1196</v>
      </c>
      <c r="J8755" s="31">
        <v>20576</v>
      </c>
      <c r="K8755" s="31">
        <v>16.529399999999999</v>
      </c>
      <c r="L8755" s="31">
        <v>8869</v>
      </c>
      <c r="M8755" s="31">
        <v>1465.9924859999999</v>
      </c>
      <c r="N8755" s="31">
        <v>7637</v>
      </c>
      <c r="O8755" s="31">
        <v>1109</v>
      </c>
      <c r="P8755" s="31">
        <v>6528</v>
      </c>
      <c r="Q8755" s="31">
        <v>642</v>
      </c>
      <c r="R8755" s="31">
        <v>5728</v>
      </c>
      <c r="S8755" s="31">
        <v>7652</v>
      </c>
      <c r="T8755" s="31">
        <v>4253</v>
      </c>
      <c r="U8755" s="31">
        <v>52.795200000000001</v>
      </c>
      <c r="V8755" s="31">
        <v>-94</v>
      </c>
      <c r="W8755" s="31">
        <v>544</v>
      </c>
      <c r="X8755" s="31">
        <v>-16.9406</v>
      </c>
      <c r="Y8755" s="31"/>
      <c r="Z8755" s="33">
        <v>5.8125972006220841E-2</v>
      </c>
      <c r="AA8755" s="34">
        <v>0.165294</v>
      </c>
      <c r="AB8755" s="35">
        <v>1.1132389937774894</v>
      </c>
      <c r="AC8755" s="36">
        <v>8.4064423202828337E-2</v>
      </c>
      <c r="AD8755" s="34">
        <v>0.37116057542768272</v>
      </c>
      <c r="AE8755" s="35">
        <v>62.382658978723398</v>
      </c>
      <c r="AF8755" s="35">
        <v>9.1339095700934578</v>
      </c>
      <c r="AG8755" s="35">
        <v>1.3358938547486034</v>
      </c>
      <c r="AH8755" s="37">
        <v>-16.9406</v>
      </c>
      <c r="AI8755" s="38">
        <v>6.1337242079152102E-2</v>
      </c>
      <c r="AJ8755" s="39">
        <v>1.724144634525661</v>
      </c>
      <c r="AK8755" s="40">
        <v>4.8379967082059725</v>
      </c>
      <c r="AL8755" s="37">
        <v>52.795200000000001</v>
      </c>
      <c r="AM8755" s="33">
        <v>2.8072814702031032E-2</v>
      </c>
      <c r="AN8755" s="34">
        <v>0.120586</v>
      </c>
      <c r="AO8755" s="35">
        <v>2.2321363723756145</v>
      </c>
      <c r="AP8755" s="36">
        <v>5.33683147595167E-2</v>
      </c>
      <c r="AQ8755" s="34">
        <v>0.35981439643253016</v>
      </c>
      <c r="AR8755" s="35">
        <v>37.067000887765957</v>
      </c>
      <c r="AS8755" s="35">
        <v>20.126223076992865</v>
      </c>
      <c r="AT8755" s="35">
        <v>1.3834263982200135</v>
      </c>
      <c r="AU8755" s="37">
        <v>-12.063199999999998</v>
      </c>
      <c r="AV8755" s="38">
        <v>3.6986354443027933E-2</v>
      </c>
      <c r="AW8755" s="39">
        <v>1.2947458702562029</v>
      </c>
      <c r="AX8755" s="40">
        <v>4.6534076230618435</v>
      </c>
      <c r="AY8755" s="37">
        <v>23.816600000000001</v>
      </c>
      <c r="AZ8755" s="29" t="s">
        <v>139</v>
      </c>
      <c r="BA8755" s="29" t="s">
        <v>103</v>
      </c>
    </row>
    <row r="8756" spans="1:53" x14ac:dyDescent="0.25">
      <c r="A8756" s="29">
        <v>1</v>
      </c>
      <c r="B8756" s="29">
        <v>417</v>
      </c>
      <c r="C8756" s="41">
        <v>42551</v>
      </c>
      <c r="D8756" s="41">
        <v>42490</v>
      </c>
      <c r="E8756" s="42" t="s">
        <v>98</v>
      </c>
      <c r="F8756" s="29" t="s">
        <v>579</v>
      </c>
      <c r="G8756" s="29" t="s">
        <v>100</v>
      </c>
      <c r="H8756" s="30" t="s">
        <v>101</v>
      </c>
      <c r="I8756" s="31">
        <v>275</v>
      </c>
      <c r="J8756" s="31">
        <v>20198</v>
      </c>
      <c r="K8756" s="31">
        <v>9.2704000000000004</v>
      </c>
      <c r="L8756" s="31">
        <v>5771</v>
      </c>
      <c r="M8756" s="31">
        <v>534.99478399999998</v>
      </c>
      <c r="N8756" s="31">
        <v>7632</v>
      </c>
      <c r="O8756" s="31">
        <v>734</v>
      </c>
      <c r="P8756" s="31">
        <v>6898</v>
      </c>
      <c r="Q8756" s="31">
        <v>642</v>
      </c>
      <c r="R8756" s="31">
        <v>5384</v>
      </c>
      <c r="S8756" s="31">
        <v>7417</v>
      </c>
      <c r="T8756" s="31">
        <v>4154</v>
      </c>
      <c r="U8756" s="31">
        <v>10.943199999999999</v>
      </c>
      <c r="V8756" s="31">
        <v>-99</v>
      </c>
      <c r="W8756" s="31">
        <v>116</v>
      </c>
      <c r="X8756" s="31">
        <v>-17.438300000000002</v>
      </c>
      <c r="Y8756" s="31"/>
      <c r="Z8756" s="33">
        <v>1.3615209426675908E-2</v>
      </c>
      <c r="AA8756" s="34">
        <v>9.2704000000000009E-2</v>
      </c>
      <c r="AB8756" s="35">
        <v>3.2233959125851963</v>
      </c>
      <c r="AC8756" s="36">
        <v>8.4119496855345907E-2</v>
      </c>
      <c r="AD8756" s="34">
        <v>0.37785919397960194</v>
      </c>
      <c r="AE8756" s="35">
        <v>21.615950868686866</v>
      </c>
      <c r="AF8756" s="35">
        <v>3.3333008348909656</v>
      </c>
      <c r="AG8756" s="35">
        <v>1.3776002971768202</v>
      </c>
      <c r="AH8756" s="37">
        <v>-17.438300000000002</v>
      </c>
      <c r="AI8756" s="38">
        <v>2.0100502512562814E-2</v>
      </c>
      <c r="AJ8756" s="39">
        <v>1.1428854342014061</v>
      </c>
      <c r="AK8756" s="40">
        <v>4.8623013962445834</v>
      </c>
      <c r="AL8756" s="37">
        <v>10.943199999999999</v>
      </c>
      <c r="AM8756" s="33">
        <v>2.6647809502619725E-2</v>
      </c>
      <c r="AN8756" s="34">
        <v>0.116965</v>
      </c>
      <c r="AO8756" s="35">
        <v>2.4927909042158465</v>
      </c>
      <c r="AP8756" s="36">
        <v>7.1808221688729398E-2</v>
      </c>
      <c r="AQ8756" s="34">
        <v>0.36766762467949676</v>
      </c>
      <c r="AR8756" s="35">
        <v>35.439455804937673</v>
      </c>
      <c r="AS8756" s="35">
        <v>12.170132285715605</v>
      </c>
      <c r="AT8756" s="35">
        <v>1.3468784659002189</v>
      </c>
      <c r="AU8756" s="37">
        <v>-15.417024999999999</v>
      </c>
      <c r="AV8756" s="38">
        <v>3.4269182253453621E-2</v>
      </c>
      <c r="AW8756" s="39">
        <v>1.2861579017699545</v>
      </c>
      <c r="AX8756" s="40">
        <v>4.8523227070951425</v>
      </c>
      <c r="AY8756" s="37">
        <v>22.905800000000003</v>
      </c>
      <c r="AZ8756" s="29" t="s">
        <v>139</v>
      </c>
      <c r="BA8756" s="29" t="s">
        <v>103</v>
      </c>
    </row>
    <row r="8757" spans="1:53" x14ac:dyDescent="0.25">
      <c r="A8757" s="29">
        <v>1</v>
      </c>
      <c r="B8757" s="29">
        <v>417</v>
      </c>
      <c r="C8757" s="41">
        <v>42643</v>
      </c>
      <c r="D8757" s="41">
        <v>42582</v>
      </c>
      <c r="E8757" s="42" t="s">
        <v>98</v>
      </c>
      <c r="F8757" s="29" t="s">
        <v>579</v>
      </c>
      <c r="G8757" s="29" t="s">
        <v>100</v>
      </c>
      <c r="H8757" s="30" t="s">
        <v>101</v>
      </c>
      <c r="I8757" s="31">
        <v>329</v>
      </c>
      <c r="J8757" s="31">
        <v>19706</v>
      </c>
      <c r="K8757" s="31">
        <v>10.040900000000001</v>
      </c>
      <c r="L8757" s="31">
        <v>5866</v>
      </c>
      <c r="M8757" s="31">
        <v>588.9991940000001</v>
      </c>
      <c r="N8757" s="31">
        <v>7630</v>
      </c>
      <c r="O8757" s="31">
        <v>1000</v>
      </c>
      <c r="P8757" s="31">
        <v>6630</v>
      </c>
      <c r="Q8757" s="31">
        <v>1063</v>
      </c>
      <c r="R8757" s="31">
        <v>5477</v>
      </c>
      <c r="S8757" s="31">
        <v>7216</v>
      </c>
      <c r="T8757" s="31">
        <v>4050</v>
      </c>
      <c r="U8757" s="31">
        <v>0.87760000000000005</v>
      </c>
      <c r="V8757" s="31">
        <v>-98</v>
      </c>
      <c r="W8757" s="31">
        <v>11</v>
      </c>
      <c r="X8757" s="31">
        <v>-15.494999999999999</v>
      </c>
      <c r="Y8757" s="31"/>
      <c r="Z8757" s="33">
        <v>1.6695422713894244E-2</v>
      </c>
      <c r="AA8757" s="34">
        <v>0.10040900000000001</v>
      </c>
      <c r="AB8757" s="35">
        <v>2.8140955316825096</v>
      </c>
      <c r="AC8757" s="36">
        <v>0.13931847968545216</v>
      </c>
      <c r="AD8757" s="34">
        <v>0.38719171825839843</v>
      </c>
      <c r="AE8757" s="35">
        <v>24.040783428571434</v>
      </c>
      <c r="AF8757" s="35">
        <v>2.2163657347130767</v>
      </c>
      <c r="AG8757" s="35">
        <v>1.3175095855395289</v>
      </c>
      <c r="AH8757" s="37">
        <v>-15.494999999999999</v>
      </c>
      <c r="AI8757" s="38">
        <v>1.8752130923968633E-3</v>
      </c>
      <c r="AJ8757" s="39">
        <v>1.1907033390845427</v>
      </c>
      <c r="AK8757" s="40">
        <v>4.8656790123456792</v>
      </c>
      <c r="AL8757" s="37">
        <v>0.87760000000000005</v>
      </c>
      <c r="AM8757" s="33">
        <v>2.5403092900321764E-2</v>
      </c>
      <c r="AN8757" s="34">
        <v>0.11352050000000001</v>
      </c>
      <c r="AO8757" s="35">
        <v>2.6205415168733666</v>
      </c>
      <c r="AP8757" s="36">
        <v>0.10378128874665632</v>
      </c>
      <c r="AQ8757" s="34">
        <v>0.37418915734610469</v>
      </c>
      <c r="AR8757" s="35">
        <v>34.034785193995425</v>
      </c>
      <c r="AS8757" s="35">
        <v>4.3266641049360439</v>
      </c>
      <c r="AT8757" s="35">
        <v>1.3039570353659817</v>
      </c>
      <c r="AU8757" s="37">
        <v>-15.411975</v>
      </c>
      <c r="AV8757" s="38">
        <v>2.5850370847653754E-2</v>
      </c>
      <c r="AW8757" s="39">
        <v>1.2803936888178848</v>
      </c>
      <c r="AX8757" s="40">
        <v>5.0305508829726442</v>
      </c>
      <c r="AY8757" s="37">
        <v>18.807300000000001</v>
      </c>
      <c r="AZ8757" s="29" t="s">
        <v>139</v>
      </c>
      <c r="BA8757" s="29" t="s">
        <v>103</v>
      </c>
    </row>
    <row r="8758" spans="1:53" x14ac:dyDescent="0.25">
      <c r="A8758" s="29">
        <v>1</v>
      </c>
      <c r="B8758" s="29">
        <v>417</v>
      </c>
      <c r="C8758" s="41">
        <v>42735</v>
      </c>
      <c r="D8758" s="41">
        <v>42674</v>
      </c>
      <c r="E8758" s="42" t="s">
        <v>98</v>
      </c>
      <c r="F8758" s="29" t="s">
        <v>579</v>
      </c>
      <c r="G8758" s="29" t="s">
        <v>100</v>
      </c>
      <c r="H8758" s="30" t="s">
        <v>101</v>
      </c>
      <c r="I8758" s="31">
        <v>128</v>
      </c>
      <c r="J8758" s="31">
        <v>21274</v>
      </c>
      <c r="K8758" s="31">
        <v>7.0209000000000001</v>
      </c>
      <c r="L8758" s="31">
        <v>5626</v>
      </c>
      <c r="M8758" s="31">
        <v>394.99583400000006</v>
      </c>
      <c r="N8758" s="31">
        <v>7501</v>
      </c>
      <c r="O8758" s="31">
        <v>457</v>
      </c>
      <c r="P8758" s="31">
        <v>7044</v>
      </c>
      <c r="Q8758" s="31">
        <v>938</v>
      </c>
      <c r="R8758" s="31">
        <v>7243</v>
      </c>
      <c r="S8758" s="31">
        <v>8820</v>
      </c>
      <c r="T8758" s="31">
        <v>3791</v>
      </c>
      <c r="U8758" s="31">
        <v>1.5304</v>
      </c>
      <c r="V8758" s="31">
        <v>-82</v>
      </c>
      <c r="W8758" s="31">
        <v>17</v>
      </c>
      <c r="X8758" s="31">
        <v>-29.715399999999999</v>
      </c>
      <c r="Y8758" s="31"/>
      <c r="Z8758" s="33">
        <v>6.0167340415530693E-3</v>
      </c>
      <c r="AA8758" s="34">
        <v>7.0209000000000008E-2</v>
      </c>
      <c r="AB8758" s="35">
        <v>4.4582748687926665</v>
      </c>
      <c r="AC8758" s="36">
        <v>0.12504999333422209</v>
      </c>
      <c r="AD8758" s="34">
        <v>0.35259001598194978</v>
      </c>
      <c r="AE8758" s="35">
        <v>19.268089463414636</v>
      </c>
      <c r="AF8758" s="35">
        <v>1.6844172025586357</v>
      </c>
      <c r="AG8758" s="35">
        <v>1.2177274609968245</v>
      </c>
      <c r="AH8758" s="37">
        <v>-29.715399999999999</v>
      </c>
      <c r="AI8758" s="38">
        <v>3.0216850337717741E-3</v>
      </c>
      <c r="AJ8758" s="39">
        <v>1.0578170536805491</v>
      </c>
      <c r="AK8758" s="40">
        <v>5.6117119493537322</v>
      </c>
      <c r="AL8758" s="37">
        <v>1.5304</v>
      </c>
      <c r="AM8758" s="33">
        <v>2.3613334547086015E-2</v>
      </c>
      <c r="AN8758" s="34">
        <v>0.10715400000000001</v>
      </c>
      <c r="AO8758" s="35">
        <v>2.9022513267094654</v>
      </c>
      <c r="AP8758" s="36">
        <v>0.10813809826946211</v>
      </c>
      <c r="AQ8758" s="34">
        <v>0.37220037591190819</v>
      </c>
      <c r="AR8758" s="35">
        <v>31.826870684849084</v>
      </c>
      <c r="AS8758" s="35">
        <v>4.0919983355640337</v>
      </c>
      <c r="AT8758" s="35">
        <v>1.3121827996154443</v>
      </c>
      <c r="AU8758" s="37">
        <v>-19.897324999999999</v>
      </c>
      <c r="AV8758" s="38">
        <v>2.158366067947089E-2</v>
      </c>
      <c r="AW8758" s="39">
        <v>1.2788876153730397</v>
      </c>
      <c r="AX8758" s="40">
        <v>5.0444222665374925</v>
      </c>
      <c r="AY8758" s="37">
        <v>16.5366</v>
      </c>
      <c r="AZ8758" s="29" t="s">
        <v>139</v>
      </c>
      <c r="BA8758" s="29" t="s">
        <v>103</v>
      </c>
    </row>
    <row r="8759" spans="1:53" x14ac:dyDescent="0.25">
      <c r="A8759" s="29">
        <v>1</v>
      </c>
      <c r="B8759" s="29">
        <v>417</v>
      </c>
      <c r="C8759" s="41">
        <v>42825</v>
      </c>
      <c r="D8759" s="41">
        <v>42766</v>
      </c>
      <c r="E8759" s="42" t="s">
        <v>98</v>
      </c>
      <c r="F8759" s="29" t="s">
        <v>579</v>
      </c>
      <c r="G8759" s="29" t="s">
        <v>100</v>
      </c>
      <c r="H8759" s="30" t="s">
        <v>101</v>
      </c>
      <c r="I8759" s="31">
        <v>1092</v>
      </c>
      <c r="J8759" s="31">
        <v>19851</v>
      </c>
      <c r="K8759" s="31">
        <v>16.007000000000001</v>
      </c>
      <c r="L8759" s="31">
        <v>8515</v>
      </c>
      <c r="M8759" s="31">
        <v>1362.9960500000002</v>
      </c>
      <c r="N8759" s="31">
        <v>6871</v>
      </c>
      <c r="O8759" s="31">
        <v>1297</v>
      </c>
      <c r="P8759" s="31">
        <v>5574</v>
      </c>
      <c r="Q8759" s="31">
        <v>309</v>
      </c>
      <c r="R8759" s="31">
        <v>5647</v>
      </c>
      <c r="S8759" s="31">
        <v>7626</v>
      </c>
      <c r="T8759" s="31">
        <v>4322</v>
      </c>
      <c r="U8759" s="31">
        <v>46.542400000000001</v>
      </c>
      <c r="V8759" s="31">
        <v>-88</v>
      </c>
      <c r="W8759" s="31">
        <v>475</v>
      </c>
      <c r="X8759" s="31">
        <v>-7.0259999999999998</v>
      </c>
      <c r="Y8759" s="31"/>
      <c r="Z8759" s="33">
        <v>5.50098231827112E-2</v>
      </c>
      <c r="AA8759" s="34">
        <v>0.16007000000000002</v>
      </c>
      <c r="AB8759" s="35">
        <v>1.0223800721946332</v>
      </c>
      <c r="AC8759" s="36">
        <v>4.4971619851549995E-2</v>
      </c>
      <c r="AD8759" s="34">
        <v>0.34612865850586871</v>
      </c>
      <c r="AE8759" s="35">
        <v>61.954365909090917</v>
      </c>
      <c r="AF8759" s="35">
        <v>17.643961812297736</v>
      </c>
      <c r="AG8759" s="35">
        <v>1.3504515672038251</v>
      </c>
      <c r="AH8759" s="37">
        <v>-7.0259999999999998</v>
      </c>
      <c r="AI8759" s="38">
        <v>5.5783910745742807E-2</v>
      </c>
      <c r="AJ8759" s="39">
        <v>1.7157825802226587</v>
      </c>
      <c r="AK8759" s="40">
        <v>4.5930124942156407</v>
      </c>
      <c r="AL8759" s="37">
        <v>46.542400000000001</v>
      </c>
      <c r="AM8759" s="33">
        <v>2.2834297341208606E-2</v>
      </c>
      <c r="AN8759" s="34">
        <v>0.10584800000000003</v>
      </c>
      <c r="AO8759" s="35">
        <v>2.8795365963137511</v>
      </c>
      <c r="AP8759" s="36">
        <v>9.8364897431642548E-2</v>
      </c>
      <c r="AQ8759" s="34">
        <v>0.36594239668145473</v>
      </c>
      <c r="AR8759" s="35">
        <v>31.719797417440965</v>
      </c>
      <c r="AS8759" s="35">
        <v>6.2195113961151032</v>
      </c>
      <c r="AT8759" s="35">
        <v>1.3158222277292497</v>
      </c>
      <c r="AU8759" s="37">
        <v>-17.418675</v>
      </c>
      <c r="AV8759" s="38">
        <v>2.0195327846118563E-2</v>
      </c>
      <c r="AW8759" s="39">
        <v>1.276797101797289</v>
      </c>
      <c r="AX8759" s="40">
        <v>4.9831762130399095</v>
      </c>
      <c r="AY8759" s="37">
        <v>14.9734</v>
      </c>
      <c r="AZ8759" s="29" t="s">
        <v>140</v>
      </c>
      <c r="BA8759" s="29" t="s">
        <v>103</v>
      </c>
    </row>
    <row r="8760" spans="1:53" x14ac:dyDescent="0.25">
      <c r="A8760" s="29">
        <v>1</v>
      </c>
      <c r="B8760" s="29">
        <v>417</v>
      </c>
      <c r="C8760" s="41">
        <v>42916</v>
      </c>
      <c r="D8760" s="41">
        <v>42855</v>
      </c>
      <c r="E8760" s="42" t="s">
        <v>98</v>
      </c>
      <c r="F8760" s="29" t="s">
        <v>579</v>
      </c>
      <c r="G8760" s="29" t="s">
        <v>100</v>
      </c>
      <c r="H8760" s="30" t="s">
        <v>101</v>
      </c>
      <c r="I8760" s="31">
        <v>152</v>
      </c>
      <c r="J8760" s="31">
        <v>19641</v>
      </c>
      <c r="K8760" s="31">
        <v>7.3997000000000002</v>
      </c>
      <c r="L8760" s="31">
        <v>5338</v>
      </c>
      <c r="M8760" s="31">
        <v>394.99598599999996</v>
      </c>
      <c r="N8760" s="31">
        <v>6725</v>
      </c>
      <c r="O8760" s="31">
        <v>1201</v>
      </c>
      <c r="P8760" s="31">
        <v>5524</v>
      </c>
      <c r="Q8760" s="31">
        <v>313</v>
      </c>
      <c r="R8760" s="31">
        <v>5601</v>
      </c>
      <c r="S8760" s="31">
        <v>7569</v>
      </c>
      <c r="T8760" s="31">
        <v>4300</v>
      </c>
      <c r="U8760" s="31">
        <v>6.4947999999999997</v>
      </c>
      <c r="V8760" s="31">
        <v>-86</v>
      </c>
      <c r="W8760" s="31">
        <v>71</v>
      </c>
      <c r="X8760" s="31">
        <v>-26.168299999999999</v>
      </c>
      <c r="Y8760" s="31"/>
      <c r="Z8760" s="33">
        <v>7.7389134972761058E-3</v>
      </c>
      <c r="AA8760" s="34">
        <v>7.3997000000000007E-2</v>
      </c>
      <c r="AB8760" s="35">
        <v>3.4962380605052532</v>
      </c>
      <c r="AC8760" s="36">
        <v>4.6542750929368028E-2</v>
      </c>
      <c r="AD8760" s="34">
        <v>0.34239600834988038</v>
      </c>
      <c r="AE8760" s="35">
        <v>18.371906325581392</v>
      </c>
      <c r="AF8760" s="35">
        <v>5.047872025559105</v>
      </c>
      <c r="AG8760" s="35">
        <v>1.351365827530798</v>
      </c>
      <c r="AH8760" s="37">
        <v>-26.168299999999999</v>
      </c>
      <c r="AI8760" s="38">
        <v>1.3300861745972274E-2</v>
      </c>
      <c r="AJ8760" s="39">
        <v>1.0871136907489436</v>
      </c>
      <c r="AK8760" s="40">
        <v>4.5676744186046507</v>
      </c>
      <c r="AL8760" s="37">
        <v>6.4947999999999997</v>
      </c>
      <c r="AM8760" s="33">
        <v>2.1365223358858657E-2</v>
      </c>
      <c r="AN8760" s="34">
        <v>0.10117125000000002</v>
      </c>
      <c r="AO8760" s="35">
        <v>2.9477471332937659</v>
      </c>
      <c r="AP8760" s="36">
        <v>8.897071095014808E-2</v>
      </c>
      <c r="AQ8760" s="34">
        <v>0.35707660027402433</v>
      </c>
      <c r="AR8760" s="35">
        <v>30.908786281664597</v>
      </c>
      <c r="AS8760" s="35">
        <v>6.6481541937821378</v>
      </c>
      <c r="AT8760" s="35">
        <v>1.3092636103177442</v>
      </c>
      <c r="AU8760" s="37">
        <v>-19.601175000000001</v>
      </c>
      <c r="AV8760" s="38">
        <v>1.8495417654470929E-2</v>
      </c>
      <c r="AW8760" s="39">
        <v>1.2628541659341734</v>
      </c>
      <c r="AX8760" s="40">
        <v>4.9095194686299255</v>
      </c>
      <c r="AY8760" s="37">
        <v>13.8613</v>
      </c>
      <c r="AZ8760" s="29" t="s">
        <v>140</v>
      </c>
      <c r="BA8760" s="29" t="s">
        <v>103</v>
      </c>
    </row>
    <row r="8761" spans="1:53" x14ac:dyDescent="0.25">
      <c r="A8761" s="29">
        <v>1</v>
      </c>
      <c r="B8761" s="29">
        <v>417</v>
      </c>
      <c r="C8761" s="41">
        <v>43008</v>
      </c>
      <c r="D8761" s="41">
        <v>42947</v>
      </c>
      <c r="E8761" s="42" t="s">
        <v>98</v>
      </c>
      <c r="F8761" s="29" t="s">
        <v>579</v>
      </c>
      <c r="G8761" s="29" t="s">
        <v>100</v>
      </c>
      <c r="H8761" s="30" t="s">
        <v>101</v>
      </c>
      <c r="I8761" s="31">
        <v>262</v>
      </c>
      <c r="J8761" s="31">
        <v>18579</v>
      </c>
      <c r="K8761" s="31">
        <v>9.1137999999999995</v>
      </c>
      <c r="L8761" s="31">
        <v>5552</v>
      </c>
      <c r="M8761" s="31">
        <v>505.99817599999994</v>
      </c>
      <c r="N8761" s="31">
        <v>6317</v>
      </c>
      <c r="O8761" s="31">
        <v>783</v>
      </c>
      <c r="P8761" s="31">
        <v>5534</v>
      </c>
      <c r="Q8761" s="31">
        <v>16</v>
      </c>
      <c r="R8761" s="31">
        <v>4610</v>
      </c>
      <c r="S8761" s="31">
        <v>6557</v>
      </c>
      <c r="T8761" s="31">
        <v>4383</v>
      </c>
      <c r="U8761" s="31">
        <v>10.4108</v>
      </c>
      <c r="V8761" s="31">
        <v>-82</v>
      </c>
      <c r="W8761" s="31">
        <v>116</v>
      </c>
      <c r="X8761" s="31">
        <v>-17.184999999999999</v>
      </c>
      <c r="Y8761" s="31"/>
      <c r="Z8761" s="33">
        <v>1.4101943053985683E-2</v>
      </c>
      <c r="AA8761" s="34">
        <v>9.1137999999999997E-2</v>
      </c>
      <c r="AB8761" s="35">
        <v>2.7341995794071798</v>
      </c>
      <c r="AC8761" s="36">
        <v>2.5328478708247586E-3</v>
      </c>
      <c r="AD8761" s="34">
        <v>0.34000753538941814</v>
      </c>
      <c r="AE8761" s="35">
        <v>24.682837853658533</v>
      </c>
      <c r="AF8761" s="35">
        <v>126.49954399999999</v>
      </c>
      <c r="AG8761" s="35">
        <v>1.4223427331887202</v>
      </c>
      <c r="AH8761" s="37">
        <v>-17.184999999999999</v>
      </c>
      <c r="AI8761" s="38">
        <v>2.0893371757925071E-2</v>
      </c>
      <c r="AJ8761" s="39">
        <v>1.1953280585607406</v>
      </c>
      <c r="AK8761" s="40">
        <v>4.2388774811772763</v>
      </c>
      <c r="AL8761" s="37">
        <v>10.4108</v>
      </c>
      <c r="AM8761" s="33">
        <v>2.0716853443881515E-2</v>
      </c>
      <c r="AN8761" s="34">
        <v>9.8853499999999997E-2</v>
      </c>
      <c r="AO8761" s="35">
        <v>2.9277731452249331</v>
      </c>
      <c r="AP8761" s="36">
        <v>5.4774302996491213E-2</v>
      </c>
      <c r="AQ8761" s="34">
        <v>0.3452805545567792</v>
      </c>
      <c r="AR8761" s="35">
        <v>31.069299887936367</v>
      </c>
      <c r="AS8761" s="35">
        <v>37.718948760103864</v>
      </c>
      <c r="AT8761" s="35">
        <v>1.3354718972300419</v>
      </c>
      <c r="AU8761" s="37">
        <v>-20.023675000000001</v>
      </c>
      <c r="AV8761" s="38">
        <v>2.3249957320852985E-2</v>
      </c>
      <c r="AW8761" s="39">
        <v>1.2640103458032232</v>
      </c>
      <c r="AX8761" s="40">
        <v>4.7528190858378245</v>
      </c>
      <c r="AY8761" s="37">
        <v>16.244599999999998</v>
      </c>
      <c r="AZ8761" s="29" t="s">
        <v>140</v>
      </c>
      <c r="BA8761" s="29" t="s">
        <v>103</v>
      </c>
    </row>
    <row r="8762" spans="1:53" x14ac:dyDescent="0.25">
      <c r="A8762" s="29">
        <v>0</v>
      </c>
      <c r="B8762" s="29">
        <v>418</v>
      </c>
      <c r="C8762" s="41">
        <v>41182</v>
      </c>
      <c r="D8762" s="41">
        <v>41182</v>
      </c>
      <c r="E8762" s="42" t="s">
        <v>98</v>
      </c>
      <c r="F8762" s="29" t="s">
        <v>580</v>
      </c>
      <c r="G8762" s="29" t="s">
        <v>100</v>
      </c>
      <c r="H8762" s="30" t="s">
        <v>101</v>
      </c>
      <c r="I8762" s="31">
        <v>497</v>
      </c>
      <c r="J8762" s="31">
        <v>14854</v>
      </c>
      <c r="K8762" s="31">
        <v>16.263400000000001</v>
      </c>
      <c r="L8762" s="31">
        <v>3720</v>
      </c>
      <c r="M8762" s="31">
        <v>604.99848000000009</v>
      </c>
      <c r="N8762" s="31">
        <v>7937</v>
      </c>
      <c r="O8762" s="31">
        <v>305</v>
      </c>
      <c r="P8762" s="31">
        <v>7632</v>
      </c>
      <c r="Q8762" s="31">
        <v>1872</v>
      </c>
      <c r="R8762" s="31">
        <v>4514</v>
      </c>
      <c r="S8762" s="31">
        <v>3306</v>
      </c>
      <c r="T8762" s="31">
        <v>2438</v>
      </c>
      <c r="U8762" s="31">
        <v>51.578800000000001</v>
      </c>
      <c r="V8762" s="31">
        <v>-73</v>
      </c>
      <c r="W8762" s="31">
        <v>296</v>
      </c>
      <c r="X8762" s="31">
        <v>8.2288999999999994</v>
      </c>
      <c r="Y8762" s="31"/>
      <c r="Z8762" s="33">
        <v>3.3459000942507068E-2</v>
      </c>
      <c r="AA8762" s="34">
        <v>0.162634</v>
      </c>
      <c r="AB8762" s="35">
        <v>3.1537269316775798</v>
      </c>
      <c r="AC8762" s="36">
        <v>0.23585737684263575</v>
      </c>
      <c r="AD8762" s="34">
        <v>0.53433418607782412</v>
      </c>
      <c r="AE8762" s="35">
        <v>33.150601643835621</v>
      </c>
      <c r="AF8762" s="35">
        <v>1.2927317948717951</v>
      </c>
      <c r="AG8762" s="35">
        <v>0.73238812583074875</v>
      </c>
      <c r="AH8762" s="37">
        <v>8.2288999999999994</v>
      </c>
      <c r="AI8762" s="38">
        <v>7.9569892473118284E-2</v>
      </c>
      <c r="AJ8762" s="39">
        <v>1.0017503702706341</v>
      </c>
      <c r="AK8762" s="40">
        <v>6.092698933552092</v>
      </c>
      <c r="AL8762" s="37">
        <v>51.578800000000001</v>
      </c>
      <c r="AM8762" s="33" t="s">
        <v>102</v>
      </c>
      <c r="AN8762" s="34" t="s">
        <v>102</v>
      </c>
      <c r="AO8762" s="35" t="s">
        <v>102</v>
      </c>
      <c r="AP8762" s="36" t="s">
        <v>102</v>
      </c>
      <c r="AQ8762" s="34" t="s">
        <v>102</v>
      </c>
      <c r="AR8762" s="35" t="s">
        <v>102</v>
      </c>
      <c r="AS8762" s="35" t="s">
        <v>102</v>
      </c>
      <c r="AT8762" s="35" t="s">
        <v>102</v>
      </c>
      <c r="AU8762" s="37" t="s">
        <v>102</v>
      </c>
      <c r="AV8762" s="38" t="s">
        <v>102</v>
      </c>
      <c r="AW8762" s="39" t="s">
        <v>102</v>
      </c>
      <c r="AX8762" s="40" t="s">
        <v>102</v>
      </c>
      <c r="AY8762" s="37" t="s">
        <v>102</v>
      </c>
      <c r="AZ8762" s="29" t="s">
        <v>168</v>
      </c>
      <c r="BA8762" s="29" t="s">
        <v>103</v>
      </c>
    </row>
    <row r="8763" spans="1:53" x14ac:dyDescent="0.25">
      <c r="A8763" s="29">
        <v>0</v>
      </c>
      <c r="B8763" s="29">
        <v>418</v>
      </c>
      <c r="C8763" s="41">
        <v>41274</v>
      </c>
      <c r="D8763" s="41">
        <v>41274</v>
      </c>
      <c r="E8763" s="42" t="s">
        <v>98</v>
      </c>
      <c r="F8763" s="29" t="s">
        <v>580</v>
      </c>
      <c r="G8763" s="29" t="s">
        <v>100</v>
      </c>
      <c r="H8763" s="30" t="s">
        <v>101</v>
      </c>
      <c r="I8763" s="31">
        <v>108</v>
      </c>
      <c r="J8763" s="31">
        <v>15184</v>
      </c>
      <c r="K8763" s="31">
        <v>7.1288</v>
      </c>
      <c r="L8763" s="31">
        <v>3563</v>
      </c>
      <c r="M8763" s="31">
        <v>253.999144</v>
      </c>
      <c r="N8763" s="31">
        <v>7902</v>
      </c>
      <c r="O8763" s="31">
        <v>281</v>
      </c>
      <c r="P8763" s="31">
        <v>7621</v>
      </c>
      <c r="Q8763" s="31">
        <v>1820</v>
      </c>
      <c r="R8763" s="31">
        <v>4523</v>
      </c>
      <c r="S8763" s="31">
        <v>3380</v>
      </c>
      <c r="T8763" s="31">
        <v>2480</v>
      </c>
      <c r="U8763" s="31">
        <v>0.97599999999999998</v>
      </c>
      <c r="V8763" s="31">
        <v>-66</v>
      </c>
      <c r="W8763" s="31">
        <v>6</v>
      </c>
      <c r="X8763" s="31" t="s">
        <v>112</v>
      </c>
      <c r="Y8763" s="31"/>
      <c r="Z8763" s="33">
        <v>7.1127502634351948E-3</v>
      </c>
      <c r="AA8763" s="34">
        <v>7.1288000000000004E-2</v>
      </c>
      <c r="AB8763" s="35">
        <v>7.5010095309612543</v>
      </c>
      <c r="AC8763" s="36">
        <v>0.23032143761073146</v>
      </c>
      <c r="AD8763" s="34">
        <v>0.52041622760800843</v>
      </c>
      <c r="AE8763" s="35">
        <v>15.393887515151516</v>
      </c>
      <c r="AF8763" s="35">
        <v>0.55823987692307697</v>
      </c>
      <c r="AG8763" s="35">
        <v>0.74729162060579257</v>
      </c>
      <c r="AH8763" s="37" t="s">
        <v>102</v>
      </c>
      <c r="AI8763" s="38">
        <v>1.6839741790625876E-3</v>
      </c>
      <c r="AJ8763" s="39">
        <v>0.93861959957850372</v>
      </c>
      <c r="AK8763" s="40">
        <v>6.1225806451612907</v>
      </c>
      <c r="AL8763" s="37">
        <v>0.97599999999999998</v>
      </c>
      <c r="AM8763" s="33" t="s">
        <v>102</v>
      </c>
      <c r="AN8763" s="34" t="s">
        <v>102</v>
      </c>
      <c r="AO8763" s="35" t="s">
        <v>102</v>
      </c>
      <c r="AP8763" s="36" t="s">
        <v>102</v>
      </c>
      <c r="AQ8763" s="34" t="s">
        <v>102</v>
      </c>
      <c r="AR8763" s="35" t="s">
        <v>102</v>
      </c>
      <c r="AS8763" s="35" t="s">
        <v>102</v>
      </c>
      <c r="AT8763" s="35" t="s">
        <v>102</v>
      </c>
      <c r="AU8763" s="37" t="s">
        <v>102</v>
      </c>
      <c r="AV8763" s="38" t="s">
        <v>102</v>
      </c>
      <c r="AW8763" s="39" t="s">
        <v>102</v>
      </c>
      <c r="AX8763" s="40" t="s">
        <v>102</v>
      </c>
      <c r="AY8763" s="37" t="s">
        <v>102</v>
      </c>
      <c r="AZ8763" s="29" t="s">
        <v>168</v>
      </c>
      <c r="BA8763" s="29" t="s">
        <v>103</v>
      </c>
    </row>
    <row r="8764" spans="1:53" x14ac:dyDescent="0.25">
      <c r="A8764" s="29">
        <v>0</v>
      </c>
      <c r="B8764" s="29">
        <v>418</v>
      </c>
      <c r="C8764" s="41">
        <v>41364</v>
      </c>
      <c r="D8764" s="41">
        <v>41364</v>
      </c>
      <c r="E8764" s="42" t="s">
        <v>98</v>
      </c>
      <c r="F8764" s="29" t="s">
        <v>580</v>
      </c>
      <c r="G8764" s="29" t="s">
        <v>100</v>
      </c>
      <c r="H8764" s="30" t="s">
        <v>101</v>
      </c>
      <c r="I8764" s="31">
        <v>522</v>
      </c>
      <c r="J8764" s="31">
        <v>15224</v>
      </c>
      <c r="K8764" s="31">
        <v>16.4465</v>
      </c>
      <c r="L8764" s="31">
        <v>3861</v>
      </c>
      <c r="M8764" s="31">
        <v>634.99936500000001</v>
      </c>
      <c r="N8764" s="31">
        <v>7556</v>
      </c>
      <c r="O8764" s="31">
        <v>252</v>
      </c>
      <c r="P8764" s="31">
        <v>7304</v>
      </c>
      <c r="Q8764" s="31">
        <v>839</v>
      </c>
      <c r="R8764" s="31">
        <v>3568</v>
      </c>
      <c r="S8764" s="31">
        <v>3462</v>
      </c>
      <c r="T8764" s="31">
        <v>2842</v>
      </c>
      <c r="U8764" s="31">
        <v>46.749200000000002</v>
      </c>
      <c r="V8764" s="31">
        <v>-60</v>
      </c>
      <c r="W8764" s="31">
        <v>311</v>
      </c>
      <c r="X8764" s="31">
        <v>2.09</v>
      </c>
      <c r="Y8764" s="31"/>
      <c r="Z8764" s="33">
        <v>3.4287966368891226E-2</v>
      </c>
      <c r="AA8764" s="34">
        <v>0.164465</v>
      </c>
      <c r="AB8764" s="35">
        <v>2.8755934267745289</v>
      </c>
      <c r="AC8764" s="36">
        <v>0.11103758602435151</v>
      </c>
      <c r="AD8764" s="34">
        <v>0.49632159747766685</v>
      </c>
      <c r="AE8764" s="35">
        <v>42.333291000000003</v>
      </c>
      <c r="AF8764" s="35">
        <v>3.0274105601907033</v>
      </c>
      <c r="AG8764" s="35">
        <v>0.9702914798206278</v>
      </c>
      <c r="AH8764" s="37">
        <v>2.09</v>
      </c>
      <c r="AI8764" s="38">
        <v>8.0549080549080554E-2</v>
      </c>
      <c r="AJ8764" s="39">
        <v>1.0144508670520231</v>
      </c>
      <c r="AK8764" s="40">
        <v>5.3567909922589729</v>
      </c>
      <c r="AL8764" s="37">
        <v>46.749200000000002</v>
      </c>
      <c r="AM8764" s="33" t="s">
        <v>102</v>
      </c>
      <c r="AN8764" s="34" t="s">
        <v>102</v>
      </c>
      <c r="AO8764" s="35" t="s">
        <v>102</v>
      </c>
      <c r="AP8764" s="36" t="s">
        <v>102</v>
      </c>
      <c r="AQ8764" s="34" t="s">
        <v>102</v>
      </c>
      <c r="AR8764" s="35" t="s">
        <v>102</v>
      </c>
      <c r="AS8764" s="35" t="s">
        <v>102</v>
      </c>
      <c r="AT8764" s="35" t="s">
        <v>102</v>
      </c>
      <c r="AU8764" s="37" t="s">
        <v>102</v>
      </c>
      <c r="AV8764" s="38" t="s">
        <v>102</v>
      </c>
      <c r="AW8764" s="39" t="s">
        <v>102</v>
      </c>
      <c r="AX8764" s="40" t="s">
        <v>102</v>
      </c>
      <c r="AY8764" s="37" t="s">
        <v>102</v>
      </c>
      <c r="AZ8764" s="29" t="s">
        <v>168</v>
      </c>
      <c r="BA8764" s="29" t="s">
        <v>103</v>
      </c>
    </row>
    <row r="8765" spans="1:53" x14ac:dyDescent="0.25">
      <c r="A8765" s="29">
        <v>1</v>
      </c>
      <c r="B8765" s="29">
        <v>418</v>
      </c>
      <c r="C8765" s="41">
        <v>41455</v>
      </c>
      <c r="D8765" s="41">
        <v>41455</v>
      </c>
      <c r="E8765" s="42" t="s">
        <v>98</v>
      </c>
      <c r="F8765" s="29" t="s">
        <v>580</v>
      </c>
      <c r="G8765" s="29" t="s">
        <v>100</v>
      </c>
      <c r="H8765" s="30" t="s">
        <v>101</v>
      </c>
      <c r="I8765" s="31">
        <v>584</v>
      </c>
      <c r="J8765" s="31">
        <v>15076</v>
      </c>
      <c r="K8765" s="31">
        <v>18.7668</v>
      </c>
      <c r="L8765" s="31">
        <v>3714</v>
      </c>
      <c r="M8765" s="31">
        <v>696.99895200000003</v>
      </c>
      <c r="N8765" s="31">
        <v>7825</v>
      </c>
      <c r="O8765" s="31">
        <v>262</v>
      </c>
      <c r="P8765" s="31">
        <v>7563</v>
      </c>
      <c r="Q8765" s="31">
        <v>1429</v>
      </c>
      <c r="R8765" s="31">
        <v>3969</v>
      </c>
      <c r="S8765" s="31">
        <v>3407</v>
      </c>
      <c r="T8765" s="31">
        <v>2619</v>
      </c>
      <c r="U8765" s="31">
        <v>51.565600000000003</v>
      </c>
      <c r="V8765" s="31">
        <v>-61</v>
      </c>
      <c r="W8765" s="31">
        <v>352</v>
      </c>
      <c r="X8765" s="31">
        <v>12.783099999999999</v>
      </c>
      <c r="Y8765" s="31"/>
      <c r="Z8765" s="33">
        <v>3.8737065534624568E-2</v>
      </c>
      <c r="AA8765" s="34">
        <v>0.187668</v>
      </c>
      <c r="AB8765" s="35">
        <v>2.7127013528135118</v>
      </c>
      <c r="AC8765" s="36">
        <v>0.18261980830670926</v>
      </c>
      <c r="AD8765" s="34">
        <v>0.51903687980896784</v>
      </c>
      <c r="AE8765" s="35">
        <v>45.704849311475414</v>
      </c>
      <c r="AF8765" s="35">
        <v>1.9510117620713787</v>
      </c>
      <c r="AG8765" s="35">
        <v>0.85840262030738224</v>
      </c>
      <c r="AH8765" s="37">
        <v>12.783099999999999</v>
      </c>
      <c r="AI8765" s="38">
        <v>9.4776521270866984E-2</v>
      </c>
      <c r="AJ8765" s="39">
        <v>0.98540726983284688</v>
      </c>
      <c r="AK8765" s="40">
        <v>5.7563955708285608</v>
      </c>
      <c r="AL8765" s="37">
        <v>51.565600000000003</v>
      </c>
      <c r="AM8765" s="33">
        <v>2.8399195777364515E-2</v>
      </c>
      <c r="AN8765" s="34">
        <v>0.14651375</v>
      </c>
      <c r="AO8765" s="35">
        <v>4.0607578105567184</v>
      </c>
      <c r="AP8765" s="36">
        <v>0.18995905219610698</v>
      </c>
      <c r="AQ8765" s="34">
        <v>0.5175272227431168</v>
      </c>
      <c r="AR8765" s="35">
        <v>34.145657367615641</v>
      </c>
      <c r="AS8765" s="35">
        <v>1.7073484985142386</v>
      </c>
      <c r="AT8765" s="35">
        <v>0.82709346164113784</v>
      </c>
      <c r="AU8765" s="37">
        <v>7.7006666666666659</v>
      </c>
      <c r="AV8765" s="38">
        <v>6.4144867118032106E-2</v>
      </c>
      <c r="AW8765" s="39">
        <v>0.98505702668350192</v>
      </c>
      <c r="AX8765" s="40">
        <v>5.8321165354502291</v>
      </c>
      <c r="AY8765" s="37">
        <v>37.717399999999998</v>
      </c>
      <c r="AZ8765" s="29" t="s">
        <v>168</v>
      </c>
      <c r="BA8765" s="29" t="s">
        <v>103</v>
      </c>
    </row>
    <row r="8766" spans="1:53" x14ac:dyDescent="0.25">
      <c r="A8766" s="29">
        <v>1</v>
      </c>
      <c r="B8766" s="29">
        <v>418</v>
      </c>
      <c r="C8766" s="41">
        <v>41547</v>
      </c>
      <c r="D8766" s="41">
        <v>41547</v>
      </c>
      <c r="E8766" s="42" t="s">
        <v>98</v>
      </c>
      <c r="F8766" s="29" t="s">
        <v>580</v>
      </c>
      <c r="G8766" s="29" t="s">
        <v>100</v>
      </c>
      <c r="H8766" s="30" t="s">
        <v>101</v>
      </c>
      <c r="I8766" s="31">
        <v>514</v>
      </c>
      <c r="J8766" s="31">
        <v>15220</v>
      </c>
      <c r="K8766" s="31">
        <v>16.899799999999999</v>
      </c>
      <c r="L8766" s="31">
        <v>3716</v>
      </c>
      <c r="M8766" s="31">
        <v>627.99656800000002</v>
      </c>
      <c r="N8766" s="31">
        <v>7445</v>
      </c>
      <c r="O8766" s="31">
        <v>300</v>
      </c>
      <c r="P8766" s="31">
        <v>7145</v>
      </c>
      <c r="Q8766" s="31">
        <v>1054</v>
      </c>
      <c r="R8766" s="31">
        <v>3834</v>
      </c>
      <c r="S8766" s="31">
        <v>3434</v>
      </c>
      <c r="T8766" s="31">
        <v>2896</v>
      </c>
      <c r="U8766" s="31">
        <v>47.289200000000001</v>
      </c>
      <c r="V8766" s="31">
        <v>-56</v>
      </c>
      <c r="W8766" s="31">
        <v>326</v>
      </c>
      <c r="X8766" s="31">
        <v>1.1272</v>
      </c>
      <c r="Y8766" s="31"/>
      <c r="Z8766" s="33">
        <v>3.3771353482260187E-2</v>
      </c>
      <c r="AA8766" s="34">
        <v>0.16899799999999998</v>
      </c>
      <c r="AB8766" s="35">
        <v>2.8443626781094129</v>
      </c>
      <c r="AC8766" s="36">
        <v>0.14157152451309604</v>
      </c>
      <c r="AD8766" s="34">
        <v>0.48915900131406043</v>
      </c>
      <c r="AE8766" s="35">
        <v>44.856897714285715</v>
      </c>
      <c r="AF8766" s="35">
        <v>2.3832886831119544</v>
      </c>
      <c r="AG8766" s="35">
        <v>0.89567031820552945</v>
      </c>
      <c r="AH8766" s="37">
        <v>1.1272</v>
      </c>
      <c r="AI8766" s="38">
        <v>8.7728740581270184E-2</v>
      </c>
      <c r="AJ8766" s="39">
        <v>0.97660972404730617</v>
      </c>
      <c r="AK8766" s="40">
        <v>5.2555248618784534</v>
      </c>
      <c r="AL8766" s="37">
        <v>47.289200000000001</v>
      </c>
      <c r="AM8766" s="33">
        <v>2.8477283912302795E-2</v>
      </c>
      <c r="AN8766" s="34">
        <v>0.14810475000000001</v>
      </c>
      <c r="AO8766" s="35">
        <v>3.9834167471646769</v>
      </c>
      <c r="AP8766" s="36">
        <v>0.16638758911372206</v>
      </c>
      <c r="AQ8766" s="34">
        <v>0.50623342655217585</v>
      </c>
      <c r="AR8766" s="35">
        <v>37.072231385228164</v>
      </c>
      <c r="AS8766" s="35">
        <v>1.9799877205742784</v>
      </c>
      <c r="AT8766" s="35">
        <v>0.86791400973483301</v>
      </c>
      <c r="AU8766" s="37">
        <v>5.3334333333333328</v>
      </c>
      <c r="AV8766" s="38">
        <v>6.6184579145070074E-2</v>
      </c>
      <c r="AW8766" s="39">
        <v>0.97877186512767</v>
      </c>
      <c r="AX8766" s="40">
        <v>5.622823017531819</v>
      </c>
      <c r="AY8766" s="37">
        <v>36.645000000000003</v>
      </c>
      <c r="AZ8766" s="29" t="s">
        <v>168</v>
      </c>
      <c r="BA8766" s="29" t="s">
        <v>103</v>
      </c>
    </row>
    <row r="8767" spans="1:53" x14ac:dyDescent="0.25">
      <c r="A8767" s="29">
        <v>1</v>
      </c>
      <c r="B8767" s="29">
        <v>418</v>
      </c>
      <c r="C8767" s="41">
        <v>41639</v>
      </c>
      <c r="D8767" s="41">
        <v>41639</v>
      </c>
      <c r="E8767" s="42" t="s">
        <v>98</v>
      </c>
      <c r="F8767" s="29" t="s">
        <v>580</v>
      </c>
      <c r="G8767" s="29" t="s">
        <v>100</v>
      </c>
      <c r="H8767" s="30" t="s">
        <v>101</v>
      </c>
      <c r="I8767" s="31">
        <v>1528</v>
      </c>
      <c r="J8767" s="31">
        <v>15474</v>
      </c>
      <c r="K8767" s="31">
        <v>49.014499999999998</v>
      </c>
      <c r="L8767" s="31">
        <v>3501</v>
      </c>
      <c r="M8767" s="31">
        <v>1715.9976449999999</v>
      </c>
      <c r="N8767" s="31">
        <v>7417</v>
      </c>
      <c r="O8767" s="31">
        <v>273</v>
      </c>
      <c r="P8767" s="31">
        <v>7144</v>
      </c>
      <c r="Q8767" s="31">
        <v>1028</v>
      </c>
      <c r="R8767" s="31">
        <v>3835</v>
      </c>
      <c r="S8767" s="31">
        <v>3267</v>
      </c>
      <c r="T8767" s="31">
        <v>3607</v>
      </c>
      <c r="U8767" s="31">
        <v>100.75320000000001</v>
      </c>
      <c r="V8767" s="31">
        <v>-58</v>
      </c>
      <c r="W8767" s="31">
        <v>818</v>
      </c>
      <c r="X8767" s="31">
        <v>550</v>
      </c>
      <c r="Y8767" s="31"/>
      <c r="Z8767" s="33">
        <v>9.8746284089440348E-2</v>
      </c>
      <c r="AA8767" s="34">
        <v>0.490145</v>
      </c>
      <c r="AB8767" s="35">
        <v>1.0407939691548935</v>
      </c>
      <c r="AC8767" s="36">
        <v>0.13860051233652421</v>
      </c>
      <c r="AD8767" s="34">
        <v>0.47932014992891303</v>
      </c>
      <c r="AE8767" s="35">
        <v>118.34466517241378</v>
      </c>
      <c r="AF8767" s="35">
        <v>6.6770336381322952</v>
      </c>
      <c r="AG8767" s="35">
        <v>0.85189048239895693</v>
      </c>
      <c r="AH8767" s="37">
        <v>550</v>
      </c>
      <c r="AI8767" s="38">
        <v>0.23364752927734933</v>
      </c>
      <c r="AJ8767" s="39">
        <v>0.90500193873594414</v>
      </c>
      <c r="AK8767" s="40">
        <v>4.2899916828389246</v>
      </c>
      <c r="AL8767" s="37">
        <v>100.75320000000001</v>
      </c>
      <c r="AM8767" s="33">
        <v>5.138566736880408E-2</v>
      </c>
      <c r="AN8767" s="34">
        <v>0.25281900000000002</v>
      </c>
      <c r="AO8767" s="35">
        <v>2.368362856713087</v>
      </c>
      <c r="AP8767" s="36">
        <v>0.14345735779517027</v>
      </c>
      <c r="AQ8767" s="34">
        <v>0.495959407132402</v>
      </c>
      <c r="AR8767" s="35">
        <v>62.809925799543727</v>
      </c>
      <c r="AS8767" s="35">
        <v>3.509686160876583</v>
      </c>
      <c r="AT8767" s="35">
        <v>0.89406372518312405</v>
      </c>
      <c r="AU8767" s="37">
        <v>141.50007500000001</v>
      </c>
      <c r="AV8767" s="38">
        <v>0.12417546791964176</v>
      </c>
      <c r="AW8767" s="39">
        <v>0.97036744991703006</v>
      </c>
      <c r="AX8767" s="40">
        <v>5.1646757769512277</v>
      </c>
      <c r="AY8767" s="37">
        <v>61.589300000000009</v>
      </c>
      <c r="AZ8767" s="29" t="s">
        <v>168</v>
      </c>
      <c r="BA8767" s="29" t="s">
        <v>103</v>
      </c>
    </row>
    <row r="8768" spans="1:53" x14ac:dyDescent="0.25">
      <c r="A8768" s="29">
        <v>1</v>
      </c>
      <c r="B8768" s="29">
        <v>418</v>
      </c>
      <c r="C8768" s="41">
        <v>41729</v>
      </c>
      <c r="D8768" s="41">
        <v>41729</v>
      </c>
      <c r="E8768" s="42" t="s">
        <v>98</v>
      </c>
      <c r="F8768" s="29" t="s">
        <v>580</v>
      </c>
      <c r="G8768" s="29" t="s">
        <v>100</v>
      </c>
      <c r="H8768" s="30" t="s">
        <v>101</v>
      </c>
      <c r="I8768" s="31">
        <v>668</v>
      </c>
      <c r="J8768" s="31">
        <v>15728</v>
      </c>
      <c r="K8768" s="31">
        <v>20.9513</v>
      </c>
      <c r="L8768" s="31">
        <v>3742</v>
      </c>
      <c r="M8768" s="31">
        <v>783.99764599999992</v>
      </c>
      <c r="N8768" s="31">
        <v>7714</v>
      </c>
      <c r="O8768" s="31">
        <v>284</v>
      </c>
      <c r="P8768" s="31">
        <v>7430</v>
      </c>
      <c r="Q8768" s="31">
        <v>2258</v>
      </c>
      <c r="R8768" s="31">
        <v>5073</v>
      </c>
      <c r="S8768" s="31">
        <v>3504</v>
      </c>
      <c r="T8768" s="31">
        <v>3572</v>
      </c>
      <c r="U8768" s="31">
        <v>45.242800000000003</v>
      </c>
      <c r="V8768" s="31">
        <v>-52</v>
      </c>
      <c r="W8768" s="31">
        <v>406</v>
      </c>
      <c r="X8768" s="31">
        <v>24.642199999999999</v>
      </c>
      <c r="Y8768" s="31"/>
      <c r="Z8768" s="33">
        <v>4.2472024415055952E-2</v>
      </c>
      <c r="AA8768" s="34">
        <v>0.209513</v>
      </c>
      <c r="AB8768" s="35">
        <v>2.369267317927636</v>
      </c>
      <c r="AC8768" s="36">
        <v>0.29271454498314753</v>
      </c>
      <c r="AD8768" s="34">
        <v>0.49046286876907425</v>
      </c>
      <c r="AE8768" s="35">
        <v>60.307511230769222</v>
      </c>
      <c r="AF8768" s="35">
        <v>1.3888355110717447</v>
      </c>
      <c r="AG8768" s="35">
        <v>0.69071555292726194</v>
      </c>
      <c r="AH8768" s="37">
        <v>24.642199999999999</v>
      </c>
      <c r="AI8768" s="38">
        <v>0.10849812934259755</v>
      </c>
      <c r="AJ8768" s="39">
        <v>0.95167853509664291</v>
      </c>
      <c r="AK8768" s="40">
        <v>4.4031354983202684</v>
      </c>
      <c r="AL8768" s="37">
        <v>45.242800000000003</v>
      </c>
      <c r="AM8768" s="33">
        <v>5.3431681880345271E-2</v>
      </c>
      <c r="AN8768" s="34">
        <v>0.26408100000000001</v>
      </c>
      <c r="AO8768" s="35">
        <v>2.2417813295013636</v>
      </c>
      <c r="AP8768" s="36">
        <v>0.18887659753486924</v>
      </c>
      <c r="AQ8768" s="34">
        <v>0.49449472495525387</v>
      </c>
      <c r="AR8768" s="35">
        <v>67.303480857236025</v>
      </c>
      <c r="AS8768" s="35">
        <v>3.1000423985968433</v>
      </c>
      <c r="AT8768" s="35">
        <v>0.82416974345978256</v>
      </c>
      <c r="AU8768" s="37">
        <v>147.138125</v>
      </c>
      <c r="AV8768" s="38">
        <v>0.13116273011802101</v>
      </c>
      <c r="AW8768" s="39">
        <v>0.95467436692818497</v>
      </c>
      <c r="AX8768" s="40">
        <v>4.9262619034665516</v>
      </c>
      <c r="AY8768" s="37">
        <v>61.212699999999998</v>
      </c>
      <c r="AZ8768" s="29" t="s">
        <v>168</v>
      </c>
      <c r="BA8768" s="29" t="s">
        <v>103</v>
      </c>
    </row>
    <row r="8769" spans="1:53" x14ac:dyDescent="0.25">
      <c r="A8769" s="29">
        <v>1</v>
      </c>
      <c r="B8769" s="29">
        <v>418</v>
      </c>
      <c r="C8769" s="41">
        <v>41820</v>
      </c>
      <c r="D8769" s="41">
        <v>41820</v>
      </c>
      <c r="E8769" s="42" t="s">
        <v>98</v>
      </c>
      <c r="F8769" s="29" t="s">
        <v>580</v>
      </c>
      <c r="G8769" s="29" t="s">
        <v>100</v>
      </c>
      <c r="H8769" s="30" t="s">
        <v>101</v>
      </c>
      <c r="I8769" s="31">
        <v>545</v>
      </c>
      <c r="J8769" s="31">
        <v>15813</v>
      </c>
      <c r="K8769" s="31">
        <v>18.018899999999999</v>
      </c>
      <c r="L8769" s="31">
        <v>3685</v>
      </c>
      <c r="M8769" s="31">
        <v>663.99646499999983</v>
      </c>
      <c r="N8769" s="31">
        <v>7527</v>
      </c>
      <c r="O8769" s="31">
        <v>290</v>
      </c>
      <c r="P8769" s="31">
        <v>7237</v>
      </c>
      <c r="Q8769" s="31">
        <v>1469</v>
      </c>
      <c r="R8769" s="31">
        <v>4295</v>
      </c>
      <c r="S8769" s="31">
        <v>3491</v>
      </c>
      <c r="T8769" s="31">
        <v>3813</v>
      </c>
      <c r="U8769" s="31">
        <v>31.956399999999999</v>
      </c>
      <c r="V8769" s="31">
        <v>-50</v>
      </c>
      <c r="W8769" s="31">
        <v>295</v>
      </c>
      <c r="X8769" s="31">
        <v>-3.7682000000000002</v>
      </c>
      <c r="Y8769" s="31"/>
      <c r="Z8769" s="33">
        <v>3.4465313349775505E-2</v>
      </c>
      <c r="AA8769" s="34">
        <v>0.18018899999999999</v>
      </c>
      <c r="AB8769" s="35">
        <v>2.7247886026019739</v>
      </c>
      <c r="AC8769" s="36">
        <v>0.19516407599309155</v>
      </c>
      <c r="AD8769" s="34">
        <v>0.47600075886928478</v>
      </c>
      <c r="AE8769" s="35">
        <v>53.11971719999999</v>
      </c>
      <c r="AF8769" s="35">
        <v>1.8080230496936687</v>
      </c>
      <c r="AG8769" s="35">
        <v>0.8128055878928987</v>
      </c>
      <c r="AH8769" s="37">
        <v>-3.7682000000000002</v>
      </c>
      <c r="AI8769" s="38">
        <v>8.0054274084124827E-2</v>
      </c>
      <c r="AJ8769" s="39">
        <v>0.93214443812053371</v>
      </c>
      <c r="AK8769" s="40">
        <v>4.1471282454760034</v>
      </c>
      <c r="AL8769" s="37">
        <v>31.956399999999999</v>
      </c>
      <c r="AM8769" s="33">
        <v>5.2363743834133003E-2</v>
      </c>
      <c r="AN8769" s="34">
        <v>0.26221125000000001</v>
      </c>
      <c r="AO8769" s="35">
        <v>2.2448031419484789</v>
      </c>
      <c r="AP8769" s="36">
        <v>0.19201266445646481</v>
      </c>
      <c r="AQ8769" s="34">
        <v>0.48373569472033312</v>
      </c>
      <c r="AR8769" s="35">
        <v>69.157197829367178</v>
      </c>
      <c r="AS8769" s="35">
        <v>3.0642952205024159</v>
      </c>
      <c r="AT8769" s="35">
        <v>0.8127704853561617</v>
      </c>
      <c r="AU8769" s="37">
        <v>143.00030000000001</v>
      </c>
      <c r="AV8769" s="38">
        <v>0.12748216832133547</v>
      </c>
      <c r="AW8769" s="39">
        <v>0.94135865900010673</v>
      </c>
      <c r="AX8769" s="40">
        <v>4.5239450721284129</v>
      </c>
      <c r="AY8769" s="37">
        <v>56.310400000000008</v>
      </c>
      <c r="AZ8769" s="29" t="s">
        <v>168</v>
      </c>
      <c r="BA8769" s="29" t="s">
        <v>103</v>
      </c>
    </row>
    <row r="8770" spans="1:53" x14ac:dyDescent="0.25">
      <c r="A8770" s="29">
        <v>1</v>
      </c>
      <c r="B8770" s="29">
        <v>418</v>
      </c>
      <c r="C8770" s="41">
        <v>41912</v>
      </c>
      <c r="D8770" s="41">
        <v>41912</v>
      </c>
      <c r="E8770" s="42" t="s">
        <v>98</v>
      </c>
      <c r="F8770" s="29" t="s">
        <v>580</v>
      </c>
      <c r="G8770" s="29" t="s">
        <v>100</v>
      </c>
      <c r="H8770" s="30" t="s">
        <v>101</v>
      </c>
      <c r="I8770" s="31">
        <v>457</v>
      </c>
      <c r="J8770" s="31">
        <v>15772</v>
      </c>
      <c r="K8770" s="31">
        <v>16.4056</v>
      </c>
      <c r="L8770" s="31">
        <v>3639</v>
      </c>
      <c r="M8770" s="31">
        <v>596.99978399999998</v>
      </c>
      <c r="N8770" s="31">
        <v>7712</v>
      </c>
      <c r="O8770" s="31">
        <v>426</v>
      </c>
      <c r="P8770" s="31">
        <v>7286</v>
      </c>
      <c r="Q8770" s="31">
        <v>1711</v>
      </c>
      <c r="R8770" s="31">
        <v>4662</v>
      </c>
      <c r="S8770" s="31">
        <v>3572</v>
      </c>
      <c r="T8770" s="31">
        <v>3445</v>
      </c>
      <c r="U8770" s="31">
        <v>24.8</v>
      </c>
      <c r="V8770" s="31">
        <v>-54</v>
      </c>
      <c r="W8770" s="31">
        <v>224</v>
      </c>
      <c r="X8770" s="31">
        <v>-7.7279999999999998</v>
      </c>
      <c r="Y8770" s="31"/>
      <c r="Z8770" s="33">
        <v>2.8975399442049202E-2</v>
      </c>
      <c r="AA8770" s="34">
        <v>0.16405600000000001</v>
      </c>
      <c r="AB8770" s="35">
        <v>3.0510898811313476</v>
      </c>
      <c r="AC8770" s="36">
        <v>0.22186203319502074</v>
      </c>
      <c r="AD8770" s="34">
        <v>0.48896779102206439</v>
      </c>
      <c r="AE8770" s="35">
        <v>44.222206222222219</v>
      </c>
      <c r="AF8770" s="35">
        <v>1.39567453886616</v>
      </c>
      <c r="AG8770" s="35">
        <v>0.76619476619476623</v>
      </c>
      <c r="AH8770" s="37">
        <v>-7.7279999999999998</v>
      </c>
      <c r="AI8770" s="38">
        <v>6.1555372355042597E-2</v>
      </c>
      <c r="AJ8770" s="39">
        <v>0.92290134415419733</v>
      </c>
      <c r="AK8770" s="40">
        <v>4.5782293178519593</v>
      </c>
      <c r="AL8770" s="37">
        <v>24.8</v>
      </c>
      <c r="AM8770" s="33">
        <v>5.1164755324080255E-2</v>
      </c>
      <c r="AN8770" s="34">
        <v>0.26097575000000001</v>
      </c>
      <c r="AO8770" s="35">
        <v>2.2964849427039624</v>
      </c>
      <c r="AP8770" s="36">
        <v>0.212085291626946</v>
      </c>
      <c r="AQ8770" s="34">
        <v>0.4836878921473341</v>
      </c>
      <c r="AR8770" s="35">
        <v>68.998524956351304</v>
      </c>
      <c r="AS8770" s="35">
        <v>2.8173916844409672</v>
      </c>
      <c r="AT8770" s="35">
        <v>0.78040159735347103</v>
      </c>
      <c r="AU8770" s="37">
        <v>140.78650000000002</v>
      </c>
      <c r="AV8770" s="38">
        <v>0.12093882626477859</v>
      </c>
      <c r="AW8770" s="39">
        <v>0.92793156402682953</v>
      </c>
      <c r="AX8770" s="40">
        <v>4.3546211861217889</v>
      </c>
      <c r="AY8770" s="37">
        <v>50.688100000000006</v>
      </c>
      <c r="AZ8770" s="29" t="s">
        <v>168</v>
      </c>
      <c r="BA8770" s="29" t="s">
        <v>103</v>
      </c>
    </row>
    <row r="8771" spans="1:53" x14ac:dyDescent="0.25">
      <c r="A8771" s="29">
        <v>1</v>
      </c>
      <c r="B8771" s="29">
        <v>418</v>
      </c>
      <c r="C8771" s="41">
        <v>42004</v>
      </c>
      <c r="D8771" s="41">
        <v>41912</v>
      </c>
      <c r="E8771" s="42" t="s">
        <v>107</v>
      </c>
      <c r="F8771" s="29" t="s">
        <v>580</v>
      </c>
      <c r="G8771" s="29" t="s">
        <v>100</v>
      </c>
      <c r="H8771" s="30" t="s">
        <v>101</v>
      </c>
      <c r="I8771" s="31" t="s">
        <v>102</v>
      </c>
      <c r="J8771" s="31" t="s">
        <v>102</v>
      </c>
      <c r="K8771" s="31" t="s">
        <v>102</v>
      </c>
      <c r="L8771" s="31" t="s">
        <v>102</v>
      </c>
      <c r="M8771" s="31" t="s">
        <v>102</v>
      </c>
      <c r="N8771" s="31" t="s">
        <v>102</v>
      </c>
      <c r="O8771" s="31" t="s">
        <v>102</v>
      </c>
      <c r="P8771" s="31" t="s">
        <v>102</v>
      </c>
      <c r="Q8771" s="31" t="s">
        <v>102</v>
      </c>
      <c r="R8771" s="31" t="s">
        <v>102</v>
      </c>
      <c r="S8771" s="31" t="s">
        <v>102</v>
      </c>
      <c r="T8771" s="31" t="s">
        <v>102</v>
      </c>
      <c r="U8771" s="31" t="s">
        <v>102</v>
      </c>
      <c r="V8771" s="31" t="s">
        <v>102</v>
      </c>
      <c r="W8771" s="31" t="s">
        <v>102</v>
      </c>
      <c r="X8771" s="31" t="s">
        <v>102</v>
      </c>
      <c r="Y8771" s="31"/>
      <c r="Z8771" s="33" t="s">
        <v>102</v>
      </c>
      <c r="AA8771" s="34" t="s">
        <v>102</v>
      </c>
      <c r="AB8771" s="35" t="s">
        <v>102</v>
      </c>
      <c r="AC8771" s="36" t="s">
        <v>102</v>
      </c>
      <c r="AD8771" s="34" t="s">
        <v>102</v>
      </c>
      <c r="AE8771" s="35" t="s">
        <v>102</v>
      </c>
      <c r="AF8771" s="35" t="s">
        <v>102</v>
      </c>
      <c r="AG8771" s="35" t="s">
        <v>102</v>
      </c>
      <c r="AH8771" s="37" t="s">
        <v>102</v>
      </c>
      <c r="AI8771" s="38" t="s">
        <v>102</v>
      </c>
      <c r="AJ8771" s="39" t="s">
        <v>102</v>
      </c>
      <c r="AK8771" s="40" t="s">
        <v>102</v>
      </c>
      <c r="AL8771" s="37" t="s">
        <v>102</v>
      </c>
      <c r="AM8771" s="33">
        <v>3.5304245735626884E-2</v>
      </c>
      <c r="AN8771" s="34">
        <v>0.184586</v>
      </c>
      <c r="AO8771" s="35">
        <v>2.7150486005536525</v>
      </c>
      <c r="AP8771" s="36">
        <v>0.23658021805708662</v>
      </c>
      <c r="AQ8771" s="34">
        <v>0.48514380622014114</v>
      </c>
      <c r="AR8771" s="35">
        <v>52.549811550997141</v>
      </c>
      <c r="AS8771" s="35">
        <v>1.5308443665438578</v>
      </c>
      <c r="AT8771" s="35">
        <v>0.75657196900497559</v>
      </c>
      <c r="AU8771" s="37">
        <v>4.3819999999999997</v>
      </c>
      <c r="AV8771" s="38">
        <v>8.336925859392165E-2</v>
      </c>
      <c r="AW8771" s="39">
        <v>0.9355747724571245</v>
      </c>
      <c r="AX8771" s="40">
        <v>4.3761643538827437</v>
      </c>
      <c r="AY8771" s="37">
        <v>33.999733333333332</v>
      </c>
      <c r="AZ8771" s="29" t="s">
        <v>168</v>
      </c>
      <c r="BA8771" s="29" t="s">
        <v>103</v>
      </c>
    </row>
    <row r="8772" spans="1:53" x14ac:dyDescent="0.25">
      <c r="A8772" s="29">
        <v>1</v>
      </c>
      <c r="B8772" s="29">
        <v>418</v>
      </c>
      <c r="C8772" s="41">
        <v>42094</v>
      </c>
      <c r="D8772" s="41">
        <v>42035</v>
      </c>
      <c r="E8772" s="42" t="s">
        <v>98</v>
      </c>
      <c r="F8772" s="29" t="s">
        <v>580</v>
      </c>
      <c r="G8772" s="29" t="s">
        <v>100</v>
      </c>
      <c r="H8772" s="30" t="s">
        <v>101</v>
      </c>
      <c r="I8772" s="31">
        <v>-308</v>
      </c>
      <c r="J8772" s="31">
        <v>15153</v>
      </c>
      <c r="K8772" s="31">
        <v>-5.1223000000000001</v>
      </c>
      <c r="L8772" s="31">
        <v>3514</v>
      </c>
      <c r="M8772" s="31">
        <v>-179.99762200000001</v>
      </c>
      <c r="N8772" s="31">
        <v>7370</v>
      </c>
      <c r="O8772" s="31">
        <v>443</v>
      </c>
      <c r="P8772" s="31">
        <v>6927</v>
      </c>
      <c r="Q8772" s="31">
        <v>1435</v>
      </c>
      <c r="R8772" s="31">
        <v>4364</v>
      </c>
      <c r="S8772" s="31">
        <v>3340</v>
      </c>
      <c r="T8772" s="31">
        <v>2851</v>
      </c>
      <c r="U8772" s="31">
        <v>-37.229599999999998</v>
      </c>
      <c r="V8772" s="31">
        <v>-53</v>
      </c>
      <c r="W8772" s="31">
        <v>-293</v>
      </c>
      <c r="X8772" s="31" t="s">
        <v>112</v>
      </c>
      <c r="Y8772" s="31"/>
      <c r="Z8772" s="33">
        <v>-2.0326008051210983E-2</v>
      </c>
      <c r="AA8772" s="34">
        <v>-5.1222999999999998E-2</v>
      </c>
      <c r="AB8772" s="35" t="s">
        <v>102</v>
      </c>
      <c r="AC8772" s="36">
        <v>0.19470827679782904</v>
      </c>
      <c r="AD8772" s="34">
        <v>0.48637233551111991</v>
      </c>
      <c r="AE8772" s="35">
        <v>-13.584726188679246</v>
      </c>
      <c r="AF8772" s="35">
        <v>-0.50173553170731711</v>
      </c>
      <c r="AG8772" s="35">
        <v>0.7653528872593951</v>
      </c>
      <c r="AH8772" s="37" t="s">
        <v>102</v>
      </c>
      <c r="AI8772" s="38">
        <v>-8.3380762663631189E-2</v>
      </c>
      <c r="AJ8772" s="39">
        <v>0.92760509470071928</v>
      </c>
      <c r="AK8772" s="40">
        <v>5.3149772009821117</v>
      </c>
      <c r="AL8772" s="37">
        <v>-37.229599999999998</v>
      </c>
      <c r="AM8772" s="33">
        <v>1.4371568246871238E-2</v>
      </c>
      <c r="AN8772" s="34">
        <v>9.7673999999999997E-2</v>
      </c>
      <c r="AO8772" s="35">
        <v>2.8879392418666607</v>
      </c>
      <c r="AP8772" s="36">
        <v>0.20391146199531376</v>
      </c>
      <c r="AQ8772" s="34">
        <v>0.48378029513415638</v>
      </c>
      <c r="AR8772" s="35">
        <v>27.919065744514324</v>
      </c>
      <c r="AS8772" s="35">
        <v>0.90065401895083708</v>
      </c>
      <c r="AT8772" s="35">
        <v>0.78145108044902001</v>
      </c>
      <c r="AU8772" s="37">
        <v>-5.7481</v>
      </c>
      <c r="AV8772" s="38">
        <v>1.9409627925178748E-2</v>
      </c>
      <c r="AW8772" s="39">
        <v>0.92755029232515007</v>
      </c>
      <c r="AX8772" s="40">
        <v>4.6801115881033581</v>
      </c>
      <c r="AY8772" s="37">
        <v>6.5089333333333341</v>
      </c>
      <c r="AZ8772" s="29" t="s">
        <v>168</v>
      </c>
      <c r="BA8772" s="29" t="s">
        <v>103</v>
      </c>
    </row>
    <row r="8773" spans="1:53" x14ac:dyDescent="0.25">
      <c r="A8773" s="29">
        <v>1</v>
      </c>
      <c r="B8773" s="29">
        <v>418</v>
      </c>
      <c r="C8773" s="41">
        <v>42185</v>
      </c>
      <c r="D8773" s="41">
        <v>42124</v>
      </c>
      <c r="E8773" s="42" t="s">
        <v>98</v>
      </c>
      <c r="F8773" s="29" t="s">
        <v>580</v>
      </c>
      <c r="G8773" s="29" t="s">
        <v>100</v>
      </c>
      <c r="H8773" s="30" t="s">
        <v>101</v>
      </c>
      <c r="I8773" s="31">
        <v>458</v>
      </c>
      <c r="J8773" s="31">
        <v>15208</v>
      </c>
      <c r="K8773" s="31">
        <v>16.563500000000001</v>
      </c>
      <c r="L8773" s="31">
        <v>3556</v>
      </c>
      <c r="M8773" s="31">
        <v>588.99806000000001</v>
      </c>
      <c r="N8773" s="31">
        <v>7731</v>
      </c>
      <c r="O8773" s="31">
        <v>349</v>
      </c>
      <c r="P8773" s="31">
        <v>7382</v>
      </c>
      <c r="Q8773" s="31">
        <v>1169</v>
      </c>
      <c r="R8773" s="31">
        <v>4000</v>
      </c>
      <c r="S8773" s="31">
        <v>3441</v>
      </c>
      <c r="T8773" s="31">
        <v>2652</v>
      </c>
      <c r="U8773" s="31">
        <v>33</v>
      </c>
      <c r="V8773" s="31">
        <v>-54</v>
      </c>
      <c r="W8773" s="31">
        <v>227</v>
      </c>
      <c r="X8773" s="31">
        <v>-25.537299999999998</v>
      </c>
      <c r="Y8773" s="31"/>
      <c r="Z8773" s="33">
        <v>3.011572856391373E-2</v>
      </c>
      <c r="AA8773" s="34">
        <v>0.165635</v>
      </c>
      <c r="AB8773" s="35">
        <v>3.1332870604022025</v>
      </c>
      <c r="AC8773" s="36">
        <v>0.15120941663432932</v>
      </c>
      <c r="AD8773" s="34">
        <v>0.50835086796422935</v>
      </c>
      <c r="AE8773" s="35">
        <v>43.629485925925927</v>
      </c>
      <c r="AF8773" s="35">
        <v>2.015391137724551</v>
      </c>
      <c r="AG8773" s="35">
        <v>0.86024999999999996</v>
      </c>
      <c r="AH8773" s="37">
        <v>-25.537299999999998</v>
      </c>
      <c r="AI8773" s="38">
        <v>6.3835770528683916E-2</v>
      </c>
      <c r="AJ8773" s="39">
        <v>0.93529721199368754</v>
      </c>
      <c r="AK8773" s="40">
        <v>5.7345399698340875</v>
      </c>
      <c r="AL8773" s="37">
        <v>33</v>
      </c>
      <c r="AM8773" s="33">
        <v>1.2921706651583981E-2</v>
      </c>
      <c r="AN8773" s="34">
        <v>9.2822666666666678E-2</v>
      </c>
      <c r="AO8773" s="35">
        <v>3.0921884707667751</v>
      </c>
      <c r="AP8773" s="36">
        <v>0.18925990887572638</v>
      </c>
      <c r="AQ8773" s="34">
        <v>0.49456366483247116</v>
      </c>
      <c r="AR8773" s="35">
        <v>24.755655319822967</v>
      </c>
      <c r="AS8773" s="35">
        <v>0.96977671496113127</v>
      </c>
      <c r="AT8773" s="35">
        <v>0.79726588448472047</v>
      </c>
      <c r="AU8773" s="37">
        <v>-16.632649999999998</v>
      </c>
      <c r="AV8773" s="38">
        <v>1.4003460073365108E-2</v>
      </c>
      <c r="AW8773" s="39">
        <v>0.92860121694953468</v>
      </c>
      <c r="AX8773" s="40">
        <v>5.2092488295560528</v>
      </c>
      <c r="AY8773" s="37">
        <v>6.8568000000000007</v>
      </c>
      <c r="AZ8773" s="29" t="s">
        <v>168</v>
      </c>
      <c r="BA8773" s="29" t="s">
        <v>103</v>
      </c>
    </row>
    <row r="8774" spans="1:53" x14ac:dyDescent="0.25">
      <c r="A8774" s="29">
        <v>1</v>
      </c>
      <c r="B8774" s="29">
        <v>418</v>
      </c>
      <c r="C8774" s="41">
        <v>42277</v>
      </c>
      <c r="D8774" s="41">
        <v>42216</v>
      </c>
      <c r="E8774" s="42" t="s">
        <v>98</v>
      </c>
      <c r="F8774" s="29" t="s">
        <v>580</v>
      </c>
      <c r="G8774" s="29" t="s">
        <v>100</v>
      </c>
      <c r="H8774" s="30" t="s">
        <v>101</v>
      </c>
      <c r="I8774" s="31">
        <v>568</v>
      </c>
      <c r="J8774" s="31">
        <v>14962</v>
      </c>
      <c r="K8774" s="31">
        <v>20.1829</v>
      </c>
      <c r="L8774" s="31">
        <v>3498</v>
      </c>
      <c r="M8774" s="31">
        <v>705.99784199999999</v>
      </c>
      <c r="N8774" s="31">
        <v>7507</v>
      </c>
      <c r="O8774" s="31">
        <v>294</v>
      </c>
      <c r="P8774" s="31">
        <v>7213</v>
      </c>
      <c r="Q8774" s="31">
        <v>1693</v>
      </c>
      <c r="R8774" s="31">
        <v>4519</v>
      </c>
      <c r="S8774" s="31">
        <v>3326</v>
      </c>
      <c r="T8774" s="31">
        <v>2674</v>
      </c>
      <c r="U8774" s="31">
        <v>33.345599999999997</v>
      </c>
      <c r="V8774" s="31">
        <v>-58</v>
      </c>
      <c r="W8774" s="31">
        <v>223</v>
      </c>
      <c r="X8774" s="31">
        <v>4.7477</v>
      </c>
      <c r="Y8774" s="31"/>
      <c r="Z8774" s="33">
        <v>3.7962839192621306E-2</v>
      </c>
      <c r="AA8774" s="34">
        <v>0.20182900000000001</v>
      </c>
      <c r="AB8774" s="35">
        <v>2.5541862775268935</v>
      </c>
      <c r="AC8774" s="36">
        <v>0.22552284534434527</v>
      </c>
      <c r="AD8774" s="34">
        <v>0.50173773559684531</v>
      </c>
      <c r="AE8774" s="35">
        <v>48.689506344827585</v>
      </c>
      <c r="AF8774" s="35">
        <v>1.668039792085056</v>
      </c>
      <c r="AG8774" s="35">
        <v>0.73600354060632889</v>
      </c>
      <c r="AH8774" s="37">
        <v>4.7477</v>
      </c>
      <c r="AI8774" s="38">
        <v>6.3750714694110922E-2</v>
      </c>
      <c r="AJ8774" s="39">
        <v>0.93516909504076995</v>
      </c>
      <c r="AK8774" s="40">
        <v>5.5953627524308152</v>
      </c>
      <c r="AL8774" s="37">
        <v>33.345599999999997</v>
      </c>
      <c r="AM8774" s="33">
        <v>1.5917519901774684E-2</v>
      </c>
      <c r="AN8774" s="34">
        <v>0.10541366666666667</v>
      </c>
      <c r="AO8774" s="35">
        <v>2.843736668964548</v>
      </c>
      <c r="AP8774" s="36">
        <v>0.1904801795921679</v>
      </c>
      <c r="AQ8774" s="34">
        <v>0.49882031302406488</v>
      </c>
      <c r="AR8774" s="35">
        <v>26.244755360691425</v>
      </c>
      <c r="AS8774" s="35">
        <v>1.0605651327007635</v>
      </c>
      <c r="AT8774" s="35">
        <v>0.78720214262190791</v>
      </c>
      <c r="AU8774" s="37">
        <v>-10.3948</v>
      </c>
      <c r="AV8774" s="38">
        <v>1.4735240853054549E-2</v>
      </c>
      <c r="AW8774" s="39">
        <v>0.932690467245059</v>
      </c>
      <c r="AX8774" s="40">
        <v>5.5482933077490051</v>
      </c>
      <c r="AY8774" s="37">
        <v>9.7053333333333338</v>
      </c>
      <c r="AZ8774" s="29" t="s">
        <v>168</v>
      </c>
      <c r="BA8774" s="29" t="s">
        <v>103</v>
      </c>
    </row>
    <row r="8775" spans="1:53" x14ac:dyDescent="0.25">
      <c r="A8775" s="29">
        <v>1</v>
      </c>
      <c r="B8775" s="29">
        <v>418</v>
      </c>
      <c r="C8775" s="41">
        <v>42369</v>
      </c>
      <c r="D8775" s="41">
        <v>42308</v>
      </c>
      <c r="E8775" s="42" t="s">
        <v>98</v>
      </c>
      <c r="F8775" s="29" t="s">
        <v>580</v>
      </c>
      <c r="G8775" s="29" t="s">
        <v>100</v>
      </c>
      <c r="H8775" s="30" t="s">
        <v>101</v>
      </c>
      <c r="I8775" s="31">
        <v>424</v>
      </c>
      <c r="J8775" s="31">
        <v>15518</v>
      </c>
      <c r="K8775" s="31">
        <v>16.281099999999999</v>
      </c>
      <c r="L8775" s="31">
        <v>3329</v>
      </c>
      <c r="M8775" s="31">
        <v>541.99781899999994</v>
      </c>
      <c r="N8775" s="31">
        <v>7949</v>
      </c>
      <c r="O8775" s="31">
        <v>299</v>
      </c>
      <c r="P8775" s="31">
        <v>7650</v>
      </c>
      <c r="Q8775" s="31">
        <v>2119</v>
      </c>
      <c r="R8775" s="31">
        <v>5072</v>
      </c>
      <c r="S8775" s="31">
        <v>3353</v>
      </c>
      <c r="T8775" s="31">
        <v>2673</v>
      </c>
      <c r="U8775" s="31">
        <v>30.671199999999999</v>
      </c>
      <c r="V8775" s="31">
        <v>-56</v>
      </c>
      <c r="W8775" s="31">
        <v>205</v>
      </c>
      <c r="X8775" s="31">
        <v>-10.4133</v>
      </c>
      <c r="Y8775" s="31"/>
      <c r="Z8775" s="33">
        <v>2.7323108648021652E-2</v>
      </c>
      <c r="AA8775" s="34">
        <v>0.16281099999999998</v>
      </c>
      <c r="AB8775" s="35">
        <v>3.5286119850604054</v>
      </c>
      <c r="AC8775" s="36">
        <v>0.26657441187570763</v>
      </c>
      <c r="AD8775" s="34">
        <v>0.5122438458564248</v>
      </c>
      <c r="AE8775" s="35">
        <v>38.714129928571424</v>
      </c>
      <c r="AF8775" s="35">
        <v>1.0231199981123169</v>
      </c>
      <c r="AG8775" s="35">
        <v>0.6610804416403786</v>
      </c>
      <c r="AH8775" s="37">
        <v>-10.4133</v>
      </c>
      <c r="AI8775" s="38">
        <v>6.1580054070291379E-2</v>
      </c>
      <c r="AJ8775" s="39">
        <v>0.85810027065343475</v>
      </c>
      <c r="AK8775" s="40">
        <v>5.8054620276842499</v>
      </c>
      <c r="AL8775" s="37">
        <v>30.671199999999999</v>
      </c>
      <c r="AM8775" s="33">
        <v>1.8768917088336425E-2</v>
      </c>
      <c r="AN8775" s="34">
        <v>0.11976299999999999</v>
      </c>
      <c r="AO8775" s="35">
        <v>3.0720284409965006</v>
      </c>
      <c r="AP8775" s="36">
        <v>0.20950373766305283</v>
      </c>
      <c r="AQ8775" s="34">
        <v>0.50217619623215481</v>
      </c>
      <c r="AR8775" s="35">
        <v>29.362099002661424</v>
      </c>
      <c r="AS8775" s="35">
        <v>1.0512038490536517</v>
      </c>
      <c r="AT8775" s="35">
        <v>0.75567171737652561</v>
      </c>
      <c r="AU8775" s="37">
        <v>-10.400966666666667</v>
      </c>
      <c r="AV8775" s="38">
        <v>2.6446444157363757E-2</v>
      </c>
      <c r="AW8775" s="39">
        <v>0.91404291809715288</v>
      </c>
      <c r="AX8775" s="40">
        <v>5.6125854877328161</v>
      </c>
      <c r="AY8775" s="37">
        <v>14.9468</v>
      </c>
      <c r="AZ8775" s="29" t="s">
        <v>139</v>
      </c>
      <c r="BA8775" s="29" t="s">
        <v>103</v>
      </c>
    </row>
    <row r="8776" spans="1:53" x14ac:dyDescent="0.25">
      <c r="A8776" s="29">
        <v>1</v>
      </c>
      <c r="B8776" s="29">
        <v>418</v>
      </c>
      <c r="C8776" s="41">
        <v>42460</v>
      </c>
      <c r="D8776" s="41">
        <v>42400</v>
      </c>
      <c r="E8776" s="42" t="s">
        <v>98</v>
      </c>
      <c r="F8776" s="29" t="s">
        <v>580</v>
      </c>
      <c r="G8776" s="29" t="s">
        <v>100</v>
      </c>
      <c r="H8776" s="30" t="s">
        <v>101</v>
      </c>
      <c r="I8776" s="31">
        <v>49</v>
      </c>
      <c r="J8776" s="31">
        <v>15265</v>
      </c>
      <c r="K8776" s="31">
        <v>6.2380000000000004</v>
      </c>
      <c r="L8776" s="31">
        <v>3142</v>
      </c>
      <c r="M8776" s="31">
        <v>195.99796000000003</v>
      </c>
      <c r="N8776" s="31">
        <v>7759</v>
      </c>
      <c r="O8776" s="31">
        <v>251</v>
      </c>
      <c r="P8776" s="31">
        <v>7508</v>
      </c>
      <c r="Q8776" s="31">
        <v>2470</v>
      </c>
      <c r="R8776" s="31">
        <v>5739</v>
      </c>
      <c r="S8776" s="31">
        <v>3236</v>
      </c>
      <c r="T8776" s="31">
        <v>2138</v>
      </c>
      <c r="U8776" s="31">
        <v>-6.6512000000000002</v>
      </c>
      <c r="V8776" s="31">
        <v>-59</v>
      </c>
      <c r="W8776" s="31">
        <v>-41</v>
      </c>
      <c r="X8776" s="31" t="s">
        <v>112</v>
      </c>
      <c r="Y8776" s="31"/>
      <c r="Z8776" s="33">
        <v>3.2099574189321978E-3</v>
      </c>
      <c r="AA8776" s="34">
        <v>6.2380000000000005E-2</v>
      </c>
      <c r="AB8776" s="35">
        <v>9.5766302873764584</v>
      </c>
      <c r="AC8776" s="36">
        <v>0.31833999226704474</v>
      </c>
      <c r="AD8776" s="34">
        <v>0.50828693088765153</v>
      </c>
      <c r="AE8776" s="35">
        <v>13.287997288135596</v>
      </c>
      <c r="AF8776" s="35">
        <v>0.31740560323886646</v>
      </c>
      <c r="AG8776" s="35">
        <v>0.56386129987802758</v>
      </c>
      <c r="AH8776" s="37" t="s">
        <v>102</v>
      </c>
      <c r="AI8776" s="38">
        <v>-1.3049013367281986E-2</v>
      </c>
      <c r="AJ8776" s="39">
        <v>0.82332132328856866</v>
      </c>
      <c r="AK8776" s="40">
        <v>7.1398503274087934</v>
      </c>
      <c r="AL8776" s="37">
        <v>-6.6512000000000002</v>
      </c>
      <c r="AM8776" s="33">
        <v>2.465290845587222E-2</v>
      </c>
      <c r="AN8776" s="34">
        <v>0.14816375000000001</v>
      </c>
      <c r="AO8776" s="35">
        <v>4.69817890259149</v>
      </c>
      <c r="AP8776" s="36">
        <v>0.24041166653035673</v>
      </c>
      <c r="AQ8776" s="34">
        <v>0.50765484507628766</v>
      </c>
      <c r="AR8776" s="35">
        <v>36.08027987186513</v>
      </c>
      <c r="AS8776" s="35">
        <v>1.2559891327901977</v>
      </c>
      <c r="AT8776" s="35">
        <v>0.70529882053118376</v>
      </c>
      <c r="AU8776" s="37">
        <v>-10.400966666666667</v>
      </c>
      <c r="AV8776" s="38">
        <v>4.4029381481451059E-2</v>
      </c>
      <c r="AW8776" s="39">
        <v>0.8879719752441152</v>
      </c>
      <c r="AX8776" s="40">
        <v>6.0688037693394872</v>
      </c>
      <c r="AY8776" s="37">
        <v>22.591399999999997</v>
      </c>
      <c r="AZ8776" s="29" t="s">
        <v>139</v>
      </c>
      <c r="BA8776" s="29" t="s">
        <v>103</v>
      </c>
    </row>
    <row r="8777" spans="1:53" x14ac:dyDescent="0.25">
      <c r="A8777" s="29">
        <v>1</v>
      </c>
      <c r="B8777" s="29">
        <v>418</v>
      </c>
      <c r="C8777" s="41">
        <v>42551</v>
      </c>
      <c r="D8777" s="41">
        <v>42490</v>
      </c>
      <c r="E8777" s="42" t="s">
        <v>98</v>
      </c>
      <c r="F8777" s="29" t="s">
        <v>580</v>
      </c>
      <c r="G8777" s="29" t="s">
        <v>100</v>
      </c>
      <c r="H8777" s="30" t="s">
        <v>101</v>
      </c>
      <c r="I8777" s="31">
        <v>505</v>
      </c>
      <c r="J8777" s="31">
        <v>15297</v>
      </c>
      <c r="K8777" s="31">
        <v>18.2621</v>
      </c>
      <c r="L8777" s="31">
        <v>3395</v>
      </c>
      <c r="M8777" s="31">
        <v>619.99829499999998</v>
      </c>
      <c r="N8777" s="31">
        <v>8246</v>
      </c>
      <c r="O8777" s="31">
        <v>310</v>
      </c>
      <c r="P8777" s="31">
        <v>7936</v>
      </c>
      <c r="Q8777" s="31">
        <v>1990</v>
      </c>
      <c r="R8777" s="31">
        <v>5162</v>
      </c>
      <c r="S8777" s="31">
        <v>3219</v>
      </c>
      <c r="T8777" s="31">
        <v>2041</v>
      </c>
      <c r="U8777" s="31">
        <v>33.500799999999998</v>
      </c>
      <c r="V8777" s="31">
        <v>-217</v>
      </c>
      <c r="W8777" s="31">
        <v>175</v>
      </c>
      <c r="X8777" s="31">
        <v>5.2630999999999997</v>
      </c>
      <c r="Y8777" s="31"/>
      <c r="Z8777" s="33">
        <v>3.3013009086749034E-2</v>
      </c>
      <c r="AA8777" s="34">
        <v>0.18262100000000001</v>
      </c>
      <c r="AB8777" s="35">
        <v>3.2000088000242002</v>
      </c>
      <c r="AC8777" s="36">
        <v>0.24132912927479991</v>
      </c>
      <c r="AD8777" s="34">
        <v>0.53905994639471788</v>
      </c>
      <c r="AE8777" s="35">
        <v>11.42854</v>
      </c>
      <c r="AF8777" s="35">
        <v>1.246227728643216</v>
      </c>
      <c r="AG8777" s="35">
        <v>0.6235955056179775</v>
      </c>
      <c r="AH8777" s="37">
        <v>5.2630999999999997</v>
      </c>
      <c r="AI8777" s="38">
        <v>5.1546391752577317E-2</v>
      </c>
      <c r="AJ8777" s="39">
        <v>0.88775576910505327</v>
      </c>
      <c r="AK8777" s="40">
        <v>7.4948554630083288</v>
      </c>
      <c r="AL8777" s="37">
        <v>33.500799999999998</v>
      </c>
      <c r="AM8777" s="33">
        <v>2.5377228586581046E-2</v>
      </c>
      <c r="AN8777" s="34">
        <v>0.15241025</v>
      </c>
      <c r="AO8777" s="35">
        <v>4.7148593374969892</v>
      </c>
      <c r="AP8777" s="36">
        <v>0.2629415946904744</v>
      </c>
      <c r="AQ8777" s="34">
        <v>0.51533211468390983</v>
      </c>
      <c r="AR8777" s="35">
        <v>28.03004339038365</v>
      </c>
      <c r="AS8777" s="35">
        <v>1.0636982805198638</v>
      </c>
      <c r="AT8777" s="35">
        <v>0.64613519693567811</v>
      </c>
      <c r="AU8777" s="37">
        <v>-0.13416666666666663</v>
      </c>
      <c r="AV8777" s="38">
        <v>4.0957036787424406E-2</v>
      </c>
      <c r="AW8777" s="39">
        <v>0.87608661452195669</v>
      </c>
      <c r="AX8777" s="40">
        <v>6.5088826426330471</v>
      </c>
      <c r="AY8777" s="37">
        <v>22.716599999999996</v>
      </c>
      <c r="AZ8777" s="29" t="s">
        <v>139</v>
      </c>
      <c r="BA8777" s="29" t="s">
        <v>103</v>
      </c>
    </row>
    <row r="8778" spans="1:53" x14ac:dyDescent="0.25">
      <c r="A8778" s="29">
        <v>1</v>
      </c>
      <c r="B8778" s="29">
        <v>418</v>
      </c>
      <c r="C8778" s="41">
        <v>42643</v>
      </c>
      <c r="D8778" s="41">
        <v>42582</v>
      </c>
      <c r="E8778" s="42" t="s">
        <v>98</v>
      </c>
      <c r="F8778" s="29" t="s">
        <v>580</v>
      </c>
      <c r="G8778" s="29" t="s">
        <v>100</v>
      </c>
      <c r="H8778" s="30" t="s">
        <v>101</v>
      </c>
      <c r="I8778" s="31">
        <v>525</v>
      </c>
      <c r="J8778" s="31">
        <v>15387</v>
      </c>
      <c r="K8778" s="31">
        <v>20.226400000000002</v>
      </c>
      <c r="L8778" s="31">
        <v>3268</v>
      </c>
      <c r="M8778" s="31">
        <v>660.99875200000008</v>
      </c>
      <c r="N8778" s="31">
        <v>8201</v>
      </c>
      <c r="O8778" s="31">
        <v>531</v>
      </c>
      <c r="P8778" s="31">
        <v>7670</v>
      </c>
      <c r="Q8778" s="31">
        <v>1924</v>
      </c>
      <c r="R8778" s="31">
        <v>5271</v>
      </c>
      <c r="S8778" s="31">
        <v>3421</v>
      </c>
      <c r="T8778" s="31">
        <v>2000</v>
      </c>
      <c r="U8778" s="31">
        <v>55.431600000000003</v>
      </c>
      <c r="V8778" s="31">
        <v>-68</v>
      </c>
      <c r="W8778" s="31">
        <v>280</v>
      </c>
      <c r="X8778" s="31">
        <v>-5.3009000000000004</v>
      </c>
      <c r="Y8778" s="31"/>
      <c r="Z8778" s="33">
        <v>3.4119711444726065E-2</v>
      </c>
      <c r="AA8778" s="34">
        <v>0.20226400000000003</v>
      </c>
      <c r="AB8778" s="35">
        <v>2.9009131926469958</v>
      </c>
      <c r="AC8778" s="36">
        <v>0.23460553591025485</v>
      </c>
      <c r="AD8778" s="34">
        <v>0.53298238772990192</v>
      </c>
      <c r="AE8778" s="35">
        <v>38.882279529411768</v>
      </c>
      <c r="AF8778" s="35">
        <v>1.3742177796257797</v>
      </c>
      <c r="AG8778" s="35">
        <v>0.64902295579586411</v>
      </c>
      <c r="AH8778" s="37">
        <v>-5.3009000000000004</v>
      </c>
      <c r="AI8778" s="38">
        <v>8.5679314565483472E-2</v>
      </c>
      <c r="AJ8778" s="39">
        <v>0.84954832001039837</v>
      </c>
      <c r="AK8778" s="40">
        <v>7.6935000000000002</v>
      </c>
      <c r="AL8778" s="37">
        <v>55.431600000000003</v>
      </c>
      <c r="AM8778" s="33">
        <v>2.4416446649607237E-2</v>
      </c>
      <c r="AN8778" s="34">
        <v>0.15251899999999999</v>
      </c>
      <c r="AO8778" s="35">
        <v>4.8015410662770153</v>
      </c>
      <c r="AP8778" s="36">
        <v>0.26521226733195175</v>
      </c>
      <c r="AQ8778" s="34">
        <v>0.52314327771717406</v>
      </c>
      <c r="AR8778" s="35">
        <v>25.578236686529699</v>
      </c>
      <c r="AS8778" s="35">
        <v>0.99024277740504485</v>
      </c>
      <c r="AT8778" s="35">
        <v>0.62439005073306197</v>
      </c>
      <c r="AU8778" s="37">
        <v>-3.4837000000000002</v>
      </c>
      <c r="AV8778" s="38">
        <v>4.6439186755267543E-2</v>
      </c>
      <c r="AW8778" s="39">
        <v>0.85468142076436382</v>
      </c>
      <c r="AX8778" s="40">
        <v>7.0334169545253431</v>
      </c>
      <c r="AY8778" s="37">
        <v>28.238099999999999</v>
      </c>
      <c r="AZ8778" s="29" t="s">
        <v>139</v>
      </c>
      <c r="BA8778" s="29" t="s">
        <v>103</v>
      </c>
    </row>
    <row r="8779" spans="1:53" x14ac:dyDescent="0.25">
      <c r="A8779" s="29">
        <v>1</v>
      </c>
      <c r="B8779" s="29">
        <v>418</v>
      </c>
      <c r="C8779" s="41">
        <v>42735</v>
      </c>
      <c r="D8779" s="41">
        <v>42735</v>
      </c>
      <c r="E8779" s="42" t="s">
        <v>98</v>
      </c>
      <c r="F8779" s="29" t="s">
        <v>580</v>
      </c>
      <c r="G8779" s="29" t="s">
        <v>100</v>
      </c>
      <c r="H8779" s="30" t="s">
        <v>101</v>
      </c>
      <c r="I8779" s="31">
        <v>242</v>
      </c>
      <c r="J8779" s="31">
        <v>15111</v>
      </c>
      <c r="K8779" s="31">
        <v>12.9803</v>
      </c>
      <c r="L8779" s="31">
        <v>3097</v>
      </c>
      <c r="M8779" s="31">
        <v>401.99989099999999</v>
      </c>
      <c r="N8779" s="31">
        <v>7767</v>
      </c>
      <c r="O8779" s="31">
        <v>280</v>
      </c>
      <c r="P8779" s="31">
        <v>7487</v>
      </c>
      <c r="Q8779" s="31">
        <v>1069</v>
      </c>
      <c r="R8779" s="31">
        <v>4474</v>
      </c>
      <c r="S8779" s="31">
        <v>2940</v>
      </c>
      <c r="T8779" s="31">
        <v>1926</v>
      </c>
      <c r="U8779" s="31">
        <v>-10.0824</v>
      </c>
      <c r="V8779" s="31">
        <v>-63</v>
      </c>
      <c r="W8779" s="31">
        <v>-53</v>
      </c>
      <c r="X8779" s="31">
        <v>112.69840000000001</v>
      </c>
      <c r="Y8779" s="31"/>
      <c r="Z8779" s="33">
        <v>1.6014823638409104E-2</v>
      </c>
      <c r="AA8779" s="34">
        <v>0.129803</v>
      </c>
      <c r="AB8779" s="35">
        <v>4.6560957898369182</v>
      </c>
      <c r="AC8779" s="36">
        <v>0.13763357795802755</v>
      </c>
      <c r="AD8779" s="34">
        <v>0.51399642644431209</v>
      </c>
      <c r="AE8779" s="35">
        <v>25.523802603174602</v>
      </c>
      <c r="AF8779" s="35">
        <v>1.5042091337698784</v>
      </c>
      <c r="AG8779" s="35">
        <v>0.65713008493518099</v>
      </c>
      <c r="AH8779" s="37">
        <v>112.69840000000001</v>
      </c>
      <c r="AI8779" s="38">
        <v>-1.7113335485954149E-2</v>
      </c>
      <c r="AJ8779" s="39">
        <v>0.81980014558930581</v>
      </c>
      <c r="AK8779" s="40">
        <v>7.8457943925233646</v>
      </c>
      <c r="AL8779" s="37">
        <v>-10.0824</v>
      </c>
      <c r="AM8779" s="33">
        <v>2.15893753972041E-2</v>
      </c>
      <c r="AN8779" s="34">
        <v>0.14426700000000001</v>
      </c>
      <c r="AO8779" s="35">
        <v>5.0834120174711437</v>
      </c>
      <c r="AP8779" s="36">
        <v>0.23297705885253178</v>
      </c>
      <c r="AQ8779" s="34">
        <v>0.52358142286414588</v>
      </c>
      <c r="AR8779" s="35">
        <v>22.280654855180494</v>
      </c>
      <c r="AS8779" s="35">
        <v>1.1105150613194352</v>
      </c>
      <c r="AT8779" s="35">
        <v>0.6234024615567626</v>
      </c>
      <c r="AU8779" s="37">
        <v>37.553533333333334</v>
      </c>
      <c r="AV8779" s="38">
        <v>2.6765839366206162E-2</v>
      </c>
      <c r="AW8779" s="39">
        <v>0.8451063894983315</v>
      </c>
      <c r="AX8779" s="40">
        <v>7.5435000457351222</v>
      </c>
      <c r="AY8779" s="37">
        <v>18.049700000000001</v>
      </c>
      <c r="AZ8779" s="29" t="s">
        <v>139</v>
      </c>
      <c r="BA8779" s="29" t="s">
        <v>103</v>
      </c>
    </row>
    <row r="8780" spans="1:53" x14ac:dyDescent="0.25">
      <c r="A8780" s="29">
        <v>1</v>
      </c>
      <c r="B8780" s="29">
        <v>418</v>
      </c>
      <c r="C8780" s="41">
        <v>42825</v>
      </c>
      <c r="D8780" s="41">
        <v>42735</v>
      </c>
      <c r="E8780" s="42" t="s">
        <v>107</v>
      </c>
      <c r="F8780" s="29" t="s">
        <v>580</v>
      </c>
      <c r="G8780" s="29" t="s">
        <v>100</v>
      </c>
      <c r="H8780" s="30" t="s">
        <v>101</v>
      </c>
      <c r="I8780" s="31" t="s">
        <v>102</v>
      </c>
      <c r="J8780" s="31" t="s">
        <v>102</v>
      </c>
      <c r="K8780" s="31" t="s">
        <v>102</v>
      </c>
      <c r="L8780" s="31" t="s">
        <v>102</v>
      </c>
      <c r="M8780" s="31" t="s">
        <v>102</v>
      </c>
      <c r="N8780" s="31" t="s">
        <v>102</v>
      </c>
      <c r="O8780" s="31" t="s">
        <v>102</v>
      </c>
      <c r="P8780" s="31" t="s">
        <v>102</v>
      </c>
      <c r="Q8780" s="31" t="s">
        <v>102</v>
      </c>
      <c r="R8780" s="31" t="s">
        <v>102</v>
      </c>
      <c r="S8780" s="31" t="s">
        <v>102</v>
      </c>
      <c r="T8780" s="31" t="s">
        <v>102</v>
      </c>
      <c r="U8780" s="31" t="s">
        <v>102</v>
      </c>
      <c r="V8780" s="31" t="s">
        <v>102</v>
      </c>
      <c r="W8780" s="31" t="s">
        <v>102</v>
      </c>
      <c r="X8780" s="31" t="s">
        <v>102</v>
      </c>
      <c r="Y8780" s="31"/>
      <c r="Z8780" s="33" t="s">
        <v>102</v>
      </c>
      <c r="AA8780" s="34" t="s">
        <v>102</v>
      </c>
      <c r="AB8780" s="35" t="s">
        <v>102</v>
      </c>
      <c r="AC8780" s="36" t="s">
        <v>102</v>
      </c>
      <c r="AD8780" s="34" t="s">
        <v>102</v>
      </c>
      <c r="AE8780" s="35" t="s">
        <v>102</v>
      </c>
      <c r="AF8780" s="35" t="s">
        <v>102</v>
      </c>
      <c r="AG8780" s="35" t="s">
        <v>102</v>
      </c>
      <c r="AH8780" s="37" t="s">
        <v>102</v>
      </c>
      <c r="AI8780" s="38" t="s">
        <v>102</v>
      </c>
      <c r="AJ8780" s="39" t="s">
        <v>102</v>
      </c>
      <c r="AK8780" s="40" t="s">
        <v>102</v>
      </c>
      <c r="AL8780" s="37" t="s">
        <v>102</v>
      </c>
      <c r="AM8780" s="33">
        <v>2.7715848056628065E-2</v>
      </c>
      <c r="AN8780" s="34">
        <v>0.17156266666666667</v>
      </c>
      <c r="AO8780" s="35">
        <v>3.5856725941693717</v>
      </c>
      <c r="AP8780" s="36">
        <v>0.20452274771436077</v>
      </c>
      <c r="AQ8780" s="34">
        <v>0.52867958685631056</v>
      </c>
      <c r="AR8780" s="35">
        <v>25.278207377528787</v>
      </c>
      <c r="AS8780" s="35">
        <v>1.3748848806796248</v>
      </c>
      <c r="AT8780" s="35">
        <v>0.64324951544967413</v>
      </c>
      <c r="AU8780" s="37">
        <v>37.553533333333334</v>
      </c>
      <c r="AV8780" s="38">
        <v>4.003745694403555E-2</v>
      </c>
      <c r="AW8780" s="39">
        <v>0.85236807823491922</v>
      </c>
      <c r="AX8780" s="40">
        <v>7.6780499518438985</v>
      </c>
      <c r="AY8780" s="37">
        <v>26.283333333333331</v>
      </c>
      <c r="AZ8780" s="29" t="s">
        <v>139</v>
      </c>
      <c r="BA8780" s="29" t="s">
        <v>103</v>
      </c>
    </row>
    <row r="8781" spans="1:53" x14ac:dyDescent="0.25">
      <c r="A8781" s="29">
        <v>1</v>
      </c>
      <c r="B8781" s="29">
        <v>418</v>
      </c>
      <c r="C8781" s="41">
        <v>42916</v>
      </c>
      <c r="D8781" s="41">
        <v>42855</v>
      </c>
      <c r="E8781" s="42" t="s">
        <v>98</v>
      </c>
      <c r="F8781" s="29" t="s">
        <v>580</v>
      </c>
      <c r="G8781" s="29" t="s">
        <v>100</v>
      </c>
      <c r="H8781" s="30" t="s">
        <v>101</v>
      </c>
      <c r="I8781" s="31">
        <v>497</v>
      </c>
      <c r="J8781" s="31">
        <v>15427</v>
      </c>
      <c r="K8781" s="31">
        <v>18.992000000000001</v>
      </c>
      <c r="L8781" s="31">
        <v>3254</v>
      </c>
      <c r="M8781" s="31">
        <v>617.99968000000001</v>
      </c>
      <c r="N8781" s="31">
        <v>8044</v>
      </c>
      <c r="O8781" s="31">
        <v>298</v>
      </c>
      <c r="P8781" s="31">
        <v>7746</v>
      </c>
      <c r="Q8781" s="31">
        <v>1261</v>
      </c>
      <c r="R8781" s="31">
        <v>4732</v>
      </c>
      <c r="S8781" s="31">
        <v>3146</v>
      </c>
      <c r="T8781" s="31">
        <v>2022</v>
      </c>
      <c r="U8781" s="31">
        <v>53.09</v>
      </c>
      <c r="V8781" s="31">
        <v>-61</v>
      </c>
      <c r="W8781" s="31">
        <v>262</v>
      </c>
      <c r="X8781" s="31">
        <v>1.9801</v>
      </c>
      <c r="Y8781" s="31"/>
      <c r="Z8781" s="33">
        <v>3.2216244247099242E-2</v>
      </c>
      <c r="AA8781" s="34">
        <v>0.18992000000000001</v>
      </c>
      <c r="AB8781" s="35">
        <v>3.1334967681536665</v>
      </c>
      <c r="AC8781" s="36">
        <v>0.15676280457483838</v>
      </c>
      <c r="AD8781" s="34">
        <v>0.52142347831723601</v>
      </c>
      <c r="AE8781" s="35">
        <v>40.524569180327873</v>
      </c>
      <c r="AF8781" s="35">
        <v>1.9603479143536875</v>
      </c>
      <c r="AG8781" s="35">
        <v>0.6648351648351648</v>
      </c>
      <c r="AH8781" s="37">
        <v>1.9801</v>
      </c>
      <c r="AI8781" s="38">
        <v>8.0516287645974183E-2</v>
      </c>
      <c r="AJ8781" s="39">
        <v>0.84371556362222078</v>
      </c>
      <c r="AK8781" s="40">
        <v>7.6295746785361027</v>
      </c>
      <c r="AL8781" s="37">
        <v>53.09</v>
      </c>
      <c r="AM8781" s="33">
        <v>2.7450259776744802E-2</v>
      </c>
      <c r="AN8781" s="34">
        <v>0.17399566666666666</v>
      </c>
      <c r="AO8781" s="35">
        <v>3.5635019168791935</v>
      </c>
      <c r="AP8781" s="36">
        <v>0.17633397281437357</v>
      </c>
      <c r="AQ8781" s="34">
        <v>0.52280076416381671</v>
      </c>
      <c r="AR8781" s="35">
        <v>34.976883770971412</v>
      </c>
      <c r="AS8781" s="35">
        <v>1.6129249425831151</v>
      </c>
      <c r="AT8781" s="35">
        <v>0.65699606852207004</v>
      </c>
      <c r="AU8781" s="37">
        <v>36.459200000000003</v>
      </c>
      <c r="AV8781" s="38">
        <v>4.9694088908501168E-2</v>
      </c>
      <c r="AW8781" s="39">
        <v>0.83768800974064161</v>
      </c>
      <c r="AX8781" s="40">
        <v>7.7229563570198225</v>
      </c>
      <c r="AY8781" s="37">
        <v>32.813066666666664</v>
      </c>
      <c r="AZ8781" s="29" t="s">
        <v>139</v>
      </c>
      <c r="BA8781" s="29" t="s">
        <v>103</v>
      </c>
    </row>
    <row r="8782" spans="1:53" x14ac:dyDescent="0.25">
      <c r="A8782" s="29">
        <v>1</v>
      </c>
      <c r="B8782" s="29">
        <v>418</v>
      </c>
      <c r="C8782" s="41">
        <v>43008</v>
      </c>
      <c r="D8782" s="41">
        <v>43008</v>
      </c>
      <c r="E8782" s="42" t="s">
        <v>98</v>
      </c>
      <c r="F8782" s="29" t="s">
        <v>580</v>
      </c>
      <c r="G8782" s="29" t="s">
        <v>100</v>
      </c>
      <c r="H8782" s="30" t="s">
        <v>101</v>
      </c>
      <c r="I8782" s="31">
        <v>464</v>
      </c>
      <c r="J8782" s="31">
        <v>15641</v>
      </c>
      <c r="K8782" s="31">
        <v>18.026199999999999</v>
      </c>
      <c r="L8782" s="31">
        <v>3273</v>
      </c>
      <c r="M8782" s="31">
        <v>589.99752599999999</v>
      </c>
      <c r="N8782" s="31">
        <v>8241</v>
      </c>
      <c r="O8782" s="31">
        <v>267</v>
      </c>
      <c r="P8782" s="31">
        <v>7974</v>
      </c>
      <c r="Q8782" s="31">
        <v>982</v>
      </c>
      <c r="R8782" s="31">
        <v>4647</v>
      </c>
      <c r="S8782" s="31">
        <v>3172</v>
      </c>
      <c r="T8782" s="31">
        <v>1943</v>
      </c>
      <c r="U8782" s="31">
        <v>62.641599999999997</v>
      </c>
      <c r="V8782" s="31">
        <v>-64</v>
      </c>
      <c r="W8782" s="31">
        <v>297</v>
      </c>
      <c r="X8782" s="31">
        <v>5.7347000000000001</v>
      </c>
      <c r="Y8782" s="31"/>
      <c r="Z8782" s="33">
        <v>2.9665622402659676E-2</v>
      </c>
      <c r="AA8782" s="34">
        <v>0.18026200000000001</v>
      </c>
      <c r="AB8782" s="35">
        <v>3.3788277274911827</v>
      </c>
      <c r="AC8782" s="36">
        <v>0.11916029608057274</v>
      </c>
      <c r="AD8782" s="34">
        <v>0.52688447030241037</v>
      </c>
      <c r="AE8782" s="35">
        <v>36.874845375</v>
      </c>
      <c r="AF8782" s="35">
        <v>2.4032485784114055</v>
      </c>
      <c r="AG8782" s="35">
        <v>0.68259091887239076</v>
      </c>
      <c r="AH8782" s="37">
        <v>5.7347000000000001</v>
      </c>
      <c r="AI8782" s="38">
        <v>9.0742438130155825E-2</v>
      </c>
      <c r="AJ8782" s="39">
        <v>0.83703088037849238</v>
      </c>
      <c r="AK8782" s="40">
        <v>8.0499227997941336</v>
      </c>
      <c r="AL8782" s="37">
        <v>62.641599999999997</v>
      </c>
      <c r="AM8782" s="33">
        <v>2.5965563429389341E-2</v>
      </c>
      <c r="AN8782" s="34">
        <v>0.16666166666666668</v>
      </c>
      <c r="AO8782" s="35">
        <v>3.7228067618272558</v>
      </c>
      <c r="AP8782" s="36">
        <v>0.13785222620447957</v>
      </c>
      <c r="AQ8782" s="34">
        <v>0.52076812502131942</v>
      </c>
      <c r="AR8782" s="35">
        <v>34.307739052834158</v>
      </c>
      <c r="AS8782" s="35">
        <v>1.9559352088449904</v>
      </c>
      <c r="AT8782" s="35">
        <v>0.66818538954757889</v>
      </c>
      <c r="AU8782" s="37">
        <v>40.137733333333337</v>
      </c>
      <c r="AV8782" s="38">
        <v>5.1381796763391961E-2</v>
      </c>
      <c r="AW8782" s="39">
        <v>0.83351552986333965</v>
      </c>
      <c r="AX8782" s="40">
        <v>7.8417639569512003</v>
      </c>
      <c r="AY8782" s="37">
        <v>35.2164</v>
      </c>
      <c r="AZ8782" s="29" t="s">
        <v>139</v>
      </c>
      <c r="BA8782" s="29" t="s">
        <v>103</v>
      </c>
    </row>
    <row r="8783" spans="1:53" x14ac:dyDescent="0.25">
      <c r="A8783" s="29">
        <v>0</v>
      </c>
      <c r="B8783" s="29">
        <v>419</v>
      </c>
      <c r="C8783" s="41">
        <v>41182</v>
      </c>
      <c r="D8783" s="41">
        <v>41182</v>
      </c>
      <c r="E8783" s="42" t="s">
        <v>98</v>
      </c>
      <c r="F8783" s="29" t="s">
        <v>581</v>
      </c>
      <c r="G8783" s="29" t="s">
        <v>100</v>
      </c>
      <c r="H8783" s="30" t="s">
        <v>101</v>
      </c>
      <c r="I8783" s="31">
        <v>784</v>
      </c>
      <c r="J8783" s="31">
        <v>25697</v>
      </c>
      <c r="K8783" s="31">
        <v>14.838699999999999</v>
      </c>
      <c r="L8783" s="31">
        <v>6045</v>
      </c>
      <c r="M8783" s="31">
        <v>896.999415</v>
      </c>
      <c r="N8783" s="31">
        <v>4609</v>
      </c>
      <c r="O8783" s="31">
        <v>3646</v>
      </c>
      <c r="P8783" s="31">
        <v>963</v>
      </c>
      <c r="Q8783" s="31">
        <v>0</v>
      </c>
      <c r="R8783" s="31">
        <v>5668</v>
      </c>
      <c r="S8783" s="31">
        <v>9260</v>
      </c>
      <c r="T8783" s="31">
        <v>9225</v>
      </c>
      <c r="U8783" s="31">
        <v>22.547599999999999</v>
      </c>
      <c r="V8783" s="31">
        <v>-49</v>
      </c>
      <c r="W8783" s="31">
        <v>500</v>
      </c>
      <c r="X8783" s="31">
        <v>6.4055999999999997</v>
      </c>
      <c r="Y8783" s="31"/>
      <c r="Z8783" s="33">
        <v>3.0509397984200489E-2</v>
      </c>
      <c r="AA8783" s="34">
        <v>0.14838699999999999</v>
      </c>
      <c r="AB8783" s="35">
        <v>0.26839482386953395</v>
      </c>
      <c r="AC8783" s="36">
        <v>0</v>
      </c>
      <c r="AD8783" s="34">
        <v>0.17935945830252559</v>
      </c>
      <c r="AE8783" s="35">
        <v>73.224442040816328</v>
      </c>
      <c r="AF8783" s="35" t="s">
        <v>102</v>
      </c>
      <c r="AG8783" s="35">
        <v>1.6337332392378263</v>
      </c>
      <c r="AH8783" s="37">
        <v>6.4055999999999997</v>
      </c>
      <c r="AI8783" s="38">
        <v>8.2712985938792394E-2</v>
      </c>
      <c r="AJ8783" s="39">
        <v>0.94096587150250999</v>
      </c>
      <c r="AK8783" s="40">
        <v>2.7855826558265582</v>
      </c>
      <c r="AL8783" s="37">
        <v>22.547599999999999</v>
      </c>
      <c r="AM8783" s="33" t="s">
        <v>102</v>
      </c>
      <c r="AN8783" s="34" t="s">
        <v>102</v>
      </c>
      <c r="AO8783" s="35" t="s">
        <v>102</v>
      </c>
      <c r="AP8783" s="36" t="s">
        <v>102</v>
      </c>
      <c r="AQ8783" s="34" t="s">
        <v>102</v>
      </c>
      <c r="AR8783" s="35" t="s">
        <v>102</v>
      </c>
      <c r="AS8783" s="35" t="s">
        <v>102</v>
      </c>
      <c r="AT8783" s="35" t="s">
        <v>102</v>
      </c>
      <c r="AU8783" s="37" t="s">
        <v>102</v>
      </c>
      <c r="AV8783" s="38" t="s">
        <v>102</v>
      </c>
      <c r="AW8783" s="39" t="s">
        <v>102</v>
      </c>
      <c r="AX8783" s="40" t="s">
        <v>102</v>
      </c>
      <c r="AY8783" s="37" t="s">
        <v>102</v>
      </c>
      <c r="AZ8783" s="29" t="s">
        <v>167</v>
      </c>
      <c r="BA8783" s="29" t="s">
        <v>103</v>
      </c>
    </row>
    <row r="8784" spans="1:53" x14ac:dyDescent="0.25">
      <c r="A8784" s="29">
        <v>0</v>
      </c>
      <c r="B8784" s="29">
        <v>419</v>
      </c>
      <c r="C8784" s="41">
        <v>41274</v>
      </c>
      <c r="D8784" s="41">
        <v>41274</v>
      </c>
      <c r="E8784" s="42" t="s">
        <v>98</v>
      </c>
      <c r="F8784" s="29" t="s">
        <v>581</v>
      </c>
      <c r="G8784" s="29" t="s">
        <v>100</v>
      </c>
      <c r="H8784" s="30" t="s">
        <v>101</v>
      </c>
      <c r="I8784" s="31">
        <v>749</v>
      </c>
      <c r="J8784" s="31">
        <v>26686</v>
      </c>
      <c r="K8784" s="31">
        <v>12.036</v>
      </c>
      <c r="L8784" s="31">
        <v>6439</v>
      </c>
      <c r="M8784" s="31">
        <v>774.99804000000006</v>
      </c>
      <c r="N8784" s="31">
        <v>4731</v>
      </c>
      <c r="O8784" s="31">
        <v>4044</v>
      </c>
      <c r="P8784" s="31">
        <v>687</v>
      </c>
      <c r="Q8784" s="31">
        <v>0</v>
      </c>
      <c r="R8784" s="31">
        <v>5902</v>
      </c>
      <c r="S8784" s="31">
        <v>9246</v>
      </c>
      <c r="T8784" s="31">
        <v>8190</v>
      </c>
      <c r="U8784" s="31">
        <v>21.4984</v>
      </c>
      <c r="V8784" s="31">
        <v>-52</v>
      </c>
      <c r="W8784" s="31">
        <v>469</v>
      </c>
      <c r="X8784" s="31">
        <v>-13.984500000000001</v>
      </c>
      <c r="Y8784" s="31"/>
      <c r="Z8784" s="33">
        <v>2.8067151315296409E-2</v>
      </c>
      <c r="AA8784" s="34">
        <v>0.12035999999999999</v>
      </c>
      <c r="AB8784" s="35">
        <v>0.22161346369340493</v>
      </c>
      <c r="AC8784" s="36">
        <v>0</v>
      </c>
      <c r="AD8784" s="34">
        <v>0.17728396912238628</v>
      </c>
      <c r="AE8784" s="35">
        <v>59.615233846153849</v>
      </c>
      <c r="AF8784" s="35" t="s">
        <v>102</v>
      </c>
      <c r="AG8784" s="35">
        <v>1.5665875974246017</v>
      </c>
      <c r="AH8784" s="37">
        <v>-13.984500000000001</v>
      </c>
      <c r="AI8784" s="38">
        <v>7.2837397111352689E-2</v>
      </c>
      <c r="AJ8784" s="39">
        <v>0.96515026605710863</v>
      </c>
      <c r="AK8784" s="40">
        <v>3.2583638583638583</v>
      </c>
      <c r="AL8784" s="37">
        <v>21.4984</v>
      </c>
      <c r="AM8784" s="33" t="s">
        <v>102</v>
      </c>
      <c r="AN8784" s="34" t="s">
        <v>102</v>
      </c>
      <c r="AO8784" s="35" t="s">
        <v>102</v>
      </c>
      <c r="AP8784" s="36" t="s">
        <v>102</v>
      </c>
      <c r="AQ8784" s="34" t="s">
        <v>102</v>
      </c>
      <c r="AR8784" s="35" t="s">
        <v>102</v>
      </c>
      <c r="AS8784" s="35" t="s">
        <v>102</v>
      </c>
      <c r="AT8784" s="35" t="s">
        <v>102</v>
      </c>
      <c r="AU8784" s="37" t="s">
        <v>102</v>
      </c>
      <c r="AV8784" s="38" t="s">
        <v>102</v>
      </c>
      <c r="AW8784" s="39" t="s">
        <v>102</v>
      </c>
      <c r="AX8784" s="40" t="s">
        <v>102</v>
      </c>
      <c r="AY8784" s="37" t="s">
        <v>102</v>
      </c>
      <c r="AZ8784" s="29" t="s">
        <v>167</v>
      </c>
      <c r="BA8784" s="29" t="s">
        <v>103</v>
      </c>
    </row>
    <row r="8785" spans="1:53" x14ac:dyDescent="0.25">
      <c r="A8785" s="29">
        <v>0</v>
      </c>
      <c r="B8785" s="29">
        <v>419</v>
      </c>
      <c r="C8785" s="41">
        <v>41364</v>
      </c>
      <c r="D8785" s="41">
        <v>41364</v>
      </c>
      <c r="E8785" s="42" t="s">
        <v>98</v>
      </c>
      <c r="F8785" s="29" t="s">
        <v>581</v>
      </c>
      <c r="G8785" s="29" t="s">
        <v>100</v>
      </c>
      <c r="H8785" s="30" t="s">
        <v>101</v>
      </c>
      <c r="I8785" s="31">
        <v>706</v>
      </c>
      <c r="J8785" s="31">
        <v>26687</v>
      </c>
      <c r="K8785" s="31">
        <v>13.845800000000001</v>
      </c>
      <c r="L8785" s="31">
        <v>5879</v>
      </c>
      <c r="M8785" s="31">
        <v>813.99458200000004</v>
      </c>
      <c r="N8785" s="31">
        <v>4731</v>
      </c>
      <c r="O8785" s="31">
        <v>4012</v>
      </c>
      <c r="P8785" s="31">
        <v>719</v>
      </c>
      <c r="Q8785" s="31">
        <v>0</v>
      </c>
      <c r="R8785" s="31">
        <v>5689</v>
      </c>
      <c r="S8785" s="31">
        <v>9458</v>
      </c>
      <c r="T8785" s="31">
        <v>8460</v>
      </c>
      <c r="U8785" s="31">
        <v>23.831600000000002</v>
      </c>
      <c r="V8785" s="31">
        <v>-53</v>
      </c>
      <c r="W8785" s="31">
        <v>488</v>
      </c>
      <c r="X8785" s="31">
        <v>-0.48899999999999999</v>
      </c>
      <c r="Y8785" s="31"/>
      <c r="Z8785" s="33">
        <v>2.6454828193502453E-2</v>
      </c>
      <c r="AA8785" s="34">
        <v>0.138458</v>
      </c>
      <c r="AB8785" s="35">
        <v>0.22082456563574521</v>
      </c>
      <c r="AC8785" s="36">
        <v>0</v>
      </c>
      <c r="AD8785" s="34">
        <v>0.17727732603889534</v>
      </c>
      <c r="AE8785" s="35">
        <v>61.43355335849057</v>
      </c>
      <c r="AF8785" s="35" t="s">
        <v>102</v>
      </c>
      <c r="AG8785" s="35">
        <v>1.6625065916681314</v>
      </c>
      <c r="AH8785" s="37">
        <v>-0.48899999999999999</v>
      </c>
      <c r="AI8785" s="38">
        <v>8.3007314169076377E-2</v>
      </c>
      <c r="AJ8785" s="39">
        <v>0.8811781016974557</v>
      </c>
      <c r="AK8785" s="40">
        <v>3.1544917257683216</v>
      </c>
      <c r="AL8785" s="37">
        <v>23.831600000000002</v>
      </c>
      <c r="AM8785" s="33" t="s">
        <v>102</v>
      </c>
      <c r="AN8785" s="34" t="s">
        <v>102</v>
      </c>
      <c r="AO8785" s="35" t="s">
        <v>102</v>
      </c>
      <c r="AP8785" s="36" t="s">
        <v>102</v>
      </c>
      <c r="AQ8785" s="34" t="s">
        <v>102</v>
      </c>
      <c r="AR8785" s="35" t="s">
        <v>102</v>
      </c>
      <c r="AS8785" s="35" t="s">
        <v>102</v>
      </c>
      <c r="AT8785" s="35" t="s">
        <v>102</v>
      </c>
      <c r="AU8785" s="37" t="s">
        <v>102</v>
      </c>
      <c r="AV8785" s="38" t="s">
        <v>102</v>
      </c>
      <c r="AW8785" s="39" t="s">
        <v>102</v>
      </c>
      <c r="AX8785" s="40" t="s">
        <v>102</v>
      </c>
      <c r="AY8785" s="37" t="s">
        <v>102</v>
      </c>
      <c r="AZ8785" s="29" t="s">
        <v>167</v>
      </c>
      <c r="BA8785" s="29" t="s">
        <v>103</v>
      </c>
    </row>
    <row r="8786" spans="1:53" x14ac:dyDescent="0.25">
      <c r="A8786" s="29">
        <v>1</v>
      </c>
      <c r="B8786" s="29">
        <v>419</v>
      </c>
      <c r="C8786" s="41">
        <v>41455</v>
      </c>
      <c r="D8786" s="41">
        <v>41455</v>
      </c>
      <c r="E8786" s="42" t="s">
        <v>98</v>
      </c>
      <c r="F8786" s="29" t="s">
        <v>581</v>
      </c>
      <c r="G8786" s="29" t="s">
        <v>100</v>
      </c>
      <c r="H8786" s="30" t="s">
        <v>101</v>
      </c>
      <c r="I8786" s="31">
        <v>766</v>
      </c>
      <c r="J8786" s="31">
        <v>26376</v>
      </c>
      <c r="K8786" s="31">
        <v>14.3744</v>
      </c>
      <c r="L8786" s="31">
        <v>6115</v>
      </c>
      <c r="M8786" s="31">
        <v>878.99455999999986</v>
      </c>
      <c r="N8786" s="31">
        <v>4732</v>
      </c>
      <c r="O8786" s="31">
        <v>3462</v>
      </c>
      <c r="P8786" s="31">
        <v>1270</v>
      </c>
      <c r="Q8786" s="31">
        <v>0</v>
      </c>
      <c r="R8786" s="31">
        <v>5454</v>
      </c>
      <c r="S8786" s="31">
        <v>9276</v>
      </c>
      <c r="T8786" s="31">
        <v>8737</v>
      </c>
      <c r="U8786" s="31">
        <v>22.934000000000001</v>
      </c>
      <c r="V8786" s="31">
        <v>-53</v>
      </c>
      <c r="W8786" s="31">
        <v>488</v>
      </c>
      <c r="X8786" s="31">
        <v>2.4474999999999998</v>
      </c>
      <c r="Y8786" s="31"/>
      <c r="Z8786" s="33">
        <v>2.9041552926903247E-2</v>
      </c>
      <c r="AA8786" s="34">
        <v>0.14374399999999998</v>
      </c>
      <c r="AB8786" s="35">
        <v>0.36120815127684075</v>
      </c>
      <c r="AC8786" s="36">
        <v>0</v>
      </c>
      <c r="AD8786" s="34">
        <v>0.17940552016985137</v>
      </c>
      <c r="AE8786" s="35">
        <v>66.339212075471693</v>
      </c>
      <c r="AF8786" s="35" t="s">
        <v>102</v>
      </c>
      <c r="AG8786" s="35">
        <v>1.7007700770077008</v>
      </c>
      <c r="AH8786" s="37">
        <v>2.4474999999999998</v>
      </c>
      <c r="AI8786" s="38">
        <v>7.9803761242845467E-2</v>
      </c>
      <c r="AJ8786" s="39">
        <v>0.92735820442826811</v>
      </c>
      <c r="AK8786" s="40">
        <v>3.0188852008698639</v>
      </c>
      <c r="AL8786" s="37">
        <v>22.934000000000001</v>
      </c>
      <c r="AM8786" s="33">
        <v>2.851823260497565E-2</v>
      </c>
      <c r="AN8786" s="34">
        <v>0.13773724999999998</v>
      </c>
      <c r="AO8786" s="35">
        <v>0.26801025111888122</v>
      </c>
      <c r="AP8786" s="36">
        <v>0</v>
      </c>
      <c r="AQ8786" s="34">
        <v>0.17833156840841463</v>
      </c>
      <c r="AR8786" s="35">
        <v>65.153110330233119</v>
      </c>
      <c r="AS8786" s="35" t="s">
        <v>102</v>
      </c>
      <c r="AT8786" s="35">
        <v>1.6408993763345652</v>
      </c>
      <c r="AU8786" s="37">
        <v>-1.4051000000000005</v>
      </c>
      <c r="AV8786" s="38">
        <v>7.9590364615516718E-2</v>
      </c>
      <c r="AW8786" s="39">
        <v>0.92866311092133558</v>
      </c>
      <c r="AX8786" s="40">
        <v>3.0543308602071506</v>
      </c>
      <c r="AY8786" s="37">
        <v>22.7029</v>
      </c>
      <c r="AZ8786" s="29" t="s">
        <v>167</v>
      </c>
      <c r="BA8786" s="29" t="s">
        <v>103</v>
      </c>
    </row>
    <row r="8787" spans="1:53" x14ac:dyDescent="0.25">
      <c r="A8787" s="29">
        <v>1</v>
      </c>
      <c r="B8787" s="29">
        <v>419</v>
      </c>
      <c r="C8787" s="41">
        <v>41547</v>
      </c>
      <c r="D8787" s="41">
        <v>41547</v>
      </c>
      <c r="E8787" s="42" t="s">
        <v>98</v>
      </c>
      <c r="F8787" s="29" t="s">
        <v>581</v>
      </c>
      <c r="G8787" s="29" t="s">
        <v>100</v>
      </c>
      <c r="H8787" s="30" t="s">
        <v>101</v>
      </c>
      <c r="I8787" s="31">
        <v>757</v>
      </c>
      <c r="J8787" s="31">
        <v>26778</v>
      </c>
      <c r="K8787" s="31">
        <v>14.857900000000001</v>
      </c>
      <c r="L8787" s="31">
        <v>5842</v>
      </c>
      <c r="M8787" s="31">
        <v>867.99851799999999</v>
      </c>
      <c r="N8787" s="31">
        <v>4733</v>
      </c>
      <c r="O8787" s="31">
        <v>3897</v>
      </c>
      <c r="P8787" s="31">
        <v>836</v>
      </c>
      <c r="Q8787" s="31">
        <v>0</v>
      </c>
      <c r="R8787" s="31">
        <v>5839</v>
      </c>
      <c r="S8787" s="31">
        <v>9752</v>
      </c>
      <c r="T8787" s="31">
        <v>9011</v>
      </c>
      <c r="U8787" s="31">
        <v>22.132000000000001</v>
      </c>
      <c r="V8787" s="31">
        <v>-53</v>
      </c>
      <c r="W8787" s="31">
        <v>489</v>
      </c>
      <c r="X8787" s="31">
        <v>-3.4483000000000001</v>
      </c>
      <c r="Y8787" s="31"/>
      <c r="Z8787" s="33">
        <v>2.8269474942116662E-2</v>
      </c>
      <c r="AA8787" s="34">
        <v>0.14857900000000002</v>
      </c>
      <c r="AB8787" s="35">
        <v>0.24078382124610956</v>
      </c>
      <c r="AC8787" s="36">
        <v>0</v>
      </c>
      <c r="AD8787" s="34">
        <v>0.17674957054298304</v>
      </c>
      <c r="AE8787" s="35">
        <v>65.509322113207546</v>
      </c>
      <c r="AF8787" s="35" t="s">
        <v>102</v>
      </c>
      <c r="AG8787" s="35">
        <v>1.6701489981161157</v>
      </c>
      <c r="AH8787" s="37">
        <v>-3.4483000000000001</v>
      </c>
      <c r="AI8787" s="38">
        <v>8.3704210886682645E-2</v>
      </c>
      <c r="AJ8787" s="39">
        <v>0.87265665845096718</v>
      </c>
      <c r="AK8787" s="40">
        <v>2.9717012540228609</v>
      </c>
      <c r="AL8787" s="37">
        <v>22.132000000000001</v>
      </c>
      <c r="AM8787" s="33">
        <v>2.7958251844454694E-2</v>
      </c>
      <c r="AN8787" s="34">
        <v>0.13778525</v>
      </c>
      <c r="AO8787" s="35">
        <v>0.26110750046302511</v>
      </c>
      <c r="AP8787" s="36">
        <v>0</v>
      </c>
      <c r="AQ8787" s="34">
        <v>0.177679096468529</v>
      </c>
      <c r="AR8787" s="35">
        <v>63.224330348330909</v>
      </c>
      <c r="AS8787" s="35" t="s">
        <v>102</v>
      </c>
      <c r="AT8787" s="35">
        <v>1.6500033160541374</v>
      </c>
      <c r="AU8787" s="37">
        <v>-3.8685750000000003</v>
      </c>
      <c r="AV8787" s="38">
        <v>7.9838170852489287E-2</v>
      </c>
      <c r="AW8787" s="39">
        <v>0.91158580765844988</v>
      </c>
      <c r="AX8787" s="40">
        <v>3.1008605097562261</v>
      </c>
      <c r="AY8787" s="37">
        <v>22.599</v>
      </c>
      <c r="AZ8787" s="29" t="s">
        <v>167</v>
      </c>
      <c r="BA8787" s="29" t="s">
        <v>103</v>
      </c>
    </row>
    <row r="8788" spans="1:53" x14ac:dyDescent="0.25">
      <c r="A8788" s="29">
        <v>1</v>
      </c>
      <c r="B8788" s="29">
        <v>419</v>
      </c>
      <c r="C8788" s="41">
        <v>41639</v>
      </c>
      <c r="D8788" s="41">
        <v>41639</v>
      </c>
      <c r="E8788" s="42" t="s">
        <v>98</v>
      </c>
      <c r="F8788" s="29" t="s">
        <v>581</v>
      </c>
      <c r="G8788" s="29" t="s">
        <v>100</v>
      </c>
      <c r="H8788" s="30" t="s">
        <v>101</v>
      </c>
      <c r="I8788" s="31">
        <v>709</v>
      </c>
      <c r="J8788" s="31">
        <v>25967</v>
      </c>
      <c r="K8788" s="31">
        <v>12.606400000000001</v>
      </c>
      <c r="L8788" s="31">
        <v>5870</v>
      </c>
      <c r="M8788" s="31">
        <v>739.99567999999999</v>
      </c>
      <c r="N8788" s="31">
        <v>4734</v>
      </c>
      <c r="O8788" s="31">
        <v>4297</v>
      </c>
      <c r="P8788" s="31">
        <v>437</v>
      </c>
      <c r="Q8788" s="31">
        <v>0</v>
      </c>
      <c r="R8788" s="31">
        <v>5810</v>
      </c>
      <c r="S8788" s="31">
        <v>9816</v>
      </c>
      <c r="T8788" s="31">
        <v>11197</v>
      </c>
      <c r="U8788" s="31">
        <v>18.566800000000001</v>
      </c>
      <c r="V8788" s="31">
        <v>-51</v>
      </c>
      <c r="W8788" s="31">
        <v>531</v>
      </c>
      <c r="X8788" s="31">
        <v>-5.1283000000000003</v>
      </c>
      <c r="Y8788" s="31"/>
      <c r="Z8788" s="33">
        <v>2.7303885701082144E-2</v>
      </c>
      <c r="AA8788" s="34">
        <v>0.12606400000000001</v>
      </c>
      <c r="AB8788" s="35">
        <v>0.14763599701014471</v>
      </c>
      <c r="AC8788" s="36">
        <v>0</v>
      </c>
      <c r="AD8788" s="34">
        <v>0.18230831439904494</v>
      </c>
      <c r="AE8788" s="35">
        <v>58.038876862745099</v>
      </c>
      <c r="AF8788" s="35" t="s">
        <v>102</v>
      </c>
      <c r="AG8788" s="35">
        <v>1.689500860585198</v>
      </c>
      <c r="AH8788" s="37">
        <v>-5.1283000000000003</v>
      </c>
      <c r="AI8788" s="38">
        <v>9.0459965928449751E-2</v>
      </c>
      <c r="AJ8788" s="39">
        <v>0.90422459275233946</v>
      </c>
      <c r="AK8788" s="40">
        <v>2.3191033312494418</v>
      </c>
      <c r="AL8788" s="37">
        <v>18.566800000000001</v>
      </c>
      <c r="AM8788" s="33">
        <v>2.7767435440901128E-2</v>
      </c>
      <c r="AN8788" s="34">
        <v>0.13921125000000001</v>
      </c>
      <c r="AO8788" s="35">
        <v>0.24261313379221006</v>
      </c>
      <c r="AP8788" s="36">
        <v>0</v>
      </c>
      <c r="AQ8788" s="34">
        <v>0.17893518278769366</v>
      </c>
      <c r="AR8788" s="35">
        <v>62.830241102478723</v>
      </c>
      <c r="AS8788" s="35" t="s">
        <v>102</v>
      </c>
      <c r="AT8788" s="35">
        <v>1.6807316318442864</v>
      </c>
      <c r="AU8788" s="37">
        <v>-1.654525</v>
      </c>
      <c r="AV8788" s="38">
        <v>8.4243813056763567E-2</v>
      </c>
      <c r="AW8788" s="39">
        <v>0.89635438933225753</v>
      </c>
      <c r="AX8788" s="40">
        <v>2.8660453779776223</v>
      </c>
      <c r="AY8788" s="37">
        <v>21.866100000000003</v>
      </c>
      <c r="AZ8788" s="29" t="s">
        <v>167</v>
      </c>
      <c r="BA8788" s="29" t="s">
        <v>103</v>
      </c>
    </row>
    <row r="8789" spans="1:53" x14ac:dyDescent="0.25">
      <c r="A8789" s="29">
        <v>1</v>
      </c>
      <c r="B8789" s="29">
        <v>419</v>
      </c>
      <c r="C8789" s="41">
        <v>41729</v>
      </c>
      <c r="D8789" s="41">
        <v>41729</v>
      </c>
      <c r="E8789" s="42" t="s">
        <v>98</v>
      </c>
      <c r="F8789" s="29" t="s">
        <v>581</v>
      </c>
      <c r="G8789" s="29" t="s">
        <v>100</v>
      </c>
      <c r="H8789" s="30" t="s">
        <v>101</v>
      </c>
      <c r="I8789" s="31">
        <v>788</v>
      </c>
      <c r="J8789" s="31">
        <v>26541</v>
      </c>
      <c r="K8789" s="31">
        <v>16.248999999999999</v>
      </c>
      <c r="L8789" s="31">
        <v>5508</v>
      </c>
      <c r="M8789" s="31">
        <v>894.99491999999998</v>
      </c>
      <c r="N8789" s="31">
        <v>4735</v>
      </c>
      <c r="O8789" s="31">
        <v>4531</v>
      </c>
      <c r="P8789" s="31">
        <v>204</v>
      </c>
      <c r="Q8789" s="31">
        <v>0</v>
      </c>
      <c r="R8789" s="31">
        <v>5979</v>
      </c>
      <c r="S8789" s="31">
        <v>10439</v>
      </c>
      <c r="T8789" s="31">
        <v>11583</v>
      </c>
      <c r="U8789" s="31">
        <v>20.825199999999999</v>
      </c>
      <c r="V8789" s="31">
        <v>-51</v>
      </c>
      <c r="W8789" s="31">
        <v>596</v>
      </c>
      <c r="X8789" s="31">
        <v>9.9507999999999992</v>
      </c>
      <c r="Y8789" s="31"/>
      <c r="Z8789" s="33">
        <v>2.9689913718397951E-2</v>
      </c>
      <c r="AA8789" s="34">
        <v>0.16249</v>
      </c>
      <c r="AB8789" s="35">
        <v>5.698356366089765E-2</v>
      </c>
      <c r="AC8789" s="36">
        <v>0</v>
      </c>
      <c r="AD8789" s="34">
        <v>0.1784032251987491</v>
      </c>
      <c r="AE8789" s="35">
        <v>70.195679999999996</v>
      </c>
      <c r="AF8789" s="35" t="s">
        <v>102</v>
      </c>
      <c r="AG8789" s="35">
        <v>1.7459441378156881</v>
      </c>
      <c r="AH8789" s="37">
        <v>9.9507999999999992</v>
      </c>
      <c r="AI8789" s="38">
        <v>0.10820624546114742</v>
      </c>
      <c r="AJ8789" s="39">
        <v>0.83011190233977616</v>
      </c>
      <c r="AK8789" s="40">
        <v>2.2913752913752914</v>
      </c>
      <c r="AL8789" s="37">
        <v>20.825199999999999</v>
      </c>
      <c r="AM8789" s="33">
        <v>2.8576206822125003E-2</v>
      </c>
      <c r="AN8789" s="34">
        <v>0.14521924999999999</v>
      </c>
      <c r="AO8789" s="35">
        <v>0.20165288329849818</v>
      </c>
      <c r="AP8789" s="36">
        <v>0</v>
      </c>
      <c r="AQ8789" s="34">
        <v>0.17921665757765709</v>
      </c>
      <c r="AR8789" s="35">
        <v>65.020772762856083</v>
      </c>
      <c r="AS8789" s="35" t="s">
        <v>102</v>
      </c>
      <c r="AT8789" s="35">
        <v>1.7015910183811755</v>
      </c>
      <c r="AU8789" s="37">
        <v>0.95542499999999952</v>
      </c>
      <c r="AV8789" s="38">
        <v>9.054354587978132E-2</v>
      </c>
      <c r="AW8789" s="39">
        <v>0.8835878394928377</v>
      </c>
      <c r="AX8789" s="40">
        <v>2.6502662693793644</v>
      </c>
      <c r="AY8789" s="37">
        <v>21.1145</v>
      </c>
      <c r="AZ8789" s="29" t="s">
        <v>167</v>
      </c>
      <c r="BA8789" s="29" t="s">
        <v>103</v>
      </c>
    </row>
    <row r="8790" spans="1:53" x14ac:dyDescent="0.25">
      <c r="A8790" s="29">
        <v>1</v>
      </c>
      <c r="B8790" s="29">
        <v>419</v>
      </c>
      <c r="C8790" s="41">
        <v>41820</v>
      </c>
      <c r="D8790" s="41">
        <v>41820</v>
      </c>
      <c r="E8790" s="42" t="s">
        <v>98</v>
      </c>
      <c r="F8790" s="29" t="s">
        <v>581</v>
      </c>
      <c r="G8790" s="29" t="s">
        <v>100</v>
      </c>
      <c r="H8790" s="30" t="s">
        <v>101</v>
      </c>
      <c r="I8790" s="31">
        <v>759</v>
      </c>
      <c r="J8790" s="31">
        <v>26380</v>
      </c>
      <c r="K8790" s="31">
        <v>15.225300000000001</v>
      </c>
      <c r="L8790" s="31">
        <v>5701</v>
      </c>
      <c r="M8790" s="31">
        <v>867.99435299999993</v>
      </c>
      <c r="N8790" s="31">
        <v>4736</v>
      </c>
      <c r="O8790" s="31">
        <v>4176</v>
      </c>
      <c r="P8790" s="31">
        <v>560</v>
      </c>
      <c r="Q8790" s="31">
        <v>0</v>
      </c>
      <c r="R8790" s="31">
        <v>5896</v>
      </c>
      <c r="S8790" s="31">
        <v>10299</v>
      </c>
      <c r="T8790" s="31">
        <v>11894</v>
      </c>
      <c r="U8790" s="31">
        <v>17.071999999999999</v>
      </c>
      <c r="V8790" s="31">
        <v>-54</v>
      </c>
      <c r="W8790" s="31">
        <v>551</v>
      </c>
      <c r="X8790" s="31">
        <v>-1.2515000000000001</v>
      </c>
      <c r="Y8790" s="31"/>
      <c r="Z8790" s="33">
        <v>2.8771796815769524E-2</v>
      </c>
      <c r="AA8790" s="34">
        <v>0.152253</v>
      </c>
      <c r="AB8790" s="35">
        <v>0.1612913719036603</v>
      </c>
      <c r="AC8790" s="36">
        <v>0</v>
      </c>
      <c r="AD8790" s="34">
        <v>0.17952994692949203</v>
      </c>
      <c r="AE8790" s="35">
        <v>64.295878000000002</v>
      </c>
      <c r="AF8790" s="35" t="s">
        <v>102</v>
      </c>
      <c r="AG8790" s="35">
        <v>1.7467774762550883</v>
      </c>
      <c r="AH8790" s="37">
        <v>-1.2515000000000001</v>
      </c>
      <c r="AI8790" s="38">
        <v>9.6649710577091735E-2</v>
      </c>
      <c r="AJ8790" s="39">
        <v>0.86444275966641393</v>
      </c>
      <c r="AK8790" s="40">
        <v>2.2179250042038001</v>
      </c>
      <c r="AL8790" s="37">
        <v>17.071999999999999</v>
      </c>
      <c r="AM8790" s="33">
        <v>2.8508767794341569E-2</v>
      </c>
      <c r="AN8790" s="34">
        <v>0.14734649999999999</v>
      </c>
      <c r="AO8790" s="35">
        <v>0.15167368845520304</v>
      </c>
      <c r="AP8790" s="36">
        <v>0</v>
      </c>
      <c r="AQ8790" s="34">
        <v>0.17924776426756728</v>
      </c>
      <c r="AR8790" s="35">
        <v>64.509939243988157</v>
      </c>
      <c r="AS8790" s="35" t="s">
        <v>102</v>
      </c>
      <c r="AT8790" s="35">
        <v>1.7130928681930226</v>
      </c>
      <c r="AU8790" s="37">
        <v>3.0674999999999564E-2</v>
      </c>
      <c r="AV8790" s="38">
        <v>9.4755033213342887E-2</v>
      </c>
      <c r="AW8790" s="39">
        <v>0.86785897830237424</v>
      </c>
      <c r="AX8790" s="40">
        <v>2.4500262202128487</v>
      </c>
      <c r="AY8790" s="37">
        <v>19.649000000000001</v>
      </c>
      <c r="AZ8790" s="29" t="s">
        <v>166</v>
      </c>
      <c r="BA8790" s="29" t="s">
        <v>103</v>
      </c>
    </row>
    <row r="8791" spans="1:53" x14ac:dyDescent="0.25">
      <c r="A8791" s="29">
        <v>1</v>
      </c>
      <c r="B8791" s="29">
        <v>419</v>
      </c>
      <c r="C8791" s="41">
        <v>41912</v>
      </c>
      <c r="D8791" s="41">
        <v>41912</v>
      </c>
      <c r="E8791" s="42" t="s">
        <v>98</v>
      </c>
      <c r="F8791" s="29" t="s">
        <v>581</v>
      </c>
      <c r="G8791" s="29" t="s">
        <v>100</v>
      </c>
      <c r="H8791" s="30" t="s">
        <v>101</v>
      </c>
      <c r="I8791" s="31">
        <v>763</v>
      </c>
      <c r="J8791" s="31">
        <v>26307</v>
      </c>
      <c r="K8791" s="31">
        <v>15.9663</v>
      </c>
      <c r="L8791" s="31">
        <v>5474</v>
      </c>
      <c r="M8791" s="31">
        <v>873.99526200000003</v>
      </c>
      <c r="N8791" s="31">
        <v>4737</v>
      </c>
      <c r="O8791" s="31">
        <v>4114</v>
      </c>
      <c r="P8791" s="31">
        <v>623</v>
      </c>
      <c r="Q8791" s="31">
        <v>0</v>
      </c>
      <c r="R8791" s="31">
        <v>5955</v>
      </c>
      <c r="S8791" s="31">
        <v>10285</v>
      </c>
      <c r="T8791" s="31">
        <v>11954</v>
      </c>
      <c r="U8791" s="31">
        <v>17.41</v>
      </c>
      <c r="V8791" s="31">
        <v>-53</v>
      </c>
      <c r="W8791" s="31">
        <v>515</v>
      </c>
      <c r="X8791" s="31">
        <v>0.69120000000000004</v>
      </c>
      <c r="Y8791" s="31"/>
      <c r="Z8791" s="33">
        <v>2.9003687231535333E-2</v>
      </c>
      <c r="AA8791" s="34">
        <v>0.159663</v>
      </c>
      <c r="AB8791" s="35">
        <v>0.17820462738389536</v>
      </c>
      <c r="AC8791" s="36">
        <v>0</v>
      </c>
      <c r="AD8791" s="34">
        <v>0.18006614209145855</v>
      </c>
      <c r="AE8791" s="35">
        <v>65.96190656603774</v>
      </c>
      <c r="AF8791" s="35" t="s">
        <v>102</v>
      </c>
      <c r="AG8791" s="35">
        <v>1.727120067170445</v>
      </c>
      <c r="AH8791" s="37">
        <v>0.69120000000000004</v>
      </c>
      <c r="AI8791" s="38">
        <v>9.4081110705151627E-2</v>
      </c>
      <c r="AJ8791" s="39">
        <v>0.83232599688295894</v>
      </c>
      <c r="AK8791" s="40">
        <v>2.2006859628576207</v>
      </c>
      <c r="AL8791" s="37">
        <v>17.41</v>
      </c>
      <c r="AM8791" s="33">
        <v>2.8692320866696239E-2</v>
      </c>
      <c r="AN8791" s="34">
        <v>0.15011749999999999</v>
      </c>
      <c r="AO8791" s="35">
        <v>0.13602888998964952</v>
      </c>
      <c r="AP8791" s="36">
        <v>0</v>
      </c>
      <c r="AQ8791" s="34">
        <v>0.18007690715468613</v>
      </c>
      <c r="AR8791" s="35">
        <v>64.623085357195706</v>
      </c>
      <c r="AS8791" s="35" t="s">
        <v>102</v>
      </c>
      <c r="AT8791" s="35">
        <v>1.7273356354566047</v>
      </c>
      <c r="AU8791" s="37">
        <v>1.0655499999999998</v>
      </c>
      <c r="AV8791" s="38">
        <v>9.7349258167960126E-2</v>
      </c>
      <c r="AW8791" s="39">
        <v>0.85777631291037204</v>
      </c>
      <c r="AX8791" s="40">
        <v>2.2572723974215383</v>
      </c>
      <c r="AY8791" s="37">
        <v>18.468499999999999</v>
      </c>
      <c r="AZ8791" s="29" t="s">
        <v>166</v>
      </c>
      <c r="BA8791" s="29" t="s">
        <v>103</v>
      </c>
    </row>
    <row r="8792" spans="1:53" x14ac:dyDescent="0.25">
      <c r="A8792" s="29">
        <v>1</v>
      </c>
      <c r="B8792" s="29">
        <v>419</v>
      </c>
      <c r="C8792" s="41">
        <v>42004</v>
      </c>
      <c r="D8792" s="41">
        <v>42004</v>
      </c>
      <c r="E8792" s="42" t="s">
        <v>98</v>
      </c>
      <c r="F8792" s="29" t="s">
        <v>581</v>
      </c>
      <c r="G8792" s="29" t="s">
        <v>100</v>
      </c>
      <c r="H8792" s="30" t="s">
        <v>101</v>
      </c>
      <c r="I8792" s="31">
        <v>869</v>
      </c>
      <c r="J8792" s="31">
        <v>27900</v>
      </c>
      <c r="K8792" s="31">
        <v>14.683299999999999</v>
      </c>
      <c r="L8792" s="31">
        <v>6143</v>
      </c>
      <c r="M8792" s="31">
        <v>901.99511899999993</v>
      </c>
      <c r="N8792" s="31">
        <v>5330</v>
      </c>
      <c r="O8792" s="31">
        <v>4719</v>
      </c>
      <c r="P8792" s="31">
        <v>611</v>
      </c>
      <c r="Q8792" s="31">
        <v>0</v>
      </c>
      <c r="R8792" s="31">
        <v>5930</v>
      </c>
      <c r="S8792" s="31">
        <v>10292</v>
      </c>
      <c r="T8792" s="31">
        <v>9721</v>
      </c>
      <c r="U8792" s="31">
        <v>21.4068</v>
      </c>
      <c r="V8792" s="31">
        <v>-55</v>
      </c>
      <c r="W8792" s="31">
        <v>582</v>
      </c>
      <c r="X8792" s="31">
        <v>0</v>
      </c>
      <c r="Y8792" s="31"/>
      <c r="Z8792" s="33">
        <v>3.114695340501792E-2</v>
      </c>
      <c r="AA8792" s="34">
        <v>0.14683299999999999</v>
      </c>
      <c r="AB8792" s="35">
        <v>0.16934681439224064</v>
      </c>
      <c r="AC8792" s="36">
        <v>0</v>
      </c>
      <c r="AD8792" s="34">
        <v>0.1910394265232975</v>
      </c>
      <c r="AE8792" s="35">
        <v>65.599645018181818</v>
      </c>
      <c r="AF8792" s="35" t="s">
        <v>102</v>
      </c>
      <c r="AG8792" s="35">
        <v>1.7355817875210793</v>
      </c>
      <c r="AH8792" s="37" t="s">
        <v>102</v>
      </c>
      <c r="AI8792" s="38">
        <v>9.4741982744587339E-2</v>
      </c>
      <c r="AJ8792" s="39">
        <v>0.88071684587813615</v>
      </c>
      <c r="AK8792" s="40">
        <v>2.8700750951548195</v>
      </c>
      <c r="AL8792" s="37">
        <v>21.4068</v>
      </c>
      <c r="AM8792" s="33">
        <v>2.965308779268018E-2</v>
      </c>
      <c r="AN8792" s="34">
        <v>0.15530975</v>
      </c>
      <c r="AO8792" s="35">
        <v>0.14145659433517349</v>
      </c>
      <c r="AP8792" s="36">
        <v>0</v>
      </c>
      <c r="AQ8792" s="34">
        <v>0.18225968518574931</v>
      </c>
      <c r="AR8792" s="35">
        <v>66.513277396054889</v>
      </c>
      <c r="AS8792" s="35" t="s">
        <v>102</v>
      </c>
      <c r="AT8792" s="35">
        <v>1.7388558671905752</v>
      </c>
      <c r="AU8792" s="37">
        <v>3.1301666666666663</v>
      </c>
      <c r="AV8792" s="38">
        <v>9.8419762371994526E-2</v>
      </c>
      <c r="AW8792" s="39">
        <v>0.85189937619182121</v>
      </c>
      <c r="AX8792" s="40">
        <v>2.3950153383978829</v>
      </c>
      <c r="AY8792" s="37">
        <v>19.1785</v>
      </c>
      <c r="AZ8792" s="29" t="s">
        <v>166</v>
      </c>
      <c r="BA8792" s="29" t="s">
        <v>103</v>
      </c>
    </row>
    <row r="8793" spans="1:53" x14ac:dyDescent="0.25">
      <c r="A8793" s="29">
        <v>1</v>
      </c>
      <c r="B8793" s="29">
        <v>419</v>
      </c>
      <c r="C8793" s="41">
        <v>42094</v>
      </c>
      <c r="D8793" s="41">
        <v>42094</v>
      </c>
      <c r="E8793" s="42" t="s">
        <v>98</v>
      </c>
      <c r="F8793" s="29" t="s">
        <v>581</v>
      </c>
      <c r="G8793" s="29" t="s">
        <v>100</v>
      </c>
      <c r="H8793" s="30" t="s">
        <v>101</v>
      </c>
      <c r="I8793" s="31">
        <v>659</v>
      </c>
      <c r="J8793" s="31">
        <v>27798</v>
      </c>
      <c r="K8793" s="31">
        <v>14.4856</v>
      </c>
      <c r="L8793" s="31">
        <v>5288</v>
      </c>
      <c r="M8793" s="31">
        <v>765.99852799999996</v>
      </c>
      <c r="N8793" s="31">
        <v>5331</v>
      </c>
      <c r="O8793" s="31">
        <v>4140</v>
      </c>
      <c r="P8793" s="31">
        <v>1191</v>
      </c>
      <c r="Q8793" s="31">
        <v>0</v>
      </c>
      <c r="R8793" s="31">
        <v>5635</v>
      </c>
      <c r="S8793" s="31">
        <v>10241</v>
      </c>
      <c r="T8793" s="31">
        <v>9906</v>
      </c>
      <c r="U8793" s="31">
        <v>22.5808</v>
      </c>
      <c r="V8793" s="31">
        <v>-58</v>
      </c>
      <c r="W8793" s="31">
        <v>551</v>
      </c>
      <c r="X8793" s="31">
        <v>-14.413500000000001</v>
      </c>
      <c r="Y8793" s="31"/>
      <c r="Z8793" s="33">
        <v>2.3706741492193682E-2</v>
      </c>
      <c r="AA8793" s="34">
        <v>0.14485599999999998</v>
      </c>
      <c r="AB8793" s="35">
        <v>0.38870831877107737</v>
      </c>
      <c r="AC8793" s="36">
        <v>0</v>
      </c>
      <c r="AD8793" s="34">
        <v>0.19177638679041659</v>
      </c>
      <c r="AE8793" s="35">
        <v>52.827484689655172</v>
      </c>
      <c r="AF8793" s="35" t="s">
        <v>102</v>
      </c>
      <c r="AG8793" s="35">
        <v>1.817391304347826</v>
      </c>
      <c r="AH8793" s="37">
        <v>-14.413500000000001</v>
      </c>
      <c r="AI8793" s="38">
        <v>0.1041981845688351</v>
      </c>
      <c r="AJ8793" s="39">
        <v>0.76091805165839266</v>
      </c>
      <c r="AK8793" s="40">
        <v>2.8061780738946092</v>
      </c>
      <c r="AL8793" s="37">
        <v>22.5808</v>
      </c>
      <c r="AM8793" s="33">
        <v>2.8157294736129115E-2</v>
      </c>
      <c r="AN8793" s="34">
        <v>0.15090124999999999</v>
      </c>
      <c r="AO8793" s="35">
        <v>0.22438778311271843</v>
      </c>
      <c r="AP8793" s="36">
        <v>0</v>
      </c>
      <c r="AQ8793" s="34">
        <v>0.18560297558366617</v>
      </c>
      <c r="AR8793" s="35">
        <v>62.171228568468685</v>
      </c>
      <c r="AS8793" s="35" t="s">
        <v>102</v>
      </c>
      <c r="AT8793" s="35">
        <v>1.7567176588236095</v>
      </c>
      <c r="AU8793" s="37">
        <v>-4.9912666666666672</v>
      </c>
      <c r="AV8793" s="38">
        <v>9.7417747148916461E-2</v>
      </c>
      <c r="AW8793" s="39">
        <v>0.83460091352147536</v>
      </c>
      <c r="AX8793" s="40">
        <v>2.5237160340277121</v>
      </c>
      <c r="AY8793" s="37">
        <v>19.6174</v>
      </c>
      <c r="AZ8793" s="29" t="s">
        <v>166</v>
      </c>
      <c r="BA8793" s="29" t="s">
        <v>103</v>
      </c>
    </row>
    <row r="8794" spans="1:53" x14ac:dyDescent="0.25">
      <c r="A8794" s="29">
        <v>1</v>
      </c>
      <c r="B8794" s="29">
        <v>419</v>
      </c>
      <c r="C8794" s="41">
        <v>42185</v>
      </c>
      <c r="D8794" s="41">
        <v>42185</v>
      </c>
      <c r="E8794" s="42" t="s">
        <v>98</v>
      </c>
      <c r="F8794" s="29" t="s">
        <v>581</v>
      </c>
      <c r="G8794" s="29" t="s">
        <v>100</v>
      </c>
      <c r="H8794" s="30" t="s">
        <v>101</v>
      </c>
      <c r="I8794" s="31">
        <v>681</v>
      </c>
      <c r="J8794" s="31">
        <v>28437</v>
      </c>
      <c r="K8794" s="31">
        <v>13.628500000000001</v>
      </c>
      <c r="L8794" s="31">
        <v>5848</v>
      </c>
      <c r="M8794" s="31">
        <v>796.99468000000013</v>
      </c>
      <c r="N8794" s="31">
        <v>5333</v>
      </c>
      <c r="O8794" s="31">
        <v>2494</v>
      </c>
      <c r="P8794" s="31">
        <v>2839</v>
      </c>
      <c r="Q8794" s="31">
        <v>0</v>
      </c>
      <c r="R8794" s="31">
        <v>5641</v>
      </c>
      <c r="S8794" s="31">
        <v>8704</v>
      </c>
      <c r="T8794" s="31">
        <v>10598</v>
      </c>
      <c r="U8794" s="31">
        <v>19.586400000000001</v>
      </c>
      <c r="V8794" s="31">
        <v>-59</v>
      </c>
      <c r="W8794" s="31">
        <v>505</v>
      </c>
      <c r="X8794" s="31">
        <v>-8.1798000000000002</v>
      </c>
      <c r="Y8794" s="31"/>
      <c r="Z8794" s="33">
        <v>2.3947673805253717E-2</v>
      </c>
      <c r="AA8794" s="34">
        <v>0.13628500000000002</v>
      </c>
      <c r="AB8794" s="35">
        <v>0.89053292049578037</v>
      </c>
      <c r="AC8794" s="36">
        <v>0</v>
      </c>
      <c r="AD8794" s="34">
        <v>0.18753736329429968</v>
      </c>
      <c r="AE8794" s="35">
        <v>54.033537627118655</v>
      </c>
      <c r="AF8794" s="35" t="s">
        <v>102</v>
      </c>
      <c r="AG8794" s="35">
        <v>1.5429888317674172</v>
      </c>
      <c r="AH8794" s="37">
        <v>-8.1798000000000002</v>
      </c>
      <c r="AI8794" s="38">
        <v>8.635430916552668E-2</v>
      </c>
      <c r="AJ8794" s="39">
        <v>0.82259028730175476</v>
      </c>
      <c r="AK8794" s="40">
        <v>2.6832421211549349</v>
      </c>
      <c r="AL8794" s="37">
        <v>19.586400000000001</v>
      </c>
      <c r="AM8794" s="33">
        <v>2.6951263983500163E-2</v>
      </c>
      <c r="AN8794" s="34">
        <v>0.14690924999999999</v>
      </c>
      <c r="AO8794" s="35">
        <v>0.40669817026074845</v>
      </c>
      <c r="AP8794" s="36">
        <v>0</v>
      </c>
      <c r="AQ8794" s="34">
        <v>0.18760482967486811</v>
      </c>
      <c r="AR8794" s="35">
        <v>59.605643475248343</v>
      </c>
      <c r="AS8794" s="35" t="s">
        <v>102</v>
      </c>
      <c r="AT8794" s="35">
        <v>1.7057704977016919</v>
      </c>
      <c r="AU8794" s="37">
        <v>-7.3007</v>
      </c>
      <c r="AV8794" s="38">
        <v>9.4843896796025187E-2</v>
      </c>
      <c r="AW8794" s="39">
        <v>0.82413779543031063</v>
      </c>
      <c r="AX8794" s="40">
        <v>2.640045313265496</v>
      </c>
      <c r="AY8794" s="37">
        <v>20.245999999999999</v>
      </c>
      <c r="AZ8794" s="29" t="s">
        <v>166</v>
      </c>
      <c r="BA8794" s="29" t="s">
        <v>103</v>
      </c>
    </row>
    <row r="8795" spans="1:53" x14ac:dyDescent="0.25">
      <c r="A8795" s="29">
        <v>1</v>
      </c>
      <c r="B8795" s="29">
        <v>419</v>
      </c>
      <c r="C8795" s="41">
        <v>42277</v>
      </c>
      <c r="D8795" s="41">
        <v>42277</v>
      </c>
      <c r="E8795" s="42" t="s">
        <v>98</v>
      </c>
      <c r="F8795" s="29" t="s">
        <v>581</v>
      </c>
      <c r="G8795" s="29" t="s">
        <v>100</v>
      </c>
      <c r="H8795" s="30" t="s">
        <v>101</v>
      </c>
      <c r="I8795" s="31">
        <v>697</v>
      </c>
      <c r="J8795" s="31">
        <v>29249</v>
      </c>
      <c r="K8795" s="31">
        <v>14.3005</v>
      </c>
      <c r="L8795" s="31">
        <v>5783</v>
      </c>
      <c r="M8795" s="31">
        <v>826.99791499999992</v>
      </c>
      <c r="N8795" s="31">
        <v>5334</v>
      </c>
      <c r="O8795" s="31">
        <v>3061</v>
      </c>
      <c r="P8795" s="31">
        <v>2273</v>
      </c>
      <c r="Q8795" s="31">
        <v>0</v>
      </c>
      <c r="R8795" s="31">
        <v>6328</v>
      </c>
      <c r="S8795" s="31">
        <v>9528</v>
      </c>
      <c r="T8795" s="31">
        <v>10692</v>
      </c>
      <c r="U8795" s="31">
        <v>16.683599999999998</v>
      </c>
      <c r="V8795" s="31">
        <v>-58</v>
      </c>
      <c r="W8795" s="31">
        <v>447</v>
      </c>
      <c r="X8795" s="31">
        <v>-5.3776000000000002</v>
      </c>
      <c r="Y8795" s="31"/>
      <c r="Z8795" s="33">
        <v>2.3829874525624808E-2</v>
      </c>
      <c r="AA8795" s="34">
        <v>0.14300499999999999</v>
      </c>
      <c r="AB8795" s="35">
        <v>0.68712386052388064</v>
      </c>
      <c r="AC8795" s="36">
        <v>0</v>
      </c>
      <c r="AD8795" s="34">
        <v>0.18236520906697665</v>
      </c>
      <c r="AE8795" s="35">
        <v>57.034338965517236</v>
      </c>
      <c r="AF8795" s="35" t="s">
        <v>102</v>
      </c>
      <c r="AG8795" s="35">
        <v>1.5056890012642226</v>
      </c>
      <c r="AH8795" s="37">
        <v>-5.3776000000000002</v>
      </c>
      <c r="AI8795" s="38">
        <v>7.7295521355697741E-2</v>
      </c>
      <c r="AJ8795" s="39">
        <v>0.79086464494512632</v>
      </c>
      <c r="AK8795" s="40">
        <v>2.7355967078189298</v>
      </c>
      <c r="AL8795" s="37">
        <v>16.683599999999998</v>
      </c>
      <c r="AM8795" s="33">
        <v>2.5657810807022532E-2</v>
      </c>
      <c r="AN8795" s="34">
        <v>0.14274474999999998</v>
      </c>
      <c r="AO8795" s="35">
        <v>0.53392797854574481</v>
      </c>
      <c r="AP8795" s="36">
        <v>0</v>
      </c>
      <c r="AQ8795" s="34">
        <v>0.1881795964187476</v>
      </c>
      <c r="AR8795" s="35">
        <v>57.37375157511822</v>
      </c>
      <c r="AS8795" s="35" t="s">
        <v>102</v>
      </c>
      <c r="AT8795" s="35">
        <v>1.6504127312251362</v>
      </c>
      <c r="AU8795" s="37">
        <v>-9.3236333333333334</v>
      </c>
      <c r="AV8795" s="38">
        <v>9.0647499458661712E-2</v>
      </c>
      <c r="AW8795" s="39">
        <v>0.81377245744585247</v>
      </c>
      <c r="AX8795" s="40">
        <v>2.7737729995058236</v>
      </c>
      <c r="AY8795" s="37">
        <v>20.064399999999999</v>
      </c>
      <c r="AZ8795" s="29" t="s">
        <v>166</v>
      </c>
      <c r="BA8795" s="29" t="s">
        <v>103</v>
      </c>
    </row>
    <row r="8796" spans="1:53" x14ac:dyDescent="0.25">
      <c r="A8796" s="29">
        <v>1</v>
      </c>
      <c r="B8796" s="29">
        <v>419</v>
      </c>
      <c r="C8796" s="41">
        <v>42369</v>
      </c>
      <c r="D8796" s="41">
        <v>42369</v>
      </c>
      <c r="E8796" s="42" t="s">
        <v>98</v>
      </c>
      <c r="F8796" s="29" t="s">
        <v>581</v>
      </c>
      <c r="G8796" s="29" t="s">
        <v>100</v>
      </c>
      <c r="H8796" s="30" t="s">
        <v>101</v>
      </c>
      <c r="I8796" s="31">
        <v>828</v>
      </c>
      <c r="J8796" s="31">
        <v>29281</v>
      </c>
      <c r="K8796" s="31">
        <v>14.127599999999999</v>
      </c>
      <c r="L8796" s="31">
        <v>6328</v>
      </c>
      <c r="M8796" s="31">
        <v>893.99452799999995</v>
      </c>
      <c r="N8796" s="31">
        <v>5330</v>
      </c>
      <c r="O8796" s="31">
        <v>3200</v>
      </c>
      <c r="P8796" s="31">
        <v>2130</v>
      </c>
      <c r="Q8796" s="31">
        <v>0</v>
      </c>
      <c r="R8796" s="31">
        <v>6126</v>
      </c>
      <c r="S8796" s="31">
        <v>9812</v>
      </c>
      <c r="T8796" s="31">
        <v>10685</v>
      </c>
      <c r="U8796" s="31">
        <v>20.732399999999998</v>
      </c>
      <c r="V8796" s="31">
        <v>-58</v>
      </c>
      <c r="W8796" s="31">
        <v>571</v>
      </c>
      <c r="X8796" s="31">
        <v>-0.88700000000000001</v>
      </c>
      <c r="Y8796" s="31"/>
      <c r="Z8796" s="33">
        <v>2.8277722755370376E-2</v>
      </c>
      <c r="AA8796" s="34">
        <v>0.14127599999999998</v>
      </c>
      <c r="AB8796" s="35">
        <v>0.59564122969665434</v>
      </c>
      <c r="AC8796" s="36">
        <v>0</v>
      </c>
      <c r="AD8796" s="34">
        <v>0.18202930227792766</v>
      </c>
      <c r="AE8796" s="35">
        <v>61.654795034482753</v>
      </c>
      <c r="AF8796" s="35" t="s">
        <v>102</v>
      </c>
      <c r="AG8796" s="35">
        <v>1.6016976820111002</v>
      </c>
      <c r="AH8796" s="37">
        <v>-0.88700000000000001</v>
      </c>
      <c r="AI8796" s="38">
        <v>9.02338811630847E-2</v>
      </c>
      <c r="AJ8796" s="39">
        <v>0.86445135070523549</v>
      </c>
      <c r="AK8796" s="40">
        <v>2.7403837154890032</v>
      </c>
      <c r="AL8796" s="37">
        <v>20.732399999999998</v>
      </c>
      <c r="AM8796" s="33">
        <v>2.4940503144610646E-2</v>
      </c>
      <c r="AN8796" s="34">
        <v>0.1413555</v>
      </c>
      <c r="AO8796" s="35">
        <v>0.64050158237184818</v>
      </c>
      <c r="AP8796" s="36">
        <v>0</v>
      </c>
      <c r="AQ8796" s="34">
        <v>0.18592706535740514</v>
      </c>
      <c r="AR8796" s="35">
        <v>56.387539079193452</v>
      </c>
      <c r="AS8796" s="35" t="s">
        <v>102</v>
      </c>
      <c r="AT8796" s="35">
        <v>1.6169417048476413</v>
      </c>
      <c r="AU8796" s="37">
        <v>-7.2144750000000002</v>
      </c>
      <c r="AV8796" s="38">
        <v>8.952047406328606E-2</v>
      </c>
      <c r="AW8796" s="39">
        <v>0.80970608365262731</v>
      </c>
      <c r="AX8796" s="40">
        <v>2.741350154589369</v>
      </c>
      <c r="AY8796" s="37">
        <v>19.895800000000001</v>
      </c>
      <c r="AZ8796" s="29" t="s">
        <v>166</v>
      </c>
      <c r="BA8796" s="29" t="s">
        <v>103</v>
      </c>
    </row>
    <row r="8797" spans="1:53" x14ac:dyDescent="0.25">
      <c r="A8797" s="29">
        <v>1</v>
      </c>
      <c r="B8797" s="29">
        <v>419</v>
      </c>
      <c r="C8797" s="41">
        <v>42460</v>
      </c>
      <c r="D8797" s="41">
        <v>42369</v>
      </c>
      <c r="E8797" s="42" t="s">
        <v>107</v>
      </c>
      <c r="F8797" s="29" t="s">
        <v>581</v>
      </c>
      <c r="G8797" s="29" t="s">
        <v>100</v>
      </c>
      <c r="H8797" s="30" t="s">
        <v>101</v>
      </c>
      <c r="I8797" s="31" t="s">
        <v>102</v>
      </c>
      <c r="J8797" s="31" t="s">
        <v>102</v>
      </c>
      <c r="K8797" s="31" t="s">
        <v>102</v>
      </c>
      <c r="L8797" s="31" t="s">
        <v>102</v>
      </c>
      <c r="M8797" s="31" t="s">
        <v>102</v>
      </c>
      <c r="N8797" s="31" t="s">
        <v>102</v>
      </c>
      <c r="O8797" s="31" t="s">
        <v>102</v>
      </c>
      <c r="P8797" s="31" t="s">
        <v>102</v>
      </c>
      <c r="Q8797" s="31" t="s">
        <v>102</v>
      </c>
      <c r="R8797" s="31" t="s">
        <v>102</v>
      </c>
      <c r="S8797" s="31" t="s">
        <v>102</v>
      </c>
      <c r="T8797" s="31" t="s">
        <v>102</v>
      </c>
      <c r="U8797" s="31" t="s">
        <v>102</v>
      </c>
      <c r="V8797" s="31" t="s">
        <v>102</v>
      </c>
      <c r="W8797" s="31" t="s">
        <v>102</v>
      </c>
      <c r="X8797" s="31" t="s">
        <v>102</v>
      </c>
      <c r="Y8797" s="31"/>
      <c r="Z8797" s="33" t="s">
        <v>102</v>
      </c>
      <c r="AA8797" s="34" t="s">
        <v>102</v>
      </c>
      <c r="AB8797" s="35" t="s">
        <v>102</v>
      </c>
      <c r="AC8797" s="36" t="s">
        <v>102</v>
      </c>
      <c r="AD8797" s="34" t="s">
        <v>102</v>
      </c>
      <c r="AE8797" s="35" t="s">
        <v>102</v>
      </c>
      <c r="AF8797" s="35" t="s">
        <v>102</v>
      </c>
      <c r="AG8797" s="35" t="s">
        <v>102</v>
      </c>
      <c r="AH8797" s="37" t="s">
        <v>102</v>
      </c>
      <c r="AI8797" s="38" t="s">
        <v>102</v>
      </c>
      <c r="AJ8797" s="39" t="s">
        <v>102</v>
      </c>
      <c r="AK8797" s="40" t="s">
        <v>102</v>
      </c>
      <c r="AL8797" s="37" t="s">
        <v>102</v>
      </c>
      <c r="AM8797" s="33">
        <v>2.5351757028749634E-2</v>
      </c>
      <c r="AN8797" s="34">
        <v>0.14018866666666666</v>
      </c>
      <c r="AO8797" s="35">
        <v>0.72443267023877178</v>
      </c>
      <c r="AP8797" s="36">
        <v>0</v>
      </c>
      <c r="AQ8797" s="34">
        <v>0.18397729154640133</v>
      </c>
      <c r="AR8797" s="35">
        <v>57.574223875706217</v>
      </c>
      <c r="AS8797" s="35" t="s">
        <v>102</v>
      </c>
      <c r="AT8797" s="35">
        <v>1.5501251716809132</v>
      </c>
      <c r="AU8797" s="37">
        <v>-4.8148000000000009</v>
      </c>
      <c r="AV8797" s="38">
        <v>8.4627903894769707E-2</v>
      </c>
      <c r="AW8797" s="39">
        <v>0.82596876098403882</v>
      </c>
      <c r="AX8797" s="40">
        <v>2.7197408481542893</v>
      </c>
      <c r="AY8797" s="37">
        <v>19.000799999999998</v>
      </c>
      <c r="AZ8797" s="29" t="s">
        <v>166</v>
      </c>
      <c r="BA8797" s="29" t="s">
        <v>103</v>
      </c>
    </row>
    <row r="8798" spans="1:53" x14ac:dyDescent="0.25">
      <c r="A8798" s="29">
        <v>1</v>
      </c>
      <c r="B8798" s="29">
        <v>419</v>
      </c>
      <c r="C8798" s="41">
        <v>42551</v>
      </c>
      <c r="D8798" s="41">
        <v>42490</v>
      </c>
      <c r="E8798" s="42" t="s">
        <v>98</v>
      </c>
      <c r="F8798" s="29" t="s">
        <v>581</v>
      </c>
      <c r="G8798" s="29" t="s">
        <v>100</v>
      </c>
      <c r="H8798" s="30" t="s">
        <v>101</v>
      </c>
      <c r="I8798" s="31">
        <v>612</v>
      </c>
      <c r="J8798" s="31">
        <v>28829</v>
      </c>
      <c r="K8798" s="31">
        <v>12.771100000000001</v>
      </c>
      <c r="L8798" s="31">
        <v>5763</v>
      </c>
      <c r="M8798" s="31">
        <v>735.99849300000005</v>
      </c>
      <c r="N8798" s="31">
        <v>5332</v>
      </c>
      <c r="O8798" s="31">
        <v>2645</v>
      </c>
      <c r="P8798" s="31">
        <v>2687</v>
      </c>
      <c r="Q8798" s="31">
        <v>0</v>
      </c>
      <c r="R8798" s="31">
        <v>5749</v>
      </c>
      <c r="S8798" s="31">
        <v>9359</v>
      </c>
      <c r="T8798" s="31">
        <v>10640</v>
      </c>
      <c r="U8798" s="31">
        <v>15.1556</v>
      </c>
      <c r="V8798" s="31">
        <v>-58</v>
      </c>
      <c r="W8798" s="31">
        <v>429</v>
      </c>
      <c r="X8798" s="31">
        <v>-3.9165000000000001</v>
      </c>
      <c r="Y8798" s="31"/>
      <c r="Z8798" s="33">
        <v>2.1228623955045267E-2</v>
      </c>
      <c r="AA8798" s="34">
        <v>0.12771100000000002</v>
      </c>
      <c r="AB8798" s="35">
        <v>0.91270567316229534</v>
      </c>
      <c r="AC8798" s="36">
        <v>0</v>
      </c>
      <c r="AD8798" s="34">
        <v>0.18495265184362969</v>
      </c>
      <c r="AE8798" s="35">
        <v>50.758516758620694</v>
      </c>
      <c r="AF8798" s="35" t="s">
        <v>102</v>
      </c>
      <c r="AG8798" s="35">
        <v>1.6279352930944513</v>
      </c>
      <c r="AH8798" s="37">
        <v>-3.9165000000000001</v>
      </c>
      <c r="AI8798" s="38">
        <v>7.4440395627277459E-2</v>
      </c>
      <c r="AJ8798" s="39">
        <v>0.79961150230670508</v>
      </c>
      <c r="AK8798" s="40">
        <v>2.7094924812030077</v>
      </c>
      <c r="AL8798" s="37">
        <v>15.1556</v>
      </c>
      <c r="AM8798" s="33">
        <v>2.4445407078680148E-2</v>
      </c>
      <c r="AN8798" s="34">
        <v>0.13733066666666668</v>
      </c>
      <c r="AO8798" s="35">
        <v>0.7318235877942767</v>
      </c>
      <c r="AP8798" s="36">
        <v>0</v>
      </c>
      <c r="AQ8798" s="34">
        <v>0.18311572106284468</v>
      </c>
      <c r="AR8798" s="35">
        <v>56.482550252873558</v>
      </c>
      <c r="AS8798" s="35" t="s">
        <v>102</v>
      </c>
      <c r="AT8798" s="35">
        <v>1.5784406587899245</v>
      </c>
      <c r="AU8798" s="37">
        <v>-3.3937000000000004</v>
      </c>
      <c r="AV8798" s="38">
        <v>8.0656599382019967E-2</v>
      </c>
      <c r="AW8798" s="39">
        <v>0.81830916598568892</v>
      </c>
      <c r="AX8798" s="40">
        <v>2.7284909681703131</v>
      </c>
      <c r="AY8798" s="37">
        <v>17.523866666666667</v>
      </c>
      <c r="AZ8798" s="29" t="s">
        <v>166</v>
      </c>
      <c r="BA8798" s="29" t="s">
        <v>103</v>
      </c>
    </row>
    <row r="8799" spans="1:53" x14ac:dyDescent="0.25">
      <c r="A8799" s="29">
        <v>1</v>
      </c>
      <c r="B8799" s="29">
        <v>419</v>
      </c>
      <c r="C8799" s="41">
        <v>42643</v>
      </c>
      <c r="D8799" s="41">
        <v>42582</v>
      </c>
      <c r="E8799" s="42" t="s">
        <v>98</v>
      </c>
      <c r="F8799" s="29" t="s">
        <v>581</v>
      </c>
      <c r="G8799" s="29" t="s">
        <v>100</v>
      </c>
      <c r="H8799" s="30" t="s">
        <v>101</v>
      </c>
      <c r="I8799" s="31">
        <v>960</v>
      </c>
      <c r="J8799" s="31">
        <v>29098</v>
      </c>
      <c r="K8799" s="31">
        <v>17.9453</v>
      </c>
      <c r="L8799" s="31">
        <v>6035</v>
      </c>
      <c r="M8799" s="31">
        <v>1082.998855</v>
      </c>
      <c r="N8799" s="31">
        <v>5333</v>
      </c>
      <c r="O8799" s="31">
        <v>2719</v>
      </c>
      <c r="P8799" s="31">
        <v>2614</v>
      </c>
      <c r="Q8799" s="31">
        <v>0</v>
      </c>
      <c r="R8799" s="31">
        <v>6014</v>
      </c>
      <c r="S8799" s="31">
        <v>9850</v>
      </c>
      <c r="T8799" s="31">
        <v>10659</v>
      </c>
      <c r="U8799" s="31">
        <v>26.48</v>
      </c>
      <c r="V8799" s="31">
        <v>-58</v>
      </c>
      <c r="W8799" s="31">
        <v>709</v>
      </c>
      <c r="X8799" s="31">
        <v>37.6111</v>
      </c>
      <c r="Y8799" s="31"/>
      <c r="Z8799" s="33">
        <v>3.2991958210186266E-2</v>
      </c>
      <c r="AA8799" s="34">
        <v>0.179453</v>
      </c>
      <c r="AB8799" s="35">
        <v>0.60341707378813436</v>
      </c>
      <c r="AC8799" s="36">
        <v>0</v>
      </c>
      <c r="AD8799" s="34">
        <v>0.18327720118221183</v>
      </c>
      <c r="AE8799" s="35">
        <v>74.689576206896561</v>
      </c>
      <c r="AF8799" s="35" t="s">
        <v>102</v>
      </c>
      <c r="AG8799" s="35">
        <v>1.6378450282673762</v>
      </c>
      <c r="AH8799" s="37">
        <v>37.6111</v>
      </c>
      <c r="AI8799" s="38">
        <v>0.11748135874067937</v>
      </c>
      <c r="AJ8799" s="39">
        <v>0.82961028249364221</v>
      </c>
      <c r="AK8799" s="40">
        <v>2.7298996153485318</v>
      </c>
      <c r="AL8799" s="37">
        <v>26.48</v>
      </c>
      <c r="AM8799" s="33">
        <v>2.7499434973533968E-2</v>
      </c>
      <c r="AN8799" s="34">
        <v>0.14947999999999997</v>
      </c>
      <c r="AO8799" s="35">
        <v>0.70392132554902798</v>
      </c>
      <c r="AP8799" s="36">
        <v>0</v>
      </c>
      <c r="AQ8799" s="34">
        <v>0.18341971843458971</v>
      </c>
      <c r="AR8799" s="35">
        <v>62.367629333333333</v>
      </c>
      <c r="AS8799" s="35" t="s">
        <v>102</v>
      </c>
      <c r="AT8799" s="35">
        <v>1.6224926677909759</v>
      </c>
      <c r="AU8799" s="37">
        <v>10.935866666666668</v>
      </c>
      <c r="AV8799" s="38">
        <v>9.4051878510347187E-2</v>
      </c>
      <c r="AW8799" s="39">
        <v>0.83122437850186104</v>
      </c>
      <c r="AX8799" s="40">
        <v>2.7265919373468477</v>
      </c>
      <c r="AY8799" s="37">
        <v>20.789333333333332</v>
      </c>
      <c r="AZ8799" s="29" t="s">
        <v>166</v>
      </c>
      <c r="BA8799" s="29" t="s">
        <v>103</v>
      </c>
    </row>
    <row r="8800" spans="1:53" x14ac:dyDescent="0.25">
      <c r="A8800" s="29">
        <v>1</v>
      </c>
      <c r="B8800" s="29">
        <v>419</v>
      </c>
      <c r="C8800" s="41">
        <v>42735</v>
      </c>
      <c r="D8800" s="41">
        <v>42735</v>
      </c>
      <c r="E8800" s="42" t="s">
        <v>98</v>
      </c>
      <c r="F8800" s="29" t="s">
        <v>581</v>
      </c>
      <c r="G8800" s="29" t="s">
        <v>100</v>
      </c>
      <c r="H8800" s="30" t="s">
        <v>101</v>
      </c>
      <c r="I8800" s="31">
        <v>862</v>
      </c>
      <c r="J8800" s="31">
        <v>30052</v>
      </c>
      <c r="K8800" s="31">
        <v>14.9406</v>
      </c>
      <c r="L8800" s="31">
        <v>6238</v>
      </c>
      <c r="M8800" s="31">
        <v>931.99462799999992</v>
      </c>
      <c r="N8800" s="31">
        <v>5335</v>
      </c>
      <c r="O8800" s="31">
        <v>3403</v>
      </c>
      <c r="P8800" s="31">
        <v>1932</v>
      </c>
      <c r="Q8800" s="31">
        <v>0</v>
      </c>
      <c r="R8800" s="31">
        <v>6427</v>
      </c>
      <c r="S8800" s="31">
        <v>10678</v>
      </c>
      <c r="T8800" s="31">
        <v>10515</v>
      </c>
      <c r="U8800" s="31">
        <v>20.273199999999999</v>
      </c>
      <c r="V8800" s="31">
        <v>-58</v>
      </c>
      <c r="W8800" s="31">
        <v>544</v>
      </c>
      <c r="X8800" s="31">
        <v>0</v>
      </c>
      <c r="Y8800" s="31"/>
      <c r="Z8800" s="33">
        <v>2.8683615067216825E-2</v>
      </c>
      <c r="AA8800" s="34">
        <v>0.14940600000000001</v>
      </c>
      <c r="AB8800" s="35">
        <v>0.51824333047550575</v>
      </c>
      <c r="AC8800" s="36">
        <v>0</v>
      </c>
      <c r="AD8800" s="34">
        <v>0.17752562225475843</v>
      </c>
      <c r="AE8800" s="35">
        <v>64.275491586206897</v>
      </c>
      <c r="AF8800" s="35" t="s">
        <v>102</v>
      </c>
      <c r="AG8800" s="35">
        <v>1.661428349152015</v>
      </c>
      <c r="AH8800" s="37" t="s">
        <v>102</v>
      </c>
      <c r="AI8800" s="38">
        <v>8.7207438281500488E-2</v>
      </c>
      <c r="AJ8800" s="39">
        <v>0.83029415679488883</v>
      </c>
      <c r="AK8800" s="40">
        <v>2.8580123632905372</v>
      </c>
      <c r="AL8800" s="37">
        <v>20.273199999999999</v>
      </c>
      <c r="AM8800" s="33">
        <v>2.7634732410816116E-2</v>
      </c>
      <c r="AN8800" s="34">
        <v>0.15219000000000002</v>
      </c>
      <c r="AO8800" s="35">
        <v>0.67812202580864511</v>
      </c>
      <c r="AP8800" s="36">
        <v>0</v>
      </c>
      <c r="AQ8800" s="34">
        <v>0.1819184917602</v>
      </c>
      <c r="AR8800" s="35">
        <v>63.241194850574715</v>
      </c>
      <c r="AS8800" s="35" t="s">
        <v>102</v>
      </c>
      <c r="AT8800" s="35">
        <v>1.6424028901712806</v>
      </c>
      <c r="AU8800" s="37">
        <v>16.847300000000001</v>
      </c>
      <c r="AV8800" s="38">
        <v>9.3043064216485782E-2</v>
      </c>
      <c r="AW8800" s="39">
        <v>0.81983864719841204</v>
      </c>
      <c r="AX8800" s="40">
        <v>2.7658014866140257</v>
      </c>
      <c r="AY8800" s="37">
        <v>20.636266666666668</v>
      </c>
      <c r="AZ8800" s="29" t="s">
        <v>166</v>
      </c>
      <c r="BA8800" s="29" t="s">
        <v>103</v>
      </c>
    </row>
    <row r="8801" spans="1:53" x14ac:dyDescent="0.25">
      <c r="A8801" s="29">
        <v>1</v>
      </c>
      <c r="B8801" s="29">
        <v>419</v>
      </c>
      <c r="C8801" s="41">
        <v>42825</v>
      </c>
      <c r="D8801" s="41">
        <v>42735</v>
      </c>
      <c r="E8801" s="42" t="s">
        <v>107</v>
      </c>
      <c r="F8801" s="29" t="s">
        <v>581</v>
      </c>
      <c r="G8801" s="29" t="s">
        <v>100</v>
      </c>
      <c r="H8801" s="30" t="s">
        <v>101</v>
      </c>
      <c r="I8801" s="31" t="s">
        <v>102</v>
      </c>
      <c r="J8801" s="31" t="s">
        <v>102</v>
      </c>
      <c r="K8801" s="31" t="s">
        <v>102</v>
      </c>
      <c r="L8801" s="31" t="s">
        <v>102</v>
      </c>
      <c r="M8801" s="31" t="s">
        <v>102</v>
      </c>
      <c r="N8801" s="31" t="s">
        <v>102</v>
      </c>
      <c r="O8801" s="31" t="s">
        <v>102</v>
      </c>
      <c r="P8801" s="31" t="s">
        <v>102</v>
      </c>
      <c r="Q8801" s="31" t="s">
        <v>102</v>
      </c>
      <c r="R8801" s="31" t="s">
        <v>102</v>
      </c>
      <c r="S8801" s="31" t="s">
        <v>102</v>
      </c>
      <c r="T8801" s="31" t="s">
        <v>102</v>
      </c>
      <c r="U8801" s="31" t="s">
        <v>102</v>
      </c>
      <c r="V8801" s="31" t="s">
        <v>102</v>
      </c>
      <c r="W8801" s="31" t="s">
        <v>102</v>
      </c>
      <c r="X8801" s="31" t="s">
        <v>102</v>
      </c>
      <c r="Y8801" s="31"/>
      <c r="Z8801" s="33" t="s">
        <v>102</v>
      </c>
      <c r="AA8801" s="34" t="s">
        <v>102</v>
      </c>
      <c r="AB8801" s="35" t="s">
        <v>102</v>
      </c>
      <c r="AC8801" s="36" t="s">
        <v>102</v>
      </c>
      <c r="AD8801" s="34" t="s">
        <v>102</v>
      </c>
      <c r="AE8801" s="35" t="s">
        <v>102</v>
      </c>
      <c r="AF8801" s="35" t="s">
        <v>102</v>
      </c>
      <c r="AG8801" s="35" t="s">
        <v>102</v>
      </c>
      <c r="AH8801" s="37" t="s">
        <v>102</v>
      </c>
      <c r="AI8801" s="38" t="s">
        <v>102</v>
      </c>
      <c r="AJ8801" s="39" t="s">
        <v>102</v>
      </c>
      <c r="AK8801" s="40" t="s">
        <v>102</v>
      </c>
      <c r="AL8801" s="37" t="s">
        <v>102</v>
      </c>
      <c r="AM8801" s="33">
        <v>2.7634732410816116E-2</v>
      </c>
      <c r="AN8801" s="34">
        <v>0.15219000000000002</v>
      </c>
      <c r="AO8801" s="35">
        <v>0.67812202580864511</v>
      </c>
      <c r="AP8801" s="36">
        <v>0</v>
      </c>
      <c r="AQ8801" s="34">
        <v>0.1819184917602</v>
      </c>
      <c r="AR8801" s="35">
        <v>63.241194850574715</v>
      </c>
      <c r="AS8801" s="35" t="s">
        <v>102</v>
      </c>
      <c r="AT8801" s="35">
        <v>1.6424028901712806</v>
      </c>
      <c r="AU8801" s="37">
        <v>16.847300000000001</v>
      </c>
      <c r="AV8801" s="38">
        <v>9.3043064216485782E-2</v>
      </c>
      <c r="AW8801" s="39">
        <v>0.81983864719841204</v>
      </c>
      <c r="AX8801" s="40">
        <v>2.7658014866140257</v>
      </c>
      <c r="AY8801" s="37">
        <v>20.636266666666668</v>
      </c>
      <c r="AZ8801" s="29" t="s">
        <v>166</v>
      </c>
      <c r="BA8801" s="29" t="s">
        <v>103</v>
      </c>
    </row>
    <row r="8802" spans="1:53" x14ac:dyDescent="0.25">
      <c r="A8802" s="29">
        <v>1</v>
      </c>
      <c r="B8802" s="29">
        <v>419</v>
      </c>
      <c r="C8802" s="41">
        <v>42916</v>
      </c>
      <c r="D8802" s="41">
        <v>42855</v>
      </c>
      <c r="E8802" s="42" t="s">
        <v>98</v>
      </c>
      <c r="F8802" s="29" t="s">
        <v>581</v>
      </c>
      <c r="G8802" s="29" t="s">
        <v>100</v>
      </c>
      <c r="H8802" s="30" t="s">
        <v>101</v>
      </c>
      <c r="I8802" s="31">
        <v>741</v>
      </c>
      <c r="J8802" s="31">
        <v>29869</v>
      </c>
      <c r="K8802" s="31">
        <v>14.5166</v>
      </c>
      <c r="L8802" s="31">
        <v>6000</v>
      </c>
      <c r="M8802" s="31">
        <v>870.99600000000009</v>
      </c>
      <c r="N8802" s="31">
        <v>5337</v>
      </c>
      <c r="O8802" s="31">
        <v>2585</v>
      </c>
      <c r="P8802" s="31">
        <v>2752</v>
      </c>
      <c r="Q8802" s="31">
        <v>251</v>
      </c>
      <c r="R8802" s="31">
        <v>6307</v>
      </c>
      <c r="S8802" s="31">
        <v>10515</v>
      </c>
      <c r="T8802" s="31">
        <v>10733</v>
      </c>
      <c r="U8802" s="31">
        <v>18.712</v>
      </c>
      <c r="V8802" s="31">
        <v>-58</v>
      </c>
      <c r="W8802" s="31">
        <v>506</v>
      </c>
      <c r="X8802" s="31">
        <v>18.181799999999999</v>
      </c>
      <c r="Y8802" s="31"/>
      <c r="Z8802" s="33">
        <v>2.4808329706384545E-2</v>
      </c>
      <c r="AA8802" s="34">
        <v>0.14516600000000002</v>
      </c>
      <c r="AB8802" s="35">
        <v>0.78990029804958917</v>
      </c>
      <c r="AC8802" s="36">
        <v>4.7030166760352259E-2</v>
      </c>
      <c r="AD8802" s="34">
        <v>0.17868023703505306</v>
      </c>
      <c r="AE8802" s="35">
        <v>60.06868965517242</v>
      </c>
      <c r="AF8802" s="35">
        <v>13.880414342629484</v>
      </c>
      <c r="AG8802" s="35">
        <v>1.6671951799587759</v>
      </c>
      <c r="AH8802" s="37">
        <v>18.181799999999999</v>
      </c>
      <c r="AI8802" s="38">
        <v>8.433333333333333E-2</v>
      </c>
      <c r="AJ8802" s="39">
        <v>0.80350865445779907</v>
      </c>
      <c r="AK8802" s="40">
        <v>2.7829125128109569</v>
      </c>
      <c r="AL8802" s="37">
        <v>18.712</v>
      </c>
      <c r="AM8802" s="33">
        <v>2.8827967661262544E-2</v>
      </c>
      <c r="AN8802" s="34">
        <v>0.15800833333333333</v>
      </c>
      <c r="AO8802" s="35">
        <v>0.63718690077107654</v>
      </c>
      <c r="AP8802" s="36">
        <v>1.5676722253450754E-2</v>
      </c>
      <c r="AQ8802" s="34">
        <v>0.17982768682400777</v>
      </c>
      <c r="AR8802" s="35">
        <v>66.344585816091964</v>
      </c>
      <c r="AS8802" s="35">
        <v>13.880414342629484</v>
      </c>
      <c r="AT8802" s="35">
        <v>1.6554895191260559</v>
      </c>
      <c r="AU8802" s="37">
        <v>27.896450000000002</v>
      </c>
      <c r="AV8802" s="38">
        <v>9.6340710118504383E-2</v>
      </c>
      <c r="AW8802" s="39">
        <v>0.82113769791544333</v>
      </c>
      <c r="AX8802" s="40">
        <v>2.7902748304833422</v>
      </c>
      <c r="AY8802" s="37">
        <v>21.821733333333331</v>
      </c>
      <c r="AZ8802" s="29" t="s">
        <v>166</v>
      </c>
      <c r="BA8802" s="29" t="s">
        <v>103</v>
      </c>
    </row>
    <row r="8803" spans="1:53" x14ac:dyDescent="0.25">
      <c r="A8803" s="29">
        <v>1</v>
      </c>
      <c r="B8803" s="29">
        <v>419</v>
      </c>
      <c r="C8803" s="41">
        <v>43008</v>
      </c>
      <c r="D8803" s="41">
        <v>42947</v>
      </c>
      <c r="E8803" s="42" t="s">
        <v>98</v>
      </c>
      <c r="F8803" s="29" t="s">
        <v>581</v>
      </c>
      <c r="G8803" s="29" t="s">
        <v>100</v>
      </c>
      <c r="H8803" s="30" t="s">
        <v>101</v>
      </c>
      <c r="I8803" s="31">
        <v>849</v>
      </c>
      <c r="J8803" s="31">
        <v>30229</v>
      </c>
      <c r="K8803" s="31">
        <v>15.634399999999999</v>
      </c>
      <c r="L8803" s="31">
        <v>6281</v>
      </c>
      <c r="M8803" s="31">
        <v>981.99666400000001</v>
      </c>
      <c r="N8803" s="31">
        <v>5047</v>
      </c>
      <c r="O8803" s="31">
        <v>2577</v>
      </c>
      <c r="P8803" s="31">
        <v>2470</v>
      </c>
      <c r="Q8803" s="31">
        <v>300</v>
      </c>
      <c r="R8803" s="31">
        <v>6587</v>
      </c>
      <c r="S8803" s="31">
        <v>10937</v>
      </c>
      <c r="T8803" s="31">
        <v>11164</v>
      </c>
      <c r="U8803" s="31">
        <v>19.984400000000001</v>
      </c>
      <c r="V8803" s="31">
        <v>-51</v>
      </c>
      <c r="W8803" s="31">
        <v>553</v>
      </c>
      <c r="X8803" s="31">
        <v>-10.319699999999999</v>
      </c>
      <c r="Y8803" s="31"/>
      <c r="Z8803" s="33">
        <v>2.8085613152932613E-2</v>
      </c>
      <c r="AA8803" s="34">
        <v>0.15634399999999998</v>
      </c>
      <c r="AB8803" s="35">
        <v>0.62882087346887361</v>
      </c>
      <c r="AC8803" s="36">
        <v>5.9441252229046962E-2</v>
      </c>
      <c r="AD8803" s="34">
        <v>0.16695888054517186</v>
      </c>
      <c r="AE8803" s="35">
        <v>77.01934619607843</v>
      </c>
      <c r="AF8803" s="35">
        <v>13.093288853333334</v>
      </c>
      <c r="AG8803" s="35">
        <v>1.6603916805829664</v>
      </c>
      <c r="AH8803" s="37">
        <v>-10.319699999999999</v>
      </c>
      <c r="AI8803" s="38">
        <v>8.8043305206177355E-2</v>
      </c>
      <c r="AJ8803" s="39">
        <v>0.83112243210162429</v>
      </c>
      <c r="AK8803" s="40">
        <v>2.707721246864923</v>
      </c>
      <c r="AL8803" s="37">
        <v>19.984400000000001</v>
      </c>
      <c r="AM8803" s="33">
        <v>2.719251930884466E-2</v>
      </c>
      <c r="AN8803" s="34">
        <v>0.15030533333333335</v>
      </c>
      <c r="AO8803" s="35">
        <v>0.64565483399798951</v>
      </c>
      <c r="AP8803" s="36">
        <v>3.5490472996466405E-2</v>
      </c>
      <c r="AQ8803" s="34">
        <v>0.17438824661166111</v>
      </c>
      <c r="AR8803" s="35">
        <v>67.121175812485916</v>
      </c>
      <c r="AS8803" s="35">
        <v>13.48685159798141</v>
      </c>
      <c r="AT8803" s="35">
        <v>1.6630050698979193</v>
      </c>
      <c r="AU8803" s="37">
        <v>3.9310499999999999</v>
      </c>
      <c r="AV8803" s="38">
        <v>8.6528025607003733E-2</v>
      </c>
      <c r="AW8803" s="39">
        <v>0.82164174778477073</v>
      </c>
      <c r="AX8803" s="40">
        <v>2.7828820409888055</v>
      </c>
      <c r="AY8803" s="37">
        <v>19.656533333333332</v>
      </c>
      <c r="AZ8803" s="29" t="s">
        <v>166</v>
      </c>
      <c r="BA8803" s="29" t="s">
        <v>103</v>
      </c>
    </row>
    <row r="8804" spans="1:53" x14ac:dyDescent="0.25">
      <c r="A8804" s="29">
        <v>0</v>
      </c>
      <c r="B8804" s="29">
        <v>420</v>
      </c>
      <c r="C8804" s="41">
        <v>41182</v>
      </c>
      <c r="D8804" s="41">
        <v>41182</v>
      </c>
      <c r="E8804" s="42" t="s">
        <v>98</v>
      </c>
      <c r="F8804" s="29" t="s">
        <v>582</v>
      </c>
      <c r="G8804" s="29" t="s">
        <v>100</v>
      </c>
      <c r="H8804" s="30" t="s">
        <v>101</v>
      </c>
      <c r="I8804" s="31">
        <v>349.4</v>
      </c>
      <c r="J8804" s="31">
        <v>19634.3</v>
      </c>
      <c r="K8804" s="31">
        <v>27.974</v>
      </c>
      <c r="L8804" s="31">
        <v>2046.9</v>
      </c>
      <c r="M8804" s="31">
        <v>572.59980600000006</v>
      </c>
      <c r="N8804" s="31">
        <v>7104.4</v>
      </c>
      <c r="O8804" s="31">
        <v>74</v>
      </c>
      <c r="P8804" s="31">
        <v>7030.4</v>
      </c>
      <c r="Q8804" s="31">
        <v>44.4</v>
      </c>
      <c r="R8804" s="31">
        <v>1699.2</v>
      </c>
      <c r="S8804" s="31">
        <v>1270</v>
      </c>
      <c r="T8804" s="31">
        <v>7741.6</v>
      </c>
      <c r="U8804" s="31">
        <v>7.9248000000000003</v>
      </c>
      <c r="V8804" s="31">
        <v>-93.2</v>
      </c>
      <c r="W8804" s="31">
        <v>152.69999999999999</v>
      </c>
      <c r="X8804" s="31">
        <v>-11.731199999999999</v>
      </c>
      <c r="Y8804" s="31"/>
      <c r="Z8804" s="33">
        <v>1.7795388682051307E-2</v>
      </c>
      <c r="AA8804" s="34">
        <v>0.27973999999999999</v>
      </c>
      <c r="AB8804" s="35">
        <v>3.0695085495715304</v>
      </c>
      <c r="AC8804" s="36">
        <v>6.2496481053994713E-3</v>
      </c>
      <c r="AD8804" s="34">
        <v>0.36183617444981486</v>
      </c>
      <c r="AE8804" s="35">
        <v>24.575098969957082</v>
      </c>
      <c r="AF8804" s="35">
        <v>51.585568108108113</v>
      </c>
      <c r="AG8804" s="35">
        <v>0.74741054613935964</v>
      </c>
      <c r="AH8804" s="37">
        <v>-11.731199999999999</v>
      </c>
      <c r="AI8804" s="38">
        <v>7.4600615565000722E-2</v>
      </c>
      <c r="AJ8804" s="39">
        <v>0.4170049352408795</v>
      </c>
      <c r="AK8804" s="40">
        <v>2.5362069856360439</v>
      </c>
      <c r="AL8804" s="37">
        <v>7.9248000000000003</v>
      </c>
      <c r="AM8804" s="33" t="s">
        <v>102</v>
      </c>
      <c r="AN8804" s="34" t="s">
        <v>102</v>
      </c>
      <c r="AO8804" s="35" t="s">
        <v>102</v>
      </c>
      <c r="AP8804" s="36" t="s">
        <v>102</v>
      </c>
      <c r="AQ8804" s="34" t="s">
        <v>102</v>
      </c>
      <c r="AR8804" s="35" t="s">
        <v>102</v>
      </c>
      <c r="AS8804" s="35" t="s">
        <v>102</v>
      </c>
      <c r="AT8804" s="35" t="s">
        <v>102</v>
      </c>
      <c r="AU8804" s="37" t="s">
        <v>102</v>
      </c>
      <c r="AV8804" s="38" t="s">
        <v>102</v>
      </c>
      <c r="AW8804" s="39" t="s">
        <v>102</v>
      </c>
      <c r="AX8804" s="40" t="s">
        <v>102</v>
      </c>
      <c r="AY8804" s="37" t="s">
        <v>102</v>
      </c>
      <c r="AZ8804" s="29" t="s">
        <v>139</v>
      </c>
      <c r="BA8804" s="29" t="s">
        <v>103</v>
      </c>
    </row>
    <row r="8805" spans="1:53" x14ac:dyDescent="0.25">
      <c r="A8805" s="29">
        <v>0</v>
      </c>
      <c r="B8805" s="29">
        <v>420</v>
      </c>
      <c r="C8805" s="41">
        <v>41274</v>
      </c>
      <c r="D8805" s="41">
        <v>41274</v>
      </c>
      <c r="E8805" s="42" t="s">
        <v>98</v>
      </c>
      <c r="F8805" s="29" t="s">
        <v>582</v>
      </c>
      <c r="G8805" s="29" t="s">
        <v>100</v>
      </c>
      <c r="H8805" s="30" t="s">
        <v>101</v>
      </c>
      <c r="I8805" s="31">
        <v>301.8</v>
      </c>
      <c r="J8805" s="31">
        <v>19616.900000000001</v>
      </c>
      <c r="K8805" s="31">
        <v>26.498699999999999</v>
      </c>
      <c r="L8805" s="31">
        <v>2028.4</v>
      </c>
      <c r="M8805" s="31">
        <v>537.49963079999998</v>
      </c>
      <c r="N8805" s="31">
        <v>7070.5</v>
      </c>
      <c r="O8805" s="31">
        <v>67.599999999999994</v>
      </c>
      <c r="P8805" s="31">
        <v>7002.9</v>
      </c>
      <c r="Q8805" s="31">
        <v>19.399999999999999</v>
      </c>
      <c r="R8805" s="31">
        <v>1695</v>
      </c>
      <c r="S8805" s="31">
        <v>1231.3</v>
      </c>
      <c r="T8805" s="31">
        <v>7705.7</v>
      </c>
      <c r="U8805" s="31">
        <v>6.5772000000000004</v>
      </c>
      <c r="V8805" s="31">
        <v>-92.2</v>
      </c>
      <c r="W8805" s="31">
        <v>127</v>
      </c>
      <c r="X8805" s="31">
        <v>-10.9658</v>
      </c>
      <c r="Y8805" s="31"/>
      <c r="Z8805" s="33">
        <v>1.5384693809929193E-2</v>
      </c>
      <c r="AA8805" s="34">
        <v>0.26498699999999997</v>
      </c>
      <c r="AB8805" s="35">
        <v>3.2571650279913085</v>
      </c>
      <c r="AC8805" s="36">
        <v>2.7437946397001626E-3</v>
      </c>
      <c r="AD8805" s="34">
        <v>0.3604290178366612</v>
      </c>
      <c r="AE8805" s="35">
        <v>23.318855999999997</v>
      </c>
      <c r="AF8805" s="35">
        <v>110.8246661443299</v>
      </c>
      <c r="AG8805" s="35">
        <v>0.72643067846607667</v>
      </c>
      <c r="AH8805" s="37">
        <v>-10.9658</v>
      </c>
      <c r="AI8805" s="38">
        <v>6.2610924866890155E-2</v>
      </c>
      <c r="AJ8805" s="39">
        <v>0.41360255697893145</v>
      </c>
      <c r="AK8805" s="40">
        <v>2.5457648234423869</v>
      </c>
      <c r="AL8805" s="37">
        <v>6.5772000000000004</v>
      </c>
      <c r="AM8805" s="33" t="s">
        <v>102</v>
      </c>
      <c r="AN8805" s="34" t="s">
        <v>102</v>
      </c>
      <c r="AO8805" s="35" t="s">
        <v>102</v>
      </c>
      <c r="AP8805" s="36" t="s">
        <v>102</v>
      </c>
      <c r="AQ8805" s="34" t="s">
        <v>102</v>
      </c>
      <c r="AR8805" s="35" t="s">
        <v>102</v>
      </c>
      <c r="AS8805" s="35" t="s">
        <v>102</v>
      </c>
      <c r="AT8805" s="35" t="s">
        <v>102</v>
      </c>
      <c r="AU8805" s="37" t="s">
        <v>102</v>
      </c>
      <c r="AV8805" s="38" t="s">
        <v>102</v>
      </c>
      <c r="AW8805" s="39" t="s">
        <v>102</v>
      </c>
      <c r="AX8805" s="40" t="s">
        <v>102</v>
      </c>
      <c r="AY8805" s="37" t="s">
        <v>102</v>
      </c>
      <c r="AZ8805" s="29" t="s">
        <v>139</v>
      </c>
      <c r="BA8805" s="29" t="s">
        <v>103</v>
      </c>
    </row>
    <row r="8806" spans="1:53" x14ac:dyDescent="0.25">
      <c r="A8806" s="29">
        <v>0</v>
      </c>
      <c r="B8806" s="29">
        <v>420</v>
      </c>
      <c r="C8806" s="41">
        <v>41364</v>
      </c>
      <c r="D8806" s="41">
        <v>41364</v>
      </c>
      <c r="E8806" s="42" t="s">
        <v>98</v>
      </c>
      <c r="F8806" s="29" t="s">
        <v>582</v>
      </c>
      <c r="G8806" s="29" t="s">
        <v>100</v>
      </c>
      <c r="H8806" s="30" t="s">
        <v>101</v>
      </c>
      <c r="I8806" s="31">
        <v>340.2</v>
      </c>
      <c r="J8806" s="31">
        <v>19639.099999999999</v>
      </c>
      <c r="K8806" s="31">
        <v>28.469899999999999</v>
      </c>
      <c r="L8806" s="31">
        <v>1998.6</v>
      </c>
      <c r="M8806" s="31">
        <v>568.99942139999996</v>
      </c>
      <c r="N8806" s="31">
        <v>7032.9</v>
      </c>
      <c r="O8806" s="31">
        <v>130.1</v>
      </c>
      <c r="P8806" s="31">
        <v>6902.7999999999993</v>
      </c>
      <c r="Q8806" s="31">
        <v>25.1</v>
      </c>
      <c r="R8806" s="31">
        <v>1675.3</v>
      </c>
      <c r="S8806" s="31">
        <v>1223.3</v>
      </c>
      <c r="T8806" s="31">
        <v>7734.4</v>
      </c>
      <c r="U8806" s="31">
        <v>6.4711999999999996</v>
      </c>
      <c r="V8806" s="31">
        <v>-89.6</v>
      </c>
      <c r="W8806" s="31">
        <v>124.6</v>
      </c>
      <c r="X8806" s="31">
        <v>2.1909999999999998</v>
      </c>
      <c r="Y8806" s="31"/>
      <c r="Z8806" s="33">
        <v>1.7322586065552904E-2</v>
      </c>
      <c r="AA8806" s="34">
        <v>0.28469899999999998</v>
      </c>
      <c r="AB8806" s="35">
        <v>3.0328677589055979</v>
      </c>
      <c r="AC8806" s="36">
        <v>3.5689402664619151E-3</v>
      </c>
      <c r="AD8806" s="34">
        <v>0.3581070415650412</v>
      </c>
      <c r="AE8806" s="35">
        <v>25.40175988392857</v>
      </c>
      <c r="AF8806" s="35">
        <v>90.677198629482064</v>
      </c>
      <c r="AG8806" s="35">
        <v>0.73019757655345308</v>
      </c>
      <c r="AH8806" s="37">
        <v>2.1909999999999998</v>
      </c>
      <c r="AI8806" s="38">
        <v>6.2343640548383872E-2</v>
      </c>
      <c r="AJ8806" s="39">
        <v>0.40706549689140542</v>
      </c>
      <c r="AK8806" s="40">
        <v>2.5391885601985931</v>
      </c>
      <c r="AL8806" s="37">
        <v>6.4711999999999996</v>
      </c>
      <c r="AM8806" s="33" t="s">
        <v>102</v>
      </c>
      <c r="AN8806" s="34" t="s">
        <v>102</v>
      </c>
      <c r="AO8806" s="35" t="s">
        <v>102</v>
      </c>
      <c r="AP8806" s="36" t="s">
        <v>102</v>
      </c>
      <c r="AQ8806" s="34" t="s">
        <v>102</v>
      </c>
      <c r="AR8806" s="35" t="s">
        <v>102</v>
      </c>
      <c r="AS8806" s="35" t="s">
        <v>102</v>
      </c>
      <c r="AT8806" s="35" t="s">
        <v>102</v>
      </c>
      <c r="AU8806" s="37" t="s">
        <v>102</v>
      </c>
      <c r="AV8806" s="38" t="s">
        <v>102</v>
      </c>
      <c r="AW8806" s="39" t="s">
        <v>102</v>
      </c>
      <c r="AX8806" s="40" t="s">
        <v>102</v>
      </c>
      <c r="AY8806" s="37" t="s">
        <v>102</v>
      </c>
      <c r="AZ8806" s="29" t="s">
        <v>139</v>
      </c>
      <c r="BA8806" s="29" t="s">
        <v>103</v>
      </c>
    </row>
    <row r="8807" spans="1:53" x14ac:dyDescent="0.25">
      <c r="A8807" s="29">
        <v>1</v>
      </c>
      <c r="B8807" s="29">
        <v>420</v>
      </c>
      <c r="C8807" s="41">
        <v>41455</v>
      </c>
      <c r="D8807" s="41">
        <v>41455</v>
      </c>
      <c r="E8807" s="42" t="s">
        <v>98</v>
      </c>
      <c r="F8807" s="29" t="s">
        <v>582</v>
      </c>
      <c r="G8807" s="29" t="s">
        <v>100</v>
      </c>
      <c r="H8807" s="30" t="s">
        <v>101</v>
      </c>
      <c r="I8807" s="31">
        <v>237.3</v>
      </c>
      <c r="J8807" s="31">
        <v>19774.2</v>
      </c>
      <c r="K8807" s="31">
        <v>22.422599999999999</v>
      </c>
      <c r="L8807" s="31">
        <v>2111.6999999999998</v>
      </c>
      <c r="M8807" s="31">
        <v>473.49804419999992</v>
      </c>
      <c r="N8807" s="31">
        <v>7028.6</v>
      </c>
      <c r="O8807" s="31">
        <v>96.7</v>
      </c>
      <c r="P8807" s="31">
        <v>6931.9000000000005</v>
      </c>
      <c r="Q8807" s="31">
        <v>15.3</v>
      </c>
      <c r="R8807" s="31">
        <v>1750.8</v>
      </c>
      <c r="S8807" s="31">
        <v>1268.8</v>
      </c>
      <c r="T8807" s="31">
        <v>7713.2</v>
      </c>
      <c r="U8807" s="31">
        <v>2.9207999999999998</v>
      </c>
      <c r="V8807" s="31">
        <v>-90.2</v>
      </c>
      <c r="W8807" s="31">
        <v>56.3</v>
      </c>
      <c r="X8807" s="31">
        <v>-22.719200000000001</v>
      </c>
      <c r="Y8807" s="31"/>
      <c r="Z8807" s="33">
        <v>1.2000485481081409E-2</v>
      </c>
      <c r="AA8807" s="34">
        <v>0.22422599999999998</v>
      </c>
      <c r="AB8807" s="35">
        <v>3.6599411998162599</v>
      </c>
      <c r="AC8807" s="36">
        <v>2.1768204194291892E-3</v>
      </c>
      <c r="AD8807" s="34">
        <v>0.35544295091583983</v>
      </c>
      <c r="AE8807" s="35">
        <v>20.997695973392457</v>
      </c>
      <c r="AF8807" s="35">
        <v>123.79033835294115</v>
      </c>
      <c r="AG8807" s="35">
        <v>0.72469728124286037</v>
      </c>
      <c r="AH8807" s="37">
        <v>-22.719200000000001</v>
      </c>
      <c r="AI8807" s="38">
        <v>2.6660984041293745E-2</v>
      </c>
      <c r="AJ8807" s="39">
        <v>0.42716266650483958</v>
      </c>
      <c r="AK8807" s="40">
        <v>2.5636830368718564</v>
      </c>
      <c r="AL8807" s="37">
        <v>2.9207999999999998</v>
      </c>
      <c r="AM8807" s="33">
        <v>1.5625788509653703E-2</v>
      </c>
      <c r="AN8807" s="34">
        <v>0.26341300000000001</v>
      </c>
      <c r="AO8807" s="35">
        <v>3.2548706340711742</v>
      </c>
      <c r="AP8807" s="36">
        <v>3.6848008577476843E-3</v>
      </c>
      <c r="AQ8807" s="34">
        <v>0.35895379619183926</v>
      </c>
      <c r="AR8807" s="35">
        <v>23.573352706819524</v>
      </c>
      <c r="AS8807" s="35">
        <v>94.219442808715314</v>
      </c>
      <c r="AT8807" s="35">
        <v>0.73218402060043741</v>
      </c>
      <c r="AU8807" s="37">
        <v>-10.8063</v>
      </c>
      <c r="AV8807" s="38">
        <v>5.6554041255392123E-2</v>
      </c>
      <c r="AW8807" s="39">
        <v>0.41620891390401399</v>
      </c>
      <c r="AX8807" s="40">
        <v>2.5462108515372197</v>
      </c>
      <c r="AY8807" s="37">
        <v>5.9734999999999996</v>
      </c>
      <c r="AZ8807" s="29" t="s">
        <v>139</v>
      </c>
      <c r="BA8807" s="29" t="s">
        <v>103</v>
      </c>
    </row>
    <row r="8808" spans="1:53" x14ac:dyDescent="0.25">
      <c r="A8808" s="29">
        <v>1</v>
      </c>
      <c r="B8808" s="29">
        <v>420</v>
      </c>
      <c r="C8808" s="41">
        <v>41547</v>
      </c>
      <c r="D8808" s="41">
        <v>41547</v>
      </c>
      <c r="E8808" s="42" t="s">
        <v>98</v>
      </c>
      <c r="F8808" s="29" t="s">
        <v>582</v>
      </c>
      <c r="G8808" s="29" t="s">
        <v>100</v>
      </c>
      <c r="H8808" s="30" t="s">
        <v>101</v>
      </c>
      <c r="I8808" s="31">
        <v>405.2</v>
      </c>
      <c r="J8808" s="31">
        <v>19826</v>
      </c>
      <c r="K8808" s="31">
        <v>29.9621</v>
      </c>
      <c r="L8808" s="31">
        <v>2165.4</v>
      </c>
      <c r="M8808" s="31">
        <v>648.79931340000007</v>
      </c>
      <c r="N8808" s="31">
        <v>7039.1</v>
      </c>
      <c r="O8808" s="31">
        <v>97.3</v>
      </c>
      <c r="P8808" s="31">
        <v>6941.8</v>
      </c>
      <c r="Q8808" s="31">
        <v>15.5</v>
      </c>
      <c r="R8808" s="31">
        <v>1769.2</v>
      </c>
      <c r="S8808" s="31">
        <v>1290.4000000000001</v>
      </c>
      <c r="T8808" s="31">
        <v>7739.4</v>
      </c>
      <c r="U8808" s="31">
        <v>8.8580000000000005</v>
      </c>
      <c r="V8808" s="31">
        <v>-87.6</v>
      </c>
      <c r="W8808" s="31">
        <v>171.4</v>
      </c>
      <c r="X8808" s="31">
        <v>13.307700000000001</v>
      </c>
      <c r="Y8808" s="31"/>
      <c r="Z8808" s="33">
        <v>2.0437808937758498E-2</v>
      </c>
      <c r="AA8808" s="34">
        <v>0.29962099999999997</v>
      </c>
      <c r="AB8808" s="35">
        <v>2.6748641130729038</v>
      </c>
      <c r="AC8808" s="36">
        <v>2.2019860493529002E-3</v>
      </c>
      <c r="AD8808" s="34">
        <v>0.35504388177141127</v>
      </c>
      <c r="AE8808" s="35">
        <v>29.625539424657539</v>
      </c>
      <c r="AF8808" s="35">
        <v>167.43208087741937</v>
      </c>
      <c r="AG8808" s="35">
        <v>0.72936920642098124</v>
      </c>
      <c r="AH8808" s="37">
        <v>13.307700000000001</v>
      </c>
      <c r="AI8808" s="38">
        <v>7.9153966934515568E-2</v>
      </c>
      <c r="AJ8808" s="39">
        <v>0.43688086351255928</v>
      </c>
      <c r="AK8808" s="40">
        <v>2.561697289195545</v>
      </c>
      <c r="AL8808" s="37">
        <v>8.8580000000000005</v>
      </c>
      <c r="AM8808" s="33">
        <v>1.6286393573580499E-2</v>
      </c>
      <c r="AN8808" s="34">
        <v>0.26838324999999996</v>
      </c>
      <c r="AO8808" s="35">
        <v>3.1562095249465174</v>
      </c>
      <c r="AP8808" s="36">
        <v>2.6728853437360416E-3</v>
      </c>
      <c r="AQ8808" s="34">
        <v>0.35725572302223835</v>
      </c>
      <c r="AR8808" s="35">
        <v>24.835962820494643</v>
      </c>
      <c r="AS8808" s="35">
        <v>123.18107100104312</v>
      </c>
      <c r="AT8808" s="35">
        <v>0.7276736856708429</v>
      </c>
      <c r="AU8808" s="37">
        <v>-4.5465749999999998</v>
      </c>
      <c r="AV8808" s="38">
        <v>5.7692379097770835E-2</v>
      </c>
      <c r="AW8808" s="39">
        <v>0.42117789597193389</v>
      </c>
      <c r="AX8808" s="40">
        <v>2.5525834274270953</v>
      </c>
      <c r="AY8808" s="37">
        <v>6.2068000000000003</v>
      </c>
      <c r="AZ8808" s="29" t="s">
        <v>139</v>
      </c>
      <c r="BA8808" s="29" t="s">
        <v>103</v>
      </c>
    </row>
    <row r="8809" spans="1:53" x14ac:dyDescent="0.25">
      <c r="A8809" s="29">
        <v>1</v>
      </c>
      <c r="B8809" s="29">
        <v>420</v>
      </c>
      <c r="C8809" s="41">
        <v>41639</v>
      </c>
      <c r="D8809" s="41">
        <v>41639</v>
      </c>
      <c r="E8809" s="42" t="s">
        <v>98</v>
      </c>
      <c r="F8809" s="29" t="s">
        <v>582</v>
      </c>
      <c r="G8809" s="29" t="s">
        <v>100</v>
      </c>
      <c r="H8809" s="30" t="s">
        <v>101</v>
      </c>
      <c r="I8809" s="31">
        <v>400.5</v>
      </c>
      <c r="J8809" s="31">
        <v>19949.2</v>
      </c>
      <c r="K8809" s="31">
        <v>30.161100000000001</v>
      </c>
      <c r="L8809" s="31">
        <v>2141.5</v>
      </c>
      <c r="M8809" s="31">
        <v>645.89995650000003</v>
      </c>
      <c r="N8809" s="31">
        <v>7018.1</v>
      </c>
      <c r="O8809" s="31">
        <v>213.3</v>
      </c>
      <c r="P8809" s="31">
        <v>6804.8</v>
      </c>
      <c r="Q8809" s="31">
        <v>15.7</v>
      </c>
      <c r="R8809" s="31">
        <v>1717.1</v>
      </c>
      <c r="S8809" s="31">
        <v>1421.9</v>
      </c>
      <c r="T8809" s="31">
        <v>7906.1</v>
      </c>
      <c r="U8809" s="31">
        <v>12.1028</v>
      </c>
      <c r="V8809" s="31">
        <v>-97</v>
      </c>
      <c r="W8809" s="31">
        <v>236.6</v>
      </c>
      <c r="X8809" s="31">
        <v>19.0379</v>
      </c>
      <c r="Y8809" s="31"/>
      <c r="Z8809" s="33">
        <v>2.007599302227658E-2</v>
      </c>
      <c r="AA8809" s="34">
        <v>0.30161100000000002</v>
      </c>
      <c r="AB8809" s="35">
        <v>2.6338444257195115</v>
      </c>
      <c r="AC8809" s="36">
        <v>2.2370727119875749E-3</v>
      </c>
      <c r="AD8809" s="34">
        <v>0.35179856836364365</v>
      </c>
      <c r="AE8809" s="35">
        <v>26.63504975257732</v>
      </c>
      <c r="AF8809" s="35">
        <v>164.56049847133758</v>
      </c>
      <c r="AG8809" s="35">
        <v>0.82808223166967576</v>
      </c>
      <c r="AH8809" s="37">
        <v>19.0379</v>
      </c>
      <c r="AI8809" s="38">
        <v>0.11048330609385944</v>
      </c>
      <c r="AJ8809" s="39">
        <v>0.42939065225673206</v>
      </c>
      <c r="AK8809" s="40">
        <v>2.5232668445883557</v>
      </c>
      <c r="AL8809" s="37">
        <v>12.1028</v>
      </c>
      <c r="AM8809" s="33">
        <v>1.7459218376667349E-2</v>
      </c>
      <c r="AN8809" s="34">
        <v>0.27753925000000002</v>
      </c>
      <c r="AO8809" s="35">
        <v>3.0003793743785683</v>
      </c>
      <c r="AP8809" s="36">
        <v>2.5462048618078948E-3</v>
      </c>
      <c r="AQ8809" s="34">
        <v>0.355098110653984</v>
      </c>
      <c r="AR8809" s="35">
        <v>25.66501125863897</v>
      </c>
      <c r="AS8809" s="35">
        <v>136.61502908279505</v>
      </c>
      <c r="AT8809" s="35">
        <v>0.75308657397174261</v>
      </c>
      <c r="AU8809" s="37">
        <v>2.9543499999999998</v>
      </c>
      <c r="AV8809" s="38">
        <v>6.9660474404513159E-2</v>
      </c>
      <c r="AW8809" s="39">
        <v>0.42512491979138406</v>
      </c>
      <c r="AX8809" s="40">
        <v>2.5469589327135878</v>
      </c>
      <c r="AY8809" s="37">
        <v>7.5882000000000005</v>
      </c>
      <c r="AZ8809" s="29" t="s">
        <v>168</v>
      </c>
      <c r="BA8809" s="29" t="s">
        <v>103</v>
      </c>
    </row>
    <row r="8810" spans="1:53" x14ac:dyDescent="0.25">
      <c r="A8810" s="29">
        <v>1</v>
      </c>
      <c r="B8810" s="29">
        <v>420</v>
      </c>
      <c r="C8810" s="41">
        <v>41729</v>
      </c>
      <c r="D8810" s="41">
        <v>41729</v>
      </c>
      <c r="E8810" s="42" t="s">
        <v>98</v>
      </c>
      <c r="F8810" s="29" t="s">
        <v>582</v>
      </c>
      <c r="G8810" s="29" t="s">
        <v>100</v>
      </c>
      <c r="H8810" s="30" t="s">
        <v>101</v>
      </c>
      <c r="I8810" s="31">
        <v>306.10000000000002</v>
      </c>
      <c r="J8810" s="31">
        <v>19842.5</v>
      </c>
      <c r="K8810" s="31">
        <v>25.977699999999999</v>
      </c>
      <c r="L8810" s="31">
        <v>2073.6999999999998</v>
      </c>
      <c r="M8810" s="31">
        <v>538.69956489999993</v>
      </c>
      <c r="N8810" s="31">
        <v>7013.3</v>
      </c>
      <c r="O8810" s="31">
        <v>175.8</v>
      </c>
      <c r="P8810" s="31">
        <v>6837.5</v>
      </c>
      <c r="Q8810" s="31">
        <v>5.4</v>
      </c>
      <c r="R8810" s="31">
        <v>1697.4</v>
      </c>
      <c r="S8810" s="31">
        <v>1306.9000000000001</v>
      </c>
      <c r="T8810" s="31">
        <v>7824.7</v>
      </c>
      <c r="U8810" s="31">
        <v>6.7431999999999999</v>
      </c>
      <c r="V8810" s="31">
        <v>-87</v>
      </c>
      <c r="W8810" s="31">
        <v>132.5</v>
      </c>
      <c r="X8810" s="31">
        <v>-5.3251999999999997</v>
      </c>
      <c r="Y8810" s="31"/>
      <c r="Z8810" s="33">
        <v>1.5426483558019405E-2</v>
      </c>
      <c r="AA8810" s="34">
        <v>0.25977699999999998</v>
      </c>
      <c r="AB8810" s="35">
        <v>3.1731508829366057</v>
      </c>
      <c r="AC8810" s="36">
        <v>7.6996563671880578E-4</v>
      </c>
      <c r="AD8810" s="34">
        <v>0.35344840619881568</v>
      </c>
      <c r="AE8810" s="35">
        <v>24.76779608735632</v>
      </c>
      <c r="AF8810" s="35">
        <v>399.03671474074065</v>
      </c>
      <c r="AG8810" s="35">
        <v>0.76994226464003768</v>
      </c>
      <c r="AH8810" s="37">
        <v>-5.3251999999999997</v>
      </c>
      <c r="AI8810" s="38">
        <v>6.3895452572696146E-2</v>
      </c>
      <c r="AJ8810" s="39">
        <v>0.41803200201587498</v>
      </c>
      <c r="AK8810" s="40">
        <v>2.5358799698390992</v>
      </c>
      <c r="AL8810" s="37">
        <v>6.7431999999999999</v>
      </c>
      <c r="AM8810" s="33">
        <v>1.6985192749783971E-2</v>
      </c>
      <c r="AN8810" s="34">
        <v>0.27130874999999999</v>
      </c>
      <c r="AO8810" s="35">
        <v>3.0354501553863202</v>
      </c>
      <c r="AP8810" s="36">
        <v>1.8464612043721175E-3</v>
      </c>
      <c r="AQ8810" s="34">
        <v>0.35393345181242764</v>
      </c>
      <c r="AR8810" s="35">
        <v>25.506520309495908</v>
      </c>
      <c r="AS8810" s="35">
        <v>213.70490811060969</v>
      </c>
      <c r="AT8810" s="35">
        <v>0.76302274599338882</v>
      </c>
      <c r="AU8810" s="37">
        <v>1.0753000000000001</v>
      </c>
      <c r="AV8810" s="38">
        <v>7.0048427410591224E-2</v>
      </c>
      <c r="AW8810" s="39">
        <v>0.42786654607250146</v>
      </c>
      <c r="AX8810" s="40">
        <v>2.546131785123714</v>
      </c>
      <c r="AY8810" s="37">
        <v>7.6562000000000001</v>
      </c>
      <c r="AZ8810" s="29" t="s">
        <v>168</v>
      </c>
      <c r="BA8810" s="29" t="s">
        <v>103</v>
      </c>
    </row>
    <row r="8811" spans="1:53" x14ac:dyDescent="0.25">
      <c r="A8811" s="29">
        <v>1</v>
      </c>
      <c r="B8811" s="29">
        <v>420</v>
      </c>
      <c r="C8811" s="41">
        <v>41820</v>
      </c>
      <c r="D8811" s="41">
        <v>41820</v>
      </c>
      <c r="E8811" s="42" t="s">
        <v>98</v>
      </c>
      <c r="F8811" s="29" t="s">
        <v>582</v>
      </c>
      <c r="G8811" s="29" t="s">
        <v>100</v>
      </c>
      <c r="H8811" s="30" t="s">
        <v>101</v>
      </c>
      <c r="I8811" s="31">
        <v>378</v>
      </c>
      <c r="J8811" s="31">
        <v>19876</v>
      </c>
      <c r="K8811" s="31">
        <v>28.2074</v>
      </c>
      <c r="L8811" s="31">
        <v>2225.3000000000002</v>
      </c>
      <c r="M8811" s="31">
        <v>627.6992722</v>
      </c>
      <c r="N8811" s="31">
        <v>7052.2</v>
      </c>
      <c r="O8811" s="31">
        <v>49.5</v>
      </c>
      <c r="P8811" s="31">
        <v>7002.7</v>
      </c>
      <c r="Q8811" s="31">
        <v>10.1</v>
      </c>
      <c r="R8811" s="31">
        <v>1705.5</v>
      </c>
      <c r="S8811" s="31">
        <v>1225.0999999999999</v>
      </c>
      <c r="T8811" s="31">
        <v>7855.5</v>
      </c>
      <c r="U8811" s="31">
        <v>9.1324000000000005</v>
      </c>
      <c r="V8811" s="31">
        <v>-81.099999999999994</v>
      </c>
      <c r="W8811" s="31">
        <v>179</v>
      </c>
      <c r="X8811" s="31">
        <v>28.206600000000002</v>
      </c>
      <c r="Y8811" s="31"/>
      <c r="Z8811" s="33">
        <v>1.9017911048500705E-2</v>
      </c>
      <c r="AA8811" s="34">
        <v>0.28207399999999999</v>
      </c>
      <c r="AB8811" s="35">
        <v>2.7890346182243033</v>
      </c>
      <c r="AC8811" s="36">
        <v>1.4321771929327019E-3</v>
      </c>
      <c r="AD8811" s="34">
        <v>0.35480982088951496</v>
      </c>
      <c r="AE8811" s="35">
        <v>30.959273598027128</v>
      </c>
      <c r="AF8811" s="35">
        <v>248.59377116831683</v>
      </c>
      <c r="AG8811" s="35">
        <v>0.71832307241278215</v>
      </c>
      <c r="AH8811" s="37">
        <v>28.206600000000002</v>
      </c>
      <c r="AI8811" s="38">
        <v>8.0438592549319191E-2</v>
      </c>
      <c r="AJ8811" s="39">
        <v>0.44783658683839811</v>
      </c>
      <c r="AK8811" s="40">
        <v>2.5302017694608874</v>
      </c>
      <c r="AL8811" s="37">
        <v>9.1324000000000005</v>
      </c>
      <c r="AM8811" s="33">
        <v>1.8739549141638799E-2</v>
      </c>
      <c r="AN8811" s="34">
        <v>0.28577074999999996</v>
      </c>
      <c r="AO8811" s="35">
        <v>2.8177235099883311</v>
      </c>
      <c r="AP8811" s="36">
        <v>1.6603003977479958E-3</v>
      </c>
      <c r="AQ8811" s="34">
        <v>0.3537751693058464</v>
      </c>
      <c r="AR8811" s="35">
        <v>27.996914715654576</v>
      </c>
      <c r="AS8811" s="35">
        <v>244.90576631445361</v>
      </c>
      <c r="AT8811" s="35">
        <v>0.76142919378586926</v>
      </c>
      <c r="AU8811" s="37">
        <v>13.806750000000001</v>
      </c>
      <c r="AV8811" s="38">
        <v>8.3492829537597582E-2</v>
      </c>
      <c r="AW8811" s="39">
        <v>0.43303502615589107</v>
      </c>
      <c r="AX8811" s="40">
        <v>2.5377614682709719</v>
      </c>
      <c r="AY8811" s="37">
        <v>9.2090999999999994</v>
      </c>
      <c r="AZ8811" s="29" t="s">
        <v>168</v>
      </c>
      <c r="BA8811" s="29" t="s">
        <v>103</v>
      </c>
    </row>
    <row r="8812" spans="1:53" x14ac:dyDescent="0.25">
      <c r="A8812" s="29">
        <v>1</v>
      </c>
      <c r="B8812" s="29">
        <v>420</v>
      </c>
      <c r="C8812" s="41">
        <v>41912</v>
      </c>
      <c r="D8812" s="41">
        <v>41912</v>
      </c>
      <c r="E8812" s="42" t="s">
        <v>98</v>
      </c>
      <c r="F8812" s="29" t="s">
        <v>582</v>
      </c>
      <c r="G8812" s="29" t="s">
        <v>100</v>
      </c>
      <c r="H8812" s="30" t="s">
        <v>101</v>
      </c>
      <c r="I8812" s="31">
        <v>382.7</v>
      </c>
      <c r="J8812" s="31">
        <v>19987</v>
      </c>
      <c r="K8812" s="31">
        <v>28.170100000000001</v>
      </c>
      <c r="L8812" s="31">
        <v>2264.1</v>
      </c>
      <c r="M8812" s="31">
        <v>637.79923410000004</v>
      </c>
      <c r="N8812" s="31">
        <v>7030.5</v>
      </c>
      <c r="O8812" s="31">
        <v>113</v>
      </c>
      <c r="P8812" s="31">
        <v>6917.5</v>
      </c>
      <c r="Q8812" s="31">
        <v>10.5</v>
      </c>
      <c r="R8812" s="31">
        <v>1725</v>
      </c>
      <c r="S8812" s="31">
        <v>1360.9</v>
      </c>
      <c r="T8812" s="31">
        <v>7931.3</v>
      </c>
      <c r="U8812" s="31">
        <v>9.4152000000000005</v>
      </c>
      <c r="V8812" s="31">
        <v>-88.2</v>
      </c>
      <c r="W8812" s="31">
        <v>185.8</v>
      </c>
      <c r="X8812" s="31">
        <v>-2.4024999999999999</v>
      </c>
      <c r="Y8812" s="31"/>
      <c r="Z8812" s="33">
        <v>1.9147445839795867E-2</v>
      </c>
      <c r="AA8812" s="34">
        <v>0.28170100000000003</v>
      </c>
      <c r="AB8812" s="35">
        <v>2.711472368637013</v>
      </c>
      <c r="AC8812" s="36">
        <v>1.4934926392148496E-3</v>
      </c>
      <c r="AD8812" s="34">
        <v>0.35175363986591285</v>
      </c>
      <c r="AE8812" s="35">
        <v>28.925135333333333</v>
      </c>
      <c r="AF8812" s="35">
        <v>242.97113680000001</v>
      </c>
      <c r="AG8812" s="35">
        <v>0.78892753623188416</v>
      </c>
      <c r="AH8812" s="37">
        <v>-2.4024999999999999</v>
      </c>
      <c r="AI8812" s="38">
        <v>8.2063513095711332E-2</v>
      </c>
      <c r="AJ8812" s="39">
        <v>0.45311452444088657</v>
      </c>
      <c r="AK8812" s="40">
        <v>2.5200156342592006</v>
      </c>
      <c r="AL8812" s="37">
        <v>9.4152000000000005</v>
      </c>
      <c r="AM8812" s="33">
        <v>1.8416958367148139E-2</v>
      </c>
      <c r="AN8812" s="34">
        <v>0.28129074999999998</v>
      </c>
      <c r="AO8812" s="35">
        <v>2.8268755738793585</v>
      </c>
      <c r="AP8812" s="36">
        <v>1.4831770452134829E-3</v>
      </c>
      <c r="AQ8812" s="34">
        <v>0.35295260882947183</v>
      </c>
      <c r="AR8812" s="35">
        <v>27.821813692823525</v>
      </c>
      <c r="AS8812" s="35">
        <v>263.79053029509879</v>
      </c>
      <c r="AT8812" s="35">
        <v>0.77631877623859502</v>
      </c>
      <c r="AU8812" s="37">
        <v>9.8792000000000009</v>
      </c>
      <c r="AV8812" s="38">
        <v>8.4220216077896537E-2</v>
      </c>
      <c r="AW8812" s="39">
        <v>0.4370934413879729</v>
      </c>
      <c r="AX8812" s="40">
        <v>2.527341054536886</v>
      </c>
      <c r="AY8812" s="37">
        <v>9.3483999999999998</v>
      </c>
      <c r="AZ8812" s="29" t="s">
        <v>168</v>
      </c>
      <c r="BA8812" s="29" t="s">
        <v>103</v>
      </c>
    </row>
    <row r="8813" spans="1:53" x14ac:dyDescent="0.25">
      <c r="A8813" s="29">
        <v>1</v>
      </c>
      <c r="B8813" s="29">
        <v>420</v>
      </c>
      <c r="C8813" s="41">
        <v>42004</v>
      </c>
      <c r="D8813" s="41">
        <v>42004</v>
      </c>
      <c r="E8813" s="42" t="s">
        <v>98</v>
      </c>
      <c r="F8813" s="29" t="s">
        <v>582</v>
      </c>
      <c r="G8813" s="29" t="s">
        <v>100</v>
      </c>
      <c r="H8813" s="30" t="s">
        <v>101</v>
      </c>
      <c r="I8813" s="31">
        <v>204.8</v>
      </c>
      <c r="J8813" s="31">
        <v>20094</v>
      </c>
      <c r="K8813" s="31">
        <v>20.3262</v>
      </c>
      <c r="L8813" s="31">
        <v>2225.1999999999998</v>
      </c>
      <c r="M8813" s="31">
        <v>452.29860239999994</v>
      </c>
      <c r="N8813" s="31">
        <v>7061.2</v>
      </c>
      <c r="O8813" s="31">
        <v>75.2</v>
      </c>
      <c r="P8813" s="31">
        <v>6986</v>
      </c>
      <c r="Q8813" s="31">
        <v>10.4</v>
      </c>
      <c r="R8813" s="31">
        <v>1826</v>
      </c>
      <c r="S8813" s="31">
        <v>1391</v>
      </c>
      <c r="T8813" s="31">
        <v>7747.8</v>
      </c>
      <c r="U8813" s="31">
        <v>2.5764</v>
      </c>
      <c r="V8813" s="31">
        <v>-80.400000000000006</v>
      </c>
      <c r="W8813" s="31">
        <v>50.3</v>
      </c>
      <c r="X8813" s="31">
        <v>-33.2498</v>
      </c>
      <c r="Y8813" s="31"/>
      <c r="Z8813" s="33">
        <v>1.0192097143425899E-2</v>
      </c>
      <c r="AA8813" s="34">
        <v>0.203262</v>
      </c>
      <c r="AB8813" s="35">
        <v>3.8613871250821274</v>
      </c>
      <c r="AC8813" s="36">
        <v>1.472837478049057E-3</v>
      </c>
      <c r="AD8813" s="34">
        <v>0.35140838061112767</v>
      </c>
      <c r="AE8813" s="35">
        <v>22.502418029850741</v>
      </c>
      <c r="AF8813" s="35">
        <v>173.96100092307688</v>
      </c>
      <c r="AG8813" s="35">
        <v>0.76177437020810512</v>
      </c>
      <c r="AH8813" s="37">
        <v>-33.2498</v>
      </c>
      <c r="AI8813" s="38">
        <v>2.2604709689016719E-2</v>
      </c>
      <c r="AJ8813" s="39">
        <v>0.44295809694436145</v>
      </c>
      <c r="AK8813" s="40">
        <v>2.5935104158599862</v>
      </c>
      <c r="AL8813" s="37">
        <v>2.5764</v>
      </c>
      <c r="AM8813" s="33">
        <v>1.5945984397435466E-2</v>
      </c>
      <c r="AN8813" s="34">
        <v>0.25670350000000003</v>
      </c>
      <c r="AO8813" s="35">
        <v>3.1337612487200124</v>
      </c>
      <c r="AP8813" s="36">
        <v>1.2921182367288536E-3</v>
      </c>
      <c r="AQ8813" s="34">
        <v>0.3528550618913428</v>
      </c>
      <c r="AR8813" s="35">
        <v>26.788655762141882</v>
      </c>
      <c r="AS8813" s="35">
        <v>266.14065590803358</v>
      </c>
      <c r="AT8813" s="35">
        <v>0.75974181087320225</v>
      </c>
      <c r="AU8813" s="37">
        <v>-3.1927249999999994</v>
      </c>
      <c r="AV8813" s="38">
        <v>6.225056697668585E-2</v>
      </c>
      <c r="AW8813" s="39">
        <v>0.44048530255988028</v>
      </c>
      <c r="AX8813" s="40">
        <v>2.5449019473547936</v>
      </c>
      <c r="AY8813" s="37">
        <v>6.9668000000000001</v>
      </c>
      <c r="AZ8813" s="29" t="s">
        <v>168</v>
      </c>
      <c r="BA8813" s="29" t="s">
        <v>103</v>
      </c>
    </row>
    <row r="8814" spans="1:53" x14ac:dyDescent="0.25">
      <c r="A8814" s="29">
        <v>1</v>
      </c>
      <c r="B8814" s="29">
        <v>420</v>
      </c>
      <c r="C8814" s="41">
        <v>42094</v>
      </c>
      <c r="D8814" s="41">
        <v>42094</v>
      </c>
      <c r="E8814" s="42" t="s">
        <v>98</v>
      </c>
      <c r="F8814" s="29" t="s">
        <v>582</v>
      </c>
      <c r="G8814" s="29" t="s">
        <v>100</v>
      </c>
      <c r="H8814" s="30" t="s">
        <v>101</v>
      </c>
      <c r="I8814" s="31">
        <v>372.8</v>
      </c>
      <c r="J8814" s="31">
        <v>20593.7</v>
      </c>
      <c r="K8814" s="31">
        <v>28.851199999999999</v>
      </c>
      <c r="L8814" s="31">
        <v>2169.4</v>
      </c>
      <c r="M8814" s="31">
        <v>625.89793280000004</v>
      </c>
      <c r="N8814" s="31">
        <v>7564.6</v>
      </c>
      <c r="O8814" s="31">
        <v>134.30000000000001</v>
      </c>
      <c r="P8814" s="31">
        <v>7430.3</v>
      </c>
      <c r="Q8814" s="31">
        <v>10.1</v>
      </c>
      <c r="R8814" s="31">
        <v>1756.4</v>
      </c>
      <c r="S8814" s="31">
        <v>1343.7</v>
      </c>
      <c r="T8814" s="31">
        <v>7764.7</v>
      </c>
      <c r="U8814" s="31">
        <v>8.8960000000000008</v>
      </c>
      <c r="V8814" s="31">
        <v>-88.6</v>
      </c>
      <c r="W8814" s="31">
        <v>172.4</v>
      </c>
      <c r="X8814" s="31">
        <v>16.187100000000001</v>
      </c>
      <c r="Y8814" s="31"/>
      <c r="Z8814" s="33">
        <v>1.8102623617902561E-2</v>
      </c>
      <c r="AA8814" s="34">
        <v>0.28851199999999999</v>
      </c>
      <c r="AB8814" s="35">
        <v>2.9678561034544448</v>
      </c>
      <c r="AC8814" s="36">
        <v>1.3351664331227031E-3</v>
      </c>
      <c r="AD8814" s="34">
        <v>0.36732592977463985</v>
      </c>
      <c r="AE8814" s="35">
        <v>28.257243015801357</v>
      </c>
      <c r="AF8814" s="35">
        <v>247.8803694257426</v>
      </c>
      <c r="AG8814" s="35">
        <v>0.76503074470507859</v>
      </c>
      <c r="AH8814" s="37">
        <v>16.187100000000001</v>
      </c>
      <c r="AI8814" s="38">
        <v>7.9468977597492399E-2</v>
      </c>
      <c r="AJ8814" s="39">
        <v>0.42137158451371048</v>
      </c>
      <c r="AK8814" s="40">
        <v>2.6522209486522339</v>
      </c>
      <c r="AL8814" s="37">
        <v>8.8960000000000008</v>
      </c>
      <c r="AM8814" s="33">
        <v>1.6615019412406257E-2</v>
      </c>
      <c r="AN8814" s="34">
        <v>0.26388725000000002</v>
      </c>
      <c r="AO8814" s="35">
        <v>3.0824375538494717</v>
      </c>
      <c r="AP8814" s="36">
        <v>1.4334184358298278E-3</v>
      </c>
      <c r="AQ8814" s="34">
        <v>0.35632444278529884</v>
      </c>
      <c r="AR8814" s="35">
        <v>27.661017494253137</v>
      </c>
      <c r="AS8814" s="35">
        <v>228.3515695792841</v>
      </c>
      <c r="AT8814" s="35">
        <v>0.7585139308894624</v>
      </c>
      <c r="AU8814" s="37">
        <v>2.1853500000000006</v>
      </c>
      <c r="AV8814" s="38">
        <v>6.6143948232884914E-2</v>
      </c>
      <c r="AW8814" s="39">
        <v>0.44132019818433915</v>
      </c>
      <c r="AX8814" s="40">
        <v>2.5739871920580772</v>
      </c>
      <c r="AY8814" s="37">
        <v>7.5050000000000008</v>
      </c>
      <c r="AZ8814" s="29" t="s">
        <v>168</v>
      </c>
      <c r="BA8814" s="29" t="s">
        <v>103</v>
      </c>
    </row>
    <row r="8815" spans="1:53" x14ac:dyDescent="0.25">
      <c r="A8815" s="29">
        <v>1</v>
      </c>
      <c r="B8815" s="29">
        <v>420</v>
      </c>
      <c r="C8815" s="41">
        <v>42185</v>
      </c>
      <c r="D8815" s="41">
        <v>42185</v>
      </c>
      <c r="E8815" s="42" t="s">
        <v>98</v>
      </c>
      <c r="F8815" s="29" t="s">
        <v>582</v>
      </c>
      <c r="G8815" s="29" t="s">
        <v>100</v>
      </c>
      <c r="H8815" s="30" t="s">
        <v>101</v>
      </c>
      <c r="I8815" s="31">
        <v>389.2</v>
      </c>
      <c r="J8815" s="31">
        <v>20666.599999999999</v>
      </c>
      <c r="K8815" s="31">
        <v>28.3291</v>
      </c>
      <c r="L8815" s="31">
        <v>2311.4</v>
      </c>
      <c r="M8815" s="31">
        <v>654.79881740000008</v>
      </c>
      <c r="N8815" s="31">
        <v>7552.6</v>
      </c>
      <c r="O8815" s="31">
        <v>99.9</v>
      </c>
      <c r="P8815" s="31">
        <v>7452.7000000000007</v>
      </c>
      <c r="Q8815" s="31">
        <v>5.0999999999999996</v>
      </c>
      <c r="R8815" s="31">
        <v>1788.2</v>
      </c>
      <c r="S8815" s="31">
        <v>1340.9</v>
      </c>
      <c r="T8815" s="31">
        <v>7764.7</v>
      </c>
      <c r="U8815" s="31">
        <v>9.8032000000000004</v>
      </c>
      <c r="V8815" s="31">
        <v>-99.6</v>
      </c>
      <c r="W8815" s="31">
        <v>190.3</v>
      </c>
      <c r="X8815" s="31">
        <v>3.7223999999999999</v>
      </c>
      <c r="Y8815" s="31"/>
      <c r="Z8815" s="33">
        <v>1.8832318813931659E-2</v>
      </c>
      <c r="AA8815" s="34">
        <v>0.28329100000000002</v>
      </c>
      <c r="AB8815" s="35">
        <v>2.8454159514186075</v>
      </c>
      <c r="AC8815" s="36">
        <v>6.7526414744591254E-4</v>
      </c>
      <c r="AD8815" s="34">
        <v>0.36544956596634187</v>
      </c>
      <c r="AE8815" s="35">
        <v>26.297141261044182</v>
      </c>
      <c r="AF8815" s="35">
        <v>513.56769992156876</v>
      </c>
      <c r="AG8815" s="35">
        <v>0.74986019460910414</v>
      </c>
      <c r="AH8815" s="37">
        <v>3.7223999999999999</v>
      </c>
      <c r="AI8815" s="38">
        <v>8.2331054771999659E-2</v>
      </c>
      <c r="AJ8815" s="39">
        <v>0.44736918506188733</v>
      </c>
      <c r="AK8815" s="40">
        <v>2.6616095921284786</v>
      </c>
      <c r="AL8815" s="37">
        <v>9.8032000000000004</v>
      </c>
      <c r="AM8815" s="33">
        <v>1.6568621353763996E-2</v>
      </c>
      <c r="AN8815" s="34">
        <v>0.26419150000000002</v>
      </c>
      <c r="AO8815" s="35">
        <v>3.0965328871480482</v>
      </c>
      <c r="AP8815" s="36">
        <v>1.2441901744581305E-3</v>
      </c>
      <c r="AQ8815" s="34">
        <v>0.35898437905450559</v>
      </c>
      <c r="AR8815" s="35">
        <v>26.4954844100074</v>
      </c>
      <c r="AS8815" s="35">
        <v>294.59505176759706</v>
      </c>
      <c r="AT8815" s="35">
        <v>0.76639821143854303</v>
      </c>
      <c r="AU8815" s="37">
        <v>-3.9356999999999989</v>
      </c>
      <c r="AV8815" s="38">
        <v>6.6617063788555031E-2</v>
      </c>
      <c r="AW8815" s="39">
        <v>0.44120334774021142</v>
      </c>
      <c r="AX8815" s="40">
        <v>2.6068391477249748</v>
      </c>
      <c r="AY8815" s="37">
        <v>7.6726999999999999</v>
      </c>
      <c r="AZ8815" s="29" t="s">
        <v>168</v>
      </c>
      <c r="BA8815" s="29" t="s">
        <v>103</v>
      </c>
    </row>
    <row r="8816" spans="1:53" x14ac:dyDescent="0.25">
      <c r="A8816" s="29">
        <v>1</v>
      </c>
      <c r="B8816" s="29">
        <v>420</v>
      </c>
      <c r="C8816" s="41">
        <v>42277</v>
      </c>
      <c r="D8816" s="41">
        <v>42277</v>
      </c>
      <c r="E8816" s="42" t="s">
        <v>98</v>
      </c>
      <c r="F8816" s="29" t="s">
        <v>582</v>
      </c>
      <c r="G8816" s="29" t="s">
        <v>100</v>
      </c>
      <c r="H8816" s="30" t="s">
        <v>101</v>
      </c>
      <c r="I8816" s="31">
        <v>392.9</v>
      </c>
      <c r="J8816" s="31">
        <v>20791.8</v>
      </c>
      <c r="K8816" s="31">
        <v>28.144100000000002</v>
      </c>
      <c r="L8816" s="31">
        <v>2344</v>
      </c>
      <c r="M8816" s="31">
        <v>659.69770400000004</v>
      </c>
      <c r="N8816" s="31">
        <v>7561</v>
      </c>
      <c r="O8816" s="31">
        <v>102.5</v>
      </c>
      <c r="P8816" s="31">
        <v>7458.5</v>
      </c>
      <c r="Q8816" s="31">
        <v>5.4</v>
      </c>
      <c r="R8816" s="31">
        <v>1900.5</v>
      </c>
      <c r="S8816" s="31">
        <v>1444.3</v>
      </c>
      <c r="T8816" s="31">
        <v>7802.2</v>
      </c>
      <c r="U8816" s="31">
        <v>11.059200000000001</v>
      </c>
      <c r="V8816" s="31">
        <v>-82.2</v>
      </c>
      <c r="W8816" s="31">
        <v>215</v>
      </c>
      <c r="X8816" s="31">
        <v>3.4336000000000002</v>
      </c>
      <c r="Y8816" s="31"/>
      <c r="Z8816" s="33">
        <v>1.8896872805625294E-2</v>
      </c>
      <c r="AA8816" s="34">
        <v>0.281441</v>
      </c>
      <c r="AB8816" s="35">
        <v>2.8264839921286127</v>
      </c>
      <c r="AC8816" s="36">
        <v>7.1419124454437247E-4</v>
      </c>
      <c r="AD8816" s="34">
        <v>0.36365297857809331</v>
      </c>
      <c r="AE8816" s="35">
        <v>32.102078053527983</v>
      </c>
      <c r="AF8816" s="35">
        <v>488.66496592592591</v>
      </c>
      <c r="AG8816" s="35">
        <v>0.75995790581425937</v>
      </c>
      <c r="AH8816" s="37">
        <v>3.4336000000000002</v>
      </c>
      <c r="AI8816" s="38">
        <v>9.1723549488054612E-2</v>
      </c>
      <c r="AJ8816" s="39">
        <v>0.45094700795505921</v>
      </c>
      <c r="AK8816" s="40">
        <v>2.6648637563764068</v>
      </c>
      <c r="AL8816" s="37">
        <v>11.059200000000001</v>
      </c>
      <c r="AM8816" s="33">
        <v>1.6505978095221353E-2</v>
      </c>
      <c r="AN8816" s="34">
        <v>0.26412649999999999</v>
      </c>
      <c r="AO8816" s="35">
        <v>3.1252857930209483</v>
      </c>
      <c r="AP8816" s="36">
        <v>1.0493648257905112E-3</v>
      </c>
      <c r="AQ8816" s="34">
        <v>0.36195921373255069</v>
      </c>
      <c r="AR8816" s="35">
        <v>27.289720090056065</v>
      </c>
      <c r="AS8816" s="35">
        <v>356.01850904907855</v>
      </c>
      <c r="AT8816" s="35">
        <v>0.75915580383413683</v>
      </c>
      <c r="AU8816" s="37">
        <v>-2.4766749999999997</v>
      </c>
      <c r="AV8816" s="38">
        <v>6.9032072886640844E-2</v>
      </c>
      <c r="AW8816" s="39">
        <v>0.4406614686187546</v>
      </c>
      <c r="AX8816" s="40">
        <v>2.6430511782542765</v>
      </c>
      <c r="AY8816" s="37">
        <v>8.0837000000000003</v>
      </c>
      <c r="AZ8816" s="29" t="s">
        <v>168</v>
      </c>
      <c r="BA8816" s="29" t="s">
        <v>103</v>
      </c>
    </row>
    <row r="8817" spans="1:53" x14ac:dyDescent="0.25">
      <c r="A8817" s="29">
        <v>1</v>
      </c>
      <c r="B8817" s="29">
        <v>420</v>
      </c>
      <c r="C8817" s="41">
        <v>42369</v>
      </c>
      <c r="D8817" s="41">
        <v>42369</v>
      </c>
      <c r="E8817" s="42" t="s">
        <v>98</v>
      </c>
      <c r="F8817" s="29" t="s">
        <v>582</v>
      </c>
      <c r="G8817" s="29" t="s">
        <v>100</v>
      </c>
      <c r="H8817" s="30" t="s">
        <v>101</v>
      </c>
      <c r="I8817" s="31">
        <v>358.4</v>
      </c>
      <c r="J8817" s="31">
        <v>20577.2</v>
      </c>
      <c r="K8817" s="31">
        <v>27.198399999999999</v>
      </c>
      <c r="L8817" s="31">
        <v>2290.1999999999998</v>
      </c>
      <c r="M8817" s="31">
        <v>622.89775679999991</v>
      </c>
      <c r="N8817" s="31">
        <v>7574.2</v>
      </c>
      <c r="O8817" s="31">
        <v>32.4</v>
      </c>
      <c r="P8817" s="31">
        <v>7541.8</v>
      </c>
      <c r="Q8817" s="31">
        <v>5.5</v>
      </c>
      <c r="R8817" s="31">
        <v>1834.8</v>
      </c>
      <c r="S8817" s="31">
        <v>1230.3</v>
      </c>
      <c r="T8817" s="31">
        <v>7776.6</v>
      </c>
      <c r="U8817" s="31">
        <v>8.8528000000000002</v>
      </c>
      <c r="V8817" s="31">
        <v>-97.9</v>
      </c>
      <c r="W8817" s="31">
        <v>172.2</v>
      </c>
      <c r="X8817" s="31">
        <v>37.718299999999999</v>
      </c>
      <c r="Y8817" s="31"/>
      <c r="Z8817" s="33">
        <v>1.7417335691930873E-2</v>
      </c>
      <c r="AA8817" s="34">
        <v>0.271984</v>
      </c>
      <c r="AB8817" s="35">
        <v>3.0269012521189422</v>
      </c>
      <c r="AC8817" s="36">
        <v>7.2614929629531829E-4</v>
      </c>
      <c r="AD8817" s="34">
        <v>0.36808700892249674</v>
      </c>
      <c r="AE8817" s="35">
        <v>25.450367999999994</v>
      </c>
      <c r="AF8817" s="35">
        <v>453.01655039999991</v>
      </c>
      <c r="AG8817" s="35">
        <v>0.67053629823413996</v>
      </c>
      <c r="AH8817" s="37">
        <v>37.718299999999999</v>
      </c>
      <c r="AI8817" s="38">
        <v>7.5189939743253859E-2</v>
      </c>
      <c r="AJ8817" s="39">
        <v>0.44519176564352775</v>
      </c>
      <c r="AK8817" s="40">
        <v>2.6460406861610473</v>
      </c>
      <c r="AL8817" s="37">
        <v>8.8528000000000002</v>
      </c>
      <c r="AM8817" s="33">
        <v>1.8312287732347596E-2</v>
      </c>
      <c r="AN8817" s="34">
        <v>0.28130700000000003</v>
      </c>
      <c r="AO8817" s="35">
        <v>2.916664324780152</v>
      </c>
      <c r="AP8817" s="36">
        <v>8.6269278035207655E-4</v>
      </c>
      <c r="AQ8817" s="34">
        <v>0.36612887081039297</v>
      </c>
      <c r="AR8817" s="35">
        <v>28.026707582593382</v>
      </c>
      <c r="AS8817" s="35">
        <v>425.7823964183093</v>
      </c>
      <c r="AT8817" s="35">
        <v>0.73634628584064554</v>
      </c>
      <c r="AU8817" s="37">
        <v>15.26535</v>
      </c>
      <c r="AV8817" s="38">
        <v>8.2178380400200118E-2</v>
      </c>
      <c r="AW8817" s="39">
        <v>0.44121988579354621</v>
      </c>
      <c r="AX8817" s="40">
        <v>2.6561837458295416</v>
      </c>
      <c r="AY8817" s="37">
        <v>9.6528000000000009</v>
      </c>
      <c r="AZ8817" s="29" t="s">
        <v>168</v>
      </c>
      <c r="BA8817" s="29" t="s">
        <v>103</v>
      </c>
    </row>
    <row r="8818" spans="1:53" x14ac:dyDescent="0.25">
      <c r="A8818" s="29">
        <v>1</v>
      </c>
      <c r="B8818" s="29">
        <v>420</v>
      </c>
      <c r="C8818" s="41">
        <v>42460</v>
      </c>
      <c r="D8818" s="41">
        <v>42460</v>
      </c>
      <c r="E8818" s="42" t="s">
        <v>98</v>
      </c>
      <c r="F8818" s="29" t="s">
        <v>582</v>
      </c>
      <c r="G8818" s="29" t="s">
        <v>100</v>
      </c>
      <c r="H8818" s="30" t="s">
        <v>101</v>
      </c>
      <c r="I8818" s="31">
        <v>363</v>
      </c>
      <c r="J8818" s="31">
        <v>20539.2</v>
      </c>
      <c r="K8818" s="31">
        <v>27.839500000000001</v>
      </c>
      <c r="L8818" s="31">
        <v>2248.6</v>
      </c>
      <c r="M8818" s="31">
        <v>625.99899700000003</v>
      </c>
      <c r="N8818" s="31">
        <v>7560.4</v>
      </c>
      <c r="O8818" s="31">
        <v>33.4</v>
      </c>
      <c r="P8818" s="31">
        <v>7527</v>
      </c>
      <c r="Q8818" s="31">
        <v>5.5</v>
      </c>
      <c r="R8818" s="31">
        <v>1810.3</v>
      </c>
      <c r="S8818" s="31">
        <v>1183.3</v>
      </c>
      <c r="T8818" s="31">
        <v>7765.9</v>
      </c>
      <c r="U8818" s="31">
        <v>8.0755999999999997</v>
      </c>
      <c r="V8818" s="31">
        <v>-92.3</v>
      </c>
      <c r="W8818" s="31">
        <v>156.69999999999999</v>
      </c>
      <c r="X8818" s="31">
        <v>1.5900000000000001E-2</v>
      </c>
      <c r="Y8818" s="31"/>
      <c r="Z8818" s="33">
        <v>1.7673521850899741E-2</v>
      </c>
      <c r="AA8818" s="34">
        <v>0.278395</v>
      </c>
      <c r="AB8818" s="35">
        <v>3.0059952316505067</v>
      </c>
      <c r="AC8818" s="36">
        <v>7.2747473678641344E-4</v>
      </c>
      <c r="AD8818" s="34">
        <v>0.36809612837890471</v>
      </c>
      <c r="AE8818" s="35">
        <v>27.128883943661975</v>
      </c>
      <c r="AF8818" s="35">
        <v>455.27199781818183</v>
      </c>
      <c r="AG8818" s="35">
        <v>0.65364856653593328</v>
      </c>
      <c r="AH8818" s="37">
        <v>1.5900000000000001E-2</v>
      </c>
      <c r="AI8818" s="38">
        <v>6.9687805745797388E-2</v>
      </c>
      <c r="AJ8818" s="39">
        <v>0.43791384279816153</v>
      </c>
      <c r="AK8818" s="40">
        <v>2.6447932628542734</v>
      </c>
      <c r="AL8818" s="37">
        <v>8.0755999999999997</v>
      </c>
      <c r="AM8818" s="33">
        <v>1.8205012290596893E-2</v>
      </c>
      <c r="AN8818" s="34">
        <v>0.27877774999999999</v>
      </c>
      <c r="AO8818" s="35">
        <v>2.9261991068291677</v>
      </c>
      <c r="AP8818" s="36">
        <v>7.1076985626800419E-4</v>
      </c>
      <c r="AQ8818" s="34">
        <v>0.36632142046145921</v>
      </c>
      <c r="AR8818" s="35">
        <v>27.744617814558534</v>
      </c>
      <c r="AS8818" s="35">
        <v>477.63030351641908</v>
      </c>
      <c r="AT8818" s="35">
        <v>0.70850074129835916</v>
      </c>
      <c r="AU8818" s="37">
        <v>11.22255</v>
      </c>
      <c r="AV8818" s="38">
        <v>7.9733087437276376E-2</v>
      </c>
      <c r="AW8818" s="39">
        <v>0.44535545036465896</v>
      </c>
      <c r="AX8818" s="40">
        <v>2.6543268243800515</v>
      </c>
      <c r="AY8818" s="37">
        <v>9.4477000000000011</v>
      </c>
      <c r="AZ8818" s="29" t="s">
        <v>168</v>
      </c>
      <c r="BA8818" s="29" t="s">
        <v>103</v>
      </c>
    </row>
    <row r="8819" spans="1:53" x14ac:dyDescent="0.25">
      <c r="A8819" s="29">
        <v>1</v>
      </c>
      <c r="B8819" s="29">
        <v>420</v>
      </c>
      <c r="C8819" s="41">
        <v>42551</v>
      </c>
      <c r="D8819" s="41">
        <v>42551</v>
      </c>
      <c r="E8819" s="42" t="s">
        <v>98</v>
      </c>
      <c r="F8819" s="29" t="s">
        <v>582</v>
      </c>
      <c r="G8819" s="29" t="s">
        <v>100</v>
      </c>
      <c r="H8819" s="30" t="s">
        <v>101</v>
      </c>
      <c r="I8819" s="31">
        <v>396.6</v>
      </c>
      <c r="J8819" s="31">
        <v>20645.400000000001</v>
      </c>
      <c r="K8819" s="31">
        <v>28.353200000000001</v>
      </c>
      <c r="L8819" s="31">
        <v>2350.6999999999998</v>
      </c>
      <c r="M8819" s="31">
        <v>666.49867239999992</v>
      </c>
      <c r="N8819" s="31">
        <v>7633.5</v>
      </c>
      <c r="O8819" s="31">
        <v>42</v>
      </c>
      <c r="P8819" s="31">
        <v>7591.5</v>
      </c>
      <c r="Q8819" s="31">
        <v>5.6</v>
      </c>
      <c r="R8819" s="31">
        <v>1847.7</v>
      </c>
      <c r="S8819" s="31">
        <v>1259.4000000000001</v>
      </c>
      <c r="T8819" s="31">
        <v>7758</v>
      </c>
      <c r="U8819" s="31">
        <v>9.3271999999999995</v>
      </c>
      <c r="V8819" s="31">
        <v>-88</v>
      </c>
      <c r="W8819" s="31">
        <v>180.8</v>
      </c>
      <c r="X8819" s="31">
        <v>1.7867999999999999</v>
      </c>
      <c r="Y8819" s="31"/>
      <c r="Z8819" s="33">
        <v>1.9210090383329943E-2</v>
      </c>
      <c r="AA8819" s="34">
        <v>0.28353200000000001</v>
      </c>
      <c r="AB8819" s="35">
        <v>2.8475300530846193</v>
      </c>
      <c r="AC8819" s="36">
        <v>7.336084364970197E-4</v>
      </c>
      <c r="AD8819" s="34">
        <v>0.3697433810921561</v>
      </c>
      <c r="AE8819" s="35">
        <v>30.295394199999997</v>
      </c>
      <c r="AF8819" s="35">
        <v>476.07048028571427</v>
      </c>
      <c r="AG8819" s="35">
        <v>0.68160415651891548</v>
      </c>
      <c r="AH8819" s="37">
        <v>1.7867999999999999</v>
      </c>
      <c r="AI8819" s="38">
        <v>7.691325988003575E-2</v>
      </c>
      <c r="AJ8819" s="39">
        <v>0.45544285894194342</v>
      </c>
      <c r="AK8819" s="40">
        <v>2.6611755607115239</v>
      </c>
      <c r="AL8819" s="37">
        <v>9.3271999999999995</v>
      </c>
      <c r="AM8819" s="33">
        <v>1.8299455182946463E-2</v>
      </c>
      <c r="AN8819" s="34">
        <v>0.27883800000000003</v>
      </c>
      <c r="AO8819" s="35">
        <v>2.9267276322456706</v>
      </c>
      <c r="AP8819" s="36">
        <v>7.2535592853078103E-4</v>
      </c>
      <c r="AQ8819" s="34">
        <v>0.36739487424291273</v>
      </c>
      <c r="AR8819" s="35">
        <v>28.744181049297488</v>
      </c>
      <c r="AS8819" s="35">
        <v>468.25599860745547</v>
      </c>
      <c r="AT8819" s="35">
        <v>0.69143673177581211</v>
      </c>
      <c r="AU8819" s="37">
        <v>10.73865</v>
      </c>
      <c r="AV8819" s="38">
        <v>7.8378638714285409E-2</v>
      </c>
      <c r="AW8819" s="39">
        <v>0.44737386883467301</v>
      </c>
      <c r="AX8819" s="40">
        <v>2.6542183165258129</v>
      </c>
      <c r="AY8819" s="37">
        <v>9.3286999999999995</v>
      </c>
      <c r="AZ8819" s="29" t="s">
        <v>168</v>
      </c>
      <c r="BA8819" s="29" t="s">
        <v>103</v>
      </c>
    </row>
    <row r="8820" spans="1:53" x14ac:dyDescent="0.25">
      <c r="A8820" s="29">
        <v>1</v>
      </c>
      <c r="B8820" s="29">
        <v>420</v>
      </c>
      <c r="C8820" s="41">
        <v>42643</v>
      </c>
      <c r="D8820" s="41">
        <v>42643</v>
      </c>
      <c r="E8820" s="42" t="s">
        <v>98</v>
      </c>
      <c r="F8820" s="29" t="s">
        <v>582</v>
      </c>
      <c r="G8820" s="29" t="s">
        <v>100</v>
      </c>
      <c r="H8820" s="30" t="s">
        <v>101</v>
      </c>
      <c r="I8820" s="31">
        <v>425.1</v>
      </c>
      <c r="J8820" s="31">
        <v>20661.7</v>
      </c>
      <c r="K8820" s="31">
        <v>28.937799999999999</v>
      </c>
      <c r="L8820" s="31">
        <v>2409.3000000000002</v>
      </c>
      <c r="M8820" s="31">
        <v>697.19841540000004</v>
      </c>
      <c r="N8820" s="31">
        <v>7765.6</v>
      </c>
      <c r="O8820" s="31">
        <v>55</v>
      </c>
      <c r="P8820" s="31">
        <v>7710.6</v>
      </c>
      <c r="Q8820" s="31">
        <v>5.7</v>
      </c>
      <c r="R8820" s="31">
        <v>1817.9</v>
      </c>
      <c r="S8820" s="31">
        <v>1301.5999999999999</v>
      </c>
      <c r="T8820" s="31">
        <v>7641.5</v>
      </c>
      <c r="U8820" s="31">
        <v>4.452</v>
      </c>
      <c r="V8820" s="31">
        <v>-100.1</v>
      </c>
      <c r="W8820" s="31">
        <v>85.6</v>
      </c>
      <c r="X8820" s="31">
        <v>5.6844000000000001</v>
      </c>
      <c r="Y8820" s="31"/>
      <c r="Z8820" s="33">
        <v>2.0574299307414202E-2</v>
      </c>
      <c r="AA8820" s="34">
        <v>0.28937799999999997</v>
      </c>
      <c r="AB8820" s="35">
        <v>2.7648513786338134</v>
      </c>
      <c r="AC8820" s="36">
        <v>7.3400638714329859E-4</v>
      </c>
      <c r="AD8820" s="34">
        <v>0.37584516278912189</v>
      </c>
      <c r="AE8820" s="35">
        <v>27.860076539460543</v>
      </c>
      <c r="AF8820" s="35">
        <v>489.26204589473684</v>
      </c>
      <c r="AG8820" s="35">
        <v>0.71599097860168315</v>
      </c>
      <c r="AH8820" s="37">
        <v>5.6844000000000001</v>
      </c>
      <c r="AI8820" s="38">
        <v>3.5528991823351175E-2</v>
      </c>
      <c r="AJ8820" s="39">
        <v>0.46642822226631886</v>
      </c>
      <c r="AK8820" s="40">
        <v>2.7038801282470719</v>
      </c>
      <c r="AL8820" s="37">
        <v>4.452</v>
      </c>
      <c r="AM8820" s="33">
        <v>1.8718811808393691E-2</v>
      </c>
      <c r="AN8820" s="34">
        <v>0.28082225</v>
      </c>
      <c r="AO8820" s="35">
        <v>2.9113194788719703</v>
      </c>
      <c r="AP8820" s="36">
        <v>7.3030971418051253E-4</v>
      </c>
      <c r="AQ8820" s="34">
        <v>0.37044292029566989</v>
      </c>
      <c r="AR8820" s="35">
        <v>27.683680670780632</v>
      </c>
      <c r="AS8820" s="35">
        <v>468.40526859965826</v>
      </c>
      <c r="AT8820" s="35">
        <v>0.68044499997266783</v>
      </c>
      <c r="AU8820" s="37">
        <v>11.301349999999999</v>
      </c>
      <c r="AV8820" s="38">
        <v>6.4329999298109536E-2</v>
      </c>
      <c r="AW8820" s="39">
        <v>0.45124417241248793</v>
      </c>
      <c r="AX8820" s="40">
        <v>2.6639724094934789</v>
      </c>
      <c r="AY8820" s="37">
        <v>7.6768999999999998</v>
      </c>
      <c r="AZ8820" s="29" t="s">
        <v>168</v>
      </c>
      <c r="BA8820" s="29" t="s">
        <v>103</v>
      </c>
    </row>
    <row r="8821" spans="1:53" x14ac:dyDescent="0.25">
      <c r="A8821" s="29">
        <v>1</v>
      </c>
      <c r="B8821" s="29">
        <v>420</v>
      </c>
      <c r="C8821" s="41">
        <v>42735</v>
      </c>
      <c r="D8821" s="41">
        <v>42735</v>
      </c>
      <c r="E8821" s="42" t="s">
        <v>98</v>
      </c>
      <c r="F8821" s="29" t="s">
        <v>582</v>
      </c>
      <c r="G8821" s="29" t="s">
        <v>100</v>
      </c>
      <c r="H8821" s="30" t="s">
        <v>101</v>
      </c>
      <c r="I8821" s="31">
        <v>399</v>
      </c>
      <c r="J8821" s="31">
        <v>20629.599999999999</v>
      </c>
      <c r="K8821" s="31">
        <v>27.916899999999998</v>
      </c>
      <c r="L8821" s="31">
        <v>2379.1999999999998</v>
      </c>
      <c r="M8821" s="31">
        <v>664.19888479999997</v>
      </c>
      <c r="N8821" s="31">
        <v>7658.9</v>
      </c>
      <c r="O8821" s="31">
        <v>67.8</v>
      </c>
      <c r="P8821" s="31">
        <v>7591.0999999999995</v>
      </c>
      <c r="Q8821" s="31">
        <v>5.8</v>
      </c>
      <c r="R8821" s="31">
        <v>1812</v>
      </c>
      <c r="S8821" s="31">
        <v>1284.5</v>
      </c>
      <c r="T8821" s="31">
        <v>7693.7</v>
      </c>
      <c r="U8821" s="31">
        <v>9.8908000000000005</v>
      </c>
      <c r="V8821" s="31">
        <v>-105.8</v>
      </c>
      <c r="W8821" s="31">
        <v>189.5</v>
      </c>
      <c r="X8821" s="31">
        <v>6.6302000000000003</v>
      </c>
      <c r="Y8821" s="31"/>
      <c r="Z8821" s="33">
        <v>1.9341140884942026E-2</v>
      </c>
      <c r="AA8821" s="34">
        <v>0.279169</v>
      </c>
      <c r="AB8821" s="35">
        <v>2.8572390641267753</v>
      </c>
      <c r="AC8821" s="36">
        <v>7.572889057175312E-4</v>
      </c>
      <c r="AD8821" s="34">
        <v>0.37125780432000621</v>
      </c>
      <c r="AE8821" s="35">
        <v>25.111489028355386</v>
      </c>
      <c r="AF8821" s="35">
        <v>458.06819641379309</v>
      </c>
      <c r="AG8821" s="35">
        <v>0.70888520971302427</v>
      </c>
      <c r="AH8821" s="37">
        <v>6.6302000000000003</v>
      </c>
      <c r="AI8821" s="38">
        <v>7.964862138533961E-2</v>
      </c>
      <c r="AJ8821" s="39">
        <v>0.46131771823011597</v>
      </c>
      <c r="AK8821" s="40">
        <v>2.6813626733561224</v>
      </c>
      <c r="AL8821" s="37">
        <v>9.8908000000000005</v>
      </c>
      <c r="AM8821" s="33">
        <v>1.9199763106646478E-2</v>
      </c>
      <c r="AN8821" s="34">
        <v>0.28261849999999999</v>
      </c>
      <c r="AO8821" s="35">
        <v>2.8689039318739282</v>
      </c>
      <c r="AP8821" s="36">
        <v>7.3809461653606581E-4</v>
      </c>
      <c r="AQ8821" s="34">
        <v>0.37123561914504721</v>
      </c>
      <c r="AR8821" s="35">
        <v>27.598960927869477</v>
      </c>
      <c r="AS8821" s="35">
        <v>469.66818010310647</v>
      </c>
      <c r="AT8821" s="35">
        <v>0.69003222784238905</v>
      </c>
      <c r="AU8821" s="37">
        <v>3.529325</v>
      </c>
      <c r="AV8821" s="38">
        <v>6.5444669708630984E-2</v>
      </c>
      <c r="AW8821" s="39">
        <v>0.45527566055913493</v>
      </c>
      <c r="AX8821" s="40">
        <v>2.6728029062922478</v>
      </c>
      <c r="AY8821" s="37">
        <v>7.936399999999999</v>
      </c>
      <c r="AZ8821" s="29" t="s">
        <v>168</v>
      </c>
      <c r="BA8821" s="29" t="s">
        <v>103</v>
      </c>
    </row>
    <row r="8822" spans="1:53" x14ac:dyDescent="0.25">
      <c r="A8822" s="29">
        <v>1</v>
      </c>
      <c r="B8822" s="29">
        <v>420</v>
      </c>
      <c r="C8822" s="41">
        <v>42825</v>
      </c>
      <c r="D8822" s="41">
        <v>42825</v>
      </c>
      <c r="E8822" s="42" t="s">
        <v>98</v>
      </c>
      <c r="F8822" s="29" t="s">
        <v>582</v>
      </c>
      <c r="G8822" s="29" t="s">
        <v>100</v>
      </c>
      <c r="H8822" s="30" t="s">
        <v>101</v>
      </c>
      <c r="I8822" s="31">
        <v>385.3</v>
      </c>
      <c r="J8822" s="31">
        <v>20595.8</v>
      </c>
      <c r="K8822" s="31">
        <v>27.382100000000001</v>
      </c>
      <c r="L8822" s="31">
        <v>2392.8000000000002</v>
      </c>
      <c r="M8822" s="31">
        <v>655.19888880000008</v>
      </c>
      <c r="N8822" s="31">
        <v>7670.1</v>
      </c>
      <c r="O8822" s="31">
        <v>33.200000000000003</v>
      </c>
      <c r="P8822" s="31">
        <v>7636.9000000000005</v>
      </c>
      <c r="Q8822" s="31">
        <v>6.2</v>
      </c>
      <c r="R8822" s="31">
        <v>1777.2</v>
      </c>
      <c r="S8822" s="31">
        <v>1234.4000000000001</v>
      </c>
      <c r="T8822" s="31">
        <v>7685.7</v>
      </c>
      <c r="U8822" s="31">
        <v>9.7688000000000006</v>
      </c>
      <c r="V8822" s="31">
        <v>-90.8</v>
      </c>
      <c r="W8822" s="31">
        <v>187.8</v>
      </c>
      <c r="X8822" s="31">
        <v>4.6645000000000003</v>
      </c>
      <c r="Y8822" s="31"/>
      <c r="Z8822" s="33">
        <v>1.870769768593597E-2</v>
      </c>
      <c r="AA8822" s="34">
        <v>0.27382100000000004</v>
      </c>
      <c r="AB8822" s="35">
        <v>2.9139625122026001</v>
      </c>
      <c r="AC8822" s="36">
        <v>8.0833365927432497E-4</v>
      </c>
      <c r="AD8822" s="34">
        <v>0.37241087988813254</v>
      </c>
      <c r="AE8822" s="35">
        <v>28.863387171806171</v>
      </c>
      <c r="AF8822" s="35">
        <v>422.70896051612908</v>
      </c>
      <c r="AG8822" s="35">
        <v>0.69457573711456222</v>
      </c>
      <c r="AH8822" s="37">
        <v>4.6645000000000003</v>
      </c>
      <c r="AI8822" s="38">
        <v>7.8485456369107323E-2</v>
      </c>
      <c r="AJ8822" s="39">
        <v>0.4647161071674808</v>
      </c>
      <c r="AK8822" s="40">
        <v>2.6797559103269708</v>
      </c>
      <c r="AL8822" s="37">
        <v>9.7688000000000006</v>
      </c>
      <c r="AM8822" s="33">
        <v>1.9458307065405536E-2</v>
      </c>
      <c r="AN8822" s="34">
        <v>0.28147500000000003</v>
      </c>
      <c r="AO8822" s="35">
        <v>2.8458957520119519</v>
      </c>
      <c r="AP8822" s="36">
        <v>7.5830934715804361E-4</v>
      </c>
      <c r="AQ8822" s="34">
        <v>0.37231430702235413</v>
      </c>
      <c r="AR8822" s="35">
        <v>28.032586734905525</v>
      </c>
      <c r="AS8822" s="35">
        <v>461.52742077759331</v>
      </c>
      <c r="AT8822" s="35">
        <v>0.70026402048704628</v>
      </c>
      <c r="AU8822" s="37">
        <v>4.6914750000000005</v>
      </c>
      <c r="AV8822" s="38">
        <v>6.7644082364458458E-2</v>
      </c>
      <c r="AW8822" s="39">
        <v>0.46197622665146476</v>
      </c>
      <c r="AX8822" s="40">
        <v>2.6815435681604223</v>
      </c>
      <c r="AY8822" s="37">
        <v>8.3597000000000001</v>
      </c>
      <c r="AZ8822" s="29" t="s">
        <v>168</v>
      </c>
      <c r="BA8822" s="29" t="s">
        <v>103</v>
      </c>
    </row>
    <row r="8823" spans="1:53" x14ac:dyDescent="0.25">
      <c r="A8823" s="29">
        <v>1</v>
      </c>
      <c r="B8823" s="29">
        <v>420</v>
      </c>
      <c r="C8823" s="41">
        <v>42916</v>
      </c>
      <c r="D8823" s="41">
        <v>42916</v>
      </c>
      <c r="E8823" s="42" t="s">
        <v>98</v>
      </c>
      <c r="F8823" s="29" t="s">
        <v>582</v>
      </c>
      <c r="G8823" s="29" t="s">
        <v>100</v>
      </c>
      <c r="H8823" s="30" t="s">
        <v>101</v>
      </c>
      <c r="I8823" s="31">
        <v>428.2</v>
      </c>
      <c r="J8823" s="31">
        <v>20761.099999999999</v>
      </c>
      <c r="K8823" s="31">
        <v>27.9574</v>
      </c>
      <c r="L8823" s="31">
        <v>2526.6999999999998</v>
      </c>
      <c r="M8823" s="31">
        <v>706.39962579999997</v>
      </c>
      <c r="N8823" s="31">
        <v>7781.1</v>
      </c>
      <c r="O8823" s="31">
        <v>36</v>
      </c>
      <c r="P8823" s="31">
        <v>7745.1</v>
      </c>
      <c r="Q8823" s="31">
        <v>705.4</v>
      </c>
      <c r="R8823" s="31">
        <v>2543</v>
      </c>
      <c r="S8823" s="31">
        <v>1292.8</v>
      </c>
      <c r="T8823" s="31">
        <v>7665.1</v>
      </c>
      <c r="U8823" s="31">
        <v>10.6</v>
      </c>
      <c r="V8823" s="31">
        <v>-87.9</v>
      </c>
      <c r="W8823" s="31">
        <v>202.9</v>
      </c>
      <c r="X8823" s="31">
        <v>5.9863999999999997</v>
      </c>
      <c r="Y8823" s="31"/>
      <c r="Z8823" s="33">
        <v>2.0625111386198228E-2</v>
      </c>
      <c r="AA8823" s="34">
        <v>0.27957399999999999</v>
      </c>
      <c r="AB8823" s="35">
        <v>2.741047601500584</v>
      </c>
      <c r="AC8823" s="36">
        <v>9.0655562838159121E-2</v>
      </c>
      <c r="AD8823" s="34">
        <v>0.37479227979249657</v>
      </c>
      <c r="AE8823" s="35">
        <v>32.145602994311716</v>
      </c>
      <c r="AF8823" s="35">
        <v>4.0056684196200738</v>
      </c>
      <c r="AG8823" s="35">
        <v>0.50837593393629565</v>
      </c>
      <c r="AH8823" s="37">
        <v>5.9863999999999997</v>
      </c>
      <c r="AI8823" s="38">
        <v>8.0302370681125584E-2</v>
      </c>
      <c r="AJ8823" s="39">
        <v>0.48681428248021541</v>
      </c>
      <c r="AK8823" s="40">
        <v>2.7085230460137502</v>
      </c>
      <c r="AL8823" s="37">
        <v>10.6</v>
      </c>
      <c r="AM8823" s="33">
        <v>1.9812062316122606E-2</v>
      </c>
      <c r="AN8823" s="34">
        <v>0.2804855</v>
      </c>
      <c r="AO8823" s="35">
        <v>2.8192751391159434</v>
      </c>
      <c r="AP8823" s="36">
        <v>2.323879794757357E-2</v>
      </c>
      <c r="AQ8823" s="34">
        <v>0.37357653169743926</v>
      </c>
      <c r="AR8823" s="35">
        <v>28.495138933483453</v>
      </c>
      <c r="AS8823" s="35">
        <v>343.5112178110698</v>
      </c>
      <c r="AT8823" s="35">
        <v>0.65695696484139132</v>
      </c>
      <c r="AU8823" s="37">
        <v>5.7413750000000006</v>
      </c>
      <c r="AV8823" s="38">
        <v>6.8491360064730916E-2</v>
      </c>
      <c r="AW8823" s="39">
        <v>0.46981908253603277</v>
      </c>
      <c r="AX8823" s="40">
        <v>2.693380439485979</v>
      </c>
      <c r="AY8823" s="37">
        <v>8.6779000000000011</v>
      </c>
      <c r="AZ8823" s="29" t="s">
        <v>168</v>
      </c>
      <c r="BA8823" s="29" t="s">
        <v>103</v>
      </c>
    </row>
    <row r="8824" spans="1:53" x14ac:dyDescent="0.25">
      <c r="A8824" s="29">
        <v>1</v>
      </c>
      <c r="B8824" s="29">
        <v>420</v>
      </c>
      <c r="C8824" s="41">
        <v>43008</v>
      </c>
      <c r="D8824" s="41">
        <v>43008</v>
      </c>
      <c r="E8824" s="42" t="s">
        <v>98</v>
      </c>
      <c r="F8824" s="29" t="s">
        <v>582</v>
      </c>
      <c r="G8824" s="29" t="s">
        <v>100</v>
      </c>
      <c r="H8824" s="30" t="s">
        <v>101</v>
      </c>
      <c r="I8824" s="31">
        <v>434.4</v>
      </c>
      <c r="J8824" s="31">
        <v>20948.599999999999</v>
      </c>
      <c r="K8824" s="31">
        <v>27.915600000000001</v>
      </c>
      <c r="L8824" s="31">
        <v>2562</v>
      </c>
      <c r="M8824" s="31">
        <v>715.19767200000001</v>
      </c>
      <c r="N8824" s="31">
        <v>7857.7</v>
      </c>
      <c r="O8824" s="31">
        <v>63.9</v>
      </c>
      <c r="P8824" s="31">
        <v>7793.8</v>
      </c>
      <c r="Q8824" s="31">
        <v>705.7</v>
      </c>
      <c r="R8824" s="31">
        <v>2591.5</v>
      </c>
      <c r="S8824" s="31">
        <v>1396.7</v>
      </c>
      <c r="T8824" s="31">
        <v>7674.2</v>
      </c>
      <c r="U8824" s="31">
        <v>11.6456</v>
      </c>
      <c r="V8824" s="31">
        <v>-90.8</v>
      </c>
      <c r="W8824" s="31">
        <v>223.2</v>
      </c>
      <c r="X8824" s="31">
        <v>2.5817000000000001</v>
      </c>
      <c r="Y8824" s="31"/>
      <c r="Z8824" s="33">
        <v>2.0736469262862434E-2</v>
      </c>
      <c r="AA8824" s="34">
        <v>0.27915600000000002</v>
      </c>
      <c r="AB8824" s="35">
        <v>2.7243517090195448</v>
      </c>
      <c r="AC8824" s="36">
        <v>8.9809995291242992E-2</v>
      </c>
      <c r="AD8824" s="34">
        <v>0.37509427837659798</v>
      </c>
      <c r="AE8824" s="35">
        <v>31.50650537444934</v>
      </c>
      <c r="AF8824" s="35">
        <v>4.0538340484625195</v>
      </c>
      <c r="AG8824" s="35">
        <v>0.53895427358672587</v>
      </c>
      <c r="AH8824" s="37">
        <v>2.5817000000000001</v>
      </c>
      <c r="AI8824" s="38">
        <v>8.7119437939110062E-2</v>
      </c>
      <c r="AJ8824" s="39">
        <v>0.48919736879791492</v>
      </c>
      <c r="AK8824" s="40">
        <v>2.7297438169450885</v>
      </c>
      <c r="AL8824" s="37">
        <v>11.6456</v>
      </c>
      <c r="AM8824" s="33">
        <v>1.9852604804984665E-2</v>
      </c>
      <c r="AN8824" s="34">
        <v>0.27793000000000001</v>
      </c>
      <c r="AO8824" s="35">
        <v>2.8091502217123763</v>
      </c>
      <c r="AP8824" s="36">
        <v>4.5507795173598493E-2</v>
      </c>
      <c r="AQ8824" s="34">
        <v>0.37338881059430834</v>
      </c>
      <c r="AR8824" s="35">
        <v>29.406746142230652</v>
      </c>
      <c r="AS8824" s="35">
        <v>222.20916484950118</v>
      </c>
      <c r="AT8824" s="35">
        <v>0.612697788587652</v>
      </c>
      <c r="AU8824" s="37">
        <v>4.9657000000000009</v>
      </c>
      <c r="AV8824" s="38">
        <v>8.1388971593670645E-2</v>
      </c>
      <c r="AW8824" s="39">
        <v>0.47551136916893183</v>
      </c>
      <c r="AX8824" s="40">
        <v>2.6998463616604829</v>
      </c>
      <c r="AY8824" s="37">
        <v>10.4763</v>
      </c>
      <c r="AZ8824" s="29" t="s">
        <v>168</v>
      </c>
      <c r="BA8824" s="29" t="s">
        <v>103</v>
      </c>
    </row>
    <row r="8825" spans="1:53" x14ac:dyDescent="0.25">
      <c r="A8825" s="25">
        <v>0</v>
      </c>
      <c r="B8825" s="25">
        <v>421</v>
      </c>
      <c r="C8825" s="26">
        <v>41182</v>
      </c>
      <c r="D8825" s="27">
        <v>41182</v>
      </c>
      <c r="E8825" s="28" t="s">
        <v>98</v>
      </c>
      <c r="F8825" s="29" t="s">
        <v>583</v>
      </c>
      <c r="G8825" s="29" t="s">
        <v>100</v>
      </c>
      <c r="H8825" s="30" t="s">
        <v>101</v>
      </c>
      <c r="I8825" s="31">
        <v>905</v>
      </c>
      <c r="J8825" s="31">
        <v>35503</v>
      </c>
      <c r="K8825" s="32">
        <v>13.3476</v>
      </c>
      <c r="L8825" s="31">
        <v>7934</v>
      </c>
      <c r="M8825" s="31">
        <v>1058.9985839999999</v>
      </c>
      <c r="N8825" s="31">
        <v>3925</v>
      </c>
      <c r="O8825" s="31">
        <v>2874</v>
      </c>
      <c r="P8825" s="31">
        <v>1051</v>
      </c>
      <c r="Q8825" s="31">
        <v>1001</v>
      </c>
      <c r="R8825" s="31">
        <v>12193</v>
      </c>
      <c r="S8825" s="31">
        <v>15593</v>
      </c>
      <c r="T8825" s="31">
        <v>14272</v>
      </c>
      <c r="U8825" s="31">
        <v>17.183199999999999</v>
      </c>
      <c r="V8825" s="31">
        <v>-40</v>
      </c>
      <c r="W8825" s="31">
        <v>600</v>
      </c>
      <c r="X8825" s="31">
        <v>-7.5110000000000001</v>
      </c>
      <c r="Y8825" s="31" t="s">
        <v>672</v>
      </c>
      <c r="Z8825" s="33">
        <v>2.5490803594062472E-2</v>
      </c>
      <c r="AA8825" s="34">
        <v>0.13347600000000001</v>
      </c>
      <c r="AB8825" s="35">
        <v>0.24811175762629728</v>
      </c>
      <c r="AC8825" s="36">
        <v>0.25503184713375798</v>
      </c>
      <c r="AD8825" s="34">
        <v>0.11055403768695603</v>
      </c>
      <c r="AE8825" s="35">
        <v>105.8998584</v>
      </c>
      <c r="AF8825" s="35">
        <v>4.2317625734265736</v>
      </c>
      <c r="AG8825" s="35">
        <v>1.2788485196424177</v>
      </c>
      <c r="AH8825" s="37">
        <v>-7.5110000000000001</v>
      </c>
      <c r="AI8825" s="38">
        <v>7.5623897151499878E-2</v>
      </c>
      <c r="AJ8825" s="39">
        <v>0.89389629045432784</v>
      </c>
      <c r="AK8825" s="40">
        <v>2.4875980941704037</v>
      </c>
      <c r="AL8825" s="37">
        <v>17.183199999999999</v>
      </c>
      <c r="AM8825" s="33" t="s">
        <v>102</v>
      </c>
      <c r="AN8825" s="34" t="s">
        <v>102</v>
      </c>
      <c r="AO8825" s="35" t="s">
        <v>102</v>
      </c>
      <c r="AP8825" s="36" t="s">
        <v>102</v>
      </c>
      <c r="AQ8825" s="34" t="s">
        <v>102</v>
      </c>
      <c r="AR8825" s="35" t="s">
        <v>102</v>
      </c>
      <c r="AS8825" s="35" t="s">
        <v>102</v>
      </c>
      <c r="AT8825" s="35" t="s">
        <v>102</v>
      </c>
      <c r="AU8825" s="37" t="s">
        <v>102</v>
      </c>
      <c r="AV8825" s="38" t="s">
        <v>102</v>
      </c>
      <c r="AW8825" s="39" t="s">
        <v>102</v>
      </c>
      <c r="AX8825" s="40" t="s">
        <v>102</v>
      </c>
      <c r="AY8825" s="37" t="s">
        <v>102</v>
      </c>
      <c r="AZ8825" s="29" t="s">
        <v>166</v>
      </c>
      <c r="BA8825" s="29" t="s">
        <v>103</v>
      </c>
    </row>
    <row r="8826" spans="1:53" x14ac:dyDescent="0.25">
      <c r="A8826" s="29">
        <v>0</v>
      </c>
      <c r="B8826" s="29">
        <v>421</v>
      </c>
      <c r="C8826" s="41">
        <v>41274</v>
      </c>
      <c r="D8826" s="41">
        <v>41274</v>
      </c>
      <c r="E8826" s="42" t="s">
        <v>98</v>
      </c>
      <c r="F8826" s="29" t="s">
        <v>583</v>
      </c>
      <c r="G8826" s="29" t="s">
        <v>100</v>
      </c>
      <c r="H8826" s="30" t="s">
        <v>101</v>
      </c>
      <c r="I8826" s="31">
        <v>381</v>
      </c>
      <c r="J8826" s="31">
        <v>34309</v>
      </c>
      <c r="K8826" s="31">
        <v>6.7218999999999998</v>
      </c>
      <c r="L8826" s="31">
        <v>8078</v>
      </c>
      <c r="M8826" s="31">
        <v>542.99508199999991</v>
      </c>
      <c r="N8826" s="31">
        <v>3943</v>
      </c>
      <c r="O8826" s="31">
        <v>3296</v>
      </c>
      <c r="P8826" s="31">
        <v>647</v>
      </c>
      <c r="Q8826" s="31">
        <v>4</v>
      </c>
      <c r="R8826" s="31">
        <v>11620</v>
      </c>
      <c r="S8826" s="31">
        <v>15744</v>
      </c>
      <c r="T8826" s="31">
        <v>11390</v>
      </c>
      <c r="U8826" s="31">
        <v>-66.401600000000002</v>
      </c>
      <c r="V8826" s="31">
        <v>-44</v>
      </c>
      <c r="W8826" s="31">
        <v>-2130</v>
      </c>
      <c r="X8826" s="31">
        <v>-55.418799999999997</v>
      </c>
      <c r="Y8826" s="31"/>
      <c r="Z8826" s="33">
        <v>1.1104957882771285E-2</v>
      </c>
      <c r="AA8826" s="34">
        <v>6.7219000000000001E-2</v>
      </c>
      <c r="AB8826" s="35">
        <v>0.29788483424975115</v>
      </c>
      <c r="AC8826" s="36">
        <v>1.014455997971088E-3</v>
      </c>
      <c r="AD8826" s="34">
        <v>0.11492611268180361</v>
      </c>
      <c r="AE8826" s="35">
        <v>49.363189272727261</v>
      </c>
      <c r="AF8826" s="35">
        <v>542.99508199999991</v>
      </c>
      <c r="AG8826" s="35">
        <v>1.3549053356282272</v>
      </c>
      <c r="AH8826" s="37">
        <v>-55.418799999999997</v>
      </c>
      <c r="AI8826" s="38">
        <v>-0.26367912849715275</v>
      </c>
      <c r="AJ8826" s="39">
        <v>0.94179369844647176</v>
      </c>
      <c r="AK8826" s="40">
        <v>3.0122036874451275</v>
      </c>
      <c r="AL8826" s="37">
        <v>-66.401600000000002</v>
      </c>
      <c r="AM8826" s="33" t="s">
        <v>102</v>
      </c>
      <c r="AN8826" s="34" t="s">
        <v>102</v>
      </c>
      <c r="AO8826" s="35" t="s">
        <v>102</v>
      </c>
      <c r="AP8826" s="36" t="s">
        <v>102</v>
      </c>
      <c r="AQ8826" s="34" t="s">
        <v>102</v>
      </c>
      <c r="AR8826" s="35" t="s">
        <v>102</v>
      </c>
      <c r="AS8826" s="35" t="s">
        <v>102</v>
      </c>
      <c r="AT8826" s="35" t="s">
        <v>102</v>
      </c>
      <c r="AU8826" s="37" t="s">
        <v>102</v>
      </c>
      <c r="AV8826" s="38" t="s">
        <v>102</v>
      </c>
      <c r="AW8826" s="39" t="s">
        <v>102</v>
      </c>
      <c r="AX8826" s="40" t="s">
        <v>102</v>
      </c>
      <c r="AY8826" s="37" t="s">
        <v>102</v>
      </c>
      <c r="AZ8826" s="29" t="s">
        <v>166</v>
      </c>
      <c r="BA8826" s="29" t="s">
        <v>103</v>
      </c>
    </row>
    <row r="8827" spans="1:53" x14ac:dyDescent="0.25">
      <c r="A8827" s="29">
        <v>0</v>
      </c>
      <c r="B8827" s="29">
        <v>421</v>
      </c>
      <c r="C8827" s="41">
        <v>41364</v>
      </c>
      <c r="D8827" s="41">
        <v>41364</v>
      </c>
      <c r="E8827" s="42" t="s">
        <v>98</v>
      </c>
      <c r="F8827" s="29" t="s">
        <v>583</v>
      </c>
      <c r="G8827" s="29" t="s">
        <v>100</v>
      </c>
      <c r="H8827" s="30" t="s">
        <v>101</v>
      </c>
      <c r="I8827" s="31">
        <v>847</v>
      </c>
      <c r="J8827" s="31">
        <v>34609</v>
      </c>
      <c r="K8827" s="31">
        <v>13.3576</v>
      </c>
      <c r="L8827" s="31">
        <v>7404</v>
      </c>
      <c r="M8827" s="31">
        <v>988.99670400000002</v>
      </c>
      <c r="N8827" s="31">
        <v>3909</v>
      </c>
      <c r="O8827" s="31">
        <v>3745</v>
      </c>
      <c r="P8827" s="31">
        <v>164</v>
      </c>
      <c r="Q8827" s="31">
        <v>0</v>
      </c>
      <c r="R8827" s="31">
        <v>11769</v>
      </c>
      <c r="S8827" s="31">
        <v>16350</v>
      </c>
      <c r="T8827" s="31">
        <v>11582</v>
      </c>
      <c r="U8827" s="31">
        <v>19.884799999999998</v>
      </c>
      <c r="V8827" s="31">
        <v>-23</v>
      </c>
      <c r="W8827" s="31">
        <v>571</v>
      </c>
      <c r="X8827" s="31">
        <v>-2.4655</v>
      </c>
      <c r="Y8827" s="31"/>
      <c r="Z8827" s="33">
        <v>2.4473402872085295E-2</v>
      </c>
      <c r="AA8827" s="34">
        <v>0.133576</v>
      </c>
      <c r="AB8827" s="35">
        <v>4.1456154337193823E-2</v>
      </c>
      <c r="AC8827" s="36">
        <v>0</v>
      </c>
      <c r="AD8827" s="34">
        <v>0.112947499205409</v>
      </c>
      <c r="AE8827" s="35">
        <v>171.99942678260871</v>
      </c>
      <c r="AF8827" s="35" t="s">
        <v>102</v>
      </c>
      <c r="AG8827" s="35">
        <v>1.3892429263318888</v>
      </c>
      <c r="AH8827" s="37">
        <v>-2.4655</v>
      </c>
      <c r="AI8827" s="38">
        <v>7.7120475418692602E-2</v>
      </c>
      <c r="AJ8827" s="39">
        <v>0.85573116819324457</v>
      </c>
      <c r="AK8827" s="40">
        <v>2.9881713002935588</v>
      </c>
      <c r="AL8827" s="37">
        <v>19.884799999999998</v>
      </c>
      <c r="AM8827" s="33" t="s">
        <v>102</v>
      </c>
      <c r="AN8827" s="34" t="s">
        <v>102</v>
      </c>
      <c r="AO8827" s="35" t="s">
        <v>102</v>
      </c>
      <c r="AP8827" s="36" t="s">
        <v>102</v>
      </c>
      <c r="AQ8827" s="34" t="s">
        <v>102</v>
      </c>
      <c r="AR8827" s="35" t="s">
        <v>102</v>
      </c>
      <c r="AS8827" s="35" t="s">
        <v>102</v>
      </c>
      <c r="AT8827" s="35" t="s">
        <v>102</v>
      </c>
      <c r="AU8827" s="37" t="s">
        <v>102</v>
      </c>
      <c r="AV8827" s="38" t="s">
        <v>102</v>
      </c>
      <c r="AW8827" s="39" t="s">
        <v>102</v>
      </c>
      <c r="AX8827" s="40" t="s">
        <v>102</v>
      </c>
      <c r="AY8827" s="37" t="s">
        <v>102</v>
      </c>
      <c r="AZ8827" s="29" t="s">
        <v>166</v>
      </c>
      <c r="BA8827" s="29" t="s">
        <v>103</v>
      </c>
    </row>
    <row r="8828" spans="1:53" x14ac:dyDescent="0.25">
      <c r="A8828" s="29">
        <v>1</v>
      </c>
      <c r="B8828" s="29">
        <v>421</v>
      </c>
      <c r="C8828" s="41">
        <v>41455</v>
      </c>
      <c r="D8828" s="41">
        <v>41455</v>
      </c>
      <c r="E8828" s="42" t="s">
        <v>98</v>
      </c>
      <c r="F8828" s="29" t="s">
        <v>583</v>
      </c>
      <c r="G8828" s="29" t="s">
        <v>100</v>
      </c>
      <c r="H8828" s="30" t="s">
        <v>101</v>
      </c>
      <c r="I8828" s="31">
        <v>960</v>
      </c>
      <c r="J8828" s="31">
        <v>34731</v>
      </c>
      <c r="K8828" s="31">
        <v>13.8794</v>
      </c>
      <c r="L8828" s="31">
        <v>7911</v>
      </c>
      <c r="M8828" s="31">
        <v>1097.9993340000001</v>
      </c>
      <c r="N8828" s="31">
        <v>3907</v>
      </c>
      <c r="O8828" s="31">
        <v>3757</v>
      </c>
      <c r="P8828" s="31">
        <v>150</v>
      </c>
      <c r="Q8828" s="31">
        <v>0</v>
      </c>
      <c r="R8828" s="31">
        <v>11841</v>
      </c>
      <c r="S8828" s="31">
        <v>16538</v>
      </c>
      <c r="T8828" s="31">
        <v>11756</v>
      </c>
      <c r="U8828" s="31">
        <v>21.938400000000001</v>
      </c>
      <c r="V8828" s="31">
        <v>-18</v>
      </c>
      <c r="W8828" s="31">
        <v>640</v>
      </c>
      <c r="X8828" s="31">
        <v>-1.9642999999999999</v>
      </c>
      <c r="Y8828" s="31"/>
      <c r="Z8828" s="33">
        <v>2.7641012352077395E-2</v>
      </c>
      <c r="AA8828" s="34">
        <v>0.138794</v>
      </c>
      <c r="AB8828" s="35">
        <v>3.4153026180250852E-2</v>
      </c>
      <c r="AC8828" s="36">
        <v>0</v>
      </c>
      <c r="AD8828" s="34">
        <v>0.11249316172871499</v>
      </c>
      <c r="AE8828" s="35">
        <v>243.99985200000003</v>
      </c>
      <c r="AF8828" s="35" t="s">
        <v>102</v>
      </c>
      <c r="AG8828" s="35">
        <v>1.3966725783295331</v>
      </c>
      <c r="AH8828" s="37">
        <v>-1.9642999999999999</v>
      </c>
      <c r="AI8828" s="38">
        <v>8.0900012640626975E-2</v>
      </c>
      <c r="AJ8828" s="39">
        <v>0.9111168696553511</v>
      </c>
      <c r="AK8828" s="40">
        <v>2.954321197686288</v>
      </c>
      <c r="AL8828" s="37">
        <v>21.938400000000001</v>
      </c>
      <c r="AM8828" s="33">
        <v>2.2177544175249114E-2</v>
      </c>
      <c r="AN8828" s="34">
        <v>0.11826624999999999</v>
      </c>
      <c r="AO8828" s="35">
        <v>0.15540144309837328</v>
      </c>
      <c r="AP8828" s="36">
        <v>6.4011575782932262E-2</v>
      </c>
      <c r="AQ8828" s="34">
        <v>0.1127302028257209</v>
      </c>
      <c r="AR8828" s="35">
        <v>142.81558161383401</v>
      </c>
      <c r="AS8828" s="35">
        <v>273.61342228671322</v>
      </c>
      <c r="AT8828" s="35">
        <v>1.3549173399830168</v>
      </c>
      <c r="AU8828" s="37">
        <v>-16.8399</v>
      </c>
      <c r="AV8828" s="38">
        <v>-7.5086858215833267E-3</v>
      </c>
      <c r="AW8828" s="39">
        <v>0.90063450668734879</v>
      </c>
      <c r="AX8828" s="40">
        <v>2.8605735698988441</v>
      </c>
      <c r="AY8828" s="37">
        <v>-1.8488000000000007</v>
      </c>
      <c r="AZ8828" s="29" t="s">
        <v>166</v>
      </c>
      <c r="BA8828" s="29" t="s">
        <v>103</v>
      </c>
    </row>
    <row r="8829" spans="1:53" x14ac:dyDescent="0.25">
      <c r="A8829" s="29">
        <v>1</v>
      </c>
      <c r="B8829" s="29">
        <v>421</v>
      </c>
      <c r="C8829" s="41">
        <v>41547</v>
      </c>
      <c r="D8829" s="41">
        <v>41547</v>
      </c>
      <c r="E8829" s="42" t="s">
        <v>98</v>
      </c>
      <c r="F8829" s="29" t="s">
        <v>583</v>
      </c>
      <c r="G8829" s="29" t="s">
        <v>100</v>
      </c>
      <c r="H8829" s="30" t="s">
        <v>101</v>
      </c>
      <c r="I8829" s="31">
        <v>968</v>
      </c>
      <c r="J8829" s="31">
        <v>35471</v>
      </c>
      <c r="K8829" s="31">
        <v>14.148199999999999</v>
      </c>
      <c r="L8829" s="31">
        <v>7796</v>
      </c>
      <c r="M8829" s="31">
        <v>1102.9936719999998</v>
      </c>
      <c r="N8829" s="31">
        <v>3936</v>
      </c>
      <c r="O8829" s="31">
        <v>4065</v>
      </c>
      <c r="P8829" s="31">
        <v>-129</v>
      </c>
      <c r="Q8829" s="31">
        <v>28</v>
      </c>
      <c r="R8829" s="31">
        <v>12065</v>
      </c>
      <c r="S8829" s="31">
        <v>17118</v>
      </c>
      <c r="T8829" s="31">
        <v>12605</v>
      </c>
      <c r="U8829" s="31">
        <v>21.378399999999999</v>
      </c>
      <c r="V8829" s="31">
        <v>-22</v>
      </c>
      <c r="W8829" s="31">
        <v>651</v>
      </c>
      <c r="X8829" s="31">
        <v>4.1547999999999998</v>
      </c>
      <c r="Y8829" s="31"/>
      <c r="Z8829" s="33">
        <v>2.7289898790561304E-2</v>
      </c>
      <c r="AA8829" s="34">
        <v>0.141482</v>
      </c>
      <c r="AB8829" s="35">
        <v>-2.9238608360755858E-2</v>
      </c>
      <c r="AC8829" s="36">
        <v>7.1138211382113818E-3</v>
      </c>
      <c r="AD8829" s="34">
        <v>0.11096388599137323</v>
      </c>
      <c r="AE8829" s="35">
        <v>200.54430399999998</v>
      </c>
      <c r="AF8829" s="35">
        <v>157.57052457142854</v>
      </c>
      <c r="AG8829" s="35">
        <v>1.4188147534189806</v>
      </c>
      <c r="AH8829" s="37">
        <v>4.1547999999999998</v>
      </c>
      <c r="AI8829" s="38">
        <v>8.350436121087737E-2</v>
      </c>
      <c r="AJ8829" s="39">
        <v>0.87914070649262777</v>
      </c>
      <c r="AK8829" s="40">
        <v>2.8140420468068226</v>
      </c>
      <c r="AL8829" s="37">
        <v>21.378399999999999</v>
      </c>
      <c r="AM8829" s="33">
        <v>2.2627317974373822E-2</v>
      </c>
      <c r="AN8829" s="34">
        <v>0.12026775000000001</v>
      </c>
      <c r="AO8829" s="35">
        <v>8.6063851601609981E-2</v>
      </c>
      <c r="AP8829" s="36">
        <v>2.0320692840456174E-3</v>
      </c>
      <c r="AQ8829" s="34">
        <v>0.11283266490182521</v>
      </c>
      <c r="AR8829" s="35">
        <v>166.47669301383399</v>
      </c>
      <c r="AS8829" s="35">
        <v>350.28280328571424</v>
      </c>
      <c r="AT8829" s="35">
        <v>1.3899088984271575</v>
      </c>
      <c r="AU8829" s="37">
        <v>-13.923449999999999</v>
      </c>
      <c r="AV8829" s="38">
        <v>-5.5385698067389501E-3</v>
      </c>
      <c r="AW8829" s="39">
        <v>0.8969456106969238</v>
      </c>
      <c r="AX8829" s="40">
        <v>2.9421845580579493</v>
      </c>
      <c r="AY8829" s="37">
        <v>-0.80000000000000071</v>
      </c>
      <c r="AZ8829" s="29" t="s">
        <v>166</v>
      </c>
      <c r="BA8829" s="29" t="s">
        <v>103</v>
      </c>
    </row>
    <row r="8830" spans="1:53" x14ac:dyDescent="0.25">
      <c r="A8830" s="29">
        <v>1</v>
      </c>
      <c r="B8830" s="29">
        <v>421</v>
      </c>
      <c r="C8830" s="41">
        <v>41639</v>
      </c>
      <c r="D8830" s="41">
        <v>41639</v>
      </c>
      <c r="E8830" s="42" t="s">
        <v>98</v>
      </c>
      <c r="F8830" s="29" t="s">
        <v>583</v>
      </c>
      <c r="G8830" s="29" t="s">
        <v>100</v>
      </c>
      <c r="H8830" s="30" t="s">
        <v>101</v>
      </c>
      <c r="I8830" s="31">
        <v>921</v>
      </c>
      <c r="J8830" s="31">
        <v>35448</v>
      </c>
      <c r="K8830" s="31">
        <v>13.0997</v>
      </c>
      <c r="L8830" s="31">
        <v>8107</v>
      </c>
      <c r="M8830" s="31">
        <v>1061.992679</v>
      </c>
      <c r="N8830" s="31">
        <v>3943</v>
      </c>
      <c r="O8830" s="31">
        <v>5301</v>
      </c>
      <c r="P8830" s="31">
        <v>-1358</v>
      </c>
      <c r="Q8830" s="31">
        <v>4</v>
      </c>
      <c r="R8830" s="31">
        <v>12194</v>
      </c>
      <c r="S8830" s="31">
        <v>17886</v>
      </c>
      <c r="T8830" s="31">
        <v>14501</v>
      </c>
      <c r="U8830" s="31">
        <v>18.416399999999999</v>
      </c>
      <c r="V8830" s="31">
        <v>-23</v>
      </c>
      <c r="W8830" s="31">
        <v>495</v>
      </c>
      <c r="X8830" s="31">
        <v>62.633899999999997</v>
      </c>
      <c r="Y8830" s="31"/>
      <c r="Z8830" s="33">
        <v>2.5981719702098848E-2</v>
      </c>
      <c r="AA8830" s="34">
        <v>0.130997</v>
      </c>
      <c r="AB8830" s="35">
        <v>-0.31968205310010428</v>
      </c>
      <c r="AC8830" s="36">
        <v>1.014455997971088E-3</v>
      </c>
      <c r="AD8830" s="34">
        <v>0.11123335590160234</v>
      </c>
      <c r="AE8830" s="35">
        <v>184.69437895652172</v>
      </c>
      <c r="AF8830" s="35">
        <v>1061.992679</v>
      </c>
      <c r="AG8830" s="35">
        <v>1.4667869443988848</v>
      </c>
      <c r="AH8830" s="37">
        <v>62.633899999999997</v>
      </c>
      <c r="AI8830" s="38">
        <v>6.1058344640434192E-2</v>
      </c>
      <c r="AJ8830" s="39">
        <v>0.91480478447303093</v>
      </c>
      <c r="AK8830" s="40">
        <v>2.4445210675125852</v>
      </c>
      <c r="AL8830" s="37">
        <v>18.416399999999999</v>
      </c>
      <c r="AM8830" s="33">
        <v>2.634650842920571E-2</v>
      </c>
      <c r="AN8830" s="34">
        <v>0.13621225000000001</v>
      </c>
      <c r="AO8830" s="35">
        <v>-6.8327870235853863E-2</v>
      </c>
      <c r="AP8830" s="36">
        <v>2.0320692840456174E-3</v>
      </c>
      <c r="AQ8830" s="34">
        <v>0.11190947570677488</v>
      </c>
      <c r="AR8830" s="35">
        <v>200.30949043478262</v>
      </c>
      <c r="AS8830" s="35">
        <v>609.7816017857142</v>
      </c>
      <c r="AT8830" s="35">
        <v>1.417879300619822</v>
      </c>
      <c r="AU8830" s="37">
        <v>15.589725</v>
      </c>
      <c r="AV8830" s="38">
        <v>7.5645798477657789E-2</v>
      </c>
      <c r="AW8830" s="39">
        <v>0.89019838220356351</v>
      </c>
      <c r="AX8830" s="40">
        <v>2.8002639030748138</v>
      </c>
      <c r="AY8830" s="37">
        <v>20.404499999999999</v>
      </c>
      <c r="AZ8830" s="29" t="s">
        <v>166</v>
      </c>
      <c r="BA8830" s="29" t="s">
        <v>103</v>
      </c>
    </row>
    <row r="8831" spans="1:53" x14ac:dyDescent="0.25">
      <c r="A8831" s="29">
        <v>1</v>
      </c>
      <c r="B8831" s="29">
        <v>421</v>
      </c>
      <c r="C8831" s="41">
        <v>41729</v>
      </c>
      <c r="D8831" s="41">
        <v>41729</v>
      </c>
      <c r="E8831" s="42" t="s">
        <v>98</v>
      </c>
      <c r="F8831" s="29" t="s">
        <v>583</v>
      </c>
      <c r="G8831" s="29" t="s">
        <v>100</v>
      </c>
      <c r="H8831" s="30" t="s">
        <v>101</v>
      </c>
      <c r="I8831" s="31">
        <v>900</v>
      </c>
      <c r="J8831" s="31">
        <v>34382</v>
      </c>
      <c r="K8831" s="31">
        <v>14.0906</v>
      </c>
      <c r="L8831" s="31">
        <v>7324</v>
      </c>
      <c r="M8831" s="31">
        <v>1031.9955440000001</v>
      </c>
      <c r="N8831" s="31">
        <v>3911</v>
      </c>
      <c r="O8831" s="31">
        <v>4296</v>
      </c>
      <c r="P8831" s="31">
        <v>-385</v>
      </c>
      <c r="Q8831" s="31">
        <v>502</v>
      </c>
      <c r="R8831" s="31">
        <v>12623</v>
      </c>
      <c r="S8831" s="31">
        <v>16964</v>
      </c>
      <c r="T8831" s="31">
        <v>13690</v>
      </c>
      <c r="U8831" s="31">
        <v>16.884799999999998</v>
      </c>
      <c r="V8831" s="31">
        <v>-22</v>
      </c>
      <c r="W8831" s="31">
        <v>595</v>
      </c>
      <c r="X8831" s="31">
        <v>4.3478000000000003</v>
      </c>
      <c r="Y8831" s="31"/>
      <c r="Z8831" s="33">
        <v>2.6176487697050783E-2</v>
      </c>
      <c r="AA8831" s="34">
        <v>0.140906</v>
      </c>
      <c r="AB8831" s="35">
        <v>-9.3265906582247787E-2</v>
      </c>
      <c r="AC8831" s="36">
        <v>0.12835591920225006</v>
      </c>
      <c r="AD8831" s="34">
        <v>0.11375138153685067</v>
      </c>
      <c r="AE8831" s="35">
        <v>187.63555345454549</v>
      </c>
      <c r="AF8831" s="35">
        <v>8.2230720637450201</v>
      </c>
      <c r="AG8831" s="35">
        <v>1.3438960627426126</v>
      </c>
      <c r="AH8831" s="37">
        <v>4.3478000000000003</v>
      </c>
      <c r="AI8831" s="38">
        <v>8.1239759694156199E-2</v>
      </c>
      <c r="AJ8831" s="39">
        <v>0.85207375952533304</v>
      </c>
      <c r="AK8831" s="40">
        <v>2.5114682249817384</v>
      </c>
      <c r="AL8831" s="37">
        <v>16.884799999999998</v>
      </c>
      <c r="AM8831" s="33">
        <v>2.677227963544708E-2</v>
      </c>
      <c r="AN8831" s="34">
        <v>0.13804474999999999</v>
      </c>
      <c r="AO8831" s="35">
        <v>-0.10200838546571428</v>
      </c>
      <c r="AP8831" s="36">
        <v>3.4121049084608134E-2</v>
      </c>
      <c r="AQ8831" s="34">
        <v>0.1121104462896353</v>
      </c>
      <c r="AR8831" s="35">
        <v>204.21852210276683</v>
      </c>
      <c r="AS8831" s="35">
        <v>409.26209187839117</v>
      </c>
      <c r="AT8831" s="35">
        <v>1.4065425847225028</v>
      </c>
      <c r="AU8831" s="37">
        <v>17.293050000000001</v>
      </c>
      <c r="AV8831" s="38">
        <v>7.6675619546523688E-2</v>
      </c>
      <c r="AW8831" s="39">
        <v>0.88928403003658574</v>
      </c>
      <c r="AX8831" s="40">
        <v>2.6810881342468589</v>
      </c>
      <c r="AY8831" s="37">
        <v>19.654499999999999</v>
      </c>
      <c r="AZ8831" s="29" t="s">
        <v>166</v>
      </c>
      <c r="BA8831" s="29" t="s">
        <v>103</v>
      </c>
    </row>
    <row r="8832" spans="1:53" x14ac:dyDescent="0.25">
      <c r="A8832" s="29">
        <v>1</v>
      </c>
      <c r="B8832" s="29">
        <v>421</v>
      </c>
      <c r="C8832" s="41">
        <v>41820</v>
      </c>
      <c r="D8832" s="41">
        <v>41820</v>
      </c>
      <c r="E8832" s="42" t="s">
        <v>98</v>
      </c>
      <c r="F8832" s="29" t="s">
        <v>583</v>
      </c>
      <c r="G8832" s="29" t="s">
        <v>100</v>
      </c>
      <c r="H8832" s="30" t="s">
        <v>101</v>
      </c>
      <c r="I8832" s="31">
        <v>949</v>
      </c>
      <c r="J8832" s="31">
        <v>34332</v>
      </c>
      <c r="K8832" s="31">
        <v>14.302899999999999</v>
      </c>
      <c r="L8832" s="31">
        <v>7474</v>
      </c>
      <c r="M8832" s="31">
        <v>1068.998746</v>
      </c>
      <c r="N8832" s="31">
        <v>3910</v>
      </c>
      <c r="O8832" s="31">
        <v>3841</v>
      </c>
      <c r="P8832" s="31">
        <v>69</v>
      </c>
      <c r="Q8832" s="31">
        <v>501</v>
      </c>
      <c r="R8832" s="31">
        <v>13222</v>
      </c>
      <c r="S8832" s="31">
        <v>17183</v>
      </c>
      <c r="T8832" s="31">
        <v>13119</v>
      </c>
      <c r="U8832" s="31">
        <v>19.276800000000001</v>
      </c>
      <c r="V8832" s="31">
        <v>-24</v>
      </c>
      <c r="W8832" s="31">
        <v>541</v>
      </c>
      <c r="X8832" s="31">
        <v>-1.3837999999999999</v>
      </c>
      <c r="Y8832" s="31"/>
      <c r="Z8832" s="33">
        <v>2.7641850168938598E-2</v>
      </c>
      <c r="AA8832" s="34">
        <v>0.14302899999999999</v>
      </c>
      <c r="AB8832" s="35">
        <v>1.6136595168653265E-2</v>
      </c>
      <c r="AC8832" s="36">
        <v>0.12813299232736572</v>
      </c>
      <c r="AD8832" s="34">
        <v>0.11388791797739718</v>
      </c>
      <c r="AE8832" s="35">
        <v>178.16645766666667</v>
      </c>
      <c r="AF8832" s="35">
        <v>8.5349201277445115</v>
      </c>
      <c r="AG8832" s="35">
        <v>1.2995764634699742</v>
      </c>
      <c r="AH8832" s="37">
        <v>-1.3837999999999999</v>
      </c>
      <c r="AI8832" s="38">
        <v>7.2384265453572391E-2</v>
      </c>
      <c r="AJ8832" s="39">
        <v>0.87079109868344406</v>
      </c>
      <c r="AK8832" s="40">
        <v>2.6169677566887719</v>
      </c>
      <c r="AL8832" s="37">
        <v>19.276800000000001</v>
      </c>
      <c r="AM8832" s="33">
        <v>2.6772489089662382E-2</v>
      </c>
      <c r="AN8832" s="34">
        <v>0.13910349999999999</v>
      </c>
      <c r="AO8832" s="35">
        <v>-0.10651249321861367</v>
      </c>
      <c r="AP8832" s="36">
        <v>6.6154297166449563E-2</v>
      </c>
      <c r="AQ8832" s="34">
        <v>0.11245913535180585</v>
      </c>
      <c r="AR8832" s="35">
        <v>187.76017351943347</v>
      </c>
      <c r="AS8832" s="35">
        <v>309.08029894072951</v>
      </c>
      <c r="AT8832" s="35">
        <v>1.3822685560076131</v>
      </c>
      <c r="AU8832" s="37">
        <v>17.438175000000001</v>
      </c>
      <c r="AV8832" s="38">
        <v>7.4546682749760035E-2</v>
      </c>
      <c r="AW8832" s="39">
        <v>0.87920258729360901</v>
      </c>
      <c r="AX8832" s="40">
        <v>2.5967497739974794</v>
      </c>
      <c r="AY8832" s="37">
        <v>18.989100000000001</v>
      </c>
      <c r="AZ8832" s="29" t="s">
        <v>166</v>
      </c>
      <c r="BA8832" s="29" t="s">
        <v>103</v>
      </c>
    </row>
    <row r="8833" spans="1:53" x14ac:dyDescent="0.25">
      <c r="A8833" s="29">
        <v>1</v>
      </c>
      <c r="B8833" s="29">
        <v>421</v>
      </c>
      <c r="C8833" s="41">
        <v>41912</v>
      </c>
      <c r="D8833" s="41">
        <v>41912</v>
      </c>
      <c r="E8833" s="42" t="s">
        <v>98</v>
      </c>
      <c r="F8833" s="29" t="s">
        <v>583</v>
      </c>
      <c r="G8833" s="29" t="s">
        <v>100</v>
      </c>
      <c r="H8833" s="30" t="s">
        <v>101</v>
      </c>
      <c r="I8833" s="31">
        <v>999</v>
      </c>
      <c r="J8833" s="31">
        <v>35311</v>
      </c>
      <c r="K8833" s="31">
        <v>14.4884</v>
      </c>
      <c r="L8833" s="31">
        <v>7751</v>
      </c>
      <c r="M8833" s="31">
        <v>1122.9958840000002</v>
      </c>
      <c r="N8833" s="31">
        <v>3911</v>
      </c>
      <c r="O8833" s="31">
        <v>5105</v>
      </c>
      <c r="P8833" s="31">
        <v>-1194</v>
      </c>
      <c r="Q8833" s="31">
        <v>501</v>
      </c>
      <c r="R8833" s="31">
        <v>14670</v>
      </c>
      <c r="S8833" s="31">
        <v>18169</v>
      </c>
      <c r="T8833" s="31">
        <v>13010</v>
      </c>
      <c r="U8833" s="31">
        <v>21.2484</v>
      </c>
      <c r="V8833" s="31">
        <v>-21</v>
      </c>
      <c r="W8833" s="31">
        <v>696</v>
      </c>
      <c r="X8833" s="31">
        <v>3.2168999999999999</v>
      </c>
      <c r="Y8833" s="31"/>
      <c r="Z8833" s="33">
        <v>2.8291467248166294E-2</v>
      </c>
      <c r="AA8833" s="34">
        <v>0.14488400000000001</v>
      </c>
      <c r="AB8833" s="35">
        <v>-0.26580685134550319</v>
      </c>
      <c r="AC8833" s="36">
        <v>0.12810023012017388</v>
      </c>
      <c r="AD8833" s="34">
        <v>0.11075868709467304</v>
      </c>
      <c r="AE8833" s="35">
        <v>213.90397790476194</v>
      </c>
      <c r="AF8833" s="35">
        <v>8.9660350019960084</v>
      </c>
      <c r="AG8833" s="35">
        <v>1.2385139740967961</v>
      </c>
      <c r="AH8833" s="37">
        <v>3.2168999999999999</v>
      </c>
      <c r="AI8833" s="38">
        <v>8.9794865178686623E-2</v>
      </c>
      <c r="AJ8833" s="39">
        <v>0.87802667723938721</v>
      </c>
      <c r="AK8833" s="40">
        <v>2.7141429669485011</v>
      </c>
      <c r="AL8833" s="37">
        <v>21.2484</v>
      </c>
      <c r="AM8833" s="33">
        <v>2.7022881204063629E-2</v>
      </c>
      <c r="AN8833" s="34">
        <v>0.139954</v>
      </c>
      <c r="AO8833" s="35">
        <v>-0.1656545539648005</v>
      </c>
      <c r="AP8833" s="36">
        <v>9.6400899411940189E-2</v>
      </c>
      <c r="AQ8833" s="34">
        <v>0.11240783562763082</v>
      </c>
      <c r="AR8833" s="35">
        <v>191.10009199562396</v>
      </c>
      <c r="AS8833" s="35">
        <v>271.9291765483714</v>
      </c>
      <c r="AT8833" s="35">
        <v>1.337193361177067</v>
      </c>
      <c r="AU8833" s="37">
        <v>17.203700000000001</v>
      </c>
      <c r="AV8833" s="38">
        <v>7.6119308741712355E-2</v>
      </c>
      <c r="AW8833" s="39">
        <v>0.87892407998029887</v>
      </c>
      <c r="AX8833" s="40">
        <v>2.571775004032899</v>
      </c>
      <c r="AY8833" s="37">
        <v>18.956599999999998</v>
      </c>
      <c r="AZ8833" s="29" t="s">
        <v>166</v>
      </c>
      <c r="BA8833" s="29" t="s">
        <v>103</v>
      </c>
    </row>
    <row r="8834" spans="1:53" x14ac:dyDescent="0.25">
      <c r="A8834" s="29">
        <v>1</v>
      </c>
      <c r="B8834" s="29">
        <v>421</v>
      </c>
      <c r="C8834" s="41">
        <v>42004</v>
      </c>
      <c r="D8834" s="41">
        <v>42004</v>
      </c>
      <c r="E8834" s="42" t="s">
        <v>98</v>
      </c>
      <c r="F8834" s="29" t="s">
        <v>583</v>
      </c>
      <c r="G8834" s="29" t="s">
        <v>100</v>
      </c>
      <c r="H8834" s="30" t="s">
        <v>101</v>
      </c>
      <c r="I8834" s="31">
        <v>1067</v>
      </c>
      <c r="J8834" s="31">
        <v>35355</v>
      </c>
      <c r="K8834" s="31">
        <v>14.1951</v>
      </c>
      <c r="L8834" s="31">
        <v>8362</v>
      </c>
      <c r="M8834" s="31">
        <v>1186.9942619999999</v>
      </c>
      <c r="N8834" s="31">
        <v>3942</v>
      </c>
      <c r="O8834" s="31">
        <v>4888</v>
      </c>
      <c r="P8834" s="31">
        <v>-946</v>
      </c>
      <c r="Q8834" s="31">
        <v>503</v>
      </c>
      <c r="R8834" s="31">
        <v>13751</v>
      </c>
      <c r="S8834" s="31">
        <v>17407</v>
      </c>
      <c r="T8834" s="31">
        <v>11829</v>
      </c>
      <c r="U8834" s="31">
        <v>23.736799999999999</v>
      </c>
      <c r="V8834" s="31">
        <v>-36</v>
      </c>
      <c r="W8834" s="31">
        <v>701</v>
      </c>
      <c r="X8834" s="31">
        <v>0</v>
      </c>
      <c r="Y8834" s="31"/>
      <c r="Z8834" s="33">
        <v>3.0179606844859284E-2</v>
      </c>
      <c r="AA8834" s="34">
        <v>0.14195099999999999</v>
      </c>
      <c r="AB8834" s="35">
        <v>-0.1992427491616636</v>
      </c>
      <c r="AC8834" s="36">
        <v>0.12760020294266869</v>
      </c>
      <c r="AD8834" s="34">
        <v>0.11149766652524395</v>
      </c>
      <c r="AE8834" s="35">
        <v>131.88825133333333</v>
      </c>
      <c r="AF8834" s="35">
        <v>9.4393181868787277</v>
      </c>
      <c r="AG8834" s="35">
        <v>1.2658715729765109</v>
      </c>
      <c r="AH8834" s="37" t="s">
        <v>102</v>
      </c>
      <c r="AI8834" s="38">
        <v>8.3831619229849316E-2</v>
      </c>
      <c r="AJ8834" s="39">
        <v>0.94606137745721963</v>
      </c>
      <c r="AK8834" s="40">
        <v>2.988840984022318</v>
      </c>
      <c r="AL8834" s="37">
        <v>23.736799999999999</v>
      </c>
      <c r="AM8834" s="33">
        <v>2.8072352989753739E-2</v>
      </c>
      <c r="AN8834" s="34">
        <v>0.1426925</v>
      </c>
      <c r="AO8834" s="35">
        <v>-0.13554472798019032</v>
      </c>
      <c r="AP8834" s="36">
        <v>0.12804733614811459</v>
      </c>
      <c r="AQ8834" s="34">
        <v>0.11247391328354121</v>
      </c>
      <c r="AR8834" s="35">
        <v>177.89856008982684</v>
      </c>
      <c r="AS8834" s="35">
        <v>8.7908363450910674</v>
      </c>
      <c r="AT8834" s="35">
        <v>1.2869645183214735</v>
      </c>
      <c r="AU8834" s="37">
        <v>2.0603000000000002</v>
      </c>
      <c r="AV8834" s="38">
        <v>8.1812627389066139E-2</v>
      </c>
      <c r="AW8834" s="39">
        <v>0.88673822822634596</v>
      </c>
      <c r="AX8834" s="40">
        <v>2.707854983160332</v>
      </c>
      <c r="AY8834" s="37">
        <v>20.2867</v>
      </c>
      <c r="AZ8834" s="29" t="s">
        <v>166</v>
      </c>
      <c r="BA8834" s="29" t="s">
        <v>103</v>
      </c>
    </row>
    <row r="8835" spans="1:53" x14ac:dyDescent="0.25">
      <c r="A8835" s="29">
        <v>1</v>
      </c>
      <c r="B8835" s="29">
        <v>421</v>
      </c>
      <c r="C8835" s="41">
        <v>42094</v>
      </c>
      <c r="D8835" s="41">
        <v>42004</v>
      </c>
      <c r="E8835" s="42" t="s">
        <v>107</v>
      </c>
      <c r="F8835" s="29" t="s">
        <v>583</v>
      </c>
      <c r="G8835" s="29" t="s">
        <v>100</v>
      </c>
      <c r="H8835" s="30" t="s">
        <v>101</v>
      </c>
      <c r="I8835" s="31" t="s">
        <v>102</v>
      </c>
      <c r="J8835" s="31" t="s">
        <v>102</v>
      </c>
      <c r="K8835" s="31" t="s">
        <v>102</v>
      </c>
      <c r="L8835" s="31" t="s">
        <v>102</v>
      </c>
      <c r="M8835" s="31" t="s">
        <v>102</v>
      </c>
      <c r="N8835" s="31" t="s">
        <v>102</v>
      </c>
      <c r="O8835" s="31" t="s">
        <v>102</v>
      </c>
      <c r="P8835" s="31" t="s">
        <v>102</v>
      </c>
      <c r="Q8835" s="31" t="s">
        <v>102</v>
      </c>
      <c r="R8835" s="31" t="s">
        <v>102</v>
      </c>
      <c r="S8835" s="31" t="s">
        <v>102</v>
      </c>
      <c r="T8835" s="31" t="s">
        <v>102</v>
      </c>
      <c r="U8835" s="31" t="s">
        <v>102</v>
      </c>
      <c r="V8835" s="31" t="s">
        <v>102</v>
      </c>
      <c r="W8835" s="31" t="s">
        <v>102</v>
      </c>
      <c r="X8835" s="31" t="s">
        <v>102</v>
      </c>
      <c r="Y8835" s="31"/>
      <c r="Z8835" s="33" t="s">
        <v>102</v>
      </c>
      <c r="AA8835" s="34" t="s">
        <v>102</v>
      </c>
      <c r="AB8835" s="35" t="s">
        <v>102</v>
      </c>
      <c r="AC8835" s="36" t="s">
        <v>102</v>
      </c>
      <c r="AD8835" s="34" t="s">
        <v>102</v>
      </c>
      <c r="AE8835" s="35" t="s">
        <v>102</v>
      </c>
      <c r="AF8835" s="35" t="s">
        <v>102</v>
      </c>
      <c r="AG8835" s="35" t="s">
        <v>102</v>
      </c>
      <c r="AH8835" s="37" t="s">
        <v>102</v>
      </c>
      <c r="AI8835" s="38" t="s">
        <v>102</v>
      </c>
      <c r="AJ8835" s="39" t="s">
        <v>102</v>
      </c>
      <c r="AK8835" s="40" t="s">
        <v>102</v>
      </c>
      <c r="AL8835" s="37" t="s">
        <v>102</v>
      </c>
      <c r="AM8835" s="33">
        <v>2.8704308087321394E-2</v>
      </c>
      <c r="AN8835" s="34">
        <v>0.143288</v>
      </c>
      <c r="AO8835" s="35">
        <v>-0.14963766844617118</v>
      </c>
      <c r="AP8835" s="36">
        <v>0.12794447513006943</v>
      </c>
      <c r="AQ8835" s="34">
        <v>0.11204809053243807</v>
      </c>
      <c r="AR8835" s="35">
        <v>174.65289563492067</v>
      </c>
      <c r="AS8835" s="35">
        <v>8.9800911055397492</v>
      </c>
      <c r="AT8835" s="35">
        <v>1.2679873368477603</v>
      </c>
      <c r="AU8835" s="37">
        <v>0.91654999999999998</v>
      </c>
      <c r="AV8835" s="38">
        <v>8.2003583287369453E-2</v>
      </c>
      <c r="AW8835" s="39">
        <v>0.89829305112668356</v>
      </c>
      <c r="AX8835" s="40">
        <v>2.7733172358865303</v>
      </c>
      <c r="AY8835" s="37">
        <v>21.420666666666666</v>
      </c>
      <c r="AZ8835" s="29" t="s">
        <v>166</v>
      </c>
      <c r="BA8835" s="29" t="s">
        <v>103</v>
      </c>
    </row>
    <row r="8836" spans="1:53" x14ac:dyDescent="0.25">
      <c r="A8836" s="29">
        <v>1</v>
      </c>
      <c r="B8836" s="29">
        <v>421</v>
      </c>
      <c r="C8836" s="41">
        <v>42185</v>
      </c>
      <c r="D8836" s="41">
        <v>42124</v>
      </c>
      <c r="E8836" s="42" t="s">
        <v>98</v>
      </c>
      <c r="F8836" s="29" t="s">
        <v>583</v>
      </c>
      <c r="G8836" s="29" t="s">
        <v>100</v>
      </c>
      <c r="H8836" s="30" t="s">
        <v>101</v>
      </c>
      <c r="I8836" s="31">
        <v>1027</v>
      </c>
      <c r="J8836" s="31">
        <v>34385</v>
      </c>
      <c r="K8836" s="31">
        <v>14.7867</v>
      </c>
      <c r="L8836" s="31">
        <v>7784</v>
      </c>
      <c r="M8836" s="31">
        <v>1150.9967280000001</v>
      </c>
      <c r="N8836" s="31">
        <v>3411</v>
      </c>
      <c r="O8836" s="31">
        <v>4412</v>
      </c>
      <c r="P8836" s="31">
        <v>-1001</v>
      </c>
      <c r="Q8836" s="31">
        <v>1</v>
      </c>
      <c r="R8836" s="31">
        <v>13112</v>
      </c>
      <c r="S8836" s="31">
        <v>16352</v>
      </c>
      <c r="T8836" s="31">
        <v>11520</v>
      </c>
      <c r="U8836" s="31">
        <v>24.532</v>
      </c>
      <c r="V8836" s="31">
        <v>-21</v>
      </c>
      <c r="W8836" s="31">
        <v>716</v>
      </c>
      <c r="X8836" s="31">
        <v>11.9649</v>
      </c>
      <c r="Y8836" s="31"/>
      <c r="Z8836" s="33">
        <v>2.9867674858223062E-2</v>
      </c>
      <c r="AA8836" s="34">
        <v>0.147867</v>
      </c>
      <c r="AB8836" s="35">
        <v>-0.21742025317034611</v>
      </c>
      <c r="AC8836" s="36">
        <v>2.931691586045148E-4</v>
      </c>
      <c r="AD8836" s="34">
        <v>9.9200232659589938E-2</v>
      </c>
      <c r="AE8836" s="35">
        <v>219.23747200000003</v>
      </c>
      <c r="AF8836" s="35">
        <v>4603.9869120000003</v>
      </c>
      <c r="AG8836" s="35">
        <v>1.2471018913971934</v>
      </c>
      <c r="AH8836" s="37">
        <v>11.9649</v>
      </c>
      <c r="AI8836" s="38">
        <v>9.198355601233299E-2</v>
      </c>
      <c r="AJ8836" s="39">
        <v>0.90551112403664391</v>
      </c>
      <c r="AK8836" s="40">
        <v>2.9848090277777777</v>
      </c>
      <c r="AL8836" s="37">
        <v>24.532</v>
      </c>
      <c r="AM8836" s="33">
        <v>2.9446249650416215E-2</v>
      </c>
      <c r="AN8836" s="34">
        <v>0.14490066666666668</v>
      </c>
      <c r="AO8836" s="35">
        <v>-0.22748995122583762</v>
      </c>
      <c r="AP8836" s="36">
        <v>8.5331200740482352E-2</v>
      </c>
      <c r="AQ8836" s="34">
        <v>0.1071521954265023</v>
      </c>
      <c r="AR8836" s="35">
        <v>188.34323374603176</v>
      </c>
      <c r="AS8836" s="35">
        <v>1540.7974217296251</v>
      </c>
      <c r="AT8836" s="35">
        <v>1.2504958128235</v>
      </c>
      <c r="AU8836" s="37">
        <v>7.5908999999999995</v>
      </c>
      <c r="AV8836" s="38">
        <v>8.8536680140289648E-2</v>
      </c>
      <c r="AW8836" s="39">
        <v>0.90986639291108362</v>
      </c>
      <c r="AX8836" s="40">
        <v>2.8959309929161989</v>
      </c>
      <c r="AY8836" s="37">
        <v>23.1724</v>
      </c>
      <c r="AZ8836" s="29" t="s">
        <v>166</v>
      </c>
      <c r="BA8836" s="29" t="s">
        <v>103</v>
      </c>
    </row>
    <row r="8837" spans="1:53" x14ac:dyDescent="0.25">
      <c r="A8837" s="29">
        <v>1</v>
      </c>
      <c r="B8837" s="29">
        <v>421</v>
      </c>
      <c r="C8837" s="41">
        <v>42277</v>
      </c>
      <c r="D8837" s="41">
        <v>42216</v>
      </c>
      <c r="E8837" s="42" t="s">
        <v>98</v>
      </c>
      <c r="F8837" s="29" t="s">
        <v>583</v>
      </c>
      <c r="G8837" s="29" t="s">
        <v>100</v>
      </c>
      <c r="H8837" s="30" t="s">
        <v>101</v>
      </c>
      <c r="I8837" s="31">
        <v>1081</v>
      </c>
      <c r="J8837" s="31">
        <v>33654</v>
      </c>
      <c r="K8837" s="31">
        <v>15.224500000000001</v>
      </c>
      <c r="L8837" s="31">
        <v>7882</v>
      </c>
      <c r="M8837" s="31">
        <v>1199.9950900000001</v>
      </c>
      <c r="N8837" s="31">
        <v>3413</v>
      </c>
      <c r="O8837" s="31">
        <v>4032</v>
      </c>
      <c r="P8837" s="31">
        <v>-619</v>
      </c>
      <c r="Q8837" s="31">
        <v>2</v>
      </c>
      <c r="R8837" s="31">
        <v>12708</v>
      </c>
      <c r="S8837" s="31">
        <v>15773</v>
      </c>
      <c r="T8837" s="31">
        <v>11276</v>
      </c>
      <c r="U8837" s="31">
        <v>26.3904</v>
      </c>
      <c r="V8837" s="31">
        <v>-20</v>
      </c>
      <c r="W8837" s="31">
        <v>752</v>
      </c>
      <c r="X8837" s="31">
        <v>11.524100000000001</v>
      </c>
      <c r="Y8837" s="31"/>
      <c r="Z8837" s="33">
        <v>3.212099601830392E-2</v>
      </c>
      <c r="AA8837" s="34">
        <v>0.15224500000000002</v>
      </c>
      <c r="AB8837" s="35">
        <v>-0.1289588609900062</v>
      </c>
      <c r="AC8837" s="36">
        <v>5.8599472604746558E-4</v>
      </c>
      <c r="AD8837" s="34">
        <v>0.10141439353420098</v>
      </c>
      <c r="AE8837" s="35">
        <v>239.99901800000004</v>
      </c>
      <c r="AF8837" s="35">
        <v>2399.9901800000002</v>
      </c>
      <c r="AG8837" s="35">
        <v>1.2411866540761725</v>
      </c>
      <c r="AH8837" s="37">
        <v>11.524100000000001</v>
      </c>
      <c r="AI8837" s="38">
        <v>9.5407257041360063E-2</v>
      </c>
      <c r="AJ8837" s="39">
        <v>0.93682771735900638</v>
      </c>
      <c r="AK8837" s="40">
        <v>2.9845689960979072</v>
      </c>
      <c r="AL8837" s="37">
        <v>26.3904</v>
      </c>
      <c r="AM8837" s="33">
        <v>3.0722759240462093E-2</v>
      </c>
      <c r="AN8837" s="34">
        <v>0.14735433333333334</v>
      </c>
      <c r="AO8837" s="35">
        <v>-0.18187395444067198</v>
      </c>
      <c r="AP8837" s="36">
        <v>4.2826455609106896E-2</v>
      </c>
      <c r="AQ8837" s="34">
        <v>0.10403743090634494</v>
      </c>
      <c r="AR8837" s="35">
        <v>197.04158044444443</v>
      </c>
      <c r="AS8837" s="35">
        <v>2337.8054700622929</v>
      </c>
      <c r="AT8837" s="35">
        <v>1.2513867061499591</v>
      </c>
      <c r="AU8837" s="37">
        <v>11.7445</v>
      </c>
      <c r="AV8837" s="38">
        <v>9.0407477427847452E-2</v>
      </c>
      <c r="AW8837" s="39">
        <v>0.92946673961762327</v>
      </c>
      <c r="AX8837" s="40">
        <v>2.9860730026326681</v>
      </c>
      <c r="AY8837" s="37">
        <v>24.886399999999998</v>
      </c>
      <c r="AZ8837" s="29" t="s">
        <v>161</v>
      </c>
      <c r="BA8837" s="29" t="s">
        <v>103</v>
      </c>
    </row>
    <row r="8838" spans="1:53" x14ac:dyDescent="0.25">
      <c r="A8838" s="29">
        <v>1</v>
      </c>
      <c r="B8838" s="29">
        <v>421</v>
      </c>
      <c r="C8838" s="41">
        <v>42369</v>
      </c>
      <c r="D8838" s="41">
        <v>42369</v>
      </c>
      <c r="E8838" s="42" t="s">
        <v>98</v>
      </c>
      <c r="F8838" s="29" t="s">
        <v>583</v>
      </c>
      <c r="G8838" s="29" t="s">
        <v>100</v>
      </c>
      <c r="H8838" s="30" t="s">
        <v>101</v>
      </c>
      <c r="I8838" s="31">
        <v>1036</v>
      </c>
      <c r="J8838" s="31">
        <v>31997</v>
      </c>
      <c r="K8838" s="31">
        <v>14.829000000000001</v>
      </c>
      <c r="L8838" s="31">
        <v>7809</v>
      </c>
      <c r="M8838" s="31">
        <v>1157.9966100000001</v>
      </c>
      <c r="N8838" s="31">
        <v>3399</v>
      </c>
      <c r="O8838" s="31">
        <v>2785</v>
      </c>
      <c r="P8838" s="31">
        <v>614</v>
      </c>
      <c r="Q8838" s="31">
        <v>501</v>
      </c>
      <c r="R8838" s="31">
        <v>12445</v>
      </c>
      <c r="S8838" s="31">
        <v>14571</v>
      </c>
      <c r="T8838" s="31">
        <v>10738</v>
      </c>
      <c r="U8838" s="31">
        <v>28.4648</v>
      </c>
      <c r="V8838" s="31">
        <v>-34</v>
      </c>
      <c r="W8838" s="31">
        <v>764</v>
      </c>
      <c r="X8838" s="31">
        <v>-2.4432</v>
      </c>
      <c r="Y8838" s="31"/>
      <c r="Z8838" s="33">
        <v>3.2378035440822579E-2</v>
      </c>
      <c r="AA8838" s="34">
        <v>0.14829000000000001</v>
      </c>
      <c r="AB8838" s="35">
        <v>0.1325565193148536</v>
      </c>
      <c r="AC8838" s="36">
        <v>0.14739629302736099</v>
      </c>
      <c r="AD8838" s="34">
        <v>0.10622870894146326</v>
      </c>
      <c r="AE8838" s="35">
        <v>136.23489529411768</v>
      </c>
      <c r="AF8838" s="35">
        <v>9.245481916167666</v>
      </c>
      <c r="AG8838" s="35">
        <v>1.170831659300924</v>
      </c>
      <c r="AH8838" s="37">
        <v>-2.4432</v>
      </c>
      <c r="AI8838" s="38">
        <v>9.7835830452042513E-2</v>
      </c>
      <c r="AJ8838" s="39">
        <v>0.97621652029877803</v>
      </c>
      <c r="AK8838" s="40">
        <v>2.9797913950456323</v>
      </c>
      <c r="AL8838" s="37">
        <v>28.4648</v>
      </c>
      <c r="AM8838" s="33">
        <v>3.145556877244985E-2</v>
      </c>
      <c r="AN8838" s="34">
        <v>0.14946733333333337</v>
      </c>
      <c r="AO8838" s="35">
        <v>-7.1274198281832887E-2</v>
      </c>
      <c r="AP8838" s="36">
        <v>4.9425152304004322E-2</v>
      </c>
      <c r="AQ8838" s="34">
        <v>0.1022811117117514</v>
      </c>
      <c r="AR8838" s="35">
        <v>198.49046176470588</v>
      </c>
      <c r="AS8838" s="35">
        <v>2337.7408579720563</v>
      </c>
      <c r="AT8838" s="35">
        <v>1.2197067349247632</v>
      </c>
      <c r="AU8838" s="37">
        <v>7.0152666666666663</v>
      </c>
      <c r="AV8838" s="38">
        <v>9.5075547835245189E-2</v>
      </c>
      <c r="AW8838" s="39">
        <v>0.9395184538981427</v>
      </c>
      <c r="AX8838" s="40">
        <v>2.9830564729737721</v>
      </c>
      <c r="AY8838" s="37">
        <v>26.462399999999999</v>
      </c>
      <c r="AZ8838" s="29" t="s">
        <v>161</v>
      </c>
      <c r="BA8838" s="29" t="s">
        <v>103</v>
      </c>
    </row>
    <row r="8839" spans="1:53" x14ac:dyDescent="0.25">
      <c r="A8839" s="29">
        <v>1</v>
      </c>
      <c r="B8839" s="29">
        <v>421</v>
      </c>
      <c r="C8839" s="41">
        <v>42460</v>
      </c>
      <c r="D8839" s="41">
        <v>42369</v>
      </c>
      <c r="E8839" s="42" t="s">
        <v>107</v>
      </c>
      <c r="F8839" s="29" t="s">
        <v>583</v>
      </c>
      <c r="G8839" s="29" t="s">
        <v>100</v>
      </c>
      <c r="H8839" s="30" t="s">
        <v>101</v>
      </c>
      <c r="I8839" s="31" t="s">
        <v>102</v>
      </c>
      <c r="J8839" s="31" t="s">
        <v>102</v>
      </c>
      <c r="K8839" s="31" t="s">
        <v>102</v>
      </c>
      <c r="L8839" s="31" t="s">
        <v>102</v>
      </c>
      <c r="M8839" s="31" t="s">
        <v>102</v>
      </c>
      <c r="N8839" s="31" t="s">
        <v>102</v>
      </c>
      <c r="O8839" s="31" t="s">
        <v>102</v>
      </c>
      <c r="P8839" s="31" t="s">
        <v>102</v>
      </c>
      <c r="Q8839" s="31" t="s">
        <v>102</v>
      </c>
      <c r="R8839" s="31" t="s">
        <v>102</v>
      </c>
      <c r="S8839" s="31" t="s">
        <v>102</v>
      </c>
      <c r="T8839" s="31" t="s">
        <v>102</v>
      </c>
      <c r="U8839" s="31" t="s">
        <v>102</v>
      </c>
      <c r="V8839" s="31" t="s">
        <v>102</v>
      </c>
      <c r="W8839" s="31" t="s">
        <v>102</v>
      </c>
      <c r="X8839" s="31" t="s">
        <v>102</v>
      </c>
      <c r="Y8839" s="31"/>
      <c r="Z8839" s="33" t="s">
        <v>102</v>
      </c>
      <c r="AA8839" s="34" t="s">
        <v>102</v>
      </c>
      <c r="AB8839" s="35" t="s">
        <v>102</v>
      </c>
      <c r="AC8839" s="36" t="s">
        <v>102</v>
      </c>
      <c r="AD8839" s="34" t="s">
        <v>102</v>
      </c>
      <c r="AE8839" s="35" t="s">
        <v>102</v>
      </c>
      <c r="AF8839" s="35" t="s">
        <v>102</v>
      </c>
      <c r="AG8839" s="35" t="s">
        <v>102</v>
      </c>
      <c r="AH8839" s="37" t="s">
        <v>102</v>
      </c>
      <c r="AI8839" s="38" t="s">
        <v>102</v>
      </c>
      <c r="AJ8839" s="39" t="s">
        <v>102</v>
      </c>
      <c r="AK8839" s="40" t="s">
        <v>102</v>
      </c>
      <c r="AL8839" s="37" t="s">
        <v>102</v>
      </c>
      <c r="AM8839" s="33">
        <v>3.145556877244985E-2</v>
      </c>
      <c r="AN8839" s="34">
        <v>0.14946733333333337</v>
      </c>
      <c r="AO8839" s="35">
        <v>-7.1274198281832887E-2</v>
      </c>
      <c r="AP8839" s="36">
        <v>4.9425152304004322E-2</v>
      </c>
      <c r="AQ8839" s="34">
        <v>0.1022811117117514</v>
      </c>
      <c r="AR8839" s="35">
        <v>198.49046176470588</v>
      </c>
      <c r="AS8839" s="35">
        <v>2337.7408579720563</v>
      </c>
      <c r="AT8839" s="35">
        <v>1.2197067349247632</v>
      </c>
      <c r="AU8839" s="37">
        <v>7.0152666666666663</v>
      </c>
      <c r="AV8839" s="38">
        <v>9.5075547835245189E-2</v>
      </c>
      <c r="AW8839" s="39">
        <v>0.9395184538981427</v>
      </c>
      <c r="AX8839" s="40">
        <v>2.9830564729737721</v>
      </c>
      <c r="AY8839" s="37">
        <v>26.462399999999999</v>
      </c>
      <c r="AZ8839" s="29" t="s">
        <v>161</v>
      </c>
      <c r="BA8839" s="29" t="s">
        <v>103</v>
      </c>
    </row>
    <row r="8840" spans="1:53" x14ac:dyDescent="0.25">
      <c r="A8840" s="29">
        <v>1</v>
      </c>
      <c r="B8840" s="29">
        <v>421</v>
      </c>
      <c r="C8840" s="41">
        <v>42551</v>
      </c>
      <c r="D8840" s="41">
        <v>42490</v>
      </c>
      <c r="E8840" s="42" t="s">
        <v>98</v>
      </c>
      <c r="F8840" s="29" t="s">
        <v>583</v>
      </c>
      <c r="G8840" s="29" t="s">
        <v>100</v>
      </c>
      <c r="H8840" s="30" t="s">
        <v>101</v>
      </c>
      <c r="I8840" s="31">
        <v>1053</v>
      </c>
      <c r="J8840" s="31">
        <v>31702</v>
      </c>
      <c r="K8840" s="31">
        <v>15.147500000000001</v>
      </c>
      <c r="L8840" s="31">
        <v>7724</v>
      </c>
      <c r="M8840" s="31">
        <v>1169.9929000000002</v>
      </c>
      <c r="N8840" s="31">
        <v>3400</v>
      </c>
      <c r="O8840" s="31">
        <v>1907</v>
      </c>
      <c r="P8840" s="31">
        <v>1493</v>
      </c>
      <c r="Q8840" s="31">
        <v>501</v>
      </c>
      <c r="R8840" s="31">
        <v>12423</v>
      </c>
      <c r="S8840" s="31">
        <v>14188</v>
      </c>
      <c r="T8840" s="31">
        <v>10582</v>
      </c>
      <c r="U8840" s="31">
        <v>27.391999999999999</v>
      </c>
      <c r="V8840" s="31">
        <v>-22</v>
      </c>
      <c r="W8840" s="31">
        <v>717</v>
      </c>
      <c r="X8840" s="31">
        <v>1.6507000000000001</v>
      </c>
      <c r="Y8840" s="31"/>
      <c r="Z8840" s="33">
        <v>3.3215569995583873E-2</v>
      </c>
      <c r="AA8840" s="34">
        <v>0.151475</v>
      </c>
      <c r="AB8840" s="35">
        <v>0.31901902994454062</v>
      </c>
      <c r="AC8840" s="36">
        <v>0.14735294117647058</v>
      </c>
      <c r="AD8840" s="34">
        <v>0.10724875402182828</v>
      </c>
      <c r="AE8840" s="35">
        <v>212.72598181818185</v>
      </c>
      <c r="AF8840" s="35">
        <v>9.3412606786427155</v>
      </c>
      <c r="AG8840" s="35">
        <v>1.1420751831280689</v>
      </c>
      <c r="AH8840" s="37">
        <v>1.6507000000000001</v>
      </c>
      <c r="AI8840" s="38">
        <v>9.2827550491973068E-2</v>
      </c>
      <c r="AJ8840" s="39">
        <v>0.97457573654659013</v>
      </c>
      <c r="AK8840" s="40">
        <v>2.995841995841996</v>
      </c>
      <c r="AL8840" s="37">
        <v>27.391999999999999</v>
      </c>
      <c r="AM8840" s="33">
        <v>3.2571533818236791E-2</v>
      </c>
      <c r="AN8840" s="34">
        <v>0.15067</v>
      </c>
      <c r="AO8840" s="35">
        <v>0.10753889608979601</v>
      </c>
      <c r="AP8840" s="36">
        <v>9.8445076309959689E-2</v>
      </c>
      <c r="AQ8840" s="34">
        <v>0.10496395216583083</v>
      </c>
      <c r="AR8840" s="35">
        <v>196.31996503743321</v>
      </c>
      <c r="AS8840" s="35">
        <v>806.19230753160355</v>
      </c>
      <c r="AT8840" s="35">
        <v>1.1846978321683885</v>
      </c>
      <c r="AU8840" s="37">
        <v>3.5771999999999999</v>
      </c>
      <c r="AV8840" s="38">
        <v>9.5356879328458544E-2</v>
      </c>
      <c r="AW8840" s="39">
        <v>0.96253999140145818</v>
      </c>
      <c r="AX8840" s="40">
        <v>2.9867341289951788</v>
      </c>
      <c r="AY8840" s="37">
        <v>27.415733333333332</v>
      </c>
      <c r="AZ8840" s="29" t="s">
        <v>161</v>
      </c>
      <c r="BA8840" s="29" t="s">
        <v>103</v>
      </c>
    </row>
    <row r="8841" spans="1:53" x14ac:dyDescent="0.25">
      <c r="A8841" s="29">
        <v>1</v>
      </c>
      <c r="B8841" s="29">
        <v>421</v>
      </c>
      <c r="C8841" s="41">
        <v>42643</v>
      </c>
      <c r="D8841" s="41">
        <v>42582</v>
      </c>
      <c r="E8841" s="42" t="s">
        <v>98</v>
      </c>
      <c r="F8841" s="29" t="s">
        <v>583</v>
      </c>
      <c r="G8841" s="29" t="s">
        <v>100</v>
      </c>
      <c r="H8841" s="30" t="s">
        <v>101</v>
      </c>
      <c r="I8841" s="31">
        <v>1070</v>
      </c>
      <c r="J8841" s="31">
        <v>31769</v>
      </c>
      <c r="K8841" s="31">
        <v>15.4598</v>
      </c>
      <c r="L8841" s="31">
        <v>7665</v>
      </c>
      <c r="M8841" s="31">
        <v>1184.9936700000001</v>
      </c>
      <c r="N8841" s="31">
        <v>3436</v>
      </c>
      <c r="O8841" s="31">
        <v>1899</v>
      </c>
      <c r="P8841" s="31">
        <v>1537</v>
      </c>
      <c r="Q8841" s="31">
        <v>537</v>
      </c>
      <c r="R8841" s="31">
        <v>12135</v>
      </c>
      <c r="S8841" s="31">
        <v>14386</v>
      </c>
      <c r="T8841" s="31">
        <v>10995</v>
      </c>
      <c r="U8841" s="31">
        <v>28.1036</v>
      </c>
      <c r="V8841" s="31">
        <v>-23</v>
      </c>
      <c r="W8841" s="31">
        <v>758</v>
      </c>
      <c r="X8841" s="31">
        <v>-1.25</v>
      </c>
      <c r="Y8841" s="31"/>
      <c r="Z8841" s="33">
        <v>3.3680632062702637E-2</v>
      </c>
      <c r="AA8841" s="34">
        <v>0.15459799999999999</v>
      </c>
      <c r="AB8841" s="35">
        <v>0.32426333551638298</v>
      </c>
      <c r="AC8841" s="36">
        <v>0.15628637951105936</v>
      </c>
      <c r="AD8841" s="34">
        <v>0.10815574931537034</v>
      </c>
      <c r="AE8841" s="35">
        <v>206.08585565217393</v>
      </c>
      <c r="AF8841" s="35">
        <v>8.826768491620113</v>
      </c>
      <c r="AG8841" s="35">
        <v>1.1854964977338278</v>
      </c>
      <c r="AH8841" s="37">
        <v>-1.25</v>
      </c>
      <c r="AI8841" s="38">
        <v>9.8891063274624921E-2</v>
      </c>
      <c r="AJ8841" s="39">
        <v>0.96509175611445119</v>
      </c>
      <c r="AK8841" s="40">
        <v>2.8894042746703046</v>
      </c>
      <c r="AL8841" s="37">
        <v>28.1036</v>
      </c>
      <c r="AM8841" s="33">
        <v>3.309141249970303E-2</v>
      </c>
      <c r="AN8841" s="34">
        <v>0.15145433333333333</v>
      </c>
      <c r="AO8841" s="35">
        <v>0.25861296159192576</v>
      </c>
      <c r="AP8841" s="36">
        <v>0.15034520457163034</v>
      </c>
      <c r="AQ8841" s="34">
        <v>0.10721107075955395</v>
      </c>
      <c r="AR8841" s="35">
        <v>185.01557758815781</v>
      </c>
      <c r="AS8841" s="35">
        <v>9.137837028810166</v>
      </c>
      <c r="AT8841" s="35">
        <v>1.1661344467209405</v>
      </c>
      <c r="AU8841" s="37">
        <v>-0.68083333333333329</v>
      </c>
      <c r="AV8841" s="38">
        <v>9.6518148072880172E-2</v>
      </c>
      <c r="AW8841" s="39">
        <v>0.97196133765327308</v>
      </c>
      <c r="AX8841" s="40">
        <v>2.9550125551859776</v>
      </c>
      <c r="AY8841" s="37">
        <v>27.986799999999999</v>
      </c>
      <c r="AZ8841" s="29" t="s">
        <v>161</v>
      </c>
      <c r="BA8841" s="29" t="s">
        <v>103</v>
      </c>
    </row>
    <row r="8842" spans="1:53" x14ac:dyDescent="0.25">
      <c r="A8842" s="29">
        <v>1</v>
      </c>
      <c r="B8842" s="29">
        <v>421</v>
      </c>
      <c r="C8842" s="41">
        <v>42735</v>
      </c>
      <c r="D8842" s="41">
        <v>42735</v>
      </c>
      <c r="E8842" s="42" t="s">
        <v>98</v>
      </c>
      <c r="F8842" s="29" t="s">
        <v>583</v>
      </c>
      <c r="G8842" s="29" t="s">
        <v>100</v>
      </c>
      <c r="H8842" s="30" t="s">
        <v>101</v>
      </c>
      <c r="I8842" s="31">
        <v>1117</v>
      </c>
      <c r="J8842" s="31">
        <v>32872</v>
      </c>
      <c r="K8842" s="31">
        <v>14.9277</v>
      </c>
      <c r="L8842" s="31">
        <v>8233</v>
      </c>
      <c r="M8842" s="31">
        <v>1228.997541</v>
      </c>
      <c r="N8842" s="31">
        <v>3918</v>
      </c>
      <c r="O8842" s="31">
        <v>2334</v>
      </c>
      <c r="P8842" s="31">
        <v>1584</v>
      </c>
      <c r="Q8842" s="31">
        <v>902</v>
      </c>
      <c r="R8842" s="31">
        <v>12846</v>
      </c>
      <c r="S8842" s="31">
        <v>15447</v>
      </c>
      <c r="T8842" s="31">
        <v>10976</v>
      </c>
      <c r="U8842" s="31">
        <v>28.959599999999998</v>
      </c>
      <c r="V8842" s="31">
        <v>-31</v>
      </c>
      <c r="W8842" s="31">
        <v>797</v>
      </c>
      <c r="X8842" s="31">
        <v>6.1311999999999998</v>
      </c>
      <c r="Y8842" s="31"/>
      <c r="Z8842" s="33">
        <v>3.3980287174495014E-2</v>
      </c>
      <c r="AA8842" s="34">
        <v>0.14927699999999999</v>
      </c>
      <c r="AB8842" s="35">
        <v>0.32221382613815985</v>
      </c>
      <c r="AC8842" s="36">
        <v>0.23021949974476774</v>
      </c>
      <c r="AD8842" s="34">
        <v>0.11918958384035044</v>
      </c>
      <c r="AE8842" s="35">
        <v>158.58032787096775</v>
      </c>
      <c r="AF8842" s="35">
        <v>5.4500999600886919</v>
      </c>
      <c r="AG8842" s="35">
        <v>1.2024754787482486</v>
      </c>
      <c r="AH8842" s="37">
        <v>6.1311999999999998</v>
      </c>
      <c r="AI8842" s="38">
        <v>9.6805538685776751E-2</v>
      </c>
      <c r="AJ8842" s="39">
        <v>1.0018252616208323</v>
      </c>
      <c r="AK8842" s="40">
        <v>2.9948979591836733</v>
      </c>
      <c r="AL8842" s="37">
        <v>28.959599999999998</v>
      </c>
      <c r="AM8842" s="33">
        <v>3.3625496410927172E-2</v>
      </c>
      <c r="AN8842" s="34">
        <v>0.15178333333333333</v>
      </c>
      <c r="AO8842" s="35">
        <v>0.32183206386636115</v>
      </c>
      <c r="AP8842" s="36">
        <v>0.17795294014409924</v>
      </c>
      <c r="AQ8842" s="34">
        <v>0.11153136239251636</v>
      </c>
      <c r="AR8842" s="35">
        <v>192.46405511377452</v>
      </c>
      <c r="AS8842" s="35">
        <v>7.8727097101171735</v>
      </c>
      <c r="AT8842" s="35">
        <v>1.1766823865367151</v>
      </c>
      <c r="AU8842" s="37">
        <v>2.1773000000000002</v>
      </c>
      <c r="AV8842" s="38">
        <v>9.6174717484124914E-2</v>
      </c>
      <c r="AW8842" s="39">
        <v>0.98049758476062454</v>
      </c>
      <c r="AX8842" s="40">
        <v>2.9600480765653248</v>
      </c>
      <c r="AY8842" s="37">
        <v>28.151733333333329</v>
      </c>
      <c r="AZ8842" s="29" t="s">
        <v>161</v>
      </c>
      <c r="BA8842" s="29" t="s">
        <v>103</v>
      </c>
    </row>
    <row r="8843" spans="1:53" x14ac:dyDescent="0.25">
      <c r="A8843" s="29">
        <v>1</v>
      </c>
      <c r="B8843" s="29">
        <v>421</v>
      </c>
      <c r="C8843" s="41">
        <v>42825</v>
      </c>
      <c r="D8843" s="41">
        <v>42735</v>
      </c>
      <c r="E8843" s="42" t="s">
        <v>107</v>
      </c>
      <c r="F8843" s="29" t="s">
        <v>583</v>
      </c>
      <c r="G8843" s="29" t="s">
        <v>100</v>
      </c>
      <c r="H8843" s="30" t="s">
        <v>101</v>
      </c>
      <c r="I8843" s="31" t="s">
        <v>102</v>
      </c>
      <c r="J8843" s="31" t="s">
        <v>102</v>
      </c>
      <c r="K8843" s="31" t="s">
        <v>102</v>
      </c>
      <c r="L8843" s="31" t="s">
        <v>102</v>
      </c>
      <c r="M8843" s="31" t="s">
        <v>102</v>
      </c>
      <c r="N8843" s="31" t="s">
        <v>102</v>
      </c>
      <c r="O8843" s="31" t="s">
        <v>102</v>
      </c>
      <c r="P8843" s="31" t="s">
        <v>102</v>
      </c>
      <c r="Q8843" s="31" t="s">
        <v>102</v>
      </c>
      <c r="R8843" s="31" t="s">
        <v>102</v>
      </c>
      <c r="S8843" s="31" t="s">
        <v>102</v>
      </c>
      <c r="T8843" s="31" t="s">
        <v>102</v>
      </c>
      <c r="U8843" s="31" t="s">
        <v>102</v>
      </c>
      <c r="V8843" s="31" t="s">
        <v>102</v>
      </c>
      <c r="W8843" s="31" t="s">
        <v>102</v>
      </c>
      <c r="X8843" s="31" t="s">
        <v>102</v>
      </c>
      <c r="Y8843" s="31"/>
      <c r="Z8843" s="33" t="s">
        <v>102</v>
      </c>
      <c r="AA8843" s="34" t="s">
        <v>102</v>
      </c>
      <c r="AB8843" s="35" t="s">
        <v>102</v>
      </c>
      <c r="AC8843" s="36" t="s">
        <v>102</v>
      </c>
      <c r="AD8843" s="34" t="s">
        <v>102</v>
      </c>
      <c r="AE8843" s="35" t="s">
        <v>102</v>
      </c>
      <c r="AF8843" s="35" t="s">
        <v>102</v>
      </c>
      <c r="AG8843" s="35" t="s">
        <v>102</v>
      </c>
      <c r="AH8843" s="37" t="s">
        <v>102</v>
      </c>
      <c r="AI8843" s="38" t="s">
        <v>102</v>
      </c>
      <c r="AJ8843" s="39" t="s">
        <v>102</v>
      </c>
      <c r="AK8843" s="40" t="s">
        <v>102</v>
      </c>
      <c r="AL8843" s="37" t="s">
        <v>102</v>
      </c>
      <c r="AM8843" s="33">
        <v>3.3625496410927172E-2</v>
      </c>
      <c r="AN8843" s="34">
        <v>0.15178333333333333</v>
      </c>
      <c r="AO8843" s="35">
        <v>0.32183206386636115</v>
      </c>
      <c r="AP8843" s="36">
        <v>0.17795294014409924</v>
      </c>
      <c r="AQ8843" s="34">
        <v>0.11153136239251636</v>
      </c>
      <c r="AR8843" s="35">
        <v>192.46405511377452</v>
      </c>
      <c r="AS8843" s="35">
        <v>7.8727097101171735</v>
      </c>
      <c r="AT8843" s="35">
        <v>1.1766823865367151</v>
      </c>
      <c r="AU8843" s="37">
        <v>2.1773000000000002</v>
      </c>
      <c r="AV8843" s="38">
        <v>9.6174717484124914E-2</v>
      </c>
      <c r="AW8843" s="39">
        <v>0.98049758476062454</v>
      </c>
      <c r="AX8843" s="40">
        <v>2.9600480765653248</v>
      </c>
      <c r="AY8843" s="37">
        <v>28.151733333333329</v>
      </c>
      <c r="AZ8843" s="29" t="s">
        <v>161</v>
      </c>
      <c r="BA8843" s="29" t="s">
        <v>103</v>
      </c>
    </row>
    <row r="8844" spans="1:53" x14ac:dyDescent="0.25">
      <c r="A8844" s="29">
        <v>1</v>
      </c>
      <c r="B8844" s="29">
        <v>421</v>
      </c>
      <c r="C8844" s="41">
        <v>42916</v>
      </c>
      <c r="D8844" s="41">
        <v>42855</v>
      </c>
      <c r="E8844" s="42" t="s">
        <v>98</v>
      </c>
      <c r="F8844" s="29" t="s">
        <v>583</v>
      </c>
      <c r="G8844" s="29" t="s">
        <v>100</v>
      </c>
      <c r="H8844" s="30" t="s">
        <v>101</v>
      </c>
      <c r="I8844" s="31">
        <v>1035</v>
      </c>
      <c r="J8844" s="31">
        <v>33211</v>
      </c>
      <c r="K8844" s="31">
        <v>15.4011</v>
      </c>
      <c r="L8844" s="31">
        <v>7441</v>
      </c>
      <c r="M8844" s="31">
        <v>1145.9958509999999</v>
      </c>
      <c r="N8844" s="31">
        <v>3889</v>
      </c>
      <c r="O8844" s="31">
        <v>2168</v>
      </c>
      <c r="P8844" s="31">
        <v>1721</v>
      </c>
      <c r="Q8844" s="31">
        <v>901</v>
      </c>
      <c r="R8844" s="31">
        <v>13165</v>
      </c>
      <c r="S8844" s="31">
        <v>16614</v>
      </c>
      <c r="T8844" s="31">
        <v>10583</v>
      </c>
      <c r="U8844" s="31">
        <v>28.312799999999999</v>
      </c>
      <c r="V8844" s="31">
        <v>-25</v>
      </c>
      <c r="W8844" s="31">
        <v>763</v>
      </c>
      <c r="X8844" s="31">
        <v>10.192299999999999</v>
      </c>
      <c r="Y8844" s="31"/>
      <c r="Z8844" s="33">
        <v>3.1164373249826866E-2</v>
      </c>
      <c r="AA8844" s="34">
        <v>0.15401100000000001</v>
      </c>
      <c r="AB8844" s="35">
        <v>0.37543765941609858</v>
      </c>
      <c r="AC8844" s="36">
        <v>0.23167909488300334</v>
      </c>
      <c r="AD8844" s="34">
        <v>0.117099756104905</v>
      </c>
      <c r="AE8844" s="35">
        <v>183.35933616</v>
      </c>
      <c r="AF8844" s="35">
        <v>5.0876619356270805</v>
      </c>
      <c r="AG8844" s="35">
        <v>1.2619825294341056</v>
      </c>
      <c r="AH8844" s="37">
        <v>10.192299999999999</v>
      </c>
      <c r="AI8844" s="38">
        <v>0.10253998118532455</v>
      </c>
      <c r="AJ8844" s="39">
        <v>0.89620908735057658</v>
      </c>
      <c r="AK8844" s="40">
        <v>3.1381460833412076</v>
      </c>
      <c r="AL8844" s="37">
        <v>28.312799999999999</v>
      </c>
      <c r="AM8844" s="33">
        <v>3.2941764162341507E-2</v>
      </c>
      <c r="AN8844" s="34">
        <v>0.15262866666666666</v>
      </c>
      <c r="AO8844" s="35">
        <v>0.34063827369021382</v>
      </c>
      <c r="AP8844" s="36">
        <v>0.20606165804627682</v>
      </c>
      <c r="AQ8844" s="34">
        <v>0.11481502975354192</v>
      </c>
      <c r="AR8844" s="35">
        <v>182.67517322771391</v>
      </c>
      <c r="AS8844" s="35">
        <v>6.4548434624452939</v>
      </c>
      <c r="AT8844" s="35">
        <v>1.2166515019720607</v>
      </c>
      <c r="AU8844" s="37">
        <v>5.0244999999999997</v>
      </c>
      <c r="AV8844" s="38">
        <v>9.9412194381908736E-2</v>
      </c>
      <c r="AW8844" s="39">
        <v>0.95437536836195347</v>
      </c>
      <c r="AX8844" s="40">
        <v>3.007482772398395</v>
      </c>
      <c r="AY8844" s="37">
        <v>28.458666666666662</v>
      </c>
      <c r="AZ8844" s="29" t="s">
        <v>161</v>
      </c>
      <c r="BA8844" s="29" t="s">
        <v>103</v>
      </c>
    </row>
    <row r="8845" spans="1:53" x14ac:dyDescent="0.25">
      <c r="A8845" s="29">
        <v>1</v>
      </c>
      <c r="B8845" s="29">
        <v>421</v>
      </c>
      <c r="C8845" s="41">
        <v>43008</v>
      </c>
      <c r="D8845" s="41">
        <v>42947</v>
      </c>
      <c r="E8845" s="42" t="s">
        <v>98</v>
      </c>
      <c r="F8845" s="29" t="s">
        <v>583</v>
      </c>
      <c r="G8845" s="29" t="s">
        <v>100</v>
      </c>
      <c r="H8845" s="30" t="s">
        <v>101</v>
      </c>
      <c r="I8845" s="31">
        <v>1056</v>
      </c>
      <c r="J8845" s="31">
        <v>33793</v>
      </c>
      <c r="K8845" s="31">
        <v>15.1791</v>
      </c>
      <c r="L8845" s="31">
        <v>7675</v>
      </c>
      <c r="M8845" s="31">
        <v>1164.9959249999999</v>
      </c>
      <c r="N8845" s="31">
        <v>3978</v>
      </c>
      <c r="O8845" s="31">
        <v>1856</v>
      </c>
      <c r="P8845" s="31">
        <v>2122</v>
      </c>
      <c r="Q8845" s="31">
        <v>989</v>
      </c>
      <c r="R8845" s="31">
        <v>13503</v>
      </c>
      <c r="S8845" s="31">
        <v>17126</v>
      </c>
      <c r="T8845" s="31">
        <v>10952</v>
      </c>
      <c r="U8845" s="31">
        <v>27.824400000000001</v>
      </c>
      <c r="V8845" s="31">
        <v>-24</v>
      </c>
      <c r="W8845" s="31">
        <v>749</v>
      </c>
      <c r="X8845" s="31">
        <v>2.0139999999999998</v>
      </c>
      <c r="Y8845" s="31"/>
      <c r="Z8845" s="33">
        <v>3.1249075252271181E-2</v>
      </c>
      <c r="AA8845" s="34">
        <v>0.15179100000000001</v>
      </c>
      <c r="AB8845" s="35">
        <v>0.45536639967217057</v>
      </c>
      <c r="AC8845" s="36">
        <v>0.24861739567621921</v>
      </c>
      <c r="AD8845" s="34">
        <v>0.117716686887817</v>
      </c>
      <c r="AE8845" s="35">
        <v>194.1659875</v>
      </c>
      <c r="AF8845" s="35">
        <v>4.7118136501516679</v>
      </c>
      <c r="AG8845" s="35">
        <v>1.2683107457602014</v>
      </c>
      <c r="AH8845" s="37">
        <v>2.0139999999999998</v>
      </c>
      <c r="AI8845" s="38">
        <v>9.7589576547231272E-2</v>
      </c>
      <c r="AJ8845" s="39">
        <v>0.90847216879235348</v>
      </c>
      <c r="AK8845" s="40">
        <v>3.085555149744339</v>
      </c>
      <c r="AL8845" s="37">
        <v>27.824400000000001</v>
      </c>
      <c r="AM8845" s="33">
        <v>3.213124522553102E-2</v>
      </c>
      <c r="AN8845" s="34">
        <v>0.15169299999999999</v>
      </c>
      <c r="AO8845" s="35">
        <v>0.38433929507547632</v>
      </c>
      <c r="AP8845" s="36">
        <v>0.23683866343466342</v>
      </c>
      <c r="AQ8845" s="34">
        <v>0.11800200894435749</v>
      </c>
      <c r="AR8845" s="35">
        <v>178.70188384365591</v>
      </c>
      <c r="AS8845" s="35">
        <v>5.0831918486224801</v>
      </c>
      <c r="AT8845" s="35">
        <v>1.2442562513141853</v>
      </c>
      <c r="AU8845" s="37">
        <v>6.1124999999999998</v>
      </c>
      <c r="AV8845" s="38">
        <v>9.8978365472777538E-2</v>
      </c>
      <c r="AW8845" s="39">
        <v>0.93550217258792079</v>
      </c>
      <c r="AX8845" s="40">
        <v>3.0728663974230734</v>
      </c>
      <c r="AY8845" s="37">
        <v>28.365600000000001</v>
      </c>
      <c r="AZ8845" s="29" t="s">
        <v>161</v>
      </c>
      <c r="BA8845" s="29" t="s">
        <v>103</v>
      </c>
    </row>
    <row r="8846" spans="1:53" x14ac:dyDescent="0.25">
      <c r="A8846" s="29">
        <v>0</v>
      </c>
      <c r="B8846" s="29">
        <v>422</v>
      </c>
      <c r="C8846" s="41">
        <v>41182</v>
      </c>
      <c r="D8846" s="41">
        <v>41182</v>
      </c>
      <c r="E8846" s="42" t="s">
        <v>98</v>
      </c>
      <c r="F8846" s="29" t="s">
        <v>584</v>
      </c>
      <c r="G8846" s="29" t="s">
        <v>100</v>
      </c>
      <c r="H8846" s="30" t="s">
        <v>101</v>
      </c>
      <c r="I8846" s="31">
        <v>90.893000000000001</v>
      </c>
      <c r="J8846" s="31">
        <v>1969.9190000000001</v>
      </c>
      <c r="K8846" s="31">
        <v>26.692299999999999</v>
      </c>
      <c r="L8846" s="31">
        <v>468.05900000000003</v>
      </c>
      <c r="M8846" s="31">
        <v>124.93571245700001</v>
      </c>
      <c r="N8846" s="31">
        <v>234.90600000000001</v>
      </c>
      <c r="O8846" s="31">
        <v>356.56900000000002</v>
      </c>
      <c r="P8846" s="31">
        <v>-121.66300000000001</v>
      </c>
      <c r="Q8846" s="31">
        <v>37.548999999999999</v>
      </c>
      <c r="R8846" s="31">
        <v>221.43600000000001</v>
      </c>
      <c r="S8846" s="31">
        <v>690.95299999999997</v>
      </c>
      <c r="T8846" s="31">
        <v>1450.3520000000001</v>
      </c>
      <c r="U8846" s="31">
        <v>17.329999999999998</v>
      </c>
      <c r="V8846" s="31">
        <v>-0.67100000000000004</v>
      </c>
      <c r="W8846" s="31">
        <v>60.311999999999998</v>
      </c>
      <c r="X8846" s="31">
        <v>8.1247000000000007</v>
      </c>
      <c r="Y8846" s="31"/>
      <c r="Z8846" s="33">
        <v>4.6140475826671044E-2</v>
      </c>
      <c r="AA8846" s="34">
        <v>0.26692300000000002</v>
      </c>
      <c r="AB8846" s="35">
        <v>-0.24345120703952766</v>
      </c>
      <c r="AC8846" s="36">
        <v>0.15984691749040042</v>
      </c>
      <c r="AD8846" s="34">
        <v>0.11924652739528883</v>
      </c>
      <c r="AE8846" s="35">
        <v>744.7732486259315</v>
      </c>
      <c r="AF8846" s="35">
        <v>13.309085457082746</v>
      </c>
      <c r="AG8846" s="35">
        <v>3.1203282212467709</v>
      </c>
      <c r="AH8846" s="37">
        <v>8.1247000000000007</v>
      </c>
      <c r="AI8846" s="38">
        <v>0.12885555026182596</v>
      </c>
      <c r="AJ8846" s="39">
        <v>0.95041268194276007</v>
      </c>
      <c r="AK8846" s="40">
        <v>1.3582351043057133</v>
      </c>
      <c r="AL8846" s="37">
        <v>17.329999999999998</v>
      </c>
      <c r="AM8846" s="33" t="s">
        <v>102</v>
      </c>
      <c r="AN8846" s="34" t="s">
        <v>102</v>
      </c>
      <c r="AO8846" s="35" t="s">
        <v>102</v>
      </c>
      <c r="AP8846" s="36" t="s">
        <v>102</v>
      </c>
      <c r="AQ8846" s="34" t="s">
        <v>102</v>
      </c>
      <c r="AR8846" s="35" t="s">
        <v>102</v>
      </c>
      <c r="AS8846" s="35" t="s">
        <v>102</v>
      </c>
      <c r="AT8846" s="35" t="s">
        <v>102</v>
      </c>
      <c r="AU8846" s="37" t="s">
        <v>102</v>
      </c>
      <c r="AV8846" s="38" t="s">
        <v>102</v>
      </c>
      <c r="AW8846" s="39" t="s">
        <v>102</v>
      </c>
      <c r="AX8846" s="40" t="s">
        <v>102</v>
      </c>
      <c r="AY8846" s="37" t="s">
        <v>102</v>
      </c>
      <c r="AZ8846" s="29" t="s">
        <v>168</v>
      </c>
      <c r="BA8846" s="29" t="s">
        <v>103</v>
      </c>
    </row>
    <row r="8847" spans="1:53" x14ac:dyDescent="0.25">
      <c r="A8847" s="29">
        <v>0</v>
      </c>
      <c r="B8847" s="29">
        <v>422</v>
      </c>
      <c r="C8847" s="41">
        <v>41274</v>
      </c>
      <c r="D8847" s="41">
        <v>41274</v>
      </c>
      <c r="E8847" s="42" t="s">
        <v>98</v>
      </c>
      <c r="F8847" s="29" t="s">
        <v>584</v>
      </c>
      <c r="G8847" s="29" t="s">
        <v>100</v>
      </c>
      <c r="H8847" s="30" t="s">
        <v>101</v>
      </c>
      <c r="I8847" s="31">
        <v>90.429000000000002</v>
      </c>
      <c r="J8847" s="31">
        <v>2023.838</v>
      </c>
      <c r="K8847" s="31">
        <v>33.648499999999999</v>
      </c>
      <c r="L8847" s="31">
        <v>479.1</v>
      </c>
      <c r="M8847" s="31">
        <v>161.20996349999999</v>
      </c>
      <c r="N8847" s="31">
        <v>232.63800000000001</v>
      </c>
      <c r="O8847" s="31">
        <v>247.61199999999999</v>
      </c>
      <c r="P8847" s="31">
        <v>-14.97399999999999</v>
      </c>
      <c r="Q8847" s="31">
        <v>40.624000000000002</v>
      </c>
      <c r="R8847" s="31">
        <v>230.51900000000001</v>
      </c>
      <c r="S8847" s="31">
        <v>574.726</v>
      </c>
      <c r="T8847" s="31">
        <v>1484.44</v>
      </c>
      <c r="U8847" s="31">
        <v>16.970400000000001</v>
      </c>
      <c r="V8847" s="31">
        <v>-1</v>
      </c>
      <c r="W8847" s="31">
        <v>60.862000000000002</v>
      </c>
      <c r="X8847" s="31">
        <v>0.96319999999999995</v>
      </c>
      <c r="Y8847" s="31"/>
      <c r="Z8847" s="33">
        <v>4.4681936004759275E-2</v>
      </c>
      <c r="AA8847" s="34">
        <v>0.33648499999999998</v>
      </c>
      <c r="AB8847" s="35">
        <v>-2.3221269447157945E-2</v>
      </c>
      <c r="AC8847" s="36">
        <v>0.17462323438131347</v>
      </c>
      <c r="AD8847" s="34">
        <v>0.11494892377749603</v>
      </c>
      <c r="AE8847" s="35">
        <v>644.83985399999995</v>
      </c>
      <c r="AF8847" s="35">
        <v>15.873371750689245</v>
      </c>
      <c r="AG8847" s="35">
        <v>2.49318277452184</v>
      </c>
      <c r="AH8847" s="37">
        <v>0.96319999999999995</v>
      </c>
      <c r="AI8847" s="38">
        <v>0.12703402212481738</v>
      </c>
      <c r="AJ8847" s="39">
        <v>0.94691373519026723</v>
      </c>
      <c r="AK8847" s="40">
        <v>1.3633680040958205</v>
      </c>
      <c r="AL8847" s="37">
        <v>16.970400000000001</v>
      </c>
      <c r="AM8847" s="33" t="s">
        <v>102</v>
      </c>
      <c r="AN8847" s="34" t="s">
        <v>102</v>
      </c>
      <c r="AO8847" s="35" t="s">
        <v>102</v>
      </c>
      <c r="AP8847" s="36" t="s">
        <v>102</v>
      </c>
      <c r="AQ8847" s="34" t="s">
        <v>102</v>
      </c>
      <c r="AR8847" s="35" t="s">
        <v>102</v>
      </c>
      <c r="AS8847" s="35" t="s">
        <v>102</v>
      </c>
      <c r="AT8847" s="35" t="s">
        <v>102</v>
      </c>
      <c r="AU8847" s="37" t="s">
        <v>102</v>
      </c>
      <c r="AV8847" s="38" t="s">
        <v>102</v>
      </c>
      <c r="AW8847" s="39" t="s">
        <v>102</v>
      </c>
      <c r="AX8847" s="40" t="s">
        <v>102</v>
      </c>
      <c r="AY8847" s="37" t="s">
        <v>102</v>
      </c>
      <c r="AZ8847" s="29" t="s">
        <v>168</v>
      </c>
      <c r="BA8847" s="29" t="s">
        <v>103</v>
      </c>
    </row>
    <row r="8848" spans="1:53" x14ac:dyDescent="0.25">
      <c r="A8848" s="29">
        <v>0</v>
      </c>
      <c r="B8848" s="29">
        <v>422</v>
      </c>
      <c r="C8848" s="41">
        <v>41364</v>
      </c>
      <c r="D8848" s="41">
        <v>41364</v>
      </c>
      <c r="E8848" s="42" t="s">
        <v>98</v>
      </c>
      <c r="F8848" s="29" t="s">
        <v>584</v>
      </c>
      <c r="G8848" s="29" t="s">
        <v>100</v>
      </c>
      <c r="H8848" s="30" t="s">
        <v>101</v>
      </c>
      <c r="I8848" s="31">
        <v>78.384</v>
      </c>
      <c r="J8848" s="31">
        <v>2039.194</v>
      </c>
      <c r="K8848" s="31">
        <v>24.125299999999999</v>
      </c>
      <c r="L8848" s="31">
        <v>464.99599999999998</v>
      </c>
      <c r="M8848" s="31">
        <v>112.181679988</v>
      </c>
      <c r="N8848" s="31">
        <v>233.11600000000001</v>
      </c>
      <c r="O8848" s="31">
        <v>223.09700000000001</v>
      </c>
      <c r="P8848" s="31">
        <v>10.019000000000005</v>
      </c>
      <c r="Q8848" s="31">
        <v>47.37</v>
      </c>
      <c r="R8848" s="31">
        <v>220.197</v>
      </c>
      <c r="S8848" s="31">
        <v>566.702</v>
      </c>
      <c r="T8848" s="31">
        <v>1513.546</v>
      </c>
      <c r="U8848" s="31">
        <v>15.7836</v>
      </c>
      <c r="V8848" s="31">
        <v>-3.6</v>
      </c>
      <c r="W8848" s="31">
        <v>57.027999999999999</v>
      </c>
      <c r="X8848" s="31">
        <v>-4.6914999999999996</v>
      </c>
      <c r="Y8848" s="31"/>
      <c r="Z8848" s="33">
        <v>3.8438716473273266E-2</v>
      </c>
      <c r="AA8848" s="34">
        <v>0.241253</v>
      </c>
      <c r="AB8848" s="35">
        <v>2.2327620697674817E-2</v>
      </c>
      <c r="AC8848" s="36">
        <v>0.20320355531151871</v>
      </c>
      <c r="AD8848" s="34">
        <v>0.11431771572493839</v>
      </c>
      <c r="AE8848" s="35">
        <v>124.64631109777777</v>
      </c>
      <c r="AF8848" s="35">
        <v>9.472803883301669</v>
      </c>
      <c r="AG8848" s="35">
        <v>2.5736136277969273</v>
      </c>
      <c r="AH8848" s="37">
        <v>-4.6914999999999996</v>
      </c>
      <c r="AI8848" s="38">
        <v>0.12264191519927053</v>
      </c>
      <c r="AJ8848" s="39">
        <v>0.91211723847755533</v>
      </c>
      <c r="AK8848" s="40">
        <v>1.3472956884032596</v>
      </c>
      <c r="AL8848" s="37">
        <v>15.7836</v>
      </c>
      <c r="AM8848" s="33" t="s">
        <v>102</v>
      </c>
      <c r="AN8848" s="34" t="s">
        <v>102</v>
      </c>
      <c r="AO8848" s="35" t="s">
        <v>102</v>
      </c>
      <c r="AP8848" s="36" t="s">
        <v>102</v>
      </c>
      <c r="AQ8848" s="34" t="s">
        <v>102</v>
      </c>
      <c r="AR8848" s="35" t="s">
        <v>102</v>
      </c>
      <c r="AS8848" s="35" t="s">
        <v>102</v>
      </c>
      <c r="AT8848" s="35" t="s">
        <v>102</v>
      </c>
      <c r="AU8848" s="37" t="s">
        <v>102</v>
      </c>
      <c r="AV8848" s="38" t="s">
        <v>102</v>
      </c>
      <c r="AW8848" s="39" t="s">
        <v>102</v>
      </c>
      <c r="AX8848" s="40" t="s">
        <v>102</v>
      </c>
      <c r="AY8848" s="37" t="s">
        <v>102</v>
      </c>
      <c r="AZ8848" s="29" t="s">
        <v>168</v>
      </c>
      <c r="BA8848" s="29" t="s">
        <v>103</v>
      </c>
    </row>
    <row r="8849" spans="1:53" x14ac:dyDescent="0.25">
      <c r="A8849" s="29">
        <v>1</v>
      </c>
      <c r="B8849" s="29">
        <v>422</v>
      </c>
      <c r="C8849" s="41">
        <v>41455</v>
      </c>
      <c r="D8849" s="41">
        <v>41455</v>
      </c>
      <c r="E8849" s="42" t="s">
        <v>98</v>
      </c>
      <c r="F8849" s="29" t="s">
        <v>584</v>
      </c>
      <c r="G8849" s="29" t="s">
        <v>100</v>
      </c>
      <c r="H8849" s="30" t="s">
        <v>101</v>
      </c>
      <c r="I8849" s="31">
        <v>96.566999999999993</v>
      </c>
      <c r="J8849" s="31">
        <v>3188.1770000000001</v>
      </c>
      <c r="K8849" s="31">
        <v>27.132100000000001</v>
      </c>
      <c r="L8849" s="31">
        <v>478.44299999999998</v>
      </c>
      <c r="M8849" s="31">
        <v>129.81163320300001</v>
      </c>
      <c r="N8849" s="31">
        <v>1317.9849999999999</v>
      </c>
      <c r="O8849" s="31">
        <v>1374.2090000000001</v>
      </c>
      <c r="P8849" s="31">
        <v>-56.22400000000016</v>
      </c>
      <c r="Q8849" s="31">
        <v>44.057000000000002</v>
      </c>
      <c r="R8849" s="31">
        <v>208.42400000000001</v>
      </c>
      <c r="S8849" s="31">
        <v>1716.6369999999999</v>
      </c>
      <c r="T8849" s="31">
        <v>1573.9190000000001</v>
      </c>
      <c r="U8849" s="31">
        <v>15.692</v>
      </c>
      <c r="V8849" s="31">
        <v>-7.9</v>
      </c>
      <c r="W8849" s="31">
        <v>57.716000000000001</v>
      </c>
      <c r="X8849" s="31">
        <v>3.5975999999999999</v>
      </c>
      <c r="Y8849" s="31"/>
      <c r="Z8849" s="33">
        <v>3.0289096245283743E-2</v>
      </c>
      <c r="AA8849" s="34">
        <v>0.27132100000000003</v>
      </c>
      <c r="AB8849" s="35">
        <v>-0.10827997193455847</v>
      </c>
      <c r="AC8849" s="36">
        <v>3.3427542802080455E-2</v>
      </c>
      <c r="AD8849" s="34">
        <v>0.41339768776953095</v>
      </c>
      <c r="AE8849" s="35">
        <v>65.727409216708864</v>
      </c>
      <c r="AF8849" s="35">
        <v>11.785789609188098</v>
      </c>
      <c r="AG8849" s="35">
        <v>8.2362731739147126</v>
      </c>
      <c r="AH8849" s="37">
        <v>3.5975999999999999</v>
      </c>
      <c r="AI8849" s="38">
        <v>0.12063296986265867</v>
      </c>
      <c r="AJ8849" s="39">
        <v>0.60027156585095487</v>
      </c>
      <c r="AK8849" s="40">
        <v>2.0256296543850096</v>
      </c>
      <c r="AL8849" s="37">
        <v>15.692</v>
      </c>
      <c r="AM8849" s="33">
        <v>3.9887556137496838E-2</v>
      </c>
      <c r="AN8849" s="34">
        <v>0.27899549999999995</v>
      </c>
      <c r="AO8849" s="35">
        <v>-8.8156206930892322E-2</v>
      </c>
      <c r="AP8849" s="36">
        <v>0.14277531249632827</v>
      </c>
      <c r="AQ8849" s="34">
        <v>0.19047771366681354</v>
      </c>
      <c r="AR8849" s="35">
        <v>394.99670573510446</v>
      </c>
      <c r="AS8849" s="35">
        <v>12.610262675065439</v>
      </c>
      <c r="AT8849" s="35">
        <v>4.1058494493700621</v>
      </c>
      <c r="AU8849" s="37">
        <v>1.9985000000000004</v>
      </c>
      <c r="AV8849" s="38">
        <v>0.12479111436214313</v>
      </c>
      <c r="AW8849" s="39">
        <v>0.85242880536538435</v>
      </c>
      <c r="AX8849" s="40">
        <v>1.5236321127974508</v>
      </c>
      <c r="AY8849" s="37">
        <v>16.443999999999999</v>
      </c>
      <c r="AZ8849" s="29" t="s">
        <v>168</v>
      </c>
      <c r="BA8849" s="29" t="s">
        <v>103</v>
      </c>
    </row>
    <row r="8850" spans="1:53" x14ac:dyDescent="0.25">
      <c r="A8850" s="29">
        <v>1</v>
      </c>
      <c r="B8850" s="29">
        <v>422</v>
      </c>
      <c r="C8850" s="41">
        <v>41547</v>
      </c>
      <c r="D8850" s="41">
        <v>41547</v>
      </c>
      <c r="E8850" s="42" t="s">
        <v>98</v>
      </c>
      <c r="F8850" s="29" t="s">
        <v>584</v>
      </c>
      <c r="G8850" s="29" t="s">
        <v>100</v>
      </c>
      <c r="H8850" s="30" t="s">
        <v>101</v>
      </c>
      <c r="I8850" s="31">
        <v>112.91</v>
      </c>
      <c r="J8850" s="31">
        <v>3754.886</v>
      </c>
      <c r="K8850" s="31">
        <v>28.084299999999999</v>
      </c>
      <c r="L8850" s="31">
        <v>588.07399999999996</v>
      </c>
      <c r="M8850" s="31">
        <v>165.15646638199999</v>
      </c>
      <c r="N8850" s="31">
        <v>1555.56</v>
      </c>
      <c r="O8850" s="31">
        <v>396.86</v>
      </c>
      <c r="P8850" s="31">
        <v>1158.6999999999998</v>
      </c>
      <c r="Q8850" s="31">
        <v>50.841000000000001</v>
      </c>
      <c r="R8850" s="31">
        <v>297.65199999999999</v>
      </c>
      <c r="S8850" s="31">
        <v>760.58100000000002</v>
      </c>
      <c r="T8850" s="31">
        <v>1664.252</v>
      </c>
      <c r="U8850" s="31">
        <v>16.674399999999999</v>
      </c>
      <c r="V8850" s="31">
        <v>-0.91200000000000003</v>
      </c>
      <c r="W8850" s="31">
        <v>64.349999999999994</v>
      </c>
      <c r="X8850" s="31">
        <v>31.790299999999998</v>
      </c>
      <c r="Y8850" s="31"/>
      <c r="Z8850" s="33">
        <v>3.0070153927442802E-2</v>
      </c>
      <c r="AA8850" s="34">
        <v>0.28084300000000001</v>
      </c>
      <c r="AB8850" s="35">
        <v>1.753942829764799</v>
      </c>
      <c r="AC8850" s="36">
        <v>3.2683406618838236E-2</v>
      </c>
      <c r="AD8850" s="34">
        <v>0.41427622569633271</v>
      </c>
      <c r="AE8850" s="35">
        <v>724.37046658771919</v>
      </c>
      <c r="AF8850" s="35">
        <v>12.993958921500363</v>
      </c>
      <c r="AG8850" s="35">
        <v>2.555269240589682</v>
      </c>
      <c r="AH8850" s="37">
        <v>31.790299999999998</v>
      </c>
      <c r="AI8850" s="38">
        <v>0.10942500433618899</v>
      </c>
      <c r="AJ8850" s="39">
        <v>0.62646269420696121</v>
      </c>
      <c r="AK8850" s="40">
        <v>2.2562003831150572</v>
      </c>
      <c r="AL8850" s="37">
        <v>16.674399999999999</v>
      </c>
      <c r="AM8850" s="33">
        <v>3.586997566268977E-2</v>
      </c>
      <c r="AN8850" s="34">
        <v>0.28247549999999999</v>
      </c>
      <c r="AO8850" s="35">
        <v>0.41119230227018932</v>
      </c>
      <c r="AP8850" s="36">
        <v>0.11098443477843771</v>
      </c>
      <c r="AQ8850" s="34">
        <v>0.26423513824207456</v>
      </c>
      <c r="AR8850" s="35">
        <v>389.89601022555144</v>
      </c>
      <c r="AS8850" s="35">
        <v>12.531481041169844</v>
      </c>
      <c r="AT8850" s="35">
        <v>3.9645847042057905</v>
      </c>
      <c r="AU8850" s="37">
        <v>7.9148999999999994</v>
      </c>
      <c r="AV8850" s="38">
        <v>0.11993347788073389</v>
      </c>
      <c r="AW8850" s="39">
        <v>0.77144130843143466</v>
      </c>
      <c r="AX8850" s="40">
        <v>1.7481234324997867</v>
      </c>
      <c r="AY8850" s="37">
        <v>16.280100000000001</v>
      </c>
      <c r="AZ8850" s="29" t="s">
        <v>168</v>
      </c>
      <c r="BA8850" s="29" t="s">
        <v>103</v>
      </c>
    </row>
    <row r="8851" spans="1:53" x14ac:dyDescent="0.25">
      <c r="A8851" s="29">
        <v>1</v>
      </c>
      <c r="B8851" s="29">
        <v>422</v>
      </c>
      <c r="C8851" s="41">
        <v>41639</v>
      </c>
      <c r="D8851" s="41">
        <v>41639</v>
      </c>
      <c r="E8851" s="42" t="s">
        <v>98</v>
      </c>
      <c r="F8851" s="29" t="s">
        <v>584</v>
      </c>
      <c r="G8851" s="29" t="s">
        <v>100</v>
      </c>
      <c r="H8851" s="30" t="s">
        <v>101</v>
      </c>
      <c r="I8851" s="31">
        <v>112.613</v>
      </c>
      <c r="J8851" s="31">
        <v>3686.5680000000002</v>
      </c>
      <c r="K8851" s="31">
        <v>33.066200000000002</v>
      </c>
      <c r="L8851" s="31">
        <v>600.84</v>
      </c>
      <c r="M8851" s="31">
        <v>198.67495608000002</v>
      </c>
      <c r="N8851" s="31">
        <v>1493.04</v>
      </c>
      <c r="O8851" s="31">
        <v>278.23</v>
      </c>
      <c r="P8851" s="31">
        <v>1214.81</v>
      </c>
      <c r="Q8851" s="31">
        <v>57.289000000000001</v>
      </c>
      <c r="R8851" s="31">
        <v>297.21499999999997</v>
      </c>
      <c r="S8851" s="31">
        <v>653.93299999999999</v>
      </c>
      <c r="T8851" s="31">
        <v>1642.078</v>
      </c>
      <c r="U8851" s="31">
        <v>16.79</v>
      </c>
      <c r="V8851" s="31">
        <v>-30</v>
      </c>
      <c r="W8851" s="31">
        <v>65.655000000000001</v>
      </c>
      <c r="X8851" s="31">
        <v>22.126200000000001</v>
      </c>
      <c r="Y8851" s="31"/>
      <c r="Z8851" s="33">
        <v>3.0546839228246976E-2</v>
      </c>
      <c r="AA8851" s="34">
        <v>0.33066200000000001</v>
      </c>
      <c r="AB8851" s="35">
        <v>1.5286400761941468</v>
      </c>
      <c r="AC8851" s="36">
        <v>3.8370706745967958E-2</v>
      </c>
      <c r="AD8851" s="34">
        <v>0.40499456404981543</v>
      </c>
      <c r="AE8851" s="35">
        <v>26.489994144000001</v>
      </c>
      <c r="AF8851" s="35">
        <v>13.871769874146871</v>
      </c>
      <c r="AG8851" s="35">
        <v>2.2002018740642297</v>
      </c>
      <c r="AH8851" s="37">
        <v>22.126200000000001</v>
      </c>
      <c r="AI8851" s="38">
        <v>0.10927201917315757</v>
      </c>
      <c r="AJ8851" s="39">
        <v>0.65192341494853745</v>
      </c>
      <c r="AK8851" s="40">
        <v>2.2450626584120852</v>
      </c>
      <c r="AL8851" s="37">
        <v>16.79</v>
      </c>
      <c r="AM8851" s="33">
        <v>3.2336201468561698E-2</v>
      </c>
      <c r="AN8851" s="34">
        <v>0.28101975000000001</v>
      </c>
      <c r="AO8851" s="35">
        <v>0.79915763868051548</v>
      </c>
      <c r="AP8851" s="36">
        <v>7.6921302869601332E-2</v>
      </c>
      <c r="AQ8851" s="34">
        <v>0.33674654831015438</v>
      </c>
      <c r="AR8851" s="35">
        <v>235.30854526155144</v>
      </c>
      <c r="AS8851" s="35">
        <v>12.03108057203425</v>
      </c>
      <c r="AT8851" s="35">
        <v>3.8913394790913882</v>
      </c>
      <c r="AU8851" s="37">
        <v>13.205649999999999</v>
      </c>
      <c r="AV8851" s="38">
        <v>0.11549297714281895</v>
      </c>
      <c r="AW8851" s="39">
        <v>0.69769372837100219</v>
      </c>
      <c r="AX8851" s="40">
        <v>1.9685470960788529</v>
      </c>
      <c r="AY8851" s="37">
        <v>16.234999999999999</v>
      </c>
      <c r="AZ8851" s="29" t="s">
        <v>168</v>
      </c>
      <c r="BA8851" s="29" t="s">
        <v>103</v>
      </c>
    </row>
    <row r="8852" spans="1:53" x14ac:dyDescent="0.25">
      <c r="A8852" s="29">
        <v>1</v>
      </c>
      <c r="B8852" s="29">
        <v>422</v>
      </c>
      <c r="C8852" s="41">
        <v>41729</v>
      </c>
      <c r="D8852" s="41">
        <v>41729</v>
      </c>
      <c r="E8852" s="42" t="s">
        <v>98</v>
      </c>
      <c r="F8852" s="29" t="s">
        <v>584</v>
      </c>
      <c r="G8852" s="29" t="s">
        <v>100</v>
      </c>
      <c r="H8852" s="30" t="s">
        <v>101</v>
      </c>
      <c r="I8852" s="31">
        <v>82.001999999999995</v>
      </c>
      <c r="J8852" s="31">
        <v>3721.2190000000001</v>
      </c>
      <c r="K8852" s="31">
        <v>22.912099999999999</v>
      </c>
      <c r="L8852" s="31">
        <v>592.84799999999996</v>
      </c>
      <c r="M8852" s="31">
        <v>135.83392660799998</v>
      </c>
      <c r="N8852" s="31">
        <v>1470.7829999999999</v>
      </c>
      <c r="O8852" s="31">
        <v>274.161</v>
      </c>
      <c r="P8852" s="31">
        <v>1196.6219999999998</v>
      </c>
      <c r="Q8852" s="31">
        <v>44.945</v>
      </c>
      <c r="R8852" s="31">
        <v>327.69499999999999</v>
      </c>
      <c r="S8852" s="31">
        <v>688.85599999999999</v>
      </c>
      <c r="T8852" s="31">
        <v>1653.5989999999999</v>
      </c>
      <c r="U8852" s="31">
        <v>12.2936</v>
      </c>
      <c r="V8852" s="31">
        <v>-10.3</v>
      </c>
      <c r="W8852" s="31">
        <v>49.302999999999997</v>
      </c>
      <c r="X8852" s="31">
        <v>21.4984</v>
      </c>
      <c r="Y8852" s="31"/>
      <c r="Z8852" s="33">
        <v>2.2036327343271114E-2</v>
      </c>
      <c r="AA8852" s="34">
        <v>0.22912099999999999</v>
      </c>
      <c r="AB8852" s="35">
        <v>2.2023621599582111</v>
      </c>
      <c r="AC8852" s="36">
        <v>3.0558552825263825E-2</v>
      </c>
      <c r="AD8852" s="34">
        <v>0.39524225798051654</v>
      </c>
      <c r="AE8852" s="35">
        <v>52.751039459417463</v>
      </c>
      <c r="AF8852" s="35">
        <v>12.08890213443097</v>
      </c>
      <c r="AG8852" s="35">
        <v>2.102125452020934</v>
      </c>
      <c r="AH8852" s="37">
        <v>21.4984</v>
      </c>
      <c r="AI8852" s="38">
        <v>8.316296926024884E-2</v>
      </c>
      <c r="AJ8852" s="39">
        <v>0.63726214447470031</v>
      </c>
      <c r="AK8852" s="40">
        <v>2.2503756956795451</v>
      </c>
      <c r="AL8852" s="37">
        <v>12.2936</v>
      </c>
      <c r="AM8852" s="33">
        <v>2.823560418606116E-2</v>
      </c>
      <c r="AN8852" s="34">
        <v>0.27798675</v>
      </c>
      <c r="AO8852" s="35">
        <v>1.3441662734956497</v>
      </c>
      <c r="AP8852" s="36">
        <v>3.3760052248037617E-2</v>
      </c>
      <c r="AQ8852" s="34">
        <v>0.40697768387404892</v>
      </c>
      <c r="AR8852" s="35">
        <v>217.33472735196139</v>
      </c>
      <c r="AS8852" s="35">
        <v>12.685105134816574</v>
      </c>
      <c r="AT8852" s="35">
        <v>3.7734674351473898</v>
      </c>
      <c r="AU8852" s="37">
        <v>19.753125000000001</v>
      </c>
      <c r="AV8852" s="38">
        <v>0.10562324065806351</v>
      </c>
      <c r="AW8852" s="39">
        <v>0.62897995487028846</v>
      </c>
      <c r="AX8852" s="40">
        <v>2.1943170978979243</v>
      </c>
      <c r="AY8852" s="37">
        <v>15.362499999999999</v>
      </c>
      <c r="AZ8852" s="29" t="s">
        <v>168</v>
      </c>
      <c r="BA8852" s="29" t="s">
        <v>103</v>
      </c>
    </row>
    <row r="8853" spans="1:53" x14ac:dyDescent="0.25">
      <c r="A8853" s="29">
        <v>1</v>
      </c>
      <c r="B8853" s="29">
        <v>422</v>
      </c>
      <c r="C8853" s="41">
        <v>41820</v>
      </c>
      <c r="D8853" s="41">
        <v>41820</v>
      </c>
      <c r="E8853" s="42" t="s">
        <v>98</v>
      </c>
      <c r="F8853" s="29" t="s">
        <v>584</v>
      </c>
      <c r="G8853" s="29" t="s">
        <v>100</v>
      </c>
      <c r="H8853" s="30" t="s">
        <v>101</v>
      </c>
      <c r="I8853" s="31">
        <v>99.945999999999998</v>
      </c>
      <c r="J8853" s="31">
        <v>3677.9090000000001</v>
      </c>
      <c r="K8853" s="31">
        <v>25.381699999999999</v>
      </c>
      <c r="L8853" s="31">
        <v>602.03599999999994</v>
      </c>
      <c r="M8853" s="31">
        <v>152.806971412</v>
      </c>
      <c r="N8853" s="31">
        <v>1461.452</v>
      </c>
      <c r="O8853" s="31">
        <v>250.95699999999999</v>
      </c>
      <c r="P8853" s="31">
        <v>1210.4949999999999</v>
      </c>
      <c r="Q8853" s="31">
        <v>43.16</v>
      </c>
      <c r="R8853" s="31">
        <v>322.892</v>
      </c>
      <c r="S8853" s="31">
        <v>651.93799999999999</v>
      </c>
      <c r="T8853" s="31">
        <v>1647.664</v>
      </c>
      <c r="U8853" s="31">
        <v>14.832000000000001</v>
      </c>
      <c r="V8853" s="31">
        <v>-10.199999999999999</v>
      </c>
      <c r="W8853" s="31">
        <v>109.904</v>
      </c>
      <c r="X8853" s="31">
        <v>18.332999999999998</v>
      </c>
      <c r="Y8853" s="31"/>
      <c r="Z8853" s="33">
        <v>2.7174679960814688E-2</v>
      </c>
      <c r="AA8853" s="34">
        <v>0.25381699999999996</v>
      </c>
      <c r="AB8853" s="35">
        <v>1.9804315680340407</v>
      </c>
      <c r="AC8853" s="36">
        <v>2.9532273382909598E-2</v>
      </c>
      <c r="AD8853" s="34">
        <v>0.39735947789899095</v>
      </c>
      <c r="AE8853" s="35">
        <v>59.924302514509804</v>
      </c>
      <c r="AF8853" s="35">
        <v>14.161906525671919</v>
      </c>
      <c r="AG8853" s="35">
        <v>2.0190590042490988</v>
      </c>
      <c r="AH8853" s="37">
        <v>18.332999999999998</v>
      </c>
      <c r="AI8853" s="38">
        <v>0.18255386721059871</v>
      </c>
      <c r="AJ8853" s="39">
        <v>0.65475899485278177</v>
      </c>
      <c r="AK8853" s="40">
        <v>2.2321960059818022</v>
      </c>
      <c r="AL8853" s="37">
        <v>14.832000000000001</v>
      </c>
      <c r="AM8853" s="33">
        <v>2.7457000114943893E-2</v>
      </c>
      <c r="AN8853" s="34">
        <v>0.27361075000000001</v>
      </c>
      <c r="AO8853" s="35">
        <v>1.8663441584877993</v>
      </c>
      <c r="AP8853" s="36">
        <v>3.2786234893244899E-2</v>
      </c>
      <c r="AQ8853" s="34">
        <v>0.40296813140641397</v>
      </c>
      <c r="AR8853" s="35">
        <v>215.88395067641162</v>
      </c>
      <c r="AS8853" s="35">
        <v>13.279134363937532</v>
      </c>
      <c r="AT8853" s="35">
        <v>2.219163892730986</v>
      </c>
      <c r="AU8853" s="37">
        <v>23.436975</v>
      </c>
      <c r="AV8853" s="38">
        <v>0.12110346499504854</v>
      </c>
      <c r="AW8853" s="39">
        <v>0.64260181212074519</v>
      </c>
      <c r="AX8853" s="40">
        <v>2.2459586857971225</v>
      </c>
      <c r="AY8853" s="37">
        <v>15.147499999999999</v>
      </c>
      <c r="AZ8853" s="29" t="s">
        <v>168</v>
      </c>
      <c r="BA8853" s="29" t="s">
        <v>103</v>
      </c>
    </row>
    <row r="8854" spans="1:53" x14ac:dyDescent="0.25">
      <c r="A8854" s="29">
        <v>1</v>
      </c>
      <c r="B8854" s="29">
        <v>422</v>
      </c>
      <c r="C8854" s="41">
        <v>41912</v>
      </c>
      <c r="D8854" s="41">
        <v>41912</v>
      </c>
      <c r="E8854" s="42" t="s">
        <v>98</v>
      </c>
      <c r="F8854" s="29" t="s">
        <v>584</v>
      </c>
      <c r="G8854" s="29" t="s">
        <v>100</v>
      </c>
      <c r="H8854" s="30" t="s">
        <v>101</v>
      </c>
      <c r="I8854" s="31">
        <v>130.197</v>
      </c>
      <c r="J8854" s="31">
        <v>3720.5819999999999</v>
      </c>
      <c r="K8854" s="31">
        <v>29.815799999999999</v>
      </c>
      <c r="L8854" s="31">
        <v>616.89099999999996</v>
      </c>
      <c r="M8854" s="31">
        <v>183.93098677799998</v>
      </c>
      <c r="N8854" s="31">
        <v>1463.2380000000001</v>
      </c>
      <c r="O8854" s="31">
        <v>266.041</v>
      </c>
      <c r="P8854" s="31">
        <v>1197.1970000000001</v>
      </c>
      <c r="Q8854" s="31">
        <v>47.042999999999999</v>
      </c>
      <c r="R8854" s="31">
        <v>301.39400000000001</v>
      </c>
      <c r="S8854" s="31">
        <v>688.70100000000002</v>
      </c>
      <c r="T8854" s="31">
        <v>1711.6569999999999</v>
      </c>
      <c r="U8854" s="31">
        <v>20.079599999999999</v>
      </c>
      <c r="V8854" s="31">
        <v>-10.199999999999999</v>
      </c>
      <c r="W8854" s="31">
        <v>83.805000000000007</v>
      </c>
      <c r="X8854" s="31">
        <v>12.0792</v>
      </c>
      <c r="Y8854" s="31"/>
      <c r="Z8854" s="33">
        <v>3.4993718724651145E-2</v>
      </c>
      <c r="AA8854" s="34">
        <v>0.29815799999999998</v>
      </c>
      <c r="AB8854" s="35">
        <v>1.6272366893852781</v>
      </c>
      <c r="AC8854" s="36">
        <v>3.214993049661094E-2</v>
      </c>
      <c r="AD8854" s="34">
        <v>0.39328201878093266</v>
      </c>
      <c r="AE8854" s="35">
        <v>72.12979873647059</v>
      </c>
      <c r="AF8854" s="35">
        <v>15.639392621899113</v>
      </c>
      <c r="AG8854" s="35">
        <v>2.2850521244616679</v>
      </c>
      <c r="AH8854" s="37">
        <v>12.0792</v>
      </c>
      <c r="AI8854" s="38">
        <v>0.13585057976206497</v>
      </c>
      <c r="AJ8854" s="39">
        <v>0.66321989409183835</v>
      </c>
      <c r="AK8854" s="40">
        <v>2.1736726458630438</v>
      </c>
      <c r="AL8854" s="37">
        <v>20.079599999999999</v>
      </c>
      <c r="AM8854" s="33">
        <v>2.8687891314245983E-2</v>
      </c>
      <c r="AN8854" s="34">
        <v>0.27793950000000001</v>
      </c>
      <c r="AO8854" s="35">
        <v>1.8346676233929191</v>
      </c>
      <c r="AP8854" s="36">
        <v>3.2652865862688077E-2</v>
      </c>
      <c r="AQ8854" s="34">
        <v>0.39771957967756394</v>
      </c>
      <c r="AR8854" s="35">
        <v>52.823783713599468</v>
      </c>
      <c r="AS8854" s="35">
        <v>13.940492789037219</v>
      </c>
      <c r="AT8854" s="35">
        <v>2.1516096136989828</v>
      </c>
      <c r="AU8854" s="37">
        <v>18.5092</v>
      </c>
      <c r="AV8854" s="38">
        <v>0.1277098588515175</v>
      </c>
      <c r="AW8854" s="39">
        <v>0.65179111209196439</v>
      </c>
      <c r="AX8854" s="40">
        <v>2.2253267514841193</v>
      </c>
      <c r="AY8854" s="37">
        <v>15.998799999999999</v>
      </c>
      <c r="AZ8854" s="29" t="s">
        <v>168</v>
      </c>
      <c r="BA8854" s="29" t="s">
        <v>103</v>
      </c>
    </row>
    <row r="8855" spans="1:53" x14ac:dyDescent="0.25">
      <c r="A8855" s="29">
        <v>1</v>
      </c>
      <c r="B8855" s="29">
        <v>422</v>
      </c>
      <c r="C8855" s="41">
        <v>42004</v>
      </c>
      <c r="D8855" s="41">
        <v>42004</v>
      </c>
      <c r="E8855" s="42" t="s">
        <v>98</v>
      </c>
      <c r="F8855" s="29" t="s">
        <v>584</v>
      </c>
      <c r="G8855" s="29" t="s">
        <v>100</v>
      </c>
      <c r="H8855" s="30" t="s">
        <v>101</v>
      </c>
      <c r="I8855" s="31">
        <v>122.712</v>
      </c>
      <c r="J8855" s="31">
        <v>3733.5810000000001</v>
      </c>
      <c r="K8855" s="31">
        <v>33.113199999999999</v>
      </c>
      <c r="L8855" s="31">
        <v>635.10299999999995</v>
      </c>
      <c r="M8855" s="31">
        <v>210.30292659599996</v>
      </c>
      <c r="N8855" s="31">
        <v>1456.0170000000001</v>
      </c>
      <c r="O8855" s="31">
        <v>289.18299999999999</v>
      </c>
      <c r="P8855" s="31">
        <v>1166.8340000000001</v>
      </c>
      <c r="Q8855" s="31">
        <v>50.911000000000001</v>
      </c>
      <c r="R8855" s="31">
        <v>296.51299999999998</v>
      </c>
      <c r="S8855" s="31">
        <v>690.553</v>
      </c>
      <c r="T8855" s="31">
        <v>1722.136</v>
      </c>
      <c r="U8855" s="31">
        <v>19.705200000000001</v>
      </c>
      <c r="V8855" s="31">
        <v>-10.3</v>
      </c>
      <c r="W8855" s="31">
        <v>79.86</v>
      </c>
      <c r="X8855" s="31">
        <v>6.6818</v>
      </c>
      <c r="Y8855" s="31"/>
      <c r="Z8855" s="33">
        <v>3.2867105333994361E-2</v>
      </c>
      <c r="AA8855" s="34">
        <v>0.33113199999999998</v>
      </c>
      <c r="AB8855" s="35">
        <v>1.3870872113937971</v>
      </c>
      <c r="AC8855" s="36">
        <v>3.4965937897703116E-2</v>
      </c>
      <c r="AD8855" s="34">
        <v>0.38997868266417685</v>
      </c>
      <c r="AE8855" s="35">
        <v>81.671039454757263</v>
      </c>
      <c r="AF8855" s="35">
        <v>16.523181756084142</v>
      </c>
      <c r="AG8855" s="35">
        <v>2.3289130662062036</v>
      </c>
      <c r="AH8855" s="37">
        <v>6.6818</v>
      </c>
      <c r="AI8855" s="38">
        <v>0.12574338335671537</v>
      </c>
      <c r="AJ8855" s="39">
        <v>0.68042236126656952</v>
      </c>
      <c r="AK8855" s="40">
        <v>2.1679942815201589</v>
      </c>
      <c r="AL8855" s="37">
        <v>19.705200000000001</v>
      </c>
      <c r="AM8855" s="33">
        <v>2.9267957840682826E-2</v>
      </c>
      <c r="AN8855" s="34">
        <v>0.278057</v>
      </c>
      <c r="AO8855" s="35">
        <v>1.7992794071928315</v>
      </c>
      <c r="AP8855" s="36">
        <v>3.1801673650621871E-2</v>
      </c>
      <c r="AQ8855" s="34">
        <v>0.39396560933115427</v>
      </c>
      <c r="AR8855" s="35">
        <v>66.619045041288771</v>
      </c>
      <c r="AS8855" s="35">
        <v>14.603345759521536</v>
      </c>
      <c r="AT8855" s="35">
        <v>2.183787411734476</v>
      </c>
      <c r="AU8855" s="37">
        <v>14.648100000000001</v>
      </c>
      <c r="AV8855" s="38">
        <v>0.13182769989740695</v>
      </c>
      <c r="AW8855" s="39">
        <v>0.65891584867147246</v>
      </c>
      <c r="AX8855" s="40">
        <v>2.2060596572611377</v>
      </c>
      <c r="AY8855" s="37">
        <v>16.727599999999999</v>
      </c>
      <c r="AZ8855" s="29" t="s">
        <v>168</v>
      </c>
      <c r="BA8855" s="29" t="s">
        <v>103</v>
      </c>
    </row>
    <row r="8856" spans="1:53" x14ac:dyDescent="0.25">
      <c r="A8856" s="29">
        <v>1</v>
      </c>
      <c r="B8856" s="29">
        <v>422</v>
      </c>
      <c r="C8856" s="41">
        <v>42094</v>
      </c>
      <c r="D8856" s="41">
        <v>42094</v>
      </c>
      <c r="E8856" s="42" t="s">
        <v>98</v>
      </c>
      <c r="F8856" s="29" t="s">
        <v>584</v>
      </c>
      <c r="G8856" s="29" t="s">
        <v>100</v>
      </c>
      <c r="H8856" s="30" t="s">
        <v>101</v>
      </c>
      <c r="I8856" s="31">
        <v>122.496</v>
      </c>
      <c r="J8856" s="31">
        <v>3777.4380000000001</v>
      </c>
      <c r="K8856" s="31">
        <v>26.536100000000001</v>
      </c>
      <c r="L8856" s="31">
        <v>662.15599999999995</v>
      </c>
      <c r="M8856" s="31">
        <v>175.71037831599998</v>
      </c>
      <c r="N8856" s="31">
        <v>1441.57</v>
      </c>
      <c r="O8856" s="31">
        <v>328.11200000000002</v>
      </c>
      <c r="P8856" s="31">
        <v>1113.4579999999999</v>
      </c>
      <c r="Q8856" s="31">
        <v>45.526000000000003</v>
      </c>
      <c r="R8856" s="31">
        <v>344.49299999999999</v>
      </c>
      <c r="S8856" s="31">
        <v>760.64</v>
      </c>
      <c r="T8856" s="31">
        <v>1737.421</v>
      </c>
      <c r="U8856" s="31">
        <v>18.244800000000001</v>
      </c>
      <c r="V8856" s="31">
        <v>-10.199999999999999</v>
      </c>
      <c r="W8856" s="31">
        <v>77.754999999999995</v>
      </c>
      <c r="X8856" s="31">
        <v>29.406600000000001</v>
      </c>
      <c r="Y8856" s="31"/>
      <c r="Z8856" s="33">
        <v>3.2428328406713752E-2</v>
      </c>
      <c r="AA8856" s="34">
        <v>0.26536100000000001</v>
      </c>
      <c r="AB8856" s="35">
        <v>1.584223440116812</v>
      </c>
      <c r="AC8856" s="36">
        <v>3.1580845883307784E-2</v>
      </c>
      <c r="AD8856" s="34">
        <v>0.38162638274936606</v>
      </c>
      <c r="AE8856" s="35">
        <v>68.906030712156863</v>
      </c>
      <c r="AF8856" s="35">
        <v>15.438244371655754</v>
      </c>
      <c r="AG8856" s="35">
        <v>2.2079984208677681</v>
      </c>
      <c r="AH8856" s="37">
        <v>29.406600000000001</v>
      </c>
      <c r="AI8856" s="38">
        <v>0.11742701115749159</v>
      </c>
      <c r="AJ8856" s="39">
        <v>0.70116941694344148</v>
      </c>
      <c r="AK8856" s="40">
        <v>2.1741638900416191</v>
      </c>
      <c r="AL8856" s="37">
        <v>18.244800000000001</v>
      </c>
      <c r="AM8856" s="33">
        <v>3.1865958106543489E-2</v>
      </c>
      <c r="AN8856" s="34">
        <v>0.28711699999999996</v>
      </c>
      <c r="AO8856" s="35">
        <v>1.644744727232482</v>
      </c>
      <c r="AP8856" s="36">
        <v>3.2057246915132856E-2</v>
      </c>
      <c r="AQ8856" s="34">
        <v>0.39056164052336662</v>
      </c>
      <c r="AR8856" s="35">
        <v>70.657792854473627</v>
      </c>
      <c r="AS8856" s="35">
        <v>15.440681318827732</v>
      </c>
      <c r="AT8856" s="35">
        <v>2.2102556539461844</v>
      </c>
      <c r="AU8856" s="37">
        <v>16.625150000000001</v>
      </c>
      <c r="AV8856" s="38">
        <v>0.14039371037171766</v>
      </c>
      <c r="AW8856" s="39">
        <v>0.67489266678865789</v>
      </c>
      <c r="AX8856" s="40">
        <v>2.187006705851656</v>
      </c>
      <c r="AY8856" s="37">
        <v>18.215399999999999</v>
      </c>
      <c r="AZ8856" s="29" t="s">
        <v>168</v>
      </c>
      <c r="BA8856" s="29" t="s">
        <v>103</v>
      </c>
    </row>
    <row r="8857" spans="1:53" x14ac:dyDescent="0.25">
      <c r="A8857" s="29">
        <v>1</v>
      </c>
      <c r="B8857" s="29">
        <v>422</v>
      </c>
      <c r="C8857" s="41">
        <v>42185</v>
      </c>
      <c r="D8857" s="41">
        <v>42185</v>
      </c>
      <c r="E8857" s="42" t="s">
        <v>98</v>
      </c>
      <c r="F8857" s="29" t="s">
        <v>584</v>
      </c>
      <c r="G8857" s="29" t="s">
        <v>100</v>
      </c>
      <c r="H8857" s="30" t="s">
        <v>101</v>
      </c>
      <c r="I8857" s="31">
        <v>130.602</v>
      </c>
      <c r="J8857" s="31">
        <v>3812.5239999999999</v>
      </c>
      <c r="K8857" s="31">
        <v>26.45</v>
      </c>
      <c r="L8857" s="31">
        <v>692.65200000000004</v>
      </c>
      <c r="M8857" s="31">
        <v>183.20645400000001</v>
      </c>
      <c r="N8857" s="31">
        <v>1431.3050000000001</v>
      </c>
      <c r="O8857" s="31">
        <v>349.37799999999999</v>
      </c>
      <c r="P8857" s="31">
        <v>1081.9270000000001</v>
      </c>
      <c r="Q8857" s="31">
        <v>43.790999999999997</v>
      </c>
      <c r="R8857" s="31">
        <v>331.22399999999999</v>
      </c>
      <c r="S8857" s="31">
        <v>787.745</v>
      </c>
      <c r="T8857" s="31">
        <v>1802.537</v>
      </c>
      <c r="U8857" s="31">
        <v>18.841999999999999</v>
      </c>
      <c r="V8857" s="31">
        <v>-10.199999999999999</v>
      </c>
      <c r="W8857" s="31">
        <v>82.838999999999999</v>
      </c>
      <c r="X8857" s="31">
        <v>19.895099999999999</v>
      </c>
      <c r="Y8857" s="31"/>
      <c r="Z8857" s="33">
        <v>3.4256046650460434E-2</v>
      </c>
      <c r="AA8857" s="34">
        <v>0.26450000000000001</v>
      </c>
      <c r="AB8857" s="35">
        <v>1.4763767547184774</v>
      </c>
      <c r="AC8857" s="36">
        <v>3.0595156168671245E-2</v>
      </c>
      <c r="AD8857" s="34">
        <v>0.37542189898345563</v>
      </c>
      <c r="AE8857" s="35">
        <v>71.845668235294127</v>
      </c>
      <c r="AF8857" s="35">
        <v>16.734621634582449</v>
      </c>
      <c r="AG8857" s="35">
        <v>2.3782847861266094</v>
      </c>
      <c r="AH8857" s="37">
        <v>19.895099999999999</v>
      </c>
      <c r="AI8857" s="38">
        <v>0.11959685383136119</v>
      </c>
      <c r="AJ8857" s="39">
        <v>0.72671227774566149</v>
      </c>
      <c r="AK8857" s="40">
        <v>2.1150877901535448</v>
      </c>
      <c r="AL8857" s="37">
        <v>18.841999999999999</v>
      </c>
      <c r="AM8857" s="33">
        <v>3.3636299778954923E-2</v>
      </c>
      <c r="AN8857" s="34">
        <v>0.28978774999999996</v>
      </c>
      <c r="AO8857" s="35">
        <v>1.5187310239035912</v>
      </c>
      <c r="AP8857" s="36">
        <v>3.2322967611573272E-2</v>
      </c>
      <c r="AQ8857" s="34">
        <v>0.38507724579448283</v>
      </c>
      <c r="AR8857" s="35">
        <v>73.638134284669704</v>
      </c>
      <c r="AS8857" s="35">
        <v>16.083860096055364</v>
      </c>
      <c r="AT8857" s="35">
        <v>2.3000620994155621</v>
      </c>
      <c r="AU8857" s="37">
        <v>17.015675000000002</v>
      </c>
      <c r="AV8857" s="38">
        <v>0.12465445702690829</v>
      </c>
      <c r="AW8857" s="39">
        <v>0.69288098751187766</v>
      </c>
      <c r="AX8857" s="40">
        <v>2.1577296518945919</v>
      </c>
      <c r="AY8857" s="37">
        <v>19.2179</v>
      </c>
      <c r="AZ8857" s="29" t="s">
        <v>168</v>
      </c>
      <c r="BA8857" s="29" t="s">
        <v>103</v>
      </c>
    </row>
    <row r="8858" spans="1:53" x14ac:dyDescent="0.25">
      <c r="A8858" s="29">
        <v>1</v>
      </c>
      <c r="B8858" s="29">
        <v>422</v>
      </c>
      <c r="C8858" s="41">
        <v>42277</v>
      </c>
      <c r="D8858" s="41">
        <v>42277</v>
      </c>
      <c r="E8858" s="42" t="s">
        <v>98</v>
      </c>
      <c r="F8858" s="29" t="s">
        <v>584</v>
      </c>
      <c r="G8858" s="29" t="s">
        <v>100</v>
      </c>
      <c r="H8858" s="30" t="s">
        <v>101</v>
      </c>
      <c r="I8858" s="31">
        <v>147.50399999999999</v>
      </c>
      <c r="J8858" s="31">
        <v>3889.5219999999999</v>
      </c>
      <c r="K8858" s="31">
        <v>28.309899999999999</v>
      </c>
      <c r="L8858" s="31">
        <v>707.89</v>
      </c>
      <c r="M8858" s="31">
        <v>200.40295111</v>
      </c>
      <c r="N8858" s="31">
        <v>1419.704</v>
      </c>
      <c r="O8858" s="31">
        <v>447.85</v>
      </c>
      <c r="P8858" s="31">
        <v>971.85399999999993</v>
      </c>
      <c r="Q8858" s="31">
        <v>41.777000000000001</v>
      </c>
      <c r="R8858" s="31">
        <v>325.36099999999999</v>
      </c>
      <c r="S8858" s="31">
        <v>896.32399999999996</v>
      </c>
      <c r="T8858" s="31">
        <v>1904.1669999999999</v>
      </c>
      <c r="U8858" s="31">
        <v>26.3416</v>
      </c>
      <c r="V8858" s="31">
        <v>-10.199999999999999</v>
      </c>
      <c r="W8858" s="31">
        <v>120.622</v>
      </c>
      <c r="X8858" s="31">
        <v>8.9619999999999997</v>
      </c>
      <c r="Y8858" s="31"/>
      <c r="Z8858" s="33">
        <v>3.7923426066236415E-2</v>
      </c>
      <c r="AA8858" s="34">
        <v>0.28309899999999999</v>
      </c>
      <c r="AB8858" s="35">
        <v>1.2123748610200793</v>
      </c>
      <c r="AC8858" s="36">
        <v>2.9426556521641133E-2</v>
      </c>
      <c r="AD8858" s="34">
        <v>0.36500731966550132</v>
      </c>
      <c r="AE8858" s="35">
        <v>78.589392592156869</v>
      </c>
      <c r="AF8858" s="35">
        <v>19.187873816693397</v>
      </c>
      <c r="AG8858" s="35">
        <v>2.7548599862921495</v>
      </c>
      <c r="AH8858" s="37">
        <v>8.9619999999999997</v>
      </c>
      <c r="AI8858" s="38">
        <v>0.17039653053440507</v>
      </c>
      <c r="AJ8858" s="39">
        <v>0.72799691067437078</v>
      </c>
      <c r="AK8858" s="40">
        <v>2.0426370166062116</v>
      </c>
      <c r="AL8858" s="37">
        <v>26.3416</v>
      </c>
      <c r="AM8858" s="33">
        <v>3.4368726614351239E-2</v>
      </c>
      <c r="AN8858" s="34">
        <v>0.28602299999999997</v>
      </c>
      <c r="AO8858" s="35">
        <v>1.4150155668122912</v>
      </c>
      <c r="AP8858" s="36">
        <v>3.1642124117830815E-2</v>
      </c>
      <c r="AQ8858" s="34">
        <v>0.37800857101562496</v>
      </c>
      <c r="AR8858" s="35">
        <v>75.253032748591281</v>
      </c>
      <c r="AS8858" s="35">
        <v>16.970980394753937</v>
      </c>
      <c r="AT8858" s="35">
        <v>2.417514064873183</v>
      </c>
      <c r="AU8858" s="37">
        <v>16.236374999999999</v>
      </c>
      <c r="AV8858" s="38">
        <v>0.13329094471999331</v>
      </c>
      <c r="AW8858" s="39">
        <v>0.70907524165751079</v>
      </c>
      <c r="AX8858" s="40">
        <v>2.1249707445803834</v>
      </c>
      <c r="AY8858" s="37">
        <v>20.7834</v>
      </c>
      <c r="AZ8858" s="29" t="s">
        <v>168</v>
      </c>
      <c r="BA8858" s="29" t="s">
        <v>103</v>
      </c>
    </row>
    <row r="8859" spans="1:53" x14ac:dyDescent="0.25">
      <c r="A8859" s="29">
        <v>1</v>
      </c>
      <c r="B8859" s="29">
        <v>422</v>
      </c>
      <c r="C8859" s="41">
        <v>42369</v>
      </c>
      <c r="D8859" s="41">
        <v>42369</v>
      </c>
      <c r="E8859" s="42" t="s">
        <v>98</v>
      </c>
      <c r="F8859" s="29" t="s">
        <v>584</v>
      </c>
      <c r="G8859" s="29" t="s">
        <v>100</v>
      </c>
      <c r="H8859" s="30" t="s">
        <v>101</v>
      </c>
      <c r="I8859" s="31">
        <v>117.905</v>
      </c>
      <c r="J8859" s="31">
        <v>3908.3</v>
      </c>
      <c r="K8859" s="31">
        <v>30.334299999999999</v>
      </c>
      <c r="L8859" s="31">
        <v>716.84299999999996</v>
      </c>
      <c r="M8859" s="31">
        <v>217.44930614899997</v>
      </c>
      <c r="N8859" s="31">
        <v>1437.4659999999999</v>
      </c>
      <c r="O8859" s="31">
        <v>389.32799999999997</v>
      </c>
      <c r="P8859" s="31">
        <v>1048.1379999999999</v>
      </c>
      <c r="Q8859" s="31">
        <v>53.832000000000001</v>
      </c>
      <c r="R8859" s="31">
        <v>339.21800000000002</v>
      </c>
      <c r="S8859" s="31">
        <v>882.90200000000004</v>
      </c>
      <c r="T8859" s="31">
        <v>1872.0920000000001</v>
      </c>
      <c r="U8859" s="31">
        <v>17.648</v>
      </c>
      <c r="V8859" s="31">
        <v>0</v>
      </c>
      <c r="W8859" s="31">
        <v>82.828000000000003</v>
      </c>
      <c r="X8859" s="31">
        <v>3.3664000000000001</v>
      </c>
      <c r="Y8859" s="31"/>
      <c r="Z8859" s="33">
        <v>3.0167847913415039E-2</v>
      </c>
      <c r="AA8859" s="34">
        <v>0.30334299999999997</v>
      </c>
      <c r="AB8859" s="35">
        <v>1.205037186094535</v>
      </c>
      <c r="AC8859" s="36">
        <v>3.7449233581872549E-2</v>
      </c>
      <c r="AD8859" s="34">
        <v>0.36779827546503591</v>
      </c>
      <c r="AE8859" s="35" t="s">
        <v>102</v>
      </c>
      <c r="AF8859" s="35">
        <v>16.15762417513746</v>
      </c>
      <c r="AG8859" s="35">
        <v>2.6027569291723904</v>
      </c>
      <c r="AH8859" s="37">
        <v>3.3664000000000001</v>
      </c>
      <c r="AI8859" s="38">
        <v>0.11554552391527853</v>
      </c>
      <c r="AJ8859" s="39">
        <v>0.73366220607425214</v>
      </c>
      <c r="AK8859" s="40">
        <v>2.0876644951209662</v>
      </c>
      <c r="AL8859" s="37">
        <v>17.648</v>
      </c>
      <c r="AM8859" s="33">
        <v>3.3693912259206413E-2</v>
      </c>
      <c r="AN8859" s="34">
        <v>0.27907575000000001</v>
      </c>
      <c r="AO8859" s="35">
        <v>1.3695030604874761</v>
      </c>
      <c r="AP8859" s="36">
        <v>3.2262948038873175E-2</v>
      </c>
      <c r="AQ8859" s="34">
        <v>0.37246346921583973</v>
      </c>
      <c r="AR8859" s="35">
        <v>73.113697179869291</v>
      </c>
      <c r="AS8859" s="35">
        <v>16.879590999517266</v>
      </c>
      <c r="AT8859" s="35">
        <v>2.4859750306147292</v>
      </c>
      <c r="AU8859" s="37">
        <v>15.407525</v>
      </c>
      <c r="AV8859" s="38">
        <v>0.13074147985963408</v>
      </c>
      <c r="AW8859" s="39">
        <v>0.72238520285943142</v>
      </c>
      <c r="AX8859" s="40">
        <v>2.1048882979805854</v>
      </c>
      <c r="AY8859" s="37">
        <v>20.269099999999998</v>
      </c>
      <c r="AZ8859" s="29" t="s">
        <v>168</v>
      </c>
      <c r="BA8859" s="29" t="s">
        <v>103</v>
      </c>
    </row>
    <row r="8860" spans="1:53" x14ac:dyDescent="0.25">
      <c r="A8860" s="29">
        <v>1</v>
      </c>
      <c r="B8860" s="29">
        <v>422</v>
      </c>
      <c r="C8860" s="41">
        <v>42460</v>
      </c>
      <c r="D8860" s="41">
        <v>42460</v>
      </c>
      <c r="E8860" s="42" t="s">
        <v>98</v>
      </c>
      <c r="F8860" s="29" t="s">
        <v>584</v>
      </c>
      <c r="G8860" s="29" t="s">
        <v>100</v>
      </c>
      <c r="H8860" s="30" t="s">
        <v>101</v>
      </c>
      <c r="I8860" s="31">
        <v>155.08799999999999</v>
      </c>
      <c r="J8860" s="31">
        <v>5423.933</v>
      </c>
      <c r="K8860" s="31">
        <v>28.479399999999998</v>
      </c>
      <c r="L8860" s="31">
        <v>739.37800000000004</v>
      </c>
      <c r="M8860" s="31">
        <v>210.57041813200001</v>
      </c>
      <c r="N8860" s="31">
        <v>2908.8939999999998</v>
      </c>
      <c r="O8860" s="31">
        <v>1932.1110000000001</v>
      </c>
      <c r="P8860" s="31">
        <v>976.78299999999967</v>
      </c>
      <c r="Q8860" s="31">
        <v>21.646999999999998</v>
      </c>
      <c r="R8860" s="31">
        <v>283.697</v>
      </c>
      <c r="S8860" s="31">
        <v>2426.4340000000002</v>
      </c>
      <c r="T8860" s="31">
        <v>1946.627</v>
      </c>
      <c r="U8860" s="31">
        <v>19.358799999999999</v>
      </c>
      <c r="V8860" s="31">
        <v>-22.786000000000001</v>
      </c>
      <c r="W8860" s="31">
        <v>90.628</v>
      </c>
      <c r="X8860" s="31">
        <v>19.839300000000001</v>
      </c>
      <c r="Y8860" s="31"/>
      <c r="Z8860" s="33">
        <v>2.8593273552604725E-2</v>
      </c>
      <c r="AA8860" s="34">
        <v>0.28479399999999999</v>
      </c>
      <c r="AB8860" s="35">
        <v>1.1596868741881932</v>
      </c>
      <c r="AC8860" s="36">
        <v>7.4416599573583634E-3</v>
      </c>
      <c r="AD8860" s="34">
        <v>0.53630714096210252</v>
      </c>
      <c r="AE8860" s="35">
        <v>36.964876350741683</v>
      </c>
      <c r="AF8860" s="35">
        <v>38.90985690987204</v>
      </c>
      <c r="AG8860" s="35">
        <v>8.5529067984504596</v>
      </c>
      <c r="AH8860" s="37">
        <v>19.839300000000001</v>
      </c>
      <c r="AI8860" s="38">
        <v>0.12257329809650815</v>
      </c>
      <c r="AJ8860" s="39">
        <v>0.54527074726033675</v>
      </c>
      <c r="AK8860" s="40">
        <v>2.7863237281718582</v>
      </c>
      <c r="AL8860" s="37">
        <v>19.358799999999999</v>
      </c>
      <c r="AM8860" s="33">
        <v>3.2735148545679153E-2</v>
      </c>
      <c r="AN8860" s="34">
        <v>0.28393399999999996</v>
      </c>
      <c r="AO8860" s="35">
        <v>1.2633689190053214</v>
      </c>
      <c r="AP8860" s="36">
        <v>2.6228151557385823E-2</v>
      </c>
      <c r="AQ8860" s="34">
        <v>0.41113365876902386</v>
      </c>
      <c r="AR8860" s="35">
        <v>62.466645726064229</v>
      </c>
      <c r="AS8860" s="35">
        <v>22.747494134071339</v>
      </c>
      <c r="AT8860" s="35">
        <v>4.0722021250104028</v>
      </c>
      <c r="AU8860" s="37">
        <v>13.015700000000001</v>
      </c>
      <c r="AV8860" s="38">
        <v>0.13202805159438824</v>
      </c>
      <c r="AW8860" s="39">
        <v>0.68341053543865526</v>
      </c>
      <c r="AX8860" s="40">
        <v>2.2579282575131452</v>
      </c>
      <c r="AY8860" s="37">
        <v>20.547599999999999</v>
      </c>
      <c r="AZ8860" s="29" t="s">
        <v>140</v>
      </c>
      <c r="BA8860" s="29" t="s">
        <v>103</v>
      </c>
    </row>
    <row r="8861" spans="1:53" x14ac:dyDescent="0.25">
      <c r="A8861" s="29">
        <v>1</v>
      </c>
      <c r="B8861" s="29">
        <v>422</v>
      </c>
      <c r="C8861" s="41">
        <v>42551</v>
      </c>
      <c r="D8861" s="41">
        <v>42551</v>
      </c>
      <c r="E8861" s="42" t="s">
        <v>98</v>
      </c>
      <c r="F8861" s="29" t="s">
        <v>584</v>
      </c>
      <c r="G8861" s="29" t="s">
        <v>100</v>
      </c>
      <c r="H8861" s="30" t="s">
        <v>101</v>
      </c>
      <c r="I8861" s="31">
        <v>160.92099999999999</v>
      </c>
      <c r="J8861" s="31">
        <v>6477.0330000000004</v>
      </c>
      <c r="K8861" s="31">
        <v>22.029499999999999</v>
      </c>
      <c r="L8861" s="31">
        <v>1151.587</v>
      </c>
      <c r="M8861" s="31">
        <v>253.68885816499997</v>
      </c>
      <c r="N8861" s="31">
        <v>3649.239</v>
      </c>
      <c r="O8861" s="31">
        <v>465.31900000000002</v>
      </c>
      <c r="P8861" s="31">
        <v>3183.92</v>
      </c>
      <c r="Q8861" s="31">
        <v>49.085000000000001</v>
      </c>
      <c r="R8861" s="31">
        <v>363.48500000000001</v>
      </c>
      <c r="S8861" s="31">
        <v>1009.431</v>
      </c>
      <c r="T8861" s="31">
        <v>2008.7270000000001</v>
      </c>
      <c r="U8861" s="31">
        <v>14.511200000000001</v>
      </c>
      <c r="V8861" s="31">
        <v>-31.189</v>
      </c>
      <c r="W8861" s="31">
        <v>69.707999999999998</v>
      </c>
      <c r="X8861" s="31">
        <v>38.471699999999998</v>
      </c>
      <c r="Y8861" s="31"/>
      <c r="Z8861" s="33">
        <v>2.48448633811191E-2</v>
      </c>
      <c r="AA8861" s="34">
        <v>0.22029499999999999</v>
      </c>
      <c r="AB8861" s="35">
        <v>3.1376230148913056</v>
      </c>
      <c r="AC8861" s="36">
        <v>1.3450749594641513E-2</v>
      </c>
      <c r="AD8861" s="34">
        <v>0.5634121363902268</v>
      </c>
      <c r="AE8861" s="35">
        <v>32.53568349931065</v>
      </c>
      <c r="AF8861" s="35">
        <v>20.673432467352548</v>
      </c>
      <c r="AG8861" s="35">
        <v>2.777091214217918</v>
      </c>
      <c r="AH8861" s="37">
        <v>38.471699999999998</v>
      </c>
      <c r="AI8861" s="38">
        <v>6.053211785127828E-2</v>
      </c>
      <c r="AJ8861" s="39">
        <v>0.71118180191454938</v>
      </c>
      <c r="AK8861" s="40">
        <v>3.2244466271424641</v>
      </c>
      <c r="AL8861" s="37">
        <v>14.511200000000001</v>
      </c>
      <c r="AM8861" s="33">
        <v>3.0382352728343821E-2</v>
      </c>
      <c r="AN8861" s="34">
        <v>0.27288274999999995</v>
      </c>
      <c r="AO8861" s="35">
        <v>1.6786804840485283</v>
      </c>
      <c r="AP8861" s="36">
        <v>2.1942049913878391E-2</v>
      </c>
      <c r="AQ8861" s="34">
        <v>0.45813121812071667</v>
      </c>
      <c r="AR8861" s="35">
        <v>49.363317480736406</v>
      </c>
      <c r="AS8861" s="35">
        <v>23.732196842263861</v>
      </c>
      <c r="AT8861" s="35">
        <v>4.1719037320332291</v>
      </c>
      <c r="AU8861" s="37">
        <v>17.659849999999999</v>
      </c>
      <c r="AV8861" s="38">
        <v>0.11726186759936749</v>
      </c>
      <c r="AW8861" s="39">
        <v>0.67952791648087718</v>
      </c>
      <c r="AX8861" s="40">
        <v>2.535267966760375</v>
      </c>
      <c r="AY8861" s="37">
        <v>19.4649</v>
      </c>
      <c r="AZ8861" s="29" t="s">
        <v>140</v>
      </c>
      <c r="BA8861" s="29" t="s">
        <v>103</v>
      </c>
    </row>
    <row r="8862" spans="1:53" x14ac:dyDescent="0.25">
      <c r="A8862" s="29">
        <v>1</v>
      </c>
      <c r="B8862" s="29">
        <v>422</v>
      </c>
      <c r="C8862" s="41">
        <v>42643</v>
      </c>
      <c r="D8862" s="41">
        <v>42643</v>
      </c>
      <c r="E8862" s="42" t="s">
        <v>98</v>
      </c>
      <c r="F8862" s="29" t="s">
        <v>584</v>
      </c>
      <c r="G8862" s="29" t="s">
        <v>100</v>
      </c>
      <c r="H8862" s="30" t="s">
        <v>101</v>
      </c>
      <c r="I8862" s="31">
        <v>157.15700000000001</v>
      </c>
      <c r="J8862" s="31">
        <v>6375.1779999999999</v>
      </c>
      <c r="K8862" s="31">
        <v>21.29</v>
      </c>
      <c r="L8862" s="31">
        <v>1146.8879999999999</v>
      </c>
      <c r="M8862" s="31">
        <v>244.17245519999997</v>
      </c>
      <c r="N8862" s="31">
        <v>3468.3910000000001</v>
      </c>
      <c r="O8862" s="31">
        <v>446.88299999999998</v>
      </c>
      <c r="P8862" s="31">
        <v>3021.5080000000003</v>
      </c>
      <c r="Q8862" s="31">
        <v>43.244</v>
      </c>
      <c r="R8862" s="31">
        <v>369.47500000000002</v>
      </c>
      <c r="S8862" s="31">
        <v>984.86800000000005</v>
      </c>
      <c r="T8862" s="31">
        <v>2090.7220000000002</v>
      </c>
      <c r="U8862" s="31">
        <v>17.063600000000001</v>
      </c>
      <c r="V8862" s="31">
        <v>-31.036999999999999</v>
      </c>
      <c r="W8862" s="31">
        <v>85.352000000000004</v>
      </c>
      <c r="X8862" s="31">
        <v>21.840900000000001</v>
      </c>
      <c r="Y8862" s="31"/>
      <c r="Z8862" s="33">
        <v>2.465139012589139E-2</v>
      </c>
      <c r="AA8862" s="34">
        <v>0.21289999999999998</v>
      </c>
      <c r="AB8862" s="35">
        <v>3.0936208565428727</v>
      </c>
      <c r="AC8862" s="36">
        <v>1.2468029123590737E-2</v>
      </c>
      <c r="AD8862" s="34">
        <v>0.5440461427116231</v>
      </c>
      <c r="AE8862" s="35">
        <v>31.468563997809063</v>
      </c>
      <c r="AF8862" s="35">
        <v>22.58555685875497</v>
      </c>
      <c r="AG8862" s="35">
        <v>2.6655876581636107</v>
      </c>
      <c r="AH8862" s="37">
        <v>21.840900000000001</v>
      </c>
      <c r="AI8862" s="38">
        <v>7.4420518830086296E-2</v>
      </c>
      <c r="AJ8862" s="39">
        <v>0.71959590775347759</v>
      </c>
      <c r="AK8862" s="40">
        <v>3.0492710173805984</v>
      </c>
      <c r="AL8862" s="37">
        <v>17.063600000000001</v>
      </c>
      <c r="AM8862" s="33">
        <v>2.7064343743257564E-2</v>
      </c>
      <c r="AN8862" s="34">
        <v>0.25533299999999998</v>
      </c>
      <c r="AO8862" s="35">
        <v>2.1489919829292266</v>
      </c>
      <c r="AP8862" s="36">
        <v>1.7702418064365791E-2</v>
      </c>
      <c r="AQ8862" s="34">
        <v>0.5028909238822471</v>
      </c>
      <c r="AR8862" s="35">
        <v>33.656374615953801</v>
      </c>
      <c r="AS8862" s="35">
        <v>24.581617602779257</v>
      </c>
      <c r="AT8862" s="35">
        <v>4.1495856500010948</v>
      </c>
      <c r="AU8862" s="37">
        <v>20.879574999999999</v>
      </c>
      <c r="AV8862" s="38">
        <v>9.326786467328782E-2</v>
      </c>
      <c r="AW8862" s="39">
        <v>0.67742766575065394</v>
      </c>
      <c r="AX8862" s="40">
        <v>2.7869264669539717</v>
      </c>
      <c r="AY8862" s="37">
        <v>17.145400000000002</v>
      </c>
      <c r="AZ8862" s="29" t="s">
        <v>140</v>
      </c>
      <c r="BA8862" s="29" t="s">
        <v>103</v>
      </c>
    </row>
    <row r="8863" spans="1:53" x14ac:dyDescent="0.25">
      <c r="A8863" s="29">
        <v>1</v>
      </c>
      <c r="B8863" s="29">
        <v>422</v>
      </c>
      <c r="C8863" s="41">
        <v>42735</v>
      </c>
      <c r="D8863" s="41">
        <v>42735</v>
      </c>
      <c r="E8863" s="42" t="s">
        <v>98</v>
      </c>
      <c r="F8863" s="29" t="s">
        <v>584</v>
      </c>
      <c r="G8863" s="29" t="s">
        <v>100</v>
      </c>
      <c r="H8863" s="30" t="s">
        <v>101</v>
      </c>
      <c r="I8863" s="31">
        <v>132.815</v>
      </c>
      <c r="J8863" s="31">
        <v>6366.1769999999997</v>
      </c>
      <c r="K8863" s="31">
        <v>13.278700000000001</v>
      </c>
      <c r="L8863" s="31">
        <v>1132.2239999999999</v>
      </c>
      <c r="M8863" s="31">
        <v>150.344628288</v>
      </c>
      <c r="N8863" s="31">
        <v>3364.0030000000002</v>
      </c>
      <c r="O8863" s="31">
        <v>425.35399999999998</v>
      </c>
      <c r="P8863" s="31">
        <v>2938.6490000000003</v>
      </c>
      <c r="Q8863" s="31">
        <v>50.726999999999997</v>
      </c>
      <c r="R8863" s="31">
        <v>420.35300000000001</v>
      </c>
      <c r="S8863" s="31">
        <v>1022.689</v>
      </c>
      <c r="T8863" s="31">
        <v>2124.0129999999999</v>
      </c>
      <c r="U8863" s="31">
        <v>14.1168</v>
      </c>
      <c r="V8863" s="31">
        <v>-30.350999999999999</v>
      </c>
      <c r="W8863" s="31">
        <v>73.95</v>
      </c>
      <c r="X8863" s="31">
        <v>0</v>
      </c>
      <c r="Y8863" s="31"/>
      <c r="Z8863" s="33">
        <v>2.0862599327665567E-2</v>
      </c>
      <c r="AA8863" s="34">
        <v>0.13278700000000002</v>
      </c>
      <c r="AB8863" s="35">
        <v>4.8865214432050204</v>
      </c>
      <c r="AC8863" s="36">
        <v>1.5079356350157832E-2</v>
      </c>
      <c r="AD8863" s="34">
        <v>0.52841807571482857</v>
      </c>
      <c r="AE8863" s="35">
        <v>19.814125173865772</v>
      </c>
      <c r="AF8863" s="35">
        <v>11.855195717310309</v>
      </c>
      <c r="AG8863" s="35">
        <v>2.4329289906340623</v>
      </c>
      <c r="AH8863" s="37" t="s">
        <v>102</v>
      </c>
      <c r="AI8863" s="38">
        <v>6.5313930812277432E-2</v>
      </c>
      <c r="AJ8863" s="39">
        <v>0.71139963591964217</v>
      </c>
      <c r="AK8863" s="40">
        <v>2.9972401298862108</v>
      </c>
      <c r="AL8863" s="37">
        <v>14.1168</v>
      </c>
      <c r="AM8863" s="33">
        <v>2.4738031596820198E-2</v>
      </c>
      <c r="AN8863" s="34">
        <v>0.21269399999999999</v>
      </c>
      <c r="AO8863" s="35">
        <v>3.0693630472068478</v>
      </c>
      <c r="AP8863" s="36">
        <v>1.2109948756437113E-2</v>
      </c>
      <c r="AQ8863" s="34">
        <v>0.54304587394469528</v>
      </c>
      <c r="AR8863" s="35">
        <v>30.195812255431793</v>
      </c>
      <c r="AS8863" s="35">
        <v>23.506010488322467</v>
      </c>
      <c r="AT8863" s="35">
        <v>4.1071286653665133</v>
      </c>
      <c r="AU8863" s="37">
        <v>26.717299999999998</v>
      </c>
      <c r="AV8863" s="38">
        <v>8.0709966397537539E-2</v>
      </c>
      <c r="AW8863" s="39">
        <v>0.67186202321200139</v>
      </c>
      <c r="AX8863" s="40">
        <v>3.0143203756452834</v>
      </c>
      <c r="AY8863" s="37">
        <v>16.262599999999999</v>
      </c>
      <c r="AZ8863" s="29" t="s">
        <v>140</v>
      </c>
      <c r="BA8863" s="29" t="s">
        <v>103</v>
      </c>
    </row>
    <row r="8864" spans="1:53" x14ac:dyDescent="0.25">
      <c r="A8864" s="29">
        <v>1</v>
      </c>
      <c r="B8864" s="29">
        <v>422</v>
      </c>
      <c r="C8864" s="41">
        <v>42825</v>
      </c>
      <c r="D8864" s="41">
        <v>42825</v>
      </c>
      <c r="E8864" s="42" t="s">
        <v>98</v>
      </c>
      <c r="F8864" s="29" t="s">
        <v>584</v>
      </c>
      <c r="G8864" s="29" t="s">
        <v>100</v>
      </c>
      <c r="H8864" s="30" t="s">
        <v>101</v>
      </c>
      <c r="I8864" s="31">
        <v>172.05099999999999</v>
      </c>
      <c r="J8864" s="31">
        <v>6350.68</v>
      </c>
      <c r="K8864" s="31">
        <v>22.185400000000001</v>
      </c>
      <c r="L8864" s="31">
        <v>1184.7249999999999</v>
      </c>
      <c r="M8864" s="31">
        <v>262.83598015000001</v>
      </c>
      <c r="N8864" s="31">
        <v>3262.2339999999999</v>
      </c>
      <c r="O8864" s="31">
        <v>464.74</v>
      </c>
      <c r="P8864" s="31">
        <v>2797.4939999999997</v>
      </c>
      <c r="Q8864" s="31">
        <v>33.097000000000001</v>
      </c>
      <c r="R8864" s="31">
        <v>452.25799999999998</v>
      </c>
      <c r="S8864" s="31">
        <v>1050.8109999999999</v>
      </c>
      <c r="T8864" s="31">
        <v>2159.4670000000001</v>
      </c>
      <c r="U8864" s="31">
        <v>20.003599999999999</v>
      </c>
      <c r="V8864" s="31">
        <v>-30.218</v>
      </c>
      <c r="W8864" s="31">
        <v>105.86799999999999</v>
      </c>
      <c r="X8864" s="31">
        <v>24.8127</v>
      </c>
      <c r="Y8864" s="31"/>
      <c r="Z8864" s="33">
        <v>2.7091744506100131E-2</v>
      </c>
      <c r="AA8864" s="34">
        <v>0.22185400000000002</v>
      </c>
      <c r="AB8864" s="35">
        <v>2.6608742821316502</v>
      </c>
      <c r="AC8864" s="36">
        <v>1.014550151828471E-2</v>
      </c>
      <c r="AD8864" s="34">
        <v>0.51368262926174835</v>
      </c>
      <c r="AE8864" s="35">
        <v>34.791975663511813</v>
      </c>
      <c r="AF8864" s="35">
        <v>31.765535263014776</v>
      </c>
      <c r="AG8864" s="35">
        <v>2.3234768649753015</v>
      </c>
      <c r="AH8864" s="37">
        <v>24.8127</v>
      </c>
      <c r="AI8864" s="38">
        <v>8.9360822131718337E-2</v>
      </c>
      <c r="AJ8864" s="39">
        <v>0.74620355615461642</v>
      </c>
      <c r="AK8864" s="40">
        <v>2.9408553129082313</v>
      </c>
      <c r="AL8864" s="37">
        <v>20.003599999999999</v>
      </c>
      <c r="AM8864" s="33">
        <v>2.436264933519405E-2</v>
      </c>
      <c r="AN8864" s="34">
        <v>0.196959</v>
      </c>
      <c r="AO8864" s="35">
        <v>3.444659899192712</v>
      </c>
      <c r="AP8864" s="36">
        <v>1.2785909146668696E-2</v>
      </c>
      <c r="AQ8864" s="34">
        <v>0.53738974601960665</v>
      </c>
      <c r="AR8864" s="35">
        <v>29.652587083624326</v>
      </c>
      <c r="AS8864" s="35">
        <v>21.719930076608151</v>
      </c>
      <c r="AT8864" s="35">
        <v>2.5497711819977233</v>
      </c>
      <c r="AU8864" s="37">
        <v>28.375100000000003</v>
      </c>
      <c r="AV8864" s="38">
        <v>7.2406847406340097E-2</v>
      </c>
      <c r="AW8864" s="39">
        <v>0.72209522543557136</v>
      </c>
      <c r="AX8864" s="40">
        <v>3.0529532718293759</v>
      </c>
      <c r="AY8864" s="37">
        <v>16.4238</v>
      </c>
      <c r="AZ8864" s="29" t="s">
        <v>140</v>
      </c>
      <c r="BA8864" s="29" t="s">
        <v>103</v>
      </c>
    </row>
    <row r="8865" spans="1:53" x14ac:dyDescent="0.25">
      <c r="A8865" s="29">
        <v>1</v>
      </c>
      <c r="B8865" s="29">
        <v>422</v>
      </c>
      <c r="C8865" s="41">
        <v>42916</v>
      </c>
      <c r="D8865" s="41">
        <v>42916</v>
      </c>
      <c r="E8865" s="42" t="s">
        <v>98</v>
      </c>
      <c r="F8865" s="29" t="s">
        <v>584</v>
      </c>
      <c r="G8865" s="29" t="s">
        <v>100</v>
      </c>
      <c r="H8865" s="30" t="s">
        <v>101</v>
      </c>
      <c r="I8865" s="31">
        <v>197.41399999999999</v>
      </c>
      <c r="J8865" s="31">
        <v>6277.0140000000001</v>
      </c>
      <c r="K8865" s="31">
        <v>23.274799999999999</v>
      </c>
      <c r="L8865" s="31">
        <v>1222.375</v>
      </c>
      <c r="M8865" s="31">
        <v>284.5053365</v>
      </c>
      <c r="N8865" s="31">
        <v>3139.047</v>
      </c>
      <c r="O8865" s="31">
        <v>427.589</v>
      </c>
      <c r="P8865" s="31">
        <v>2711.4580000000001</v>
      </c>
      <c r="Q8865" s="31">
        <v>574.97900000000004</v>
      </c>
      <c r="R8865" s="31">
        <v>943.18</v>
      </c>
      <c r="S8865" s="31">
        <v>1027.008</v>
      </c>
      <c r="T8865" s="31">
        <v>2277.6379999999999</v>
      </c>
      <c r="U8865" s="31">
        <v>21.006799999999998</v>
      </c>
      <c r="V8865" s="31">
        <v>-30.012</v>
      </c>
      <c r="W8865" s="31">
        <v>115.014</v>
      </c>
      <c r="X8865" s="31">
        <v>14.181900000000001</v>
      </c>
      <c r="Y8865" s="31"/>
      <c r="Z8865" s="33">
        <v>3.1450304237014601E-2</v>
      </c>
      <c r="AA8865" s="34">
        <v>0.23274799999999998</v>
      </c>
      <c r="AB8865" s="35">
        <v>2.3826073294059285</v>
      </c>
      <c r="AC8865" s="36">
        <v>0.18316992386542796</v>
      </c>
      <c r="AD8865" s="34">
        <v>0.50008602816562142</v>
      </c>
      <c r="AE8865" s="35">
        <v>37.918877315740367</v>
      </c>
      <c r="AF8865" s="35">
        <v>1.9792398435421119</v>
      </c>
      <c r="AG8865" s="35">
        <v>1.0888780508492548</v>
      </c>
      <c r="AH8865" s="37">
        <v>14.181900000000001</v>
      </c>
      <c r="AI8865" s="38">
        <v>9.4090602311074745E-2</v>
      </c>
      <c r="AJ8865" s="39">
        <v>0.77895317741843495</v>
      </c>
      <c r="AK8865" s="40">
        <v>2.7559313639832141</v>
      </c>
      <c r="AL8865" s="37">
        <v>21.006799999999998</v>
      </c>
      <c r="AM8865" s="33">
        <v>2.6014009549167924E-2</v>
      </c>
      <c r="AN8865" s="34">
        <v>0.20007224999999998</v>
      </c>
      <c r="AO8865" s="35">
        <v>3.2559059778213681</v>
      </c>
      <c r="AP8865" s="36">
        <v>5.5215702714365308E-2</v>
      </c>
      <c r="AQ8865" s="34">
        <v>0.52155821896345533</v>
      </c>
      <c r="AR8865" s="35">
        <v>30.99838553773175</v>
      </c>
      <c r="AS8865" s="35">
        <v>17.046381920655545</v>
      </c>
      <c r="AT8865" s="35">
        <v>2.1277178911555574</v>
      </c>
      <c r="AU8865" s="37">
        <v>20.278499999999998</v>
      </c>
      <c r="AV8865" s="38">
        <v>8.0796468521289203E-2</v>
      </c>
      <c r="AW8865" s="39">
        <v>0.73903806931154281</v>
      </c>
      <c r="AX8865" s="40">
        <v>2.9358244560395637</v>
      </c>
      <c r="AY8865" s="37">
        <v>18.047699999999999</v>
      </c>
      <c r="AZ8865" s="29" t="s">
        <v>140</v>
      </c>
      <c r="BA8865" s="29" t="s">
        <v>103</v>
      </c>
    </row>
    <row r="8866" spans="1:53" x14ac:dyDescent="0.25">
      <c r="A8866" s="29">
        <v>1</v>
      </c>
      <c r="B8866" s="29">
        <v>422</v>
      </c>
      <c r="C8866" s="41">
        <v>43008</v>
      </c>
      <c r="D8866" s="41">
        <v>43008</v>
      </c>
      <c r="E8866" s="42" t="s">
        <v>98</v>
      </c>
      <c r="F8866" s="29" t="s">
        <v>584</v>
      </c>
      <c r="G8866" s="29" t="s">
        <v>100</v>
      </c>
      <c r="H8866" s="30" t="s">
        <v>101</v>
      </c>
      <c r="I8866" s="31">
        <v>200.744</v>
      </c>
      <c r="J8866" s="31">
        <v>6218.89</v>
      </c>
      <c r="K8866" s="31">
        <v>23.139700000000001</v>
      </c>
      <c r="L8866" s="31">
        <v>1247.576</v>
      </c>
      <c r="M8866" s="31">
        <v>288.68534367200004</v>
      </c>
      <c r="N8866" s="31">
        <v>2959.9430000000002</v>
      </c>
      <c r="O8866" s="31">
        <v>413.62200000000001</v>
      </c>
      <c r="P8866" s="31">
        <v>2546.3210000000004</v>
      </c>
      <c r="Q8866" s="31">
        <v>565.66</v>
      </c>
      <c r="R8866" s="31">
        <v>971.68</v>
      </c>
      <c r="S8866" s="31">
        <v>998.83799999999997</v>
      </c>
      <c r="T8866" s="31">
        <v>2370.1619999999998</v>
      </c>
      <c r="U8866" s="31">
        <v>21.468</v>
      </c>
      <c r="V8866" s="31">
        <v>-29.106999999999999</v>
      </c>
      <c r="W8866" s="31">
        <v>123.095</v>
      </c>
      <c r="X8866" s="31">
        <v>18.1812</v>
      </c>
      <c r="Y8866" s="31"/>
      <c r="Z8866" s="33">
        <v>3.2279715511932192E-2</v>
      </c>
      <c r="AA8866" s="34">
        <v>0.23139700000000002</v>
      </c>
      <c r="AB8866" s="35">
        <v>2.2051006881848254</v>
      </c>
      <c r="AC8866" s="36">
        <v>0.19110503141445626</v>
      </c>
      <c r="AD8866" s="34">
        <v>0.47596001858852627</v>
      </c>
      <c r="AE8866" s="35">
        <v>39.67229101893016</v>
      </c>
      <c r="AF8866" s="35">
        <v>2.0414053931478278</v>
      </c>
      <c r="AG8866" s="35">
        <v>1.0279495307096986</v>
      </c>
      <c r="AH8866" s="37">
        <v>18.1812</v>
      </c>
      <c r="AI8866" s="38">
        <v>9.8667335697384367E-2</v>
      </c>
      <c r="AJ8866" s="39">
        <v>0.80244287967788464</v>
      </c>
      <c r="AK8866" s="40">
        <v>2.6238248693549222</v>
      </c>
      <c r="AL8866" s="37">
        <v>21.468</v>
      </c>
      <c r="AM8866" s="33">
        <v>2.7921090895678121E-2</v>
      </c>
      <c r="AN8866" s="34">
        <v>0.2046965</v>
      </c>
      <c r="AO8866" s="35">
        <v>3.0337759357318559</v>
      </c>
      <c r="AP8866" s="36">
        <v>9.987495328708168E-2</v>
      </c>
      <c r="AQ8866" s="34">
        <v>0.50453668793268114</v>
      </c>
      <c r="AR8866" s="35">
        <v>33.049317293012031</v>
      </c>
      <c r="AS8866" s="35">
        <v>11.910344054253756</v>
      </c>
      <c r="AT8866" s="35">
        <v>1.7183083592920794</v>
      </c>
      <c r="AU8866" s="37">
        <v>19.058599999999998</v>
      </c>
      <c r="AV8866" s="38">
        <v>8.685817273811372E-2</v>
      </c>
      <c r="AW8866" s="39">
        <v>0.75974981229264449</v>
      </c>
      <c r="AX8866" s="40">
        <v>2.8294629190331442</v>
      </c>
      <c r="AY8866" s="37">
        <v>19.148799999999998</v>
      </c>
      <c r="AZ8866" s="29" t="s">
        <v>140</v>
      </c>
      <c r="BA8866" s="29" t="s">
        <v>103</v>
      </c>
    </row>
    <row r="8867" spans="1:53" x14ac:dyDescent="0.25">
      <c r="A8867" s="29">
        <v>0</v>
      </c>
      <c r="B8867" s="29">
        <v>423</v>
      </c>
      <c r="C8867" s="41">
        <v>41182</v>
      </c>
      <c r="D8867" s="41">
        <v>41182</v>
      </c>
      <c r="E8867" s="42" t="s">
        <v>98</v>
      </c>
      <c r="F8867" s="29" t="s">
        <v>585</v>
      </c>
      <c r="G8867" s="29" t="s">
        <v>100</v>
      </c>
      <c r="H8867" s="30" t="s">
        <v>101</v>
      </c>
      <c r="I8867" s="31">
        <v>227</v>
      </c>
      <c r="J8867" s="31">
        <v>12661</v>
      </c>
      <c r="K8867" s="31">
        <v>29.726500000000001</v>
      </c>
      <c r="L8867" s="31">
        <v>841</v>
      </c>
      <c r="M8867" s="31">
        <v>249.99986500000003</v>
      </c>
      <c r="N8867" s="31">
        <v>0</v>
      </c>
      <c r="O8867" s="31">
        <v>3364</v>
      </c>
      <c r="P8867" s="31">
        <v>-3364</v>
      </c>
      <c r="Q8867" s="31">
        <v>0</v>
      </c>
      <c r="R8867" s="31">
        <v>1555</v>
      </c>
      <c r="S8867" s="31">
        <v>4702</v>
      </c>
      <c r="T8867" s="31">
        <v>10883</v>
      </c>
      <c r="U8867" s="31">
        <v>8.43</v>
      </c>
      <c r="V8867" s="31">
        <v>0</v>
      </c>
      <c r="W8867" s="31">
        <v>226</v>
      </c>
      <c r="X8867" s="31">
        <v>36.612000000000002</v>
      </c>
      <c r="Y8867" s="31"/>
      <c r="Z8867" s="33">
        <v>1.7929073532896297E-2</v>
      </c>
      <c r="AA8867" s="34">
        <v>0.297265</v>
      </c>
      <c r="AB8867" s="35">
        <v>-3.3640018165609806</v>
      </c>
      <c r="AC8867" s="36" t="s">
        <v>102</v>
      </c>
      <c r="AD8867" s="34">
        <v>0</v>
      </c>
      <c r="AE8867" s="35" t="s">
        <v>102</v>
      </c>
      <c r="AF8867" s="35" t="s">
        <v>102</v>
      </c>
      <c r="AG8867" s="35">
        <v>3.0237942122186494</v>
      </c>
      <c r="AH8867" s="37">
        <v>36.612000000000002</v>
      </c>
      <c r="AI8867" s="38">
        <v>0.26872770511296074</v>
      </c>
      <c r="AJ8867" s="39">
        <v>0.2656978121791328</v>
      </c>
      <c r="AK8867" s="40">
        <v>1.1633740696499126</v>
      </c>
      <c r="AL8867" s="37">
        <v>8.43</v>
      </c>
      <c r="AM8867" s="33" t="s">
        <v>102</v>
      </c>
      <c r="AN8867" s="34" t="s">
        <v>102</v>
      </c>
      <c r="AO8867" s="35" t="s">
        <v>102</v>
      </c>
      <c r="AP8867" s="36" t="s">
        <v>102</v>
      </c>
      <c r="AQ8867" s="34" t="s">
        <v>102</v>
      </c>
      <c r="AR8867" s="35" t="s">
        <v>102</v>
      </c>
      <c r="AS8867" s="35" t="s">
        <v>102</v>
      </c>
      <c r="AT8867" s="35" t="s">
        <v>102</v>
      </c>
      <c r="AU8867" s="37" t="s">
        <v>102</v>
      </c>
      <c r="AV8867" s="38" t="s">
        <v>102</v>
      </c>
      <c r="AW8867" s="39" t="s">
        <v>102</v>
      </c>
      <c r="AX8867" s="40" t="s">
        <v>102</v>
      </c>
      <c r="AY8867" s="37" t="s">
        <v>102</v>
      </c>
      <c r="AZ8867" s="29" t="s">
        <v>102</v>
      </c>
      <c r="BA8867" s="29" t="s">
        <v>103</v>
      </c>
    </row>
    <row r="8868" spans="1:53" x14ac:dyDescent="0.25">
      <c r="A8868" s="29">
        <v>0</v>
      </c>
      <c r="B8868" s="29">
        <v>423</v>
      </c>
      <c r="C8868" s="41">
        <v>41274</v>
      </c>
      <c r="D8868" s="41">
        <v>41274</v>
      </c>
      <c r="E8868" s="42" t="s">
        <v>98</v>
      </c>
      <c r="F8868" s="29" t="s">
        <v>585</v>
      </c>
      <c r="G8868" s="29" t="s">
        <v>100</v>
      </c>
      <c r="H8868" s="30" t="s">
        <v>101</v>
      </c>
      <c r="I8868" s="31">
        <v>484</v>
      </c>
      <c r="J8868" s="31">
        <v>14200</v>
      </c>
      <c r="K8868" s="31">
        <v>30.599499999999999</v>
      </c>
      <c r="L8868" s="31">
        <v>1768</v>
      </c>
      <c r="M8868" s="31">
        <v>540.99915999999996</v>
      </c>
      <c r="N8868" s="31">
        <v>0</v>
      </c>
      <c r="O8868" s="31">
        <v>4375</v>
      </c>
      <c r="P8868" s="31">
        <v>-4375</v>
      </c>
      <c r="Q8868" s="31">
        <v>0</v>
      </c>
      <c r="R8868" s="31">
        <v>2652</v>
      </c>
      <c r="S8868" s="31">
        <v>6274</v>
      </c>
      <c r="T8868" s="31">
        <v>11317</v>
      </c>
      <c r="U8868" s="31">
        <v>12.756399999999999</v>
      </c>
      <c r="V8868" s="31">
        <v>-1</v>
      </c>
      <c r="W8868" s="31">
        <v>354</v>
      </c>
      <c r="X8868" s="31">
        <v>366.3793</v>
      </c>
      <c r="Y8868" s="31"/>
      <c r="Z8868" s="33">
        <v>3.408450704225352E-2</v>
      </c>
      <c r="AA8868" s="34">
        <v>0.30599500000000002</v>
      </c>
      <c r="AB8868" s="35">
        <v>-2.0217221779050454</v>
      </c>
      <c r="AC8868" s="36" t="s">
        <v>102</v>
      </c>
      <c r="AD8868" s="34">
        <v>0</v>
      </c>
      <c r="AE8868" s="35">
        <v>2163.9966399999998</v>
      </c>
      <c r="AF8868" s="35" t="s">
        <v>102</v>
      </c>
      <c r="AG8868" s="35">
        <v>2.3657616892911011</v>
      </c>
      <c r="AH8868" s="37">
        <v>366.3793</v>
      </c>
      <c r="AI8868" s="38">
        <v>0.20022624434389141</v>
      </c>
      <c r="AJ8868" s="39">
        <v>0.49802816901408453</v>
      </c>
      <c r="AK8868" s="40">
        <v>1.2547494919148183</v>
      </c>
      <c r="AL8868" s="37">
        <v>12.756399999999999</v>
      </c>
      <c r="AM8868" s="33" t="s">
        <v>102</v>
      </c>
      <c r="AN8868" s="34" t="s">
        <v>102</v>
      </c>
      <c r="AO8868" s="35" t="s">
        <v>102</v>
      </c>
      <c r="AP8868" s="36" t="s">
        <v>102</v>
      </c>
      <c r="AQ8868" s="34" t="s">
        <v>102</v>
      </c>
      <c r="AR8868" s="35" t="s">
        <v>102</v>
      </c>
      <c r="AS8868" s="35" t="s">
        <v>102</v>
      </c>
      <c r="AT8868" s="35" t="s">
        <v>102</v>
      </c>
      <c r="AU8868" s="37" t="s">
        <v>102</v>
      </c>
      <c r="AV8868" s="38" t="s">
        <v>102</v>
      </c>
      <c r="AW8868" s="39" t="s">
        <v>102</v>
      </c>
      <c r="AX8868" s="40" t="s">
        <v>102</v>
      </c>
      <c r="AY8868" s="37" t="s">
        <v>102</v>
      </c>
      <c r="AZ8868" s="29" t="s">
        <v>102</v>
      </c>
      <c r="BA8868" s="29" t="s">
        <v>103</v>
      </c>
    </row>
    <row r="8869" spans="1:53" x14ac:dyDescent="0.25">
      <c r="A8869" s="29">
        <v>0</v>
      </c>
      <c r="B8869" s="29">
        <v>423</v>
      </c>
      <c r="C8869" s="41">
        <v>41364</v>
      </c>
      <c r="D8869" s="41">
        <v>41364</v>
      </c>
      <c r="E8869" s="42" t="s">
        <v>98</v>
      </c>
      <c r="F8869" s="29" t="s">
        <v>585</v>
      </c>
      <c r="G8869" s="29" t="s">
        <v>100</v>
      </c>
      <c r="H8869" s="30" t="s">
        <v>101</v>
      </c>
      <c r="I8869" s="31">
        <v>613</v>
      </c>
      <c r="J8869" s="31">
        <v>13725</v>
      </c>
      <c r="K8869" s="31">
        <v>48.111699999999999</v>
      </c>
      <c r="L8869" s="31">
        <v>1324</v>
      </c>
      <c r="M8869" s="31">
        <v>636.99890800000003</v>
      </c>
      <c r="N8869" s="31">
        <v>0</v>
      </c>
      <c r="O8869" s="31">
        <v>4618</v>
      </c>
      <c r="P8869" s="31">
        <v>-4618</v>
      </c>
      <c r="Q8869" s="31">
        <v>0</v>
      </c>
      <c r="R8869" s="31">
        <v>1899</v>
      </c>
      <c r="S8869" s="31">
        <v>5803</v>
      </c>
      <c r="T8869" s="31">
        <v>11535</v>
      </c>
      <c r="U8869" s="31">
        <v>15.963200000000001</v>
      </c>
      <c r="V8869" s="31">
        <v>0</v>
      </c>
      <c r="W8869" s="31">
        <v>456</v>
      </c>
      <c r="X8869" s="31">
        <v>18.401399999999999</v>
      </c>
      <c r="Y8869" s="31"/>
      <c r="Z8869" s="33">
        <v>4.4663023679417123E-2</v>
      </c>
      <c r="AA8869" s="34">
        <v>0.48111700000000002</v>
      </c>
      <c r="AB8869" s="35">
        <v>-1.8124049908104394</v>
      </c>
      <c r="AC8869" s="36" t="s">
        <v>102</v>
      </c>
      <c r="AD8869" s="34">
        <v>0</v>
      </c>
      <c r="AE8869" s="35" t="s">
        <v>102</v>
      </c>
      <c r="AF8869" s="35" t="s">
        <v>102</v>
      </c>
      <c r="AG8869" s="35">
        <v>3.0558188520273828</v>
      </c>
      <c r="AH8869" s="37">
        <v>18.401399999999999</v>
      </c>
      <c r="AI8869" s="38">
        <v>0.34441087613293053</v>
      </c>
      <c r="AJ8869" s="39">
        <v>0.38586520947176683</v>
      </c>
      <c r="AK8869" s="40">
        <v>1.1898569570871262</v>
      </c>
      <c r="AL8869" s="37">
        <v>15.963200000000001</v>
      </c>
      <c r="AM8869" s="33" t="s">
        <v>102</v>
      </c>
      <c r="AN8869" s="34" t="s">
        <v>102</v>
      </c>
      <c r="AO8869" s="35" t="s">
        <v>102</v>
      </c>
      <c r="AP8869" s="36" t="s">
        <v>102</v>
      </c>
      <c r="AQ8869" s="34" t="s">
        <v>102</v>
      </c>
      <c r="AR8869" s="35" t="s">
        <v>102</v>
      </c>
      <c r="AS8869" s="35" t="s">
        <v>102</v>
      </c>
      <c r="AT8869" s="35" t="s">
        <v>102</v>
      </c>
      <c r="AU8869" s="37" t="s">
        <v>102</v>
      </c>
      <c r="AV8869" s="38" t="s">
        <v>102</v>
      </c>
      <c r="AW8869" s="39" t="s">
        <v>102</v>
      </c>
      <c r="AX8869" s="40" t="s">
        <v>102</v>
      </c>
      <c r="AY8869" s="37" t="s">
        <v>102</v>
      </c>
      <c r="AZ8869" s="29" t="s">
        <v>102</v>
      </c>
      <c r="BA8869" s="29" t="s">
        <v>103</v>
      </c>
    </row>
    <row r="8870" spans="1:53" x14ac:dyDescent="0.25">
      <c r="A8870" s="29">
        <v>1</v>
      </c>
      <c r="B8870" s="29">
        <v>423</v>
      </c>
      <c r="C8870" s="41">
        <v>41455</v>
      </c>
      <c r="D8870" s="41">
        <v>41455</v>
      </c>
      <c r="E8870" s="42" t="s">
        <v>98</v>
      </c>
      <c r="F8870" s="29" t="s">
        <v>585</v>
      </c>
      <c r="G8870" s="29" t="s">
        <v>100</v>
      </c>
      <c r="H8870" s="30" t="s">
        <v>101</v>
      </c>
      <c r="I8870" s="31">
        <v>430</v>
      </c>
      <c r="J8870" s="31">
        <v>13411</v>
      </c>
      <c r="K8870" s="31">
        <v>43.142800000000001</v>
      </c>
      <c r="L8870" s="31">
        <v>1050</v>
      </c>
      <c r="M8870" s="31">
        <v>452.99940000000004</v>
      </c>
      <c r="N8870" s="31">
        <v>0</v>
      </c>
      <c r="O8870" s="31">
        <v>4546</v>
      </c>
      <c r="P8870" s="31">
        <v>-4546</v>
      </c>
      <c r="Q8870" s="31">
        <v>0</v>
      </c>
      <c r="R8870" s="31">
        <v>1193</v>
      </c>
      <c r="S8870" s="31">
        <v>5629</v>
      </c>
      <c r="T8870" s="31">
        <v>11935</v>
      </c>
      <c r="U8870" s="31">
        <v>11.0436</v>
      </c>
      <c r="V8870" s="31">
        <v>0</v>
      </c>
      <c r="W8870" s="31">
        <v>324</v>
      </c>
      <c r="X8870" s="31">
        <v>81.927700000000002</v>
      </c>
      <c r="Y8870" s="31"/>
      <c r="Z8870" s="33">
        <v>3.2063231675490272E-2</v>
      </c>
      <c r="AA8870" s="34">
        <v>0.43142800000000003</v>
      </c>
      <c r="AB8870" s="35">
        <v>-2.5088333450331279</v>
      </c>
      <c r="AC8870" s="36" t="s">
        <v>102</v>
      </c>
      <c r="AD8870" s="34">
        <v>0</v>
      </c>
      <c r="AE8870" s="35" t="s">
        <v>102</v>
      </c>
      <c r="AF8870" s="35" t="s">
        <v>102</v>
      </c>
      <c r="AG8870" s="35">
        <v>4.718357082984074</v>
      </c>
      <c r="AH8870" s="37">
        <v>81.927700000000002</v>
      </c>
      <c r="AI8870" s="38">
        <v>0.30857142857142855</v>
      </c>
      <c r="AJ8870" s="39">
        <v>0.31317575124897473</v>
      </c>
      <c r="AK8870" s="40">
        <v>1.1236698785085881</v>
      </c>
      <c r="AL8870" s="37">
        <v>11.0436</v>
      </c>
      <c r="AM8870" s="33">
        <v>3.2184958982514306E-2</v>
      </c>
      <c r="AN8870" s="34">
        <v>0.37895124999999996</v>
      </c>
      <c r="AO8870" s="35">
        <v>-2.4267405825773984</v>
      </c>
      <c r="AP8870" s="36" t="s">
        <v>102</v>
      </c>
      <c r="AQ8870" s="34">
        <v>0</v>
      </c>
      <c r="AR8870" s="35">
        <v>2163.9966399999998</v>
      </c>
      <c r="AS8870" s="35" t="s">
        <v>102</v>
      </c>
      <c r="AT8870" s="35">
        <v>3.2909329591303016</v>
      </c>
      <c r="AU8870" s="37">
        <v>125.83010000000002</v>
      </c>
      <c r="AV8870" s="38">
        <v>0.28048406354030281</v>
      </c>
      <c r="AW8870" s="39">
        <v>0.36569173547848977</v>
      </c>
      <c r="AX8870" s="40">
        <v>1.1829125992901113</v>
      </c>
      <c r="AY8870" s="37">
        <v>12.048299999999999</v>
      </c>
      <c r="AZ8870" s="29" t="s">
        <v>102</v>
      </c>
      <c r="BA8870" s="29" t="s">
        <v>103</v>
      </c>
    </row>
    <row r="8871" spans="1:53" x14ac:dyDescent="0.25">
      <c r="A8871" s="29">
        <v>1</v>
      </c>
      <c r="B8871" s="29">
        <v>423</v>
      </c>
      <c r="C8871" s="41">
        <v>41547</v>
      </c>
      <c r="D8871" s="41">
        <v>41547</v>
      </c>
      <c r="E8871" s="42" t="s">
        <v>98</v>
      </c>
      <c r="F8871" s="29" t="s">
        <v>585</v>
      </c>
      <c r="G8871" s="29" t="s">
        <v>100</v>
      </c>
      <c r="H8871" s="30" t="s">
        <v>101</v>
      </c>
      <c r="I8871" s="31">
        <v>70</v>
      </c>
      <c r="J8871" s="31">
        <v>16060</v>
      </c>
      <c r="K8871" s="31">
        <v>13.1693</v>
      </c>
      <c r="L8871" s="31">
        <v>691</v>
      </c>
      <c r="M8871" s="31">
        <v>90.999863000000005</v>
      </c>
      <c r="N8871" s="31">
        <v>2211</v>
      </c>
      <c r="O8871" s="31">
        <v>4539</v>
      </c>
      <c r="P8871" s="31">
        <v>-2328</v>
      </c>
      <c r="Q8871" s="31">
        <v>0</v>
      </c>
      <c r="R8871" s="31">
        <v>1433</v>
      </c>
      <c r="S8871" s="31">
        <v>8251</v>
      </c>
      <c r="T8871" s="31">
        <v>12139</v>
      </c>
      <c r="U8871" s="31">
        <v>1.8608</v>
      </c>
      <c r="V8871" s="31">
        <v>-4</v>
      </c>
      <c r="W8871" s="31">
        <v>56</v>
      </c>
      <c r="X8871" s="31">
        <v>-63.745100000000001</v>
      </c>
      <c r="Y8871" s="31"/>
      <c r="Z8871" s="33">
        <v>4.3586550435865505E-3</v>
      </c>
      <c r="AA8871" s="34">
        <v>0.131693</v>
      </c>
      <c r="AB8871" s="35">
        <v>-6.3956140241661679</v>
      </c>
      <c r="AC8871" s="36">
        <v>0</v>
      </c>
      <c r="AD8871" s="34">
        <v>0.13767123287671232</v>
      </c>
      <c r="AE8871" s="35">
        <v>90.999863000000005</v>
      </c>
      <c r="AF8871" s="35" t="s">
        <v>102</v>
      </c>
      <c r="AG8871" s="35">
        <v>5.7578506629448709</v>
      </c>
      <c r="AH8871" s="37">
        <v>-63.745100000000001</v>
      </c>
      <c r="AI8871" s="38">
        <v>8.1041968162083936E-2</v>
      </c>
      <c r="AJ8871" s="39">
        <v>0.17210460772104608</v>
      </c>
      <c r="AK8871" s="40">
        <v>1.3230084850481918</v>
      </c>
      <c r="AL8871" s="37">
        <v>1.8608</v>
      </c>
      <c r="AM8871" s="33">
        <v>2.8792354360186869E-2</v>
      </c>
      <c r="AN8871" s="34">
        <v>0.33755825</v>
      </c>
      <c r="AO8871" s="35">
        <v>-3.1846436344786953</v>
      </c>
      <c r="AP8871" s="36">
        <v>0</v>
      </c>
      <c r="AQ8871" s="34">
        <v>3.441780821917808E-2</v>
      </c>
      <c r="AR8871" s="35">
        <v>1127.4982514999999</v>
      </c>
      <c r="AS8871" s="35" t="s">
        <v>102</v>
      </c>
      <c r="AT8871" s="35">
        <v>3.9744470718118574</v>
      </c>
      <c r="AU8871" s="37">
        <v>100.74082500000002</v>
      </c>
      <c r="AV8871" s="38">
        <v>0.23356262930258359</v>
      </c>
      <c r="AW8871" s="39">
        <v>0.34229343436396809</v>
      </c>
      <c r="AX8871" s="40">
        <v>1.222821203139681</v>
      </c>
      <c r="AY8871" s="37">
        <v>10.405999999999999</v>
      </c>
      <c r="AZ8871" s="29" t="s">
        <v>115</v>
      </c>
      <c r="BA8871" s="29" t="s">
        <v>103</v>
      </c>
    </row>
    <row r="8872" spans="1:53" x14ac:dyDescent="0.25">
      <c r="A8872" s="29">
        <v>1</v>
      </c>
      <c r="B8872" s="29">
        <v>423</v>
      </c>
      <c r="C8872" s="41">
        <v>41639</v>
      </c>
      <c r="D8872" s="41">
        <v>41639</v>
      </c>
      <c r="E8872" s="42" t="s">
        <v>98</v>
      </c>
      <c r="F8872" s="29" t="s">
        <v>585</v>
      </c>
      <c r="G8872" s="29" t="s">
        <v>100</v>
      </c>
      <c r="H8872" s="30" t="s">
        <v>101</v>
      </c>
      <c r="I8872" s="31">
        <v>259</v>
      </c>
      <c r="J8872" s="31">
        <v>14012</v>
      </c>
      <c r="K8872" s="31">
        <v>19.696899999999999</v>
      </c>
      <c r="L8872" s="31">
        <v>1518</v>
      </c>
      <c r="M8872" s="31">
        <v>298.998942</v>
      </c>
      <c r="N8872" s="31">
        <v>4693</v>
      </c>
      <c r="O8872" s="31">
        <v>4443</v>
      </c>
      <c r="P8872" s="31">
        <v>250</v>
      </c>
      <c r="Q8872" s="31">
        <v>25</v>
      </c>
      <c r="R8872" s="31">
        <v>2405</v>
      </c>
      <c r="S8872" s="31">
        <v>6241</v>
      </c>
      <c r="T8872" s="31">
        <v>6622</v>
      </c>
      <c r="U8872" s="31">
        <v>7.3768000000000002</v>
      </c>
      <c r="V8872" s="31">
        <v>-54</v>
      </c>
      <c r="W8872" s="31">
        <v>173</v>
      </c>
      <c r="X8872" s="31">
        <v>-44.112200000000001</v>
      </c>
      <c r="Y8872" s="31"/>
      <c r="Z8872" s="33">
        <v>1.8484156437339423E-2</v>
      </c>
      <c r="AA8872" s="34">
        <v>0.19696900000000001</v>
      </c>
      <c r="AB8872" s="35">
        <v>0.20903083998203578</v>
      </c>
      <c r="AC8872" s="36">
        <v>5.3270828894097589E-3</v>
      </c>
      <c r="AD8872" s="34">
        <v>0.33492720525264058</v>
      </c>
      <c r="AE8872" s="35">
        <v>22.148069777777778</v>
      </c>
      <c r="AF8872" s="35">
        <v>47.839830720000002</v>
      </c>
      <c r="AG8872" s="35">
        <v>2.5950103950103949</v>
      </c>
      <c r="AH8872" s="37">
        <v>-44.112200000000001</v>
      </c>
      <c r="AI8872" s="38">
        <v>0.11396574440052701</v>
      </c>
      <c r="AJ8872" s="39">
        <v>0.43334284898658293</v>
      </c>
      <c r="AK8872" s="40">
        <v>2.1159770462096041</v>
      </c>
      <c r="AL8872" s="37">
        <v>7.3768000000000002</v>
      </c>
      <c r="AM8872" s="33">
        <v>2.4892266708958347E-2</v>
      </c>
      <c r="AN8872" s="34">
        <v>0.31030174999999999</v>
      </c>
      <c r="AO8872" s="35">
        <v>-2.6269553800069247</v>
      </c>
      <c r="AP8872" s="36">
        <v>2.6635414447048794E-3</v>
      </c>
      <c r="AQ8872" s="34">
        <v>0.11814960953233822</v>
      </c>
      <c r="AR8872" s="35">
        <v>56.573966388888891</v>
      </c>
      <c r="AS8872" s="35">
        <v>47.839830720000002</v>
      </c>
      <c r="AT8872" s="35">
        <v>4.0317592482416806</v>
      </c>
      <c r="AU8872" s="37">
        <v>-1.8820500000000013</v>
      </c>
      <c r="AV8872" s="38">
        <v>0.2119975043167425</v>
      </c>
      <c r="AW8872" s="39">
        <v>0.32612210435709266</v>
      </c>
      <c r="AX8872" s="40">
        <v>1.4381280917133776</v>
      </c>
      <c r="AY8872" s="37">
        <v>9.0610999999999997</v>
      </c>
      <c r="AZ8872" s="29" t="s">
        <v>115</v>
      </c>
      <c r="BA8872" s="29" t="s">
        <v>103</v>
      </c>
    </row>
    <row r="8873" spans="1:53" x14ac:dyDescent="0.25">
      <c r="A8873" s="29">
        <v>1</v>
      </c>
      <c r="B8873" s="29">
        <v>423</v>
      </c>
      <c r="C8873" s="41">
        <v>41729</v>
      </c>
      <c r="D8873" s="41">
        <v>41729</v>
      </c>
      <c r="E8873" s="42" t="s">
        <v>98</v>
      </c>
      <c r="F8873" s="29" t="s">
        <v>585</v>
      </c>
      <c r="G8873" s="29" t="s">
        <v>100</v>
      </c>
      <c r="H8873" s="30" t="s">
        <v>101</v>
      </c>
      <c r="I8873" s="31">
        <v>427</v>
      </c>
      <c r="J8873" s="31">
        <v>13528</v>
      </c>
      <c r="K8873" s="31">
        <v>40.143999999999998</v>
      </c>
      <c r="L8873" s="31">
        <v>1111</v>
      </c>
      <c r="M8873" s="31">
        <v>445.99983999999995</v>
      </c>
      <c r="N8873" s="31">
        <v>4320</v>
      </c>
      <c r="O8873" s="31">
        <v>4287</v>
      </c>
      <c r="P8873" s="31">
        <v>33</v>
      </c>
      <c r="Q8873" s="31">
        <v>0</v>
      </c>
      <c r="R8873" s="31">
        <v>1893</v>
      </c>
      <c r="S8873" s="31">
        <v>5694</v>
      </c>
      <c r="T8873" s="31">
        <v>6924</v>
      </c>
      <c r="U8873" s="31">
        <v>17.303999999999998</v>
      </c>
      <c r="V8873" s="31">
        <v>-53</v>
      </c>
      <c r="W8873" s="31">
        <v>293</v>
      </c>
      <c r="X8873" s="31">
        <v>-29.984400000000001</v>
      </c>
      <c r="Y8873" s="31"/>
      <c r="Z8873" s="33">
        <v>3.1564163217031344E-2</v>
      </c>
      <c r="AA8873" s="34">
        <v>0.40143999999999996</v>
      </c>
      <c r="AB8873" s="35">
        <v>1.8497764483502956E-2</v>
      </c>
      <c r="AC8873" s="36">
        <v>0</v>
      </c>
      <c r="AD8873" s="34">
        <v>0.31933767001774099</v>
      </c>
      <c r="AE8873" s="35">
        <v>33.660365283018862</v>
      </c>
      <c r="AF8873" s="35" t="s">
        <v>102</v>
      </c>
      <c r="AG8873" s="35">
        <v>3.0079239302694138</v>
      </c>
      <c r="AH8873" s="37">
        <v>-29.984400000000001</v>
      </c>
      <c r="AI8873" s="38">
        <v>0.26372637263726373</v>
      </c>
      <c r="AJ8873" s="39">
        <v>0.32850384387936132</v>
      </c>
      <c r="AK8873" s="40">
        <v>1.9537839399191219</v>
      </c>
      <c r="AL8873" s="37">
        <v>17.303999999999998</v>
      </c>
      <c r="AM8873" s="33">
        <v>2.16175515933619E-2</v>
      </c>
      <c r="AN8873" s="34">
        <v>0.29038249999999999</v>
      </c>
      <c r="AO8873" s="35">
        <v>-2.1692296911834394</v>
      </c>
      <c r="AP8873" s="36">
        <v>1.7756942964699195E-3</v>
      </c>
      <c r="AQ8873" s="34">
        <v>0.19798402703677348</v>
      </c>
      <c r="AR8873" s="35">
        <v>48.936099353598877</v>
      </c>
      <c r="AS8873" s="35">
        <v>47.839830720000002</v>
      </c>
      <c r="AT8873" s="35">
        <v>4.0197855178021884</v>
      </c>
      <c r="AU8873" s="37">
        <v>-13.9785</v>
      </c>
      <c r="AV8873" s="38">
        <v>0.1918263784428258</v>
      </c>
      <c r="AW8873" s="39">
        <v>0.31178176295899124</v>
      </c>
      <c r="AX8873" s="40">
        <v>1.6291098374213764</v>
      </c>
      <c r="AY8873" s="37">
        <v>9.3963000000000001</v>
      </c>
      <c r="AZ8873" s="29" t="s">
        <v>115</v>
      </c>
      <c r="BA8873" s="29" t="s">
        <v>103</v>
      </c>
    </row>
    <row r="8874" spans="1:53" x14ac:dyDescent="0.25">
      <c r="A8874" s="29">
        <v>1</v>
      </c>
      <c r="B8874" s="29">
        <v>423</v>
      </c>
      <c r="C8874" s="41">
        <v>41820</v>
      </c>
      <c r="D8874" s="41">
        <v>41820</v>
      </c>
      <c r="E8874" s="42" t="s">
        <v>98</v>
      </c>
      <c r="F8874" s="29" t="s">
        <v>585</v>
      </c>
      <c r="G8874" s="29" t="s">
        <v>100</v>
      </c>
      <c r="H8874" s="30" t="s">
        <v>101</v>
      </c>
      <c r="I8874" s="31">
        <v>310</v>
      </c>
      <c r="J8874" s="31">
        <v>13360</v>
      </c>
      <c r="K8874" s="31">
        <v>33.917499999999997</v>
      </c>
      <c r="L8874" s="31">
        <v>970</v>
      </c>
      <c r="M8874" s="31">
        <v>328.99975000000001</v>
      </c>
      <c r="N8874" s="31">
        <v>4321</v>
      </c>
      <c r="O8874" s="31">
        <v>4204</v>
      </c>
      <c r="P8874" s="31">
        <v>117</v>
      </c>
      <c r="Q8874" s="31">
        <v>0</v>
      </c>
      <c r="R8874" s="31">
        <v>1443</v>
      </c>
      <c r="S8874" s="31">
        <v>5474</v>
      </c>
      <c r="T8874" s="31">
        <v>7171</v>
      </c>
      <c r="U8874" s="31">
        <v>11.5784</v>
      </c>
      <c r="V8874" s="31">
        <v>-52</v>
      </c>
      <c r="W8874" s="31">
        <v>204</v>
      </c>
      <c r="X8874" s="31">
        <v>-27.373100000000001</v>
      </c>
      <c r="Y8874" s="31"/>
      <c r="Z8874" s="33">
        <v>2.3203592814371257E-2</v>
      </c>
      <c r="AA8874" s="34">
        <v>0.33917499999999995</v>
      </c>
      <c r="AB8874" s="35">
        <v>8.8905842633619017E-2</v>
      </c>
      <c r="AC8874" s="36">
        <v>0</v>
      </c>
      <c r="AD8874" s="34">
        <v>0.32342814371257483</v>
      </c>
      <c r="AE8874" s="35">
        <v>25.307673076923077</v>
      </c>
      <c r="AF8874" s="35" t="s">
        <v>102</v>
      </c>
      <c r="AG8874" s="35">
        <v>3.7934857934857935</v>
      </c>
      <c r="AH8874" s="37">
        <v>-27.373100000000001</v>
      </c>
      <c r="AI8874" s="38">
        <v>0.21030927835051547</v>
      </c>
      <c r="AJ8874" s="39">
        <v>0.29041916167664672</v>
      </c>
      <c r="AK8874" s="40">
        <v>1.8630595453911589</v>
      </c>
      <c r="AL8874" s="37">
        <v>11.5784</v>
      </c>
      <c r="AM8874" s="33">
        <v>1.9402641878082143E-2</v>
      </c>
      <c r="AN8874" s="34">
        <v>0.26731925000000001</v>
      </c>
      <c r="AO8874" s="35">
        <v>-1.5197948942667523</v>
      </c>
      <c r="AP8874" s="36">
        <v>1.3317707223524397E-3</v>
      </c>
      <c r="AQ8874" s="34">
        <v>0.27884106296491717</v>
      </c>
      <c r="AR8874" s="35">
        <v>43.028992784429924</v>
      </c>
      <c r="AS8874" s="35">
        <v>47.839830720000002</v>
      </c>
      <c r="AT8874" s="35">
        <v>3.7885676954276182</v>
      </c>
      <c r="AU8874" s="37">
        <v>-41.303699999999999</v>
      </c>
      <c r="AV8874" s="38">
        <v>0.16726084088759754</v>
      </c>
      <c r="AW8874" s="39">
        <v>0.30609261556590928</v>
      </c>
      <c r="AX8874" s="40">
        <v>1.813957254142019</v>
      </c>
      <c r="AY8874" s="37">
        <v>9.5299999999999994</v>
      </c>
      <c r="AZ8874" s="29" t="s">
        <v>115</v>
      </c>
      <c r="BA8874" s="29" t="s">
        <v>103</v>
      </c>
    </row>
    <row r="8875" spans="1:53" x14ac:dyDescent="0.25">
      <c r="A8875" s="29">
        <v>1</v>
      </c>
      <c r="B8875" s="29">
        <v>423</v>
      </c>
      <c r="C8875" s="41">
        <v>41912</v>
      </c>
      <c r="D8875" s="41">
        <v>41912</v>
      </c>
      <c r="E8875" s="42" t="s">
        <v>98</v>
      </c>
      <c r="F8875" s="29" t="s">
        <v>585</v>
      </c>
      <c r="G8875" s="29" t="s">
        <v>100</v>
      </c>
      <c r="H8875" s="30" t="s">
        <v>101</v>
      </c>
      <c r="I8875" s="31">
        <v>8</v>
      </c>
      <c r="J8875" s="31">
        <v>13855</v>
      </c>
      <c r="K8875" s="31">
        <v>4.1167999999999996</v>
      </c>
      <c r="L8875" s="31">
        <v>753</v>
      </c>
      <c r="M8875" s="31">
        <v>30.999503999999998</v>
      </c>
      <c r="N8875" s="31">
        <v>4322</v>
      </c>
      <c r="O8875" s="31">
        <v>3828</v>
      </c>
      <c r="P8875" s="31">
        <v>494</v>
      </c>
      <c r="Q8875" s="31">
        <v>0</v>
      </c>
      <c r="R8875" s="31">
        <v>2112</v>
      </c>
      <c r="S8875" s="31">
        <v>5957</v>
      </c>
      <c r="T8875" s="31">
        <v>6992</v>
      </c>
      <c r="U8875" s="31">
        <v>-1.2988</v>
      </c>
      <c r="V8875" s="31">
        <v>-51</v>
      </c>
      <c r="W8875" s="31">
        <v>-23</v>
      </c>
      <c r="X8875" s="31">
        <v>-65.934100000000001</v>
      </c>
      <c r="Y8875" s="31"/>
      <c r="Z8875" s="33">
        <v>5.77408877661494E-4</v>
      </c>
      <c r="AA8875" s="34">
        <v>4.1167999999999996E-2</v>
      </c>
      <c r="AB8875" s="35">
        <v>3.9839347106973069</v>
      </c>
      <c r="AC8875" s="36">
        <v>0</v>
      </c>
      <c r="AD8875" s="34">
        <v>0.31194514615662217</v>
      </c>
      <c r="AE8875" s="35">
        <v>2.4313336470588234</v>
      </c>
      <c r="AF8875" s="35" t="s">
        <v>102</v>
      </c>
      <c r="AG8875" s="35">
        <v>2.8205492424242422</v>
      </c>
      <c r="AH8875" s="37">
        <v>-65.934100000000001</v>
      </c>
      <c r="AI8875" s="38">
        <v>-3.054448871181939E-2</v>
      </c>
      <c r="AJ8875" s="39">
        <v>0.2173944424395525</v>
      </c>
      <c r="AK8875" s="40">
        <v>1.9815503432494279</v>
      </c>
      <c r="AL8875" s="37">
        <v>-1.2988</v>
      </c>
      <c r="AM8875" s="33">
        <v>1.845733033660088E-2</v>
      </c>
      <c r="AN8875" s="34">
        <v>0.24468799999999999</v>
      </c>
      <c r="AO8875" s="35">
        <v>1.0750922894491162</v>
      </c>
      <c r="AP8875" s="36">
        <v>1.3317707223524397E-3</v>
      </c>
      <c r="AQ8875" s="34">
        <v>0.32240954128489463</v>
      </c>
      <c r="AR8875" s="35">
        <v>20.886860446194635</v>
      </c>
      <c r="AS8875" s="35">
        <v>47.839830720000002</v>
      </c>
      <c r="AT8875" s="35">
        <v>3.0542423402974612</v>
      </c>
      <c r="AU8875" s="37">
        <v>-41.850949999999997</v>
      </c>
      <c r="AV8875" s="38">
        <v>0.13936422666912171</v>
      </c>
      <c r="AW8875" s="39">
        <v>0.31741507424553583</v>
      </c>
      <c r="AX8875" s="40">
        <v>1.9785927186923282</v>
      </c>
      <c r="AY8875" s="37">
        <v>8.7401</v>
      </c>
      <c r="AZ8875" s="29" t="s">
        <v>115</v>
      </c>
      <c r="BA8875" s="29" t="s">
        <v>103</v>
      </c>
    </row>
    <row r="8876" spans="1:53" x14ac:dyDescent="0.25">
      <c r="A8876" s="29">
        <v>1</v>
      </c>
      <c r="B8876" s="29">
        <v>423</v>
      </c>
      <c r="C8876" s="41">
        <v>42004</v>
      </c>
      <c r="D8876" s="41">
        <v>42004</v>
      </c>
      <c r="E8876" s="42" t="s">
        <v>98</v>
      </c>
      <c r="F8876" s="29" t="s">
        <v>585</v>
      </c>
      <c r="G8876" s="29" t="s">
        <v>100</v>
      </c>
      <c r="H8876" s="30" t="s">
        <v>101</v>
      </c>
      <c r="I8876" s="31">
        <v>438</v>
      </c>
      <c r="J8876" s="31">
        <v>14746</v>
      </c>
      <c r="K8876" s="31">
        <v>29.650700000000001</v>
      </c>
      <c r="L8876" s="31">
        <v>1575</v>
      </c>
      <c r="M8876" s="31">
        <v>466.99852500000003</v>
      </c>
      <c r="N8876" s="31">
        <v>4324</v>
      </c>
      <c r="O8876" s="31">
        <v>4858</v>
      </c>
      <c r="P8876" s="31">
        <v>-534</v>
      </c>
      <c r="Q8876" s="31">
        <v>0</v>
      </c>
      <c r="R8876" s="31">
        <v>2714</v>
      </c>
      <c r="S8876" s="31">
        <v>6909</v>
      </c>
      <c r="T8876" s="31">
        <v>7233</v>
      </c>
      <c r="U8876" s="31">
        <v>20.302</v>
      </c>
      <c r="V8876" s="31">
        <v>-54</v>
      </c>
      <c r="W8876" s="31">
        <v>361</v>
      </c>
      <c r="X8876" s="31">
        <v>56.187199999999997</v>
      </c>
      <c r="Y8876" s="31"/>
      <c r="Z8876" s="33">
        <v>2.9702970297029702E-2</v>
      </c>
      <c r="AA8876" s="34">
        <v>0.29650700000000002</v>
      </c>
      <c r="AB8876" s="35">
        <v>-0.28586814058995152</v>
      </c>
      <c r="AC8876" s="36">
        <v>0</v>
      </c>
      <c r="AD8876" s="34">
        <v>0.29323206293232063</v>
      </c>
      <c r="AE8876" s="35">
        <v>34.592483333333334</v>
      </c>
      <c r="AF8876" s="35" t="s">
        <v>102</v>
      </c>
      <c r="AG8876" s="35">
        <v>2.5456890198968312</v>
      </c>
      <c r="AH8876" s="37">
        <v>56.187199999999997</v>
      </c>
      <c r="AI8876" s="38">
        <v>0.22920634920634922</v>
      </c>
      <c r="AJ8876" s="39">
        <v>0.42723450427234505</v>
      </c>
      <c r="AK8876" s="40">
        <v>2.0387114613576665</v>
      </c>
      <c r="AL8876" s="37">
        <v>20.302</v>
      </c>
      <c r="AM8876" s="33">
        <v>2.1262033801523451E-2</v>
      </c>
      <c r="AN8876" s="34">
        <v>0.26957249999999999</v>
      </c>
      <c r="AO8876" s="35">
        <v>0.95136754430611925</v>
      </c>
      <c r="AP8876" s="36">
        <v>0</v>
      </c>
      <c r="AQ8876" s="34">
        <v>0.31198575570481468</v>
      </c>
      <c r="AR8876" s="35">
        <v>23.997963835083524</v>
      </c>
      <c r="AS8876" s="35" t="s">
        <v>102</v>
      </c>
      <c r="AT8876" s="35">
        <v>3.0419119965190697</v>
      </c>
      <c r="AU8876" s="37">
        <v>-16.7761</v>
      </c>
      <c r="AV8876" s="38">
        <v>0.16817437787057726</v>
      </c>
      <c r="AW8876" s="39">
        <v>0.31588798806697638</v>
      </c>
      <c r="AX8876" s="40">
        <v>1.9592763224793437</v>
      </c>
      <c r="AY8876" s="37">
        <v>11.971399999999999</v>
      </c>
      <c r="AZ8876" s="29" t="s">
        <v>115</v>
      </c>
      <c r="BA8876" s="29" t="s">
        <v>103</v>
      </c>
    </row>
    <row r="8877" spans="1:53" x14ac:dyDescent="0.25">
      <c r="A8877" s="29">
        <v>1</v>
      </c>
      <c r="B8877" s="29">
        <v>423</v>
      </c>
      <c r="C8877" s="41">
        <v>42094</v>
      </c>
      <c r="D8877" s="41">
        <v>42094</v>
      </c>
      <c r="E8877" s="42" t="s">
        <v>98</v>
      </c>
      <c r="F8877" s="29" t="s">
        <v>585</v>
      </c>
      <c r="G8877" s="29" t="s">
        <v>100</v>
      </c>
      <c r="H8877" s="30" t="s">
        <v>101</v>
      </c>
      <c r="I8877" s="31">
        <v>542</v>
      </c>
      <c r="J8877" s="31">
        <v>13777</v>
      </c>
      <c r="K8877" s="31">
        <v>43.974899999999998</v>
      </c>
      <c r="L8877" s="31">
        <v>1278</v>
      </c>
      <c r="M8877" s="31">
        <v>561.99922200000003</v>
      </c>
      <c r="N8877" s="31">
        <v>4075</v>
      </c>
      <c r="O8877" s="31">
        <v>4470</v>
      </c>
      <c r="P8877" s="31">
        <v>-395</v>
      </c>
      <c r="Q8877" s="31">
        <v>0</v>
      </c>
      <c r="R8877" s="31">
        <v>1899</v>
      </c>
      <c r="S8877" s="31">
        <v>5863</v>
      </c>
      <c r="T8877" s="31">
        <v>7238</v>
      </c>
      <c r="U8877" s="31">
        <v>21.781199999999998</v>
      </c>
      <c r="V8877" s="31">
        <v>-50</v>
      </c>
      <c r="W8877" s="31">
        <v>394</v>
      </c>
      <c r="X8877" s="31">
        <v>26.008900000000001</v>
      </c>
      <c r="Y8877" s="31"/>
      <c r="Z8877" s="33">
        <v>3.9340930536401246E-2</v>
      </c>
      <c r="AA8877" s="34">
        <v>0.439749</v>
      </c>
      <c r="AB8877" s="35">
        <v>-0.17571198701766175</v>
      </c>
      <c r="AC8877" s="36">
        <v>0</v>
      </c>
      <c r="AD8877" s="34">
        <v>0.29578282644988024</v>
      </c>
      <c r="AE8877" s="35">
        <v>44.959937760000003</v>
      </c>
      <c r="AF8877" s="35" t="s">
        <v>102</v>
      </c>
      <c r="AG8877" s="35">
        <v>3.0874144286466563</v>
      </c>
      <c r="AH8877" s="37">
        <v>26.008900000000001</v>
      </c>
      <c r="AI8877" s="38">
        <v>0.30829420970266042</v>
      </c>
      <c r="AJ8877" s="39">
        <v>0.37105320461638963</v>
      </c>
      <c r="AK8877" s="40">
        <v>1.9034263608731694</v>
      </c>
      <c r="AL8877" s="37">
        <v>21.781199999999998</v>
      </c>
      <c r="AM8877" s="33">
        <v>2.3206225631365922E-2</v>
      </c>
      <c r="AN8877" s="34">
        <v>0.27914974999999997</v>
      </c>
      <c r="AO8877" s="35">
        <v>0.9028151064308283</v>
      </c>
      <c r="AP8877" s="36">
        <v>0</v>
      </c>
      <c r="AQ8877" s="34">
        <v>0.30609704481284949</v>
      </c>
      <c r="AR8877" s="35">
        <v>26.82285695432881</v>
      </c>
      <c r="AS8877" s="35" t="s">
        <v>102</v>
      </c>
      <c r="AT8877" s="35">
        <v>3.0617846211133806</v>
      </c>
      <c r="AU8877" s="37">
        <v>-2.7777749999999992</v>
      </c>
      <c r="AV8877" s="38">
        <v>0.17931633713692643</v>
      </c>
      <c r="AW8877" s="39">
        <v>0.32652532825123348</v>
      </c>
      <c r="AX8877" s="40">
        <v>1.9466869277178556</v>
      </c>
      <c r="AY8877" s="37">
        <v>13.0907</v>
      </c>
      <c r="AZ8877" s="29" t="s">
        <v>115</v>
      </c>
      <c r="BA8877" s="29" t="s">
        <v>103</v>
      </c>
    </row>
    <row r="8878" spans="1:53" x14ac:dyDescent="0.25">
      <c r="A8878" s="29">
        <v>1</v>
      </c>
      <c r="B8878" s="29">
        <v>423</v>
      </c>
      <c r="C8878" s="41">
        <v>42185</v>
      </c>
      <c r="D8878" s="41">
        <v>42185</v>
      </c>
      <c r="E8878" s="42" t="s">
        <v>98</v>
      </c>
      <c r="F8878" s="29" t="s">
        <v>585</v>
      </c>
      <c r="G8878" s="29" t="s">
        <v>100</v>
      </c>
      <c r="H8878" s="30" t="s">
        <v>101</v>
      </c>
      <c r="I8878" s="31">
        <v>332</v>
      </c>
      <c r="J8878" s="31">
        <v>14015</v>
      </c>
      <c r="K8878" s="31">
        <v>33.7164</v>
      </c>
      <c r="L8878" s="31">
        <v>1044</v>
      </c>
      <c r="M8878" s="31">
        <v>351.99921599999999</v>
      </c>
      <c r="N8878" s="31">
        <v>4077</v>
      </c>
      <c r="O8878" s="31">
        <v>4521</v>
      </c>
      <c r="P8878" s="31">
        <v>-444</v>
      </c>
      <c r="Q8878" s="31">
        <v>0</v>
      </c>
      <c r="R8878" s="31">
        <v>1545</v>
      </c>
      <c r="S8878" s="31">
        <v>6051</v>
      </c>
      <c r="T8878" s="31">
        <v>7801</v>
      </c>
      <c r="U8878" s="31">
        <v>11.277200000000001</v>
      </c>
      <c r="V8878" s="31">
        <v>-50</v>
      </c>
      <c r="W8878" s="31">
        <v>212</v>
      </c>
      <c r="X8878" s="31">
        <v>6.9908000000000001</v>
      </c>
      <c r="Y8878" s="31"/>
      <c r="Z8878" s="33">
        <v>2.368890474491616E-2</v>
      </c>
      <c r="AA8878" s="34">
        <v>0.33716400000000002</v>
      </c>
      <c r="AB8878" s="35">
        <v>-0.31534161144268003</v>
      </c>
      <c r="AC8878" s="36">
        <v>0</v>
      </c>
      <c r="AD8878" s="34">
        <v>0.2909026043524795</v>
      </c>
      <c r="AE8878" s="35">
        <v>28.159937279999998</v>
      </c>
      <c r="AF8878" s="35" t="s">
        <v>102</v>
      </c>
      <c r="AG8878" s="35">
        <v>3.9165048543689323</v>
      </c>
      <c r="AH8878" s="37">
        <v>6.9908000000000001</v>
      </c>
      <c r="AI8878" s="38">
        <v>0.20306513409961685</v>
      </c>
      <c r="AJ8878" s="39">
        <v>0.29796646450231895</v>
      </c>
      <c r="AK8878" s="40">
        <v>1.7965645430073067</v>
      </c>
      <c r="AL8878" s="37">
        <v>11.277200000000001</v>
      </c>
      <c r="AM8878" s="33">
        <v>2.3327553614002149E-2</v>
      </c>
      <c r="AN8878" s="34">
        <v>0.27864699999999998</v>
      </c>
      <c r="AO8878" s="35">
        <v>0.80175324291175343</v>
      </c>
      <c r="AP8878" s="36">
        <v>0</v>
      </c>
      <c r="AQ8878" s="34">
        <v>0.29796565997282565</v>
      </c>
      <c r="AR8878" s="35">
        <v>27.535923005098038</v>
      </c>
      <c r="AS8878" s="35" t="s">
        <v>102</v>
      </c>
      <c r="AT8878" s="35">
        <v>3.0925393863341655</v>
      </c>
      <c r="AU8878" s="37">
        <v>5.8131999999999993</v>
      </c>
      <c r="AV8878" s="38">
        <v>0.17750530107420176</v>
      </c>
      <c r="AW8878" s="39">
        <v>0.32841215395765155</v>
      </c>
      <c r="AX8878" s="40">
        <v>1.9300631771218926</v>
      </c>
      <c r="AY8878" s="37">
        <v>13.0154</v>
      </c>
      <c r="AZ8878" s="29" t="s">
        <v>115</v>
      </c>
      <c r="BA8878" s="29" t="s">
        <v>103</v>
      </c>
    </row>
    <row r="8879" spans="1:53" x14ac:dyDescent="0.25">
      <c r="A8879" s="29">
        <v>1</v>
      </c>
      <c r="B8879" s="29">
        <v>423</v>
      </c>
      <c r="C8879" s="41">
        <v>42277</v>
      </c>
      <c r="D8879" s="41">
        <v>42277</v>
      </c>
      <c r="E8879" s="42" t="s">
        <v>98</v>
      </c>
      <c r="F8879" s="29" t="s">
        <v>585</v>
      </c>
      <c r="G8879" s="29" t="s">
        <v>100</v>
      </c>
      <c r="H8879" s="30" t="s">
        <v>101</v>
      </c>
      <c r="I8879" s="31">
        <v>196</v>
      </c>
      <c r="J8879" s="31">
        <v>14302</v>
      </c>
      <c r="K8879" s="31">
        <v>22.3232</v>
      </c>
      <c r="L8879" s="31">
        <v>990</v>
      </c>
      <c r="M8879" s="31">
        <v>220.99968000000001</v>
      </c>
      <c r="N8879" s="31">
        <v>4078</v>
      </c>
      <c r="O8879" s="31">
        <v>4519</v>
      </c>
      <c r="P8879" s="31">
        <v>-441</v>
      </c>
      <c r="Q8879" s="31">
        <v>0</v>
      </c>
      <c r="R8879" s="31">
        <v>1610</v>
      </c>
      <c r="S8879" s="31">
        <v>6309</v>
      </c>
      <c r="T8879" s="31">
        <v>7989</v>
      </c>
      <c r="U8879" s="31">
        <v>6.4344000000000001</v>
      </c>
      <c r="V8879" s="31">
        <v>-49</v>
      </c>
      <c r="W8879" s="31">
        <v>127</v>
      </c>
      <c r="X8879" s="31">
        <v>612.90319999999997</v>
      </c>
      <c r="Y8879" s="31"/>
      <c r="Z8879" s="33">
        <v>1.3704377010208362E-2</v>
      </c>
      <c r="AA8879" s="34">
        <v>0.22323199999999999</v>
      </c>
      <c r="AB8879" s="35">
        <v>-0.49886950062552127</v>
      </c>
      <c r="AC8879" s="36">
        <v>0</v>
      </c>
      <c r="AD8879" s="34">
        <v>0.28513494616137602</v>
      </c>
      <c r="AE8879" s="35">
        <v>18.040790204081635</v>
      </c>
      <c r="AF8879" s="35" t="s">
        <v>102</v>
      </c>
      <c r="AG8879" s="35">
        <v>3.9186335403726709</v>
      </c>
      <c r="AH8879" s="37">
        <v>612.90319999999997</v>
      </c>
      <c r="AI8879" s="38">
        <v>0.12828282828282828</v>
      </c>
      <c r="AJ8879" s="39">
        <v>0.27688435183890364</v>
      </c>
      <c r="AK8879" s="40">
        <v>1.7902115408686945</v>
      </c>
      <c r="AL8879" s="37">
        <v>6.4344000000000001</v>
      </c>
      <c r="AM8879" s="33">
        <v>2.6609295647138872E-2</v>
      </c>
      <c r="AN8879" s="34">
        <v>0.32416299999999998</v>
      </c>
      <c r="AO8879" s="35">
        <v>-0.31894780991895366</v>
      </c>
      <c r="AP8879" s="36">
        <v>0</v>
      </c>
      <c r="AQ8879" s="34">
        <v>0.29126310997401411</v>
      </c>
      <c r="AR8879" s="35">
        <v>31.43828714435374</v>
      </c>
      <c r="AS8879" s="35" t="s">
        <v>102</v>
      </c>
      <c r="AT8879" s="35">
        <v>3.3670604608212726</v>
      </c>
      <c r="AU8879" s="37">
        <v>175.522525</v>
      </c>
      <c r="AV8879" s="38">
        <v>0.21721213032286368</v>
      </c>
      <c r="AW8879" s="39">
        <v>0.34328463130748932</v>
      </c>
      <c r="AX8879" s="40">
        <v>1.8822284765267092</v>
      </c>
      <c r="AY8879" s="37">
        <v>14.948699999999999</v>
      </c>
      <c r="AZ8879" s="29" t="s">
        <v>115</v>
      </c>
      <c r="BA8879" s="29" t="s">
        <v>103</v>
      </c>
    </row>
    <row r="8880" spans="1:53" x14ac:dyDescent="0.25">
      <c r="A8880" s="29">
        <v>1</v>
      </c>
      <c r="B8880" s="29">
        <v>423</v>
      </c>
      <c r="C8880" s="41">
        <v>42369</v>
      </c>
      <c r="D8880" s="41">
        <v>42369</v>
      </c>
      <c r="E8880" s="42" t="s">
        <v>98</v>
      </c>
      <c r="F8880" s="29" t="s">
        <v>585</v>
      </c>
      <c r="G8880" s="29" t="s">
        <v>100</v>
      </c>
      <c r="H8880" s="30" t="s">
        <v>101</v>
      </c>
      <c r="I8880" s="31">
        <v>254</v>
      </c>
      <c r="J8880" s="31">
        <v>15251</v>
      </c>
      <c r="K8880" s="31">
        <v>21.0059</v>
      </c>
      <c r="L8880" s="31">
        <v>1352</v>
      </c>
      <c r="M8880" s="31">
        <v>283.99976800000002</v>
      </c>
      <c r="N8880" s="31">
        <v>4079</v>
      </c>
      <c r="O8880" s="31">
        <v>1831</v>
      </c>
      <c r="P8880" s="31">
        <v>2248</v>
      </c>
      <c r="Q8880" s="31">
        <v>0</v>
      </c>
      <c r="R8880" s="31">
        <v>2611</v>
      </c>
      <c r="S8880" s="31">
        <v>3387</v>
      </c>
      <c r="T8880" s="31">
        <v>8068</v>
      </c>
      <c r="U8880" s="31">
        <v>7.9215999999999998</v>
      </c>
      <c r="V8880" s="31">
        <v>-50</v>
      </c>
      <c r="W8880" s="31">
        <v>159</v>
      </c>
      <c r="X8880" s="31">
        <v>-40.833399999999997</v>
      </c>
      <c r="Y8880" s="31"/>
      <c r="Z8880" s="33">
        <v>1.6654645597010031E-2</v>
      </c>
      <c r="AA8880" s="34">
        <v>0.210059</v>
      </c>
      <c r="AB8880" s="35">
        <v>1.9788748559822766</v>
      </c>
      <c r="AC8880" s="36">
        <v>0</v>
      </c>
      <c r="AD8880" s="34">
        <v>0.26745787161497608</v>
      </c>
      <c r="AE8880" s="35">
        <v>22.719981440000002</v>
      </c>
      <c r="AF8880" s="35" t="s">
        <v>102</v>
      </c>
      <c r="AG8880" s="35">
        <v>1.2972041363462274</v>
      </c>
      <c r="AH8880" s="37">
        <v>-40.833399999999997</v>
      </c>
      <c r="AI8880" s="38">
        <v>0.11760355029585799</v>
      </c>
      <c r="AJ8880" s="39">
        <v>0.35459969838043409</v>
      </c>
      <c r="AK8880" s="40">
        <v>1.8903073872087259</v>
      </c>
      <c r="AL8880" s="37">
        <v>7.9215999999999998</v>
      </c>
      <c r="AM8880" s="33">
        <v>2.3347214472133952E-2</v>
      </c>
      <c r="AN8880" s="34">
        <v>0.30255099999999996</v>
      </c>
      <c r="AO8880" s="35">
        <v>0.24723793922410339</v>
      </c>
      <c r="AP8880" s="36">
        <v>0</v>
      </c>
      <c r="AQ8880" s="34">
        <v>0.28481956214467796</v>
      </c>
      <c r="AR8880" s="35">
        <v>28.470161671020406</v>
      </c>
      <c r="AS8880" s="35" t="s">
        <v>102</v>
      </c>
      <c r="AT8880" s="35">
        <v>3.0549392399336215</v>
      </c>
      <c r="AU8880" s="37">
        <v>151.26737499999999</v>
      </c>
      <c r="AV8880" s="38">
        <v>0.18931143059524089</v>
      </c>
      <c r="AW8880" s="39">
        <v>0.32512592983451155</v>
      </c>
      <c r="AX8880" s="40">
        <v>1.8451274579894741</v>
      </c>
      <c r="AY8880" s="37">
        <v>11.8536</v>
      </c>
      <c r="AZ8880" s="29" t="s">
        <v>115</v>
      </c>
      <c r="BA8880" s="29" t="s">
        <v>103</v>
      </c>
    </row>
    <row r="8881" spans="1:53" x14ac:dyDescent="0.25">
      <c r="A8881" s="29">
        <v>1</v>
      </c>
      <c r="B8881" s="29">
        <v>423</v>
      </c>
      <c r="C8881" s="41">
        <v>42460</v>
      </c>
      <c r="D8881" s="41">
        <v>42460</v>
      </c>
      <c r="E8881" s="42" t="s">
        <v>98</v>
      </c>
      <c r="F8881" s="29" t="s">
        <v>585</v>
      </c>
      <c r="G8881" s="29" t="s">
        <v>100</v>
      </c>
      <c r="H8881" s="30" t="s">
        <v>101</v>
      </c>
      <c r="I8881" s="31">
        <v>495</v>
      </c>
      <c r="J8881" s="31">
        <v>17302</v>
      </c>
      <c r="K8881" s="31">
        <v>40.274900000000002</v>
      </c>
      <c r="L8881" s="31">
        <v>1455</v>
      </c>
      <c r="M8881" s="31">
        <v>585.99979500000006</v>
      </c>
      <c r="N8881" s="31">
        <v>5841</v>
      </c>
      <c r="O8881" s="31">
        <v>2872</v>
      </c>
      <c r="P8881" s="31">
        <v>2969</v>
      </c>
      <c r="Q8881" s="31">
        <v>64</v>
      </c>
      <c r="R8881" s="31">
        <v>2322</v>
      </c>
      <c r="S8881" s="31">
        <v>4008</v>
      </c>
      <c r="T8881" s="31">
        <v>8348</v>
      </c>
      <c r="U8881" s="31">
        <v>16.373999999999999</v>
      </c>
      <c r="V8881" s="31">
        <v>-57</v>
      </c>
      <c r="W8881" s="31">
        <v>336</v>
      </c>
      <c r="X8881" s="31">
        <v>4.2704000000000004</v>
      </c>
      <c r="Y8881" s="31"/>
      <c r="Z8881" s="33">
        <v>2.8609409316841982E-2</v>
      </c>
      <c r="AA8881" s="34">
        <v>0.40274900000000002</v>
      </c>
      <c r="AB8881" s="35">
        <v>1.2666386683633566</v>
      </c>
      <c r="AC8881" s="36">
        <v>1.0957027906180448E-2</v>
      </c>
      <c r="AD8881" s="34">
        <v>0.33759102993873541</v>
      </c>
      <c r="AE8881" s="35">
        <v>41.122792631578953</v>
      </c>
      <c r="AF8881" s="35">
        <v>36.624987187500004</v>
      </c>
      <c r="AG8881" s="35">
        <v>1.7260981912144704</v>
      </c>
      <c r="AH8881" s="37">
        <v>4.2704000000000004</v>
      </c>
      <c r="AI8881" s="38">
        <v>0.2309278350515464</v>
      </c>
      <c r="AJ8881" s="39">
        <v>0.3363772974222633</v>
      </c>
      <c r="AK8881" s="40">
        <v>2.0725922376617154</v>
      </c>
      <c r="AL8881" s="37">
        <v>16.373999999999999</v>
      </c>
      <c r="AM8881" s="33">
        <v>2.0664334167244135E-2</v>
      </c>
      <c r="AN8881" s="34">
        <v>0.29330100000000003</v>
      </c>
      <c r="AO8881" s="35">
        <v>0.60782560306935796</v>
      </c>
      <c r="AP8881" s="36">
        <v>2.7392569765451119E-3</v>
      </c>
      <c r="AQ8881" s="34">
        <v>0.29527161301689175</v>
      </c>
      <c r="AR8881" s="35">
        <v>27.510875388915146</v>
      </c>
      <c r="AS8881" s="35">
        <v>36.624987187500004</v>
      </c>
      <c r="AT8881" s="35">
        <v>2.7146101805755753</v>
      </c>
      <c r="AU8881" s="37">
        <v>145.83275</v>
      </c>
      <c r="AV8881" s="38">
        <v>0.16996983693246237</v>
      </c>
      <c r="AW8881" s="39">
        <v>0.31645695303597998</v>
      </c>
      <c r="AX8881" s="40">
        <v>1.8874189271866106</v>
      </c>
      <c r="AY8881" s="37">
        <v>10.501799999999999</v>
      </c>
      <c r="AZ8881" s="29" t="s">
        <v>115</v>
      </c>
      <c r="BA8881" s="29" t="s">
        <v>103</v>
      </c>
    </row>
    <row r="8882" spans="1:53" x14ac:dyDescent="0.25">
      <c r="A8882" s="29">
        <v>1</v>
      </c>
      <c r="B8882" s="29">
        <v>423</v>
      </c>
      <c r="C8882" s="41">
        <v>42551</v>
      </c>
      <c r="D8882" s="41">
        <v>42551</v>
      </c>
      <c r="E8882" s="42" t="s">
        <v>98</v>
      </c>
      <c r="F8882" s="29" t="s">
        <v>585</v>
      </c>
      <c r="G8882" s="29" t="s">
        <v>100</v>
      </c>
      <c r="H8882" s="30" t="s">
        <v>101</v>
      </c>
      <c r="I8882" s="31">
        <v>236</v>
      </c>
      <c r="J8882" s="31">
        <v>16607</v>
      </c>
      <c r="K8882" s="31">
        <v>27.261099999999999</v>
      </c>
      <c r="L8882" s="31">
        <v>1570</v>
      </c>
      <c r="M8882" s="31">
        <v>427.99926999999997</v>
      </c>
      <c r="N8882" s="31">
        <v>5033</v>
      </c>
      <c r="O8882" s="31">
        <v>2271</v>
      </c>
      <c r="P8882" s="31">
        <v>2762</v>
      </c>
      <c r="Q8882" s="31">
        <v>56</v>
      </c>
      <c r="R8882" s="31">
        <v>2191</v>
      </c>
      <c r="S8882" s="31">
        <v>3420</v>
      </c>
      <c r="T8882" s="31">
        <v>8554</v>
      </c>
      <c r="U8882" s="31">
        <v>6.0107999999999997</v>
      </c>
      <c r="V8882" s="31">
        <v>-61</v>
      </c>
      <c r="W8882" s="31">
        <v>127</v>
      </c>
      <c r="X8882" s="31">
        <v>21.590900000000001</v>
      </c>
      <c r="Y8882" s="31"/>
      <c r="Z8882" s="33">
        <v>1.4210874932257481E-2</v>
      </c>
      <c r="AA8882" s="34">
        <v>0.27261099999999999</v>
      </c>
      <c r="AB8882" s="35">
        <v>1.6133205087008677</v>
      </c>
      <c r="AC8882" s="36">
        <v>1.1126564673157162E-2</v>
      </c>
      <c r="AD8882" s="34">
        <v>0.30306497260191484</v>
      </c>
      <c r="AE8882" s="35">
        <v>28.065525901639344</v>
      </c>
      <c r="AF8882" s="35">
        <v>30.571376428571426</v>
      </c>
      <c r="AG8882" s="35">
        <v>1.5609310816978548</v>
      </c>
      <c r="AH8882" s="37">
        <v>21.590900000000001</v>
      </c>
      <c r="AI8882" s="38">
        <v>8.0891719745222926E-2</v>
      </c>
      <c r="AJ8882" s="39">
        <v>0.37815379057024145</v>
      </c>
      <c r="AK8882" s="40">
        <v>1.9414309095160158</v>
      </c>
      <c r="AL8882" s="37">
        <v>6.0107999999999997</v>
      </c>
      <c r="AM8882" s="33">
        <v>1.8294826714079462E-2</v>
      </c>
      <c r="AN8882" s="34">
        <v>0.27716275000000001</v>
      </c>
      <c r="AO8882" s="35">
        <v>1.089991133105245</v>
      </c>
      <c r="AP8882" s="36">
        <v>5.5208981448344029E-3</v>
      </c>
      <c r="AQ8882" s="34">
        <v>0.2983122050792506</v>
      </c>
      <c r="AR8882" s="35">
        <v>27.487272544324984</v>
      </c>
      <c r="AS8882" s="35">
        <v>33.598181808035719</v>
      </c>
      <c r="AT8882" s="35">
        <v>2.1257167374078056</v>
      </c>
      <c r="AU8882" s="37">
        <v>149.482775</v>
      </c>
      <c r="AV8882" s="38">
        <v>0.1394264833438639</v>
      </c>
      <c r="AW8882" s="39">
        <v>0.33650378455296059</v>
      </c>
      <c r="AX8882" s="40">
        <v>1.9236355188137879</v>
      </c>
      <c r="AY8882" s="37">
        <v>9.1851999999999983</v>
      </c>
      <c r="AZ8882" s="29" t="s">
        <v>140</v>
      </c>
      <c r="BA8882" s="29" t="s">
        <v>103</v>
      </c>
    </row>
    <row r="8883" spans="1:53" x14ac:dyDescent="0.25">
      <c r="A8883" s="29">
        <v>1</v>
      </c>
      <c r="B8883" s="29">
        <v>423</v>
      </c>
      <c r="C8883" s="41">
        <v>42643</v>
      </c>
      <c r="D8883" s="41">
        <v>42643</v>
      </c>
      <c r="E8883" s="42" t="s">
        <v>98</v>
      </c>
      <c r="F8883" s="29" t="s">
        <v>585</v>
      </c>
      <c r="G8883" s="29" t="s">
        <v>100</v>
      </c>
      <c r="H8883" s="30" t="s">
        <v>101</v>
      </c>
      <c r="I8883" s="31">
        <v>294</v>
      </c>
      <c r="J8883" s="31">
        <v>18380</v>
      </c>
      <c r="K8883" s="31">
        <v>37.946399999999997</v>
      </c>
      <c r="L8883" s="31">
        <v>1568</v>
      </c>
      <c r="M8883" s="31">
        <v>594.99955199999999</v>
      </c>
      <c r="N8883" s="31">
        <v>6362</v>
      </c>
      <c r="O8883" s="31">
        <v>4029</v>
      </c>
      <c r="P8883" s="31">
        <v>2333</v>
      </c>
      <c r="Q8883" s="31">
        <v>1481</v>
      </c>
      <c r="R8883" s="31">
        <v>3701</v>
      </c>
      <c r="S8883" s="31">
        <v>5334</v>
      </c>
      <c r="T8883" s="31">
        <v>8818</v>
      </c>
      <c r="U8883" s="31">
        <v>9.1639999999999997</v>
      </c>
      <c r="V8883" s="31">
        <v>-54</v>
      </c>
      <c r="W8883" s="31">
        <v>199</v>
      </c>
      <c r="X8883" s="31">
        <v>169.23070000000001</v>
      </c>
      <c r="Y8883" s="31"/>
      <c r="Z8883" s="33">
        <v>1.5995647442872688E-2</v>
      </c>
      <c r="AA8883" s="34">
        <v>0.37946399999999997</v>
      </c>
      <c r="AB8883" s="35">
        <v>0.98025283891306192</v>
      </c>
      <c r="AC8883" s="36">
        <v>0.23278843131090851</v>
      </c>
      <c r="AD8883" s="34">
        <v>0.34613710554951033</v>
      </c>
      <c r="AE8883" s="35">
        <v>44.074040888888888</v>
      </c>
      <c r="AF8883" s="35">
        <v>1.6070210722484808</v>
      </c>
      <c r="AG8883" s="35">
        <v>1.4412320994325858</v>
      </c>
      <c r="AH8883" s="37">
        <v>169.23070000000001</v>
      </c>
      <c r="AI8883" s="38">
        <v>0.12691326530612246</v>
      </c>
      <c r="AJ8883" s="39">
        <v>0.341240478781284</v>
      </c>
      <c r="AK8883" s="40">
        <v>2.0843728736674985</v>
      </c>
      <c r="AL8883" s="37">
        <v>9.1639999999999997</v>
      </c>
      <c r="AM8883" s="33">
        <v>1.8867644322245546E-2</v>
      </c>
      <c r="AN8883" s="34">
        <v>0.31622074999999999</v>
      </c>
      <c r="AO8883" s="35">
        <v>1.4597717179898908</v>
      </c>
      <c r="AP8883" s="36">
        <v>6.3718005972561526E-2</v>
      </c>
      <c r="AQ8883" s="34">
        <v>0.31356274492628416</v>
      </c>
      <c r="AR8883" s="35">
        <v>33.995585215526802</v>
      </c>
      <c r="AS8883" s="35">
        <v>22.934461562773308</v>
      </c>
      <c r="AT8883" s="35">
        <v>1.5063663771727847</v>
      </c>
      <c r="AU8883" s="37">
        <v>38.564650000000007</v>
      </c>
      <c r="AV8883" s="38">
        <v>0.13908409259968746</v>
      </c>
      <c r="AW8883" s="39">
        <v>0.35259281628855571</v>
      </c>
      <c r="AX8883" s="40">
        <v>1.9971758520134888</v>
      </c>
      <c r="AY8883" s="37">
        <v>9.8675999999999995</v>
      </c>
      <c r="AZ8883" s="29" t="s">
        <v>140</v>
      </c>
      <c r="BA8883" s="29" t="s">
        <v>103</v>
      </c>
    </row>
    <row r="8884" spans="1:53" x14ac:dyDescent="0.25">
      <c r="A8884" s="29">
        <v>1</v>
      </c>
      <c r="B8884" s="29">
        <v>423</v>
      </c>
      <c r="C8884" s="41">
        <v>42735</v>
      </c>
      <c r="D8884" s="41">
        <v>42735</v>
      </c>
      <c r="E8884" s="42" t="s">
        <v>98</v>
      </c>
      <c r="F8884" s="29" t="s">
        <v>585</v>
      </c>
      <c r="G8884" s="29" t="s">
        <v>100</v>
      </c>
      <c r="H8884" s="30" t="s">
        <v>101</v>
      </c>
      <c r="I8884" s="31">
        <v>434</v>
      </c>
      <c r="J8884" s="31">
        <v>17452</v>
      </c>
      <c r="K8884" s="31">
        <v>26.514299999999999</v>
      </c>
      <c r="L8884" s="31">
        <v>2014</v>
      </c>
      <c r="M8884" s="31">
        <v>533.99800199999993</v>
      </c>
      <c r="N8884" s="31">
        <v>4887</v>
      </c>
      <c r="O8884" s="31">
        <v>3245</v>
      </c>
      <c r="P8884" s="31">
        <v>1642</v>
      </c>
      <c r="Q8884" s="31">
        <v>0</v>
      </c>
      <c r="R8884" s="31">
        <v>2656</v>
      </c>
      <c r="S8884" s="31">
        <v>4830</v>
      </c>
      <c r="T8884" s="31">
        <v>9119</v>
      </c>
      <c r="U8884" s="31">
        <v>11.2836</v>
      </c>
      <c r="V8884" s="31">
        <v>-43</v>
      </c>
      <c r="W8884" s="31">
        <v>253</v>
      </c>
      <c r="X8884" s="31">
        <v>88.028099999999995</v>
      </c>
      <c r="Y8884" s="31"/>
      <c r="Z8884" s="33">
        <v>2.4868209947283979E-2</v>
      </c>
      <c r="AA8884" s="34">
        <v>0.26514299999999996</v>
      </c>
      <c r="AB8884" s="35">
        <v>0.76872946801774744</v>
      </c>
      <c r="AC8884" s="36">
        <v>0</v>
      </c>
      <c r="AD8884" s="34">
        <v>0.28002521201008479</v>
      </c>
      <c r="AE8884" s="35">
        <v>49.674232744186043</v>
      </c>
      <c r="AF8884" s="35" t="s">
        <v>102</v>
      </c>
      <c r="AG8884" s="35">
        <v>1.8185240963855422</v>
      </c>
      <c r="AH8884" s="37">
        <v>88.028099999999995</v>
      </c>
      <c r="AI8884" s="38">
        <v>0.1256206554121152</v>
      </c>
      <c r="AJ8884" s="39">
        <v>0.46160898464359384</v>
      </c>
      <c r="AK8884" s="40">
        <v>1.9138063384142998</v>
      </c>
      <c r="AL8884" s="37">
        <v>11.2836</v>
      </c>
      <c r="AM8884" s="33">
        <v>2.0921035409814031E-2</v>
      </c>
      <c r="AN8884" s="34">
        <v>0.32999174999999997</v>
      </c>
      <c r="AO8884" s="35">
        <v>1.1572353709987584</v>
      </c>
      <c r="AP8884" s="36">
        <v>6.3718005972561526E-2</v>
      </c>
      <c r="AQ8884" s="34">
        <v>0.31670458002506136</v>
      </c>
      <c r="AR8884" s="35">
        <v>40.734148041573306</v>
      </c>
      <c r="AS8884" s="35">
        <v>22.934461562773308</v>
      </c>
      <c r="AT8884" s="35">
        <v>1.6366963671826134</v>
      </c>
      <c r="AU8884" s="37">
        <v>70.780024999999995</v>
      </c>
      <c r="AV8884" s="38">
        <v>0.14108836887875176</v>
      </c>
      <c r="AW8884" s="39">
        <v>0.37934513785434565</v>
      </c>
      <c r="AX8884" s="40">
        <v>2.0030505898148823</v>
      </c>
      <c r="AY8884" s="37">
        <v>10.7081</v>
      </c>
      <c r="AZ8884" s="29" t="s">
        <v>140</v>
      </c>
      <c r="BA8884" s="29" t="s">
        <v>103</v>
      </c>
    </row>
    <row r="8885" spans="1:53" x14ac:dyDescent="0.25">
      <c r="A8885" s="29">
        <v>1</v>
      </c>
      <c r="B8885" s="29">
        <v>423</v>
      </c>
      <c r="C8885" s="41">
        <v>42825</v>
      </c>
      <c r="D8885" s="41">
        <v>42825</v>
      </c>
      <c r="E8885" s="42" t="s">
        <v>98</v>
      </c>
      <c r="F8885" s="29" t="s">
        <v>585</v>
      </c>
      <c r="G8885" s="29" t="s">
        <v>100</v>
      </c>
      <c r="H8885" s="30" t="s">
        <v>101</v>
      </c>
      <c r="I8885" s="31">
        <v>497</v>
      </c>
      <c r="J8885" s="31">
        <v>16921</v>
      </c>
      <c r="K8885" s="31">
        <v>41.772799999999997</v>
      </c>
      <c r="L8885" s="31">
        <v>1726</v>
      </c>
      <c r="M8885" s="31">
        <v>720.99852799999996</v>
      </c>
      <c r="N8885" s="31">
        <v>4393</v>
      </c>
      <c r="O8885" s="31">
        <v>3248</v>
      </c>
      <c r="P8885" s="31">
        <v>1145</v>
      </c>
      <c r="Q8885" s="31">
        <v>0</v>
      </c>
      <c r="R8885" s="31">
        <v>2239</v>
      </c>
      <c r="S8885" s="31">
        <v>4356</v>
      </c>
      <c r="T8885" s="31">
        <v>9436</v>
      </c>
      <c r="U8885" s="31">
        <v>18.366800000000001</v>
      </c>
      <c r="V8885" s="31">
        <v>-42</v>
      </c>
      <c r="W8885" s="31">
        <v>426</v>
      </c>
      <c r="X8885" s="31">
        <v>19.767399999999999</v>
      </c>
      <c r="Y8885" s="31"/>
      <c r="Z8885" s="33">
        <v>2.9371786537438684E-2</v>
      </c>
      <c r="AA8885" s="34">
        <v>0.41772799999999999</v>
      </c>
      <c r="AB8885" s="35">
        <v>0.39701884107036628</v>
      </c>
      <c r="AC8885" s="36">
        <v>0</v>
      </c>
      <c r="AD8885" s="34">
        <v>0.25961822587317535</v>
      </c>
      <c r="AE8885" s="35">
        <v>68.666526476190469</v>
      </c>
      <c r="AF8885" s="35" t="s">
        <v>102</v>
      </c>
      <c r="AG8885" s="35">
        <v>1.9455113890129523</v>
      </c>
      <c r="AH8885" s="37">
        <v>19.767399999999999</v>
      </c>
      <c r="AI8885" s="38">
        <v>0.24681344148319814</v>
      </c>
      <c r="AJ8885" s="39">
        <v>0.40801371077359494</v>
      </c>
      <c r="AK8885" s="40">
        <v>1.7932386604493429</v>
      </c>
      <c r="AL8885" s="37">
        <v>18.366800000000001</v>
      </c>
      <c r="AM8885" s="33">
        <v>2.111162971496321E-2</v>
      </c>
      <c r="AN8885" s="34">
        <v>0.33373649999999999</v>
      </c>
      <c r="AO8885" s="35">
        <v>0.93983041417551094</v>
      </c>
      <c r="AP8885" s="36">
        <v>6.0978748996016421E-2</v>
      </c>
      <c r="AQ8885" s="34">
        <v>0.29721137900867134</v>
      </c>
      <c r="AR8885" s="35">
        <v>47.620081502726187</v>
      </c>
      <c r="AS8885" s="35">
        <v>16.089198750409953</v>
      </c>
      <c r="AT8885" s="35">
        <v>1.6915496666322338</v>
      </c>
      <c r="AU8885" s="37">
        <v>74.654274999999998</v>
      </c>
      <c r="AV8885" s="38">
        <v>0.14505977048666469</v>
      </c>
      <c r="AW8885" s="39">
        <v>0.39725424119217856</v>
      </c>
      <c r="AX8885" s="40">
        <v>1.9332121955117894</v>
      </c>
      <c r="AY8885" s="37">
        <v>11.206299999999999</v>
      </c>
      <c r="AZ8885" s="29" t="s">
        <v>140</v>
      </c>
      <c r="BA8885" s="29" t="s">
        <v>103</v>
      </c>
    </row>
    <row r="8886" spans="1:53" x14ac:dyDescent="0.25">
      <c r="A8886" s="29">
        <v>1</v>
      </c>
      <c r="B8886" s="29">
        <v>423</v>
      </c>
      <c r="C8886" s="41">
        <v>42916</v>
      </c>
      <c r="D8886" s="41">
        <v>42916</v>
      </c>
      <c r="E8886" s="42" t="s">
        <v>98</v>
      </c>
      <c r="F8886" s="29" t="s">
        <v>585</v>
      </c>
      <c r="G8886" s="29" t="s">
        <v>100</v>
      </c>
      <c r="H8886" s="30" t="s">
        <v>101</v>
      </c>
      <c r="I8886" s="31">
        <v>339</v>
      </c>
      <c r="J8886" s="31">
        <v>16808</v>
      </c>
      <c r="K8886" s="31">
        <v>34.641300000000001</v>
      </c>
      <c r="L8886" s="31">
        <v>1631</v>
      </c>
      <c r="M8886" s="31">
        <v>564.99960299999998</v>
      </c>
      <c r="N8886" s="31">
        <v>4387</v>
      </c>
      <c r="O8886" s="31">
        <v>3278</v>
      </c>
      <c r="P8886" s="31">
        <v>1109</v>
      </c>
      <c r="Q8886" s="31">
        <v>0</v>
      </c>
      <c r="R8886" s="31">
        <v>1765</v>
      </c>
      <c r="S8886" s="31">
        <v>4352</v>
      </c>
      <c r="T8886" s="31">
        <v>9715</v>
      </c>
      <c r="U8886" s="31">
        <v>10.1508</v>
      </c>
      <c r="V8886" s="31">
        <v>-38</v>
      </c>
      <c r="W8886" s="31">
        <v>243</v>
      </c>
      <c r="X8886" s="31">
        <v>21.244599999999998</v>
      </c>
      <c r="Y8886" s="31"/>
      <c r="Z8886" s="33">
        <v>2.0168967158495955E-2</v>
      </c>
      <c r="AA8886" s="34">
        <v>0.34641300000000003</v>
      </c>
      <c r="AB8886" s="35">
        <v>0.49070830940035193</v>
      </c>
      <c r="AC8886" s="36">
        <v>0</v>
      </c>
      <c r="AD8886" s="34">
        <v>0.26100666349357449</v>
      </c>
      <c r="AE8886" s="35">
        <v>59.473642421052631</v>
      </c>
      <c r="AF8886" s="35" t="s">
        <v>102</v>
      </c>
      <c r="AG8886" s="35">
        <v>2.4657223796033994</v>
      </c>
      <c r="AH8886" s="37">
        <v>21.244599999999998</v>
      </c>
      <c r="AI8886" s="38">
        <v>0.1489883507050889</v>
      </c>
      <c r="AJ8886" s="39">
        <v>0.38814850071394574</v>
      </c>
      <c r="AK8886" s="40">
        <v>1.7301080802882141</v>
      </c>
      <c r="AL8886" s="37">
        <v>10.1508</v>
      </c>
      <c r="AM8886" s="33">
        <v>2.2601152771522824E-2</v>
      </c>
      <c r="AN8886" s="34">
        <v>0.35218700000000003</v>
      </c>
      <c r="AO8886" s="35">
        <v>0.65917736435038199</v>
      </c>
      <c r="AP8886" s="36">
        <v>5.8197107827727128E-2</v>
      </c>
      <c r="AQ8886" s="34">
        <v>0.28669680173158629</v>
      </c>
      <c r="AR8886" s="35">
        <v>55.472110632579508</v>
      </c>
      <c r="AS8886" s="35">
        <v>1.6070210722484808</v>
      </c>
      <c r="AT8886" s="35">
        <v>1.9177474911086199</v>
      </c>
      <c r="AU8886" s="37">
        <v>74.567700000000002</v>
      </c>
      <c r="AV8886" s="38">
        <v>0.16208392822663117</v>
      </c>
      <c r="AW8886" s="39">
        <v>0.39975291872810464</v>
      </c>
      <c r="AX8886" s="40">
        <v>1.8803814882048389</v>
      </c>
      <c r="AY8886" s="37">
        <v>12.241300000000003</v>
      </c>
      <c r="AZ8886" s="29" t="s">
        <v>139</v>
      </c>
      <c r="BA8886" s="29" t="s">
        <v>103</v>
      </c>
    </row>
    <row r="8887" spans="1:53" x14ac:dyDescent="0.25">
      <c r="A8887" s="29">
        <v>1</v>
      </c>
      <c r="B8887" s="29">
        <v>423</v>
      </c>
      <c r="C8887" s="41">
        <v>43008</v>
      </c>
      <c r="D8887" s="41">
        <v>43008</v>
      </c>
      <c r="E8887" s="42" t="s">
        <v>98</v>
      </c>
      <c r="F8887" s="29" t="s">
        <v>585</v>
      </c>
      <c r="G8887" s="29" t="s">
        <v>100</v>
      </c>
      <c r="H8887" s="30" t="s">
        <v>101</v>
      </c>
      <c r="I8887" s="31">
        <v>257</v>
      </c>
      <c r="J8887" s="31">
        <v>17718</v>
      </c>
      <c r="K8887" s="31">
        <v>29.480799999999999</v>
      </c>
      <c r="L8887" s="31">
        <v>1618</v>
      </c>
      <c r="M8887" s="31">
        <v>476.99934400000001</v>
      </c>
      <c r="N8887" s="31">
        <v>4388</v>
      </c>
      <c r="O8887" s="31">
        <v>3656</v>
      </c>
      <c r="P8887" s="31">
        <v>732</v>
      </c>
      <c r="Q8887" s="31">
        <v>0</v>
      </c>
      <c r="R8887" s="31">
        <v>2389</v>
      </c>
      <c r="S8887" s="31">
        <v>5386</v>
      </c>
      <c r="T8887" s="31">
        <v>9967</v>
      </c>
      <c r="U8887" s="31">
        <v>7.6412000000000004</v>
      </c>
      <c r="V8887" s="31">
        <v>-41</v>
      </c>
      <c r="W8887" s="31">
        <v>188</v>
      </c>
      <c r="X8887" s="31">
        <v>-11.1732</v>
      </c>
      <c r="Y8887" s="31"/>
      <c r="Z8887" s="33">
        <v>1.4505023140309291E-2</v>
      </c>
      <c r="AA8887" s="34">
        <v>0.29480799999999996</v>
      </c>
      <c r="AB8887" s="35">
        <v>0.38364832635912388</v>
      </c>
      <c r="AC8887" s="36">
        <v>0</v>
      </c>
      <c r="AD8887" s="34">
        <v>0.2476577491816232</v>
      </c>
      <c r="AE8887" s="35">
        <v>46.536521365853659</v>
      </c>
      <c r="AF8887" s="35" t="s">
        <v>102</v>
      </c>
      <c r="AG8887" s="35">
        <v>2.2544997907074089</v>
      </c>
      <c r="AH8887" s="37">
        <v>-11.1732</v>
      </c>
      <c r="AI8887" s="38">
        <v>0.11619283065512979</v>
      </c>
      <c r="AJ8887" s="39">
        <v>0.3652782481092674</v>
      </c>
      <c r="AK8887" s="40">
        <v>1.7776662987859937</v>
      </c>
      <c r="AL8887" s="37">
        <v>7.6412000000000004</v>
      </c>
      <c r="AM8887" s="33">
        <v>2.2228496695881977E-2</v>
      </c>
      <c r="AN8887" s="34">
        <v>0.33102300000000001</v>
      </c>
      <c r="AO8887" s="35">
        <v>0.51002623621189735</v>
      </c>
      <c r="AP8887" s="36">
        <v>0</v>
      </c>
      <c r="AQ8887" s="34">
        <v>0.26207696263961444</v>
      </c>
      <c r="AR8887" s="35">
        <v>56.0877307518207</v>
      </c>
      <c r="AS8887" s="35" t="s">
        <v>102</v>
      </c>
      <c r="AT8887" s="35">
        <v>2.1210644139273258</v>
      </c>
      <c r="AU8887" s="37">
        <v>29.466725</v>
      </c>
      <c r="AV8887" s="38">
        <v>0.159403819563883</v>
      </c>
      <c r="AW8887" s="39">
        <v>0.4057623610601005</v>
      </c>
      <c r="AX8887" s="40">
        <v>1.8037048444844626</v>
      </c>
      <c r="AY8887" s="37">
        <v>11.8606</v>
      </c>
      <c r="AZ8887" s="29" t="s">
        <v>139</v>
      </c>
      <c r="BA8887" s="29" t="s">
        <v>103</v>
      </c>
    </row>
    <row r="8888" spans="1:53" x14ac:dyDescent="0.25">
      <c r="A8888" s="29">
        <v>0</v>
      </c>
      <c r="B8888" s="29">
        <v>424</v>
      </c>
      <c r="C8888" s="41">
        <v>41182</v>
      </c>
      <c r="D8888" s="41">
        <v>41182</v>
      </c>
      <c r="E8888" s="42" t="s">
        <v>98</v>
      </c>
      <c r="F8888" s="29" t="s">
        <v>586</v>
      </c>
      <c r="G8888" s="29" t="s">
        <v>100</v>
      </c>
      <c r="H8888" s="30" t="s">
        <v>101</v>
      </c>
      <c r="I8888" s="31">
        <v>416</v>
      </c>
      <c r="J8888" s="31">
        <v>0</v>
      </c>
      <c r="K8888" s="31">
        <v>2.9026000000000001</v>
      </c>
      <c r="L8888" s="31">
        <v>21808</v>
      </c>
      <c r="M8888" s="31">
        <v>632.999008</v>
      </c>
      <c r="N8888" s="31">
        <v>0</v>
      </c>
      <c r="O8888" s="31">
        <v>0</v>
      </c>
      <c r="P8888" s="31">
        <v>0</v>
      </c>
      <c r="Q8888" s="31">
        <v>0</v>
      </c>
      <c r="R8888" s="31">
        <v>0</v>
      </c>
      <c r="S8888" s="31">
        <v>0</v>
      </c>
      <c r="T8888" s="31">
        <v>0</v>
      </c>
      <c r="U8888" s="31">
        <v>0</v>
      </c>
      <c r="V8888" s="31">
        <v>-106</v>
      </c>
      <c r="W8888" s="31">
        <v>182</v>
      </c>
      <c r="X8888" s="31">
        <v>0</v>
      </c>
      <c r="Y8888" s="31"/>
      <c r="Z8888" s="33" t="s">
        <v>102</v>
      </c>
      <c r="AA8888" s="34">
        <v>2.9026E-2</v>
      </c>
      <c r="AB8888" s="35">
        <v>0</v>
      </c>
      <c r="AC8888" s="36" t="s">
        <v>102</v>
      </c>
      <c r="AD8888" s="34" t="s">
        <v>102</v>
      </c>
      <c r="AE8888" s="35">
        <v>23.886755018867923</v>
      </c>
      <c r="AF8888" s="35" t="s">
        <v>102</v>
      </c>
      <c r="AG8888" s="35" t="s">
        <v>102</v>
      </c>
      <c r="AH8888" s="37" t="s">
        <v>102</v>
      </c>
      <c r="AI8888" s="38">
        <v>8.34556126192223E-3</v>
      </c>
      <c r="AJ8888" s="39" t="s">
        <v>102</v>
      </c>
      <c r="AK8888" s="40" t="s">
        <v>102</v>
      </c>
      <c r="AL8888" s="37" t="s">
        <v>102</v>
      </c>
      <c r="AM8888" s="33" t="s">
        <v>102</v>
      </c>
      <c r="AN8888" s="34" t="s">
        <v>102</v>
      </c>
      <c r="AO8888" s="35" t="s">
        <v>102</v>
      </c>
      <c r="AP8888" s="36" t="s">
        <v>102</v>
      </c>
      <c r="AQ8888" s="34" t="s">
        <v>102</v>
      </c>
      <c r="AR8888" s="35" t="s">
        <v>102</v>
      </c>
      <c r="AS8888" s="35" t="s">
        <v>102</v>
      </c>
      <c r="AT8888" s="35" t="s">
        <v>102</v>
      </c>
      <c r="AU8888" s="37" t="s">
        <v>102</v>
      </c>
      <c r="AV8888" s="38" t="s">
        <v>102</v>
      </c>
      <c r="AW8888" s="39" t="s">
        <v>102</v>
      </c>
      <c r="AX8888" s="40" t="s">
        <v>102</v>
      </c>
      <c r="AY8888" s="37" t="s">
        <v>102</v>
      </c>
      <c r="AZ8888" s="29" t="s">
        <v>166</v>
      </c>
      <c r="BA8888" s="29" t="s">
        <v>103</v>
      </c>
    </row>
    <row r="8889" spans="1:53" x14ac:dyDescent="0.25">
      <c r="A8889" s="29">
        <v>0</v>
      </c>
      <c r="B8889" s="29">
        <v>424</v>
      </c>
      <c r="C8889" s="41">
        <v>41274</v>
      </c>
      <c r="D8889" s="41">
        <v>41274</v>
      </c>
      <c r="E8889" s="42" t="s">
        <v>98</v>
      </c>
      <c r="F8889" s="29" t="s">
        <v>586</v>
      </c>
      <c r="G8889" s="29" t="s">
        <v>100</v>
      </c>
      <c r="H8889" s="30" t="s">
        <v>101</v>
      </c>
      <c r="I8889" s="31">
        <v>517</v>
      </c>
      <c r="J8889" s="31">
        <v>45136</v>
      </c>
      <c r="K8889" s="31">
        <v>2.9493</v>
      </c>
      <c r="L8889" s="31">
        <v>24921</v>
      </c>
      <c r="M8889" s="31">
        <v>734.9950530000001</v>
      </c>
      <c r="N8889" s="31">
        <v>9540</v>
      </c>
      <c r="O8889" s="31">
        <v>2290</v>
      </c>
      <c r="P8889" s="31">
        <v>7250</v>
      </c>
      <c r="Q8889" s="31">
        <v>3084</v>
      </c>
      <c r="R8889" s="31">
        <v>16993</v>
      </c>
      <c r="S8889" s="31">
        <v>29762</v>
      </c>
      <c r="T8889" s="31">
        <v>19131</v>
      </c>
      <c r="U8889" s="31">
        <v>0</v>
      </c>
      <c r="V8889" s="31">
        <v>-107</v>
      </c>
      <c r="W8889" s="31">
        <v>510</v>
      </c>
      <c r="X8889" s="31">
        <v>0</v>
      </c>
      <c r="Y8889" s="31"/>
      <c r="Z8889" s="33">
        <v>1.1454271534916696E-2</v>
      </c>
      <c r="AA8889" s="34">
        <v>2.9493000000000002E-2</v>
      </c>
      <c r="AB8889" s="35">
        <v>2.4660029922677587</v>
      </c>
      <c r="AC8889" s="36">
        <v>0.32327044025157231</v>
      </c>
      <c r="AD8889" s="34">
        <v>0.21136121942573555</v>
      </c>
      <c r="AE8889" s="35">
        <v>27.476450579439256</v>
      </c>
      <c r="AF8889" s="35">
        <v>0.95330097665369662</v>
      </c>
      <c r="AG8889" s="35">
        <v>1.7514270582004354</v>
      </c>
      <c r="AH8889" s="37" t="s">
        <v>102</v>
      </c>
      <c r="AI8889" s="38">
        <v>2.0464668351992295E-2</v>
      </c>
      <c r="AJ8889" s="39">
        <v>2.2085253456221197</v>
      </c>
      <c r="AK8889" s="40">
        <v>2.359312111233077</v>
      </c>
      <c r="AL8889" s="37" t="s">
        <v>102</v>
      </c>
      <c r="AM8889" s="33" t="s">
        <v>102</v>
      </c>
      <c r="AN8889" s="34" t="s">
        <v>102</v>
      </c>
      <c r="AO8889" s="35" t="s">
        <v>102</v>
      </c>
      <c r="AP8889" s="36" t="s">
        <v>102</v>
      </c>
      <c r="AQ8889" s="34" t="s">
        <v>102</v>
      </c>
      <c r="AR8889" s="35" t="s">
        <v>102</v>
      </c>
      <c r="AS8889" s="35" t="s">
        <v>102</v>
      </c>
      <c r="AT8889" s="35" t="s">
        <v>102</v>
      </c>
      <c r="AU8889" s="37" t="s">
        <v>102</v>
      </c>
      <c r="AV8889" s="38" t="s">
        <v>102</v>
      </c>
      <c r="AW8889" s="39" t="s">
        <v>102</v>
      </c>
      <c r="AX8889" s="40" t="s">
        <v>102</v>
      </c>
      <c r="AY8889" s="37" t="s">
        <v>102</v>
      </c>
      <c r="AZ8889" s="29" t="s">
        <v>166</v>
      </c>
      <c r="BA8889" s="29" t="s">
        <v>103</v>
      </c>
    </row>
    <row r="8890" spans="1:53" x14ac:dyDescent="0.25">
      <c r="A8890" s="29">
        <v>0</v>
      </c>
      <c r="B8890" s="29">
        <v>424</v>
      </c>
      <c r="C8890" s="41">
        <v>41364</v>
      </c>
      <c r="D8890" s="41">
        <v>41364</v>
      </c>
      <c r="E8890" s="42" t="s">
        <v>98</v>
      </c>
      <c r="F8890" s="29" t="s">
        <v>586</v>
      </c>
      <c r="G8890" s="29" t="s">
        <v>100</v>
      </c>
      <c r="H8890" s="30" t="s">
        <v>101</v>
      </c>
      <c r="I8890" s="31">
        <v>320</v>
      </c>
      <c r="J8890" s="31">
        <v>43226</v>
      </c>
      <c r="K8890" s="31">
        <v>2.5175999999999998</v>
      </c>
      <c r="L8890" s="31">
        <v>21727</v>
      </c>
      <c r="M8890" s="31">
        <v>546.99895200000003</v>
      </c>
      <c r="N8890" s="31">
        <v>8863</v>
      </c>
      <c r="O8890" s="31">
        <v>1631</v>
      </c>
      <c r="P8890" s="31">
        <v>7232</v>
      </c>
      <c r="Q8890" s="31">
        <v>3489</v>
      </c>
      <c r="R8890" s="31">
        <v>16142</v>
      </c>
      <c r="S8890" s="31">
        <v>27865</v>
      </c>
      <c r="T8890" s="31">
        <v>18976</v>
      </c>
      <c r="U8890" s="31">
        <v>5.6680000000000001</v>
      </c>
      <c r="V8890" s="31">
        <v>-106</v>
      </c>
      <c r="W8890" s="31">
        <v>269</v>
      </c>
      <c r="X8890" s="31">
        <v>-33.292700000000004</v>
      </c>
      <c r="Y8890" s="31"/>
      <c r="Z8890" s="33">
        <v>7.4029519270809238E-3</v>
      </c>
      <c r="AA8890" s="34">
        <v>2.5175999999999997E-2</v>
      </c>
      <c r="AB8890" s="35">
        <v>3.3053079779940782</v>
      </c>
      <c r="AC8890" s="36">
        <v>0.39365903193049756</v>
      </c>
      <c r="AD8890" s="34">
        <v>0.20503863415536946</v>
      </c>
      <c r="AE8890" s="35">
        <v>20.641469886792454</v>
      </c>
      <c r="AF8890" s="35">
        <v>0.62711258469475495</v>
      </c>
      <c r="AG8890" s="35">
        <v>1.7262421013505143</v>
      </c>
      <c r="AH8890" s="37">
        <v>-33.292700000000004</v>
      </c>
      <c r="AI8890" s="38">
        <v>1.2380908546969209E-2</v>
      </c>
      <c r="AJ8890" s="39">
        <v>2.0105492064960901</v>
      </c>
      <c r="AK8890" s="40">
        <v>2.2779300168634062</v>
      </c>
      <c r="AL8890" s="37">
        <v>5.6680000000000001</v>
      </c>
      <c r="AM8890" s="33" t="s">
        <v>102</v>
      </c>
      <c r="AN8890" s="34" t="s">
        <v>102</v>
      </c>
      <c r="AO8890" s="35" t="s">
        <v>102</v>
      </c>
      <c r="AP8890" s="36" t="s">
        <v>102</v>
      </c>
      <c r="AQ8890" s="34" t="s">
        <v>102</v>
      </c>
      <c r="AR8890" s="35" t="s">
        <v>102</v>
      </c>
      <c r="AS8890" s="35" t="s">
        <v>102</v>
      </c>
      <c r="AT8890" s="35" t="s">
        <v>102</v>
      </c>
      <c r="AU8890" s="37" t="s">
        <v>102</v>
      </c>
      <c r="AV8890" s="38" t="s">
        <v>102</v>
      </c>
      <c r="AW8890" s="39" t="s">
        <v>102</v>
      </c>
      <c r="AX8890" s="40" t="s">
        <v>102</v>
      </c>
      <c r="AY8890" s="37" t="s">
        <v>102</v>
      </c>
      <c r="AZ8890" s="29" t="s">
        <v>166</v>
      </c>
      <c r="BA8890" s="29" t="s">
        <v>103</v>
      </c>
    </row>
    <row r="8891" spans="1:53" x14ac:dyDescent="0.25">
      <c r="A8891" s="29">
        <v>1</v>
      </c>
      <c r="B8891" s="29">
        <v>424</v>
      </c>
      <c r="C8891" s="41">
        <v>41455</v>
      </c>
      <c r="D8891" s="41">
        <v>41455</v>
      </c>
      <c r="E8891" s="42" t="s">
        <v>98</v>
      </c>
      <c r="F8891" s="29" t="s">
        <v>586</v>
      </c>
      <c r="G8891" s="29" t="s">
        <v>100</v>
      </c>
      <c r="H8891" s="30" t="s">
        <v>101</v>
      </c>
      <c r="I8891" s="31">
        <v>355</v>
      </c>
      <c r="J8891" s="31">
        <v>40238</v>
      </c>
      <c r="K8891" s="31">
        <v>2.5819000000000001</v>
      </c>
      <c r="L8891" s="31">
        <v>22541</v>
      </c>
      <c r="M8891" s="31">
        <v>581.98607900000002</v>
      </c>
      <c r="N8891" s="31">
        <v>7524</v>
      </c>
      <c r="O8891" s="31">
        <v>2029</v>
      </c>
      <c r="P8891" s="31">
        <v>5495</v>
      </c>
      <c r="Q8891" s="31">
        <v>2158</v>
      </c>
      <c r="R8891" s="31">
        <v>13123</v>
      </c>
      <c r="S8891" s="31">
        <v>25036</v>
      </c>
      <c r="T8891" s="31">
        <v>19013</v>
      </c>
      <c r="U8891" s="31">
        <v>4.7591999999999999</v>
      </c>
      <c r="V8891" s="31">
        <v>-107</v>
      </c>
      <c r="W8891" s="31">
        <v>223</v>
      </c>
      <c r="X8891" s="31">
        <v>-8.9201999999999995</v>
      </c>
      <c r="Y8891" s="31"/>
      <c r="Z8891" s="33">
        <v>8.8225060887718084E-3</v>
      </c>
      <c r="AA8891" s="34">
        <v>2.5819000000000002E-2</v>
      </c>
      <c r="AB8891" s="35">
        <v>2.3604516492223517</v>
      </c>
      <c r="AC8891" s="36">
        <v>0.28681552365762891</v>
      </c>
      <c r="AD8891" s="34">
        <v>0.18698742482230726</v>
      </c>
      <c r="AE8891" s="35">
        <v>21.756488934579441</v>
      </c>
      <c r="AF8891" s="35">
        <v>1.0787508415199258</v>
      </c>
      <c r="AG8891" s="35">
        <v>1.9077954735959766</v>
      </c>
      <c r="AH8891" s="37">
        <v>-8.9201999999999995</v>
      </c>
      <c r="AI8891" s="38">
        <v>9.8930837141209347E-3</v>
      </c>
      <c r="AJ8891" s="39">
        <v>2.2407674337690739</v>
      </c>
      <c r="AK8891" s="40">
        <v>2.1163414505864409</v>
      </c>
      <c r="AL8891" s="37">
        <v>4.7591999999999999</v>
      </c>
      <c r="AM8891" s="33">
        <v>9.2265765169231434E-3</v>
      </c>
      <c r="AN8891" s="34">
        <v>2.73785E-2</v>
      </c>
      <c r="AO8891" s="35">
        <v>2.0329406548710471</v>
      </c>
      <c r="AP8891" s="36">
        <v>0.33458166527989958</v>
      </c>
      <c r="AQ8891" s="34">
        <v>0.20112909280113742</v>
      </c>
      <c r="AR8891" s="35">
        <v>23.440291104919766</v>
      </c>
      <c r="AS8891" s="35">
        <v>0.88638813428945917</v>
      </c>
      <c r="AT8891" s="35">
        <v>1.7951548777156423</v>
      </c>
      <c r="AU8891" s="37">
        <v>-21.106450000000002</v>
      </c>
      <c r="AV8891" s="38">
        <v>1.2771055468751166E-2</v>
      </c>
      <c r="AW8891" s="39">
        <v>2.1532806619624281</v>
      </c>
      <c r="AX8891" s="40">
        <v>2.2511945262276414</v>
      </c>
      <c r="AY8891" s="37">
        <v>5.2135999999999996</v>
      </c>
      <c r="AZ8891" s="29" t="s">
        <v>166</v>
      </c>
      <c r="BA8891" s="29" t="s">
        <v>103</v>
      </c>
    </row>
    <row r="8892" spans="1:53" x14ac:dyDescent="0.25">
      <c r="A8892" s="29">
        <v>1</v>
      </c>
      <c r="B8892" s="29">
        <v>424</v>
      </c>
      <c r="C8892" s="41">
        <v>41547</v>
      </c>
      <c r="D8892" s="41">
        <v>41547</v>
      </c>
      <c r="E8892" s="42" t="s">
        <v>98</v>
      </c>
      <c r="F8892" s="29" t="s">
        <v>586</v>
      </c>
      <c r="G8892" s="29" t="s">
        <v>100</v>
      </c>
      <c r="H8892" s="30" t="s">
        <v>101</v>
      </c>
      <c r="I8892" s="31">
        <v>727</v>
      </c>
      <c r="J8892" s="31">
        <v>41448</v>
      </c>
      <c r="K8892" s="31">
        <v>4.4593999999999996</v>
      </c>
      <c r="L8892" s="31">
        <v>21393</v>
      </c>
      <c r="M8892" s="31">
        <v>953.99944199999993</v>
      </c>
      <c r="N8892" s="31">
        <v>6884</v>
      </c>
      <c r="O8892" s="31">
        <v>3494</v>
      </c>
      <c r="P8892" s="31">
        <v>3390</v>
      </c>
      <c r="Q8892" s="31">
        <v>1520</v>
      </c>
      <c r="R8892" s="31">
        <v>13753</v>
      </c>
      <c r="S8892" s="31">
        <v>26090</v>
      </c>
      <c r="T8892" s="31">
        <v>19566</v>
      </c>
      <c r="U8892" s="31">
        <v>9.9740000000000002</v>
      </c>
      <c r="V8892" s="31">
        <v>-105</v>
      </c>
      <c r="W8892" s="31">
        <v>476</v>
      </c>
      <c r="X8892" s="31">
        <v>50.710900000000002</v>
      </c>
      <c r="Y8892" s="31"/>
      <c r="Z8892" s="33">
        <v>1.7540050183362285E-2</v>
      </c>
      <c r="AA8892" s="34">
        <v>4.4593999999999995E-2</v>
      </c>
      <c r="AB8892" s="35">
        <v>0.88836529948410603</v>
      </c>
      <c r="AC8892" s="36">
        <v>0.22080185938407904</v>
      </c>
      <c r="AD8892" s="34">
        <v>0.16608762787106737</v>
      </c>
      <c r="AE8892" s="35">
        <v>36.34283588571428</v>
      </c>
      <c r="AF8892" s="35">
        <v>2.510524847368421</v>
      </c>
      <c r="AG8892" s="35">
        <v>1.8970406456773068</v>
      </c>
      <c r="AH8892" s="37">
        <v>50.710900000000002</v>
      </c>
      <c r="AI8892" s="38">
        <v>2.2250268779507316E-2</v>
      </c>
      <c r="AJ8892" s="39">
        <v>2.0645628257093227</v>
      </c>
      <c r="AK8892" s="40">
        <v>2.1183685985893899</v>
      </c>
      <c r="AL8892" s="37">
        <v>9.9740000000000002</v>
      </c>
      <c r="AM8892" s="33">
        <v>1.1304944933532929E-2</v>
      </c>
      <c r="AN8892" s="34">
        <v>3.12705E-2</v>
      </c>
      <c r="AO8892" s="35">
        <v>2.2550319797420735</v>
      </c>
      <c r="AP8892" s="36">
        <v>0.30613671380594443</v>
      </c>
      <c r="AQ8892" s="34">
        <v>0.19236872656861989</v>
      </c>
      <c r="AR8892" s="35">
        <v>26.554311321631356</v>
      </c>
      <c r="AS8892" s="35">
        <v>1.2924223125591996</v>
      </c>
      <c r="AT8892" s="35">
        <v>1.8206263197060584</v>
      </c>
      <c r="AU8892" s="37">
        <v>2.832666666666666</v>
      </c>
      <c r="AV8892" s="38">
        <v>1.6247232348147438E-2</v>
      </c>
      <c r="AW8892" s="39">
        <v>2.1311012028991518</v>
      </c>
      <c r="AX8892" s="40">
        <v>2.2179880443180786</v>
      </c>
      <c r="AY8892" s="37">
        <v>6.8003999999999998</v>
      </c>
      <c r="AZ8892" s="29" t="s">
        <v>166</v>
      </c>
      <c r="BA8892" s="29" t="s">
        <v>103</v>
      </c>
    </row>
    <row r="8893" spans="1:53" x14ac:dyDescent="0.25">
      <c r="A8893" s="29">
        <v>1</v>
      </c>
      <c r="B8893" s="29">
        <v>424</v>
      </c>
      <c r="C8893" s="41">
        <v>41639</v>
      </c>
      <c r="D8893" s="41">
        <v>41639</v>
      </c>
      <c r="E8893" s="42" t="s">
        <v>98</v>
      </c>
      <c r="F8893" s="29" t="s">
        <v>586</v>
      </c>
      <c r="G8893" s="29" t="s">
        <v>100</v>
      </c>
      <c r="H8893" s="30" t="s">
        <v>101</v>
      </c>
      <c r="I8893" s="31">
        <v>729</v>
      </c>
      <c r="J8893" s="31">
        <v>43752</v>
      </c>
      <c r="K8893" s="31">
        <v>3.9638</v>
      </c>
      <c r="L8893" s="31">
        <v>24143</v>
      </c>
      <c r="M8893" s="31">
        <v>956.98023400000011</v>
      </c>
      <c r="N8893" s="31">
        <v>6879</v>
      </c>
      <c r="O8893" s="31">
        <v>3554</v>
      </c>
      <c r="P8893" s="31">
        <v>3325</v>
      </c>
      <c r="Q8893" s="31">
        <v>1532</v>
      </c>
      <c r="R8893" s="31">
        <v>15658</v>
      </c>
      <c r="S8893" s="31">
        <v>28530</v>
      </c>
      <c r="T8893" s="31">
        <v>20194</v>
      </c>
      <c r="U8893" s="31">
        <v>7.5852000000000004</v>
      </c>
      <c r="V8893" s="31">
        <v>-95</v>
      </c>
      <c r="W8893" s="31">
        <v>374</v>
      </c>
      <c r="X8893" s="31">
        <v>30.204000000000001</v>
      </c>
      <c r="Y8893" s="31"/>
      <c r="Z8893" s="33">
        <v>1.6662095447065275E-2</v>
      </c>
      <c r="AA8893" s="34">
        <v>3.9638E-2</v>
      </c>
      <c r="AB8893" s="35">
        <v>0.86861773155494448</v>
      </c>
      <c r="AC8893" s="36">
        <v>0.22270678877743857</v>
      </c>
      <c r="AD8893" s="34">
        <v>0.15722709818979705</v>
      </c>
      <c r="AE8893" s="35">
        <v>40.293904589473691</v>
      </c>
      <c r="AF8893" s="35">
        <v>2.4986429086161883</v>
      </c>
      <c r="AG8893" s="35">
        <v>1.8220717843913654</v>
      </c>
      <c r="AH8893" s="37">
        <v>30.204000000000001</v>
      </c>
      <c r="AI8893" s="38">
        <v>1.5491032597440252E-2</v>
      </c>
      <c r="AJ8893" s="39">
        <v>2.2072590967270069</v>
      </c>
      <c r="AK8893" s="40">
        <v>2.1665841339011589</v>
      </c>
      <c r="AL8893" s="37">
        <v>7.5852000000000004</v>
      </c>
      <c r="AM8893" s="33">
        <v>1.2606900911570074E-2</v>
      </c>
      <c r="AN8893" s="34">
        <v>3.3806749999999997E-2</v>
      </c>
      <c r="AO8893" s="35">
        <v>1.85568566456387</v>
      </c>
      <c r="AP8893" s="36">
        <v>0.280995800937411</v>
      </c>
      <c r="AQ8893" s="34">
        <v>0.17883519625963529</v>
      </c>
      <c r="AR8893" s="35">
        <v>29.758674824139966</v>
      </c>
      <c r="AS8893" s="35">
        <v>1.6787577955498225</v>
      </c>
      <c r="AT8893" s="35">
        <v>1.8382875012537907</v>
      </c>
      <c r="AU8893" s="37">
        <v>9.6754999999999995</v>
      </c>
      <c r="AV8893" s="38">
        <v>1.5003823409509428E-2</v>
      </c>
      <c r="AW8893" s="39">
        <v>2.1307846406753734</v>
      </c>
      <c r="AX8893" s="40">
        <v>2.1698060499850991</v>
      </c>
      <c r="AY8893" s="37">
        <v>6.9965999999999999</v>
      </c>
      <c r="AZ8893" s="29" t="s">
        <v>166</v>
      </c>
      <c r="BA8893" s="29" t="s">
        <v>103</v>
      </c>
    </row>
    <row r="8894" spans="1:53" x14ac:dyDescent="0.25">
      <c r="A8894" s="29">
        <v>1</v>
      </c>
      <c r="B8894" s="29">
        <v>424</v>
      </c>
      <c r="C8894" s="41">
        <v>41729</v>
      </c>
      <c r="D8894" s="41">
        <v>41729</v>
      </c>
      <c r="E8894" s="42" t="s">
        <v>98</v>
      </c>
      <c r="F8894" s="29" t="s">
        <v>586</v>
      </c>
      <c r="G8894" s="29" t="s">
        <v>100</v>
      </c>
      <c r="H8894" s="30" t="s">
        <v>101</v>
      </c>
      <c r="I8894" s="31">
        <v>282</v>
      </c>
      <c r="J8894" s="31">
        <v>41444</v>
      </c>
      <c r="K8894" s="31">
        <v>2.4207000000000001</v>
      </c>
      <c r="L8894" s="31">
        <v>20696</v>
      </c>
      <c r="M8894" s="31">
        <v>500.98807200000005</v>
      </c>
      <c r="N8894" s="31">
        <v>5678</v>
      </c>
      <c r="O8894" s="31">
        <v>1535</v>
      </c>
      <c r="P8894" s="31">
        <v>4143</v>
      </c>
      <c r="Q8894" s="31">
        <v>325</v>
      </c>
      <c r="R8894" s="31">
        <v>13456</v>
      </c>
      <c r="S8894" s="31">
        <v>26226</v>
      </c>
      <c r="T8894" s="31">
        <v>20062</v>
      </c>
      <c r="U8894" s="31">
        <v>5.3255999999999997</v>
      </c>
      <c r="V8894" s="31">
        <v>-93</v>
      </c>
      <c r="W8894" s="31">
        <v>267</v>
      </c>
      <c r="X8894" s="31">
        <v>-8.4095999999999993</v>
      </c>
      <c r="Y8894" s="31"/>
      <c r="Z8894" s="33">
        <v>6.8043625132709201E-3</v>
      </c>
      <c r="AA8894" s="34">
        <v>2.4206999999999999E-2</v>
      </c>
      <c r="AB8894" s="35">
        <v>2.0674144912575882</v>
      </c>
      <c r="AC8894" s="36">
        <v>5.7238464247974637E-2</v>
      </c>
      <c r="AD8894" s="34">
        <v>0.13700415017855419</v>
      </c>
      <c r="AE8894" s="35">
        <v>21.54787406451613</v>
      </c>
      <c r="AF8894" s="35">
        <v>6.1660070400000002</v>
      </c>
      <c r="AG8894" s="35">
        <v>1.9490190249702735</v>
      </c>
      <c r="AH8894" s="37">
        <v>-8.4095999999999993</v>
      </c>
      <c r="AI8894" s="38">
        <v>1.2901043679938152E-2</v>
      </c>
      <c r="AJ8894" s="39">
        <v>1.9974905897114179</v>
      </c>
      <c r="AK8894" s="40">
        <v>2.0657960322998705</v>
      </c>
      <c r="AL8894" s="37">
        <v>5.3255999999999997</v>
      </c>
      <c r="AM8894" s="33">
        <v>1.2457253558117573E-2</v>
      </c>
      <c r="AN8894" s="34">
        <v>3.3564500000000004E-2</v>
      </c>
      <c r="AO8894" s="35">
        <v>1.5462122928797477</v>
      </c>
      <c r="AP8894" s="36">
        <v>0.19689065901678027</v>
      </c>
      <c r="AQ8894" s="34">
        <v>0.16182657526543145</v>
      </c>
      <c r="AR8894" s="35">
        <v>29.985275868570881</v>
      </c>
      <c r="AS8894" s="35">
        <v>3.0634814093761338</v>
      </c>
      <c r="AT8894" s="35">
        <v>1.8939817321587307</v>
      </c>
      <c r="AU8894" s="37">
        <v>15.896274999999999</v>
      </c>
      <c r="AV8894" s="38">
        <v>1.5133857192751662E-2</v>
      </c>
      <c r="AW8894" s="39">
        <v>2.1275199864792054</v>
      </c>
      <c r="AX8894" s="40">
        <v>2.116772553844215</v>
      </c>
      <c r="AY8894" s="37">
        <v>6.9109999999999996</v>
      </c>
      <c r="AZ8894" s="29" t="s">
        <v>166</v>
      </c>
      <c r="BA8894" s="29" t="s">
        <v>103</v>
      </c>
    </row>
    <row r="8895" spans="1:53" x14ac:dyDescent="0.25">
      <c r="A8895" s="29">
        <v>1</v>
      </c>
      <c r="B8895" s="29">
        <v>424</v>
      </c>
      <c r="C8895" s="41">
        <v>41820</v>
      </c>
      <c r="D8895" s="41">
        <v>41820</v>
      </c>
      <c r="E8895" s="42" t="s">
        <v>98</v>
      </c>
      <c r="F8895" s="29" t="s">
        <v>586</v>
      </c>
      <c r="G8895" s="29" t="s">
        <v>100</v>
      </c>
      <c r="H8895" s="30" t="s">
        <v>101</v>
      </c>
      <c r="I8895" s="31">
        <v>746</v>
      </c>
      <c r="J8895" s="31">
        <v>39930</v>
      </c>
      <c r="K8895" s="31">
        <v>4.4617000000000004</v>
      </c>
      <c r="L8895" s="31">
        <v>21494</v>
      </c>
      <c r="M8895" s="31">
        <v>958.99779799999999</v>
      </c>
      <c r="N8895" s="31">
        <v>5622</v>
      </c>
      <c r="O8895" s="31">
        <v>1996</v>
      </c>
      <c r="P8895" s="31">
        <v>3626</v>
      </c>
      <c r="Q8895" s="31">
        <v>253</v>
      </c>
      <c r="R8895" s="31">
        <v>11891</v>
      </c>
      <c r="S8895" s="31">
        <v>24658</v>
      </c>
      <c r="T8895" s="31">
        <v>20219</v>
      </c>
      <c r="U8895" s="31">
        <v>10.5656</v>
      </c>
      <c r="V8895" s="31">
        <v>-79</v>
      </c>
      <c r="W8895" s="31">
        <v>533</v>
      </c>
      <c r="X8895" s="31">
        <v>64.776600000000002</v>
      </c>
      <c r="Y8895" s="31"/>
      <c r="Z8895" s="33">
        <v>1.8682694715752568E-2</v>
      </c>
      <c r="AA8895" s="34">
        <v>4.4617000000000004E-2</v>
      </c>
      <c r="AB8895" s="35">
        <v>0.94525764489815856</v>
      </c>
      <c r="AC8895" s="36">
        <v>4.5001778726431872E-2</v>
      </c>
      <c r="AD8895" s="34">
        <v>0.14079639368895566</v>
      </c>
      <c r="AE8895" s="35">
        <v>48.556850531645566</v>
      </c>
      <c r="AF8895" s="35">
        <v>15.16202052173913</v>
      </c>
      <c r="AG8895" s="35">
        <v>2.0736691615507525</v>
      </c>
      <c r="AH8895" s="37">
        <v>64.776600000000002</v>
      </c>
      <c r="AI8895" s="38">
        <v>2.4797617939890201E-2</v>
      </c>
      <c r="AJ8895" s="39">
        <v>2.1531680440771348</v>
      </c>
      <c r="AK8895" s="40">
        <v>1.9748751174637718</v>
      </c>
      <c r="AL8895" s="37">
        <v>10.5656</v>
      </c>
      <c r="AM8895" s="33">
        <v>1.4922300714862762E-2</v>
      </c>
      <c r="AN8895" s="34">
        <v>3.8264000000000006E-2</v>
      </c>
      <c r="AO8895" s="35">
        <v>1.1924137917986992</v>
      </c>
      <c r="AP8895" s="36">
        <v>0.13643722278398102</v>
      </c>
      <c r="AQ8895" s="34">
        <v>0.15027881748209357</v>
      </c>
      <c r="AR8895" s="35">
        <v>36.685366267837409</v>
      </c>
      <c r="AS8895" s="35">
        <v>6.584298829430935</v>
      </c>
      <c r="AT8895" s="35">
        <v>1.9354501541474245</v>
      </c>
      <c r="AU8895" s="37">
        <v>34.320475000000002</v>
      </c>
      <c r="AV8895" s="38">
        <v>1.8859990749193981E-2</v>
      </c>
      <c r="AW8895" s="39">
        <v>2.1056201390562208</v>
      </c>
      <c r="AX8895" s="40">
        <v>2.0814059705635475</v>
      </c>
      <c r="AY8895" s="37">
        <v>8.3626000000000005</v>
      </c>
      <c r="AZ8895" s="29" t="s">
        <v>166</v>
      </c>
      <c r="BA8895" s="29" t="s">
        <v>103</v>
      </c>
    </row>
    <row r="8896" spans="1:53" x14ac:dyDescent="0.25">
      <c r="A8896" s="29">
        <v>1</v>
      </c>
      <c r="B8896" s="29">
        <v>424</v>
      </c>
      <c r="C8896" s="41">
        <v>41912</v>
      </c>
      <c r="D8896" s="41">
        <v>41912</v>
      </c>
      <c r="E8896" s="42" t="s">
        <v>98</v>
      </c>
      <c r="F8896" s="29" t="s">
        <v>586</v>
      </c>
      <c r="G8896" s="29" t="s">
        <v>100</v>
      </c>
      <c r="H8896" s="30" t="s">
        <v>101</v>
      </c>
      <c r="I8896" s="31">
        <v>1019</v>
      </c>
      <c r="J8896" s="31">
        <v>41821</v>
      </c>
      <c r="K8896" s="31">
        <v>6.8056999999999999</v>
      </c>
      <c r="L8896" s="31">
        <v>18117</v>
      </c>
      <c r="M8896" s="31">
        <v>1232.9886689999998</v>
      </c>
      <c r="N8896" s="31">
        <v>5545</v>
      </c>
      <c r="O8896" s="31">
        <v>4887</v>
      </c>
      <c r="P8896" s="31">
        <v>658</v>
      </c>
      <c r="Q8896" s="31">
        <v>199</v>
      </c>
      <c r="R8896" s="31">
        <v>13751</v>
      </c>
      <c r="S8896" s="31">
        <v>26639</v>
      </c>
      <c r="T8896" s="31">
        <v>20261</v>
      </c>
      <c r="U8896" s="31">
        <v>14.782400000000001</v>
      </c>
      <c r="V8896" s="31">
        <v>-79</v>
      </c>
      <c r="W8896" s="31">
        <v>747</v>
      </c>
      <c r="X8896" s="31">
        <v>29.245200000000001</v>
      </c>
      <c r="Y8896" s="31"/>
      <c r="Z8896" s="33">
        <v>2.4365749264723464E-2</v>
      </c>
      <c r="AA8896" s="34">
        <v>6.8056999999999993E-2</v>
      </c>
      <c r="AB8896" s="35">
        <v>0.13341566239486669</v>
      </c>
      <c r="AC8896" s="36">
        <v>3.588818755635708E-2</v>
      </c>
      <c r="AD8896" s="34">
        <v>0.13258889074866695</v>
      </c>
      <c r="AE8896" s="35">
        <v>62.429806025316445</v>
      </c>
      <c r="AF8896" s="35">
        <v>24.783691839195978</v>
      </c>
      <c r="AG8896" s="35">
        <v>1.937240927932514</v>
      </c>
      <c r="AH8896" s="37">
        <v>29.245200000000001</v>
      </c>
      <c r="AI8896" s="38">
        <v>4.1231992051664182E-2</v>
      </c>
      <c r="AJ8896" s="39">
        <v>1.7328136582099902</v>
      </c>
      <c r="AK8896" s="40">
        <v>2.0641133211588767</v>
      </c>
      <c r="AL8896" s="37">
        <v>14.782400000000001</v>
      </c>
      <c r="AM8896" s="33">
        <v>1.6628725485203055E-2</v>
      </c>
      <c r="AN8896" s="34">
        <v>4.4129749999999995E-2</v>
      </c>
      <c r="AO8896" s="35">
        <v>1.0036763825263895</v>
      </c>
      <c r="AP8896" s="36">
        <v>9.0208804827050543E-2</v>
      </c>
      <c r="AQ8896" s="34">
        <v>0.14190413320149348</v>
      </c>
      <c r="AR8896" s="35">
        <v>43.207108802737956</v>
      </c>
      <c r="AS8896" s="35">
        <v>12.152590577387823</v>
      </c>
      <c r="AT8896" s="35">
        <v>1.9455002247112265</v>
      </c>
      <c r="AU8896" s="37">
        <v>28.954049999999999</v>
      </c>
      <c r="AV8896" s="38">
        <v>2.3605421567233196E-2</v>
      </c>
      <c r="AW8896" s="39">
        <v>2.0226828471813874</v>
      </c>
      <c r="AX8896" s="40">
        <v>2.0678421512059195</v>
      </c>
      <c r="AY8896" s="37">
        <v>9.5647000000000002</v>
      </c>
      <c r="AZ8896" s="29" t="s">
        <v>166</v>
      </c>
      <c r="BA8896" s="29" t="s">
        <v>103</v>
      </c>
    </row>
    <row r="8897" spans="1:53" x14ac:dyDescent="0.25">
      <c r="A8897" s="29">
        <v>1</v>
      </c>
      <c r="B8897" s="29">
        <v>424</v>
      </c>
      <c r="C8897" s="41">
        <v>42004</v>
      </c>
      <c r="D8897" s="41">
        <v>42004</v>
      </c>
      <c r="E8897" s="42" t="s">
        <v>98</v>
      </c>
      <c r="F8897" s="29" t="s">
        <v>586</v>
      </c>
      <c r="G8897" s="29" t="s">
        <v>100</v>
      </c>
      <c r="H8897" s="30" t="s">
        <v>101</v>
      </c>
      <c r="I8897" s="31">
        <v>814</v>
      </c>
      <c r="J8897" s="31">
        <v>44027</v>
      </c>
      <c r="K8897" s="31">
        <v>5.0827</v>
      </c>
      <c r="L8897" s="31">
        <v>20894</v>
      </c>
      <c r="M8897" s="31">
        <v>1061.9793380000001</v>
      </c>
      <c r="N8897" s="31">
        <v>5690</v>
      </c>
      <c r="O8897" s="31">
        <v>1614</v>
      </c>
      <c r="P8897" s="31">
        <v>4076</v>
      </c>
      <c r="Q8897" s="31">
        <v>132</v>
      </c>
      <c r="R8897" s="31">
        <v>15602</v>
      </c>
      <c r="S8897" s="31">
        <v>26028</v>
      </c>
      <c r="T8897" s="31">
        <v>19630</v>
      </c>
      <c r="U8897" s="31">
        <v>14.138400000000001</v>
      </c>
      <c r="V8897" s="31">
        <v>-86</v>
      </c>
      <c r="W8897" s="31">
        <v>701</v>
      </c>
      <c r="X8897" s="31">
        <v>11.0878</v>
      </c>
      <c r="Y8897" s="31"/>
      <c r="Z8897" s="33">
        <v>1.8488654689168011E-2</v>
      </c>
      <c r="AA8897" s="34">
        <v>5.0826999999999997E-2</v>
      </c>
      <c r="AB8897" s="35">
        <v>0.95952902616642044</v>
      </c>
      <c r="AC8897" s="36">
        <v>2.3198594024604568E-2</v>
      </c>
      <c r="AD8897" s="34">
        <v>0.12923887614418425</v>
      </c>
      <c r="AE8897" s="35">
        <v>49.394387813953493</v>
      </c>
      <c r="AF8897" s="35">
        <v>32.181192060606065</v>
      </c>
      <c r="AG8897" s="35">
        <v>1.668247660556339</v>
      </c>
      <c r="AH8897" s="37">
        <v>11.0878</v>
      </c>
      <c r="AI8897" s="38">
        <v>3.3550301521968029E-2</v>
      </c>
      <c r="AJ8897" s="39">
        <v>1.898289685874577</v>
      </c>
      <c r="AK8897" s="40">
        <v>2.2428425878757006</v>
      </c>
      <c r="AL8897" s="37">
        <v>14.138400000000001</v>
      </c>
      <c r="AM8897" s="33">
        <v>1.7085365295728742E-2</v>
      </c>
      <c r="AN8897" s="34">
        <v>4.6926999999999996E-2</v>
      </c>
      <c r="AO8897" s="35">
        <v>1.0264042061792584</v>
      </c>
      <c r="AP8897" s="36">
        <v>4.0331756138842038E-2</v>
      </c>
      <c r="AQ8897" s="34">
        <v>0.13490707769009028</v>
      </c>
      <c r="AR8897" s="35">
        <v>45.482229608857914</v>
      </c>
      <c r="AS8897" s="35">
        <v>19.573227865385292</v>
      </c>
      <c r="AT8897" s="35">
        <v>1.9070441937524696</v>
      </c>
      <c r="AU8897" s="37">
        <v>24.175000000000001</v>
      </c>
      <c r="AV8897" s="38">
        <v>2.812023879836514E-2</v>
      </c>
      <c r="AW8897" s="39">
        <v>1.9454404944682797</v>
      </c>
      <c r="AX8897" s="40">
        <v>2.0869067646995552</v>
      </c>
      <c r="AY8897" s="37">
        <v>11.202999999999999</v>
      </c>
      <c r="AZ8897" s="29" t="s">
        <v>166</v>
      </c>
      <c r="BA8897" s="29" t="s">
        <v>103</v>
      </c>
    </row>
    <row r="8898" spans="1:53" x14ac:dyDescent="0.25">
      <c r="A8898" s="29">
        <v>1</v>
      </c>
      <c r="B8898" s="29">
        <v>424</v>
      </c>
      <c r="C8898" s="41">
        <v>42094</v>
      </c>
      <c r="D8898" s="41">
        <v>42094</v>
      </c>
      <c r="E8898" s="42" t="s">
        <v>98</v>
      </c>
      <c r="F8898" s="29" t="s">
        <v>586</v>
      </c>
      <c r="G8898" s="29" t="s">
        <v>100</v>
      </c>
      <c r="H8898" s="30" t="s">
        <v>101</v>
      </c>
      <c r="I8898" s="31">
        <v>604</v>
      </c>
      <c r="J8898" s="31">
        <v>41715</v>
      </c>
      <c r="K8898" s="31">
        <v>4.6840999999999999</v>
      </c>
      <c r="L8898" s="31">
        <v>17506</v>
      </c>
      <c r="M8898" s="31">
        <v>819.99854600000003</v>
      </c>
      <c r="N8898" s="31">
        <v>6441</v>
      </c>
      <c r="O8898" s="31">
        <v>1296</v>
      </c>
      <c r="P8898" s="31">
        <v>5145</v>
      </c>
      <c r="Q8898" s="31">
        <v>866</v>
      </c>
      <c r="R8898" s="31">
        <v>14235</v>
      </c>
      <c r="S8898" s="31">
        <v>23896</v>
      </c>
      <c r="T8898" s="31">
        <v>18757</v>
      </c>
      <c r="U8898" s="31">
        <v>10.273999999999999</v>
      </c>
      <c r="V8898" s="31">
        <v>-81</v>
      </c>
      <c r="W8898" s="31">
        <v>493</v>
      </c>
      <c r="X8898" s="31">
        <v>63.672600000000003</v>
      </c>
      <c r="Y8898" s="31"/>
      <c r="Z8898" s="33">
        <v>1.4479204123217067E-2</v>
      </c>
      <c r="AA8898" s="34">
        <v>4.6841000000000001E-2</v>
      </c>
      <c r="AB8898" s="35">
        <v>1.5686003423718264</v>
      </c>
      <c r="AC8898" s="36">
        <v>0.13445117217823319</v>
      </c>
      <c r="AD8898" s="34">
        <v>0.15440489032722043</v>
      </c>
      <c r="AE8898" s="35">
        <v>40.493755358024693</v>
      </c>
      <c r="AF8898" s="35">
        <v>3.7875221524249425</v>
      </c>
      <c r="AG8898" s="35">
        <v>1.6786793115560239</v>
      </c>
      <c r="AH8898" s="37">
        <v>63.672600000000003</v>
      </c>
      <c r="AI8898" s="38">
        <v>2.8161773106363534E-2</v>
      </c>
      <c r="AJ8898" s="39">
        <v>1.6786287906029007</v>
      </c>
      <c r="AK8898" s="40">
        <v>2.2239697179719573</v>
      </c>
      <c r="AL8898" s="37">
        <v>10.273999999999999</v>
      </c>
      <c r="AM8898" s="33">
        <v>1.9004075698215279E-2</v>
      </c>
      <c r="AN8898" s="34">
        <v>5.25855E-2</v>
      </c>
      <c r="AO8898" s="35">
        <v>0.90170066895781809</v>
      </c>
      <c r="AP8898" s="36">
        <v>5.9634933121406677E-2</v>
      </c>
      <c r="AQ8898" s="34">
        <v>0.1392572627272568</v>
      </c>
      <c r="AR8898" s="35">
        <v>50.218699932235047</v>
      </c>
      <c r="AS8898" s="35">
        <v>18.978606643491528</v>
      </c>
      <c r="AT8898" s="35">
        <v>1.8394592653989075</v>
      </c>
      <c r="AU8898" s="37">
        <v>42.195549999999997</v>
      </c>
      <c r="AV8898" s="38">
        <v>3.1935421154971486E-2</v>
      </c>
      <c r="AW8898" s="39">
        <v>1.8657250446911506</v>
      </c>
      <c r="AX8898" s="40">
        <v>2.1264501861175766</v>
      </c>
      <c r="AY8898" s="37">
        <v>12.440100000000001</v>
      </c>
      <c r="AZ8898" s="29" t="s">
        <v>166</v>
      </c>
      <c r="BA8898" s="29" t="s">
        <v>103</v>
      </c>
    </row>
    <row r="8899" spans="1:53" x14ac:dyDescent="0.25">
      <c r="A8899" s="29">
        <v>1</v>
      </c>
      <c r="B8899" s="29">
        <v>424</v>
      </c>
      <c r="C8899" s="41">
        <v>42185</v>
      </c>
      <c r="D8899" s="41">
        <v>42185</v>
      </c>
      <c r="E8899" s="42" t="s">
        <v>98</v>
      </c>
      <c r="F8899" s="29" t="s">
        <v>586</v>
      </c>
      <c r="G8899" s="29" t="s">
        <v>100</v>
      </c>
      <c r="H8899" s="30" t="s">
        <v>101</v>
      </c>
      <c r="I8899" s="31">
        <v>445</v>
      </c>
      <c r="J8899" s="31">
        <v>40568</v>
      </c>
      <c r="K8899" s="31">
        <v>3.8984999999999999</v>
      </c>
      <c r="L8899" s="31">
        <v>17186</v>
      </c>
      <c r="M8899" s="31">
        <v>669.99621000000002</v>
      </c>
      <c r="N8899" s="31">
        <v>6923</v>
      </c>
      <c r="O8899" s="31">
        <v>1176</v>
      </c>
      <c r="P8899" s="31">
        <v>5747</v>
      </c>
      <c r="Q8899" s="31">
        <v>958</v>
      </c>
      <c r="R8899" s="31">
        <v>12859</v>
      </c>
      <c r="S8899" s="31">
        <v>22588</v>
      </c>
      <c r="T8899" s="31">
        <v>18558</v>
      </c>
      <c r="U8899" s="31">
        <v>8.2108000000000008</v>
      </c>
      <c r="V8899" s="31">
        <v>-84</v>
      </c>
      <c r="W8899" s="31">
        <v>386</v>
      </c>
      <c r="X8899" s="31">
        <v>-30.1356</v>
      </c>
      <c r="Y8899" s="31"/>
      <c r="Z8899" s="33">
        <v>1.0969236836915796E-2</v>
      </c>
      <c r="AA8899" s="34">
        <v>3.8984999999999999E-2</v>
      </c>
      <c r="AB8899" s="35">
        <v>2.144415115422817</v>
      </c>
      <c r="AC8899" s="36">
        <v>0.13837931532572584</v>
      </c>
      <c r="AD8899" s="34">
        <v>0.17065174521790574</v>
      </c>
      <c r="AE8899" s="35">
        <v>31.904581428571429</v>
      </c>
      <c r="AF8899" s="35">
        <v>2.7974789561586642</v>
      </c>
      <c r="AG8899" s="35">
        <v>1.756590714674547</v>
      </c>
      <c r="AH8899" s="37">
        <v>-30.1356</v>
      </c>
      <c r="AI8899" s="38">
        <v>2.2460141976026998E-2</v>
      </c>
      <c r="AJ8899" s="39">
        <v>1.69453756655492</v>
      </c>
      <c r="AK8899" s="40">
        <v>2.1860114236447892</v>
      </c>
      <c r="AL8899" s="37">
        <v>8.2108000000000008</v>
      </c>
      <c r="AM8899" s="33">
        <v>1.7075711228506086E-2</v>
      </c>
      <c r="AN8899" s="34">
        <v>5.1177499999999994E-2</v>
      </c>
      <c r="AO8899" s="35">
        <v>1.2014900365889827</v>
      </c>
      <c r="AP8899" s="36">
        <v>8.2979317271230174E-2</v>
      </c>
      <c r="AQ8899" s="34">
        <v>0.14672110060949434</v>
      </c>
      <c r="AR8899" s="35">
        <v>46.055632656466514</v>
      </c>
      <c r="AS8899" s="35">
        <v>15.887471252096413</v>
      </c>
      <c r="AT8899" s="35">
        <v>1.760189653679856</v>
      </c>
      <c r="AU8899" s="37">
        <v>18.467500000000001</v>
      </c>
      <c r="AV8899" s="38">
        <v>3.1351052164005688E-2</v>
      </c>
      <c r="AW8899" s="39">
        <v>1.7510674253105971</v>
      </c>
      <c r="AX8899" s="40">
        <v>2.1792342626628312</v>
      </c>
      <c r="AY8899" s="37">
        <v>11.8514</v>
      </c>
      <c r="AZ8899" s="29" t="s">
        <v>166</v>
      </c>
      <c r="BA8899" s="29" t="s">
        <v>103</v>
      </c>
    </row>
    <row r="8900" spans="1:53" x14ac:dyDescent="0.25">
      <c r="A8900" s="29">
        <v>1</v>
      </c>
      <c r="B8900" s="29">
        <v>424</v>
      </c>
      <c r="C8900" s="41">
        <v>42277</v>
      </c>
      <c r="D8900" s="41">
        <v>42277</v>
      </c>
      <c r="E8900" s="42" t="s">
        <v>98</v>
      </c>
      <c r="F8900" s="29" t="s">
        <v>586</v>
      </c>
      <c r="G8900" s="29" t="s">
        <v>100</v>
      </c>
      <c r="H8900" s="30" t="s">
        <v>101</v>
      </c>
      <c r="I8900" s="31">
        <v>578</v>
      </c>
      <c r="J8900" s="31">
        <v>40877</v>
      </c>
      <c r="K8900" s="31">
        <v>4.7991999999999999</v>
      </c>
      <c r="L8900" s="31">
        <v>16565</v>
      </c>
      <c r="M8900" s="31">
        <v>794.98747999999989</v>
      </c>
      <c r="N8900" s="31">
        <v>6782</v>
      </c>
      <c r="O8900" s="31">
        <v>1137</v>
      </c>
      <c r="P8900" s="31">
        <v>5645</v>
      </c>
      <c r="Q8900" s="31">
        <v>953</v>
      </c>
      <c r="R8900" s="31">
        <v>14130</v>
      </c>
      <c r="S8900" s="31">
        <v>23045</v>
      </c>
      <c r="T8900" s="31">
        <v>17878</v>
      </c>
      <c r="U8900" s="31">
        <v>5.5548000000000002</v>
      </c>
      <c r="V8900" s="31">
        <v>-69</v>
      </c>
      <c r="W8900" s="31">
        <v>252</v>
      </c>
      <c r="X8900" s="31">
        <v>-35.523200000000003</v>
      </c>
      <c r="Y8900" s="31"/>
      <c r="Z8900" s="33">
        <v>1.4139980918364851E-2</v>
      </c>
      <c r="AA8900" s="34">
        <v>4.7992E-2</v>
      </c>
      <c r="AB8900" s="35">
        <v>1.775185189079959</v>
      </c>
      <c r="AC8900" s="36">
        <v>0.14051902093777646</v>
      </c>
      <c r="AD8900" s="34">
        <v>0.16591237126012182</v>
      </c>
      <c r="AE8900" s="35">
        <v>46.086230724637673</v>
      </c>
      <c r="AF8900" s="35">
        <v>3.3367785099685201</v>
      </c>
      <c r="AG8900" s="35">
        <v>1.6309271054493983</v>
      </c>
      <c r="AH8900" s="37">
        <v>-35.523200000000003</v>
      </c>
      <c r="AI8900" s="38">
        <v>1.5212798068216118E-2</v>
      </c>
      <c r="AJ8900" s="39">
        <v>1.6209604423025172</v>
      </c>
      <c r="AK8900" s="40">
        <v>2.2864414364022823</v>
      </c>
      <c r="AL8900" s="37">
        <v>5.5548000000000002</v>
      </c>
      <c r="AM8900" s="33">
        <v>1.4519269141916431E-2</v>
      </c>
      <c r="AN8900" s="34">
        <v>4.6161250000000001E-2</v>
      </c>
      <c r="AO8900" s="35">
        <v>1.6119324182602557</v>
      </c>
      <c r="AP8900" s="36">
        <v>0.109137025616585</v>
      </c>
      <c r="AQ8900" s="34">
        <v>0.15505197073735805</v>
      </c>
      <c r="AR8900" s="35">
        <v>41.969738831296823</v>
      </c>
      <c r="AS8900" s="35">
        <v>10.525742919789547</v>
      </c>
      <c r="AT8900" s="35">
        <v>1.6836111980590771</v>
      </c>
      <c r="AU8900" s="37">
        <v>2.2754000000000012</v>
      </c>
      <c r="AV8900" s="38">
        <v>2.4846253668143668E-2</v>
      </c>
      <c r="AW8900" s="39">
        <v>1.7231041213337288</v>
      </c>
      <c r="AX8900" s="40">
        <v>2.234816291473682</v>
      </c>
      <c r="AY8900" s="37">
        <v>9.5444999999999993</v>
      </c>
      <c r="AZ8900" s="29" t="s">
        <v>166</v>
      </c>
      <c r="BA8900" s="29" t="s">
        <v>103</v>
      </c>
    </row>
    <row r="8901" spans="1:53" x14ac:dyDescent="0.25">
      <c r="A8901" s="29">
        <v>1</v>
      </c>
      <c r="B8901" s="29">
        <v>424</v>
      </c>
      <c r="C8901" s="41">
        <v>42369</v>
      </c>
      <c r="D8901" s="41">
        <v>42369</v>
      </c>
      <c r="E8901" s="42" t="s">
        <v>98</v>
      </c>
      <c r="F8901" s="29" t="s">
        <v>586</v>
      </c>
      <c r="G8901" s="29" t="s">
        <v>100</v>
      </c>
      <c r="H8901" s="30" t="s">
        <v>101</v>
      </c>
      <c r="I8901" s="31">
        <v>383</v>
      </c>
      <c r="J8901" s="31">
        <v>40157</v>
      </c>
      <c r="K8901" s="31">
        <v>3.6909999999999998</v>
      </c>
      <c r="L8901" s="31">
        <v>16445</v>
      </c>
      <c r="M8901" s="31">
        <v>606.98494999999991</v>
      </c>
      <c r="N8901" s="31">
        <v>5877</v>
      </c>
      <c r="O8901" s="31">
        <v>1348</v>
      </c>
      <c r="P8901" s="31">
        <v>4529</v>
      </c>
      <c r="Q8901" s="31">
        <v>98</v>
      </c>
      <c r="R8901" s="31">
        <v>13505</v>
      </c>
      <c r="S8901" s="31">
        <v>21829</v>
      </c>
      <c r="T8901" s="31">
        <v>17915</v>
      </c>
      <c r="U8901" s="31">
        <v>16.025200000000002</v>
      </c>
      <c r="V8901" s="31">
        <v>-74</v>
      </c>
      <c r="W8901" s="31">
        <v>718</v>
      </c>
      <c r="X8901" s="31">
        <v>-42.843699999999998</v>
      </c>
      <c r="Y8901" s="31"/>
      <c r="Z8901" s="33">
        <v>9.5375650571506831E-3</v>
      </c>
      <c r="AA8901" s="34">
        <v>3.6909999999999998E-2</v>
      </c>
      <c r="AB8901" s="35">
        <v>1.8653675021102256</v>
      </c>
      <c r="AC8901" s="36">
        <v>1.6675174408711926E-2</v>
      </c>
      <c r="AD8901" s="34">
        <v>0.14635057399706153</v>
      </c>
      <c r="AE8901" s="35">
        <v>32.809997297297294</v>
      </c>
      <c r="AF8901" s="35">
        <v>24.774895918367342</v>
      </c>
      <c r="AG8901" s="35">
        <v>1.6163643095149944</v>
      </c>
      <c r="AH8901" s="37">
        <v>-42.843699999999998</v>
      </c>
      <c r="AI8901" s="38">
        <v>4.3660687138948009E-2</v>
      </c>
      <c r="AJ8901" s="39">
        <v>1.6380705730009713</v>
      </c>
      <c r="AK8901" s="40">
        <v>2.2415294445994975</v>
      </c>
      <c r="AL8901" s="37">
        <v>16.025200000000002</v>
      </c>
      <c r="AM8901" s="33">
        <v>1.2281496733912101E-2</v>
      </c>
      <c r="AN8901" s="34">
        <v>4.2681999999999998E-2</v>
      </c>
      <c r="AO8901" s="35">
        <v>1.838392037246207</v>
      </c>
      <c r="AP8901" s="36">
        <v>0.10750617071261184</v>
      </c>
      <c r="AQ8901" s="34">
        <v>0.15932989520057739</v>
      </c>
      <c r="AR8901" s="35">
        <v>37.823641202132769</v>
      </c>
      <c r="AS8901" s="35">
        <v>8.6741688842298679</v>
      </c>
      <c r="AT8901" s="35">
        <v>1.6706403602987407</v>
      </c>
      <c r="AU8901" s="37">
        <v>-11.207474999999999</v>
      </c>
      <c r="AV8901" s="38">
        <v>2.7373850072388663E-2</v>
      </c>
      <c r="AW8901" s="39">
        <v>1.6580493431153274</v>
      </c>
      <c r="AX8901" s="40">
        <v>2.2344880056546317</v>
      </c>
      <c r="AY8901" s="37">
        <v>10.016200000000001</v>
      </c>
      <c r="AZ8901" s="29" t="s">
        <v>166</v>
      </c>
      <c r="BA8901" s="29" t="s">
        <v>103</v>
      </c>
    </row>
    <row r="8902" spans="1:53" x14ac:dyDescent="0.25">
      <c r="A8902" s="29">
        <v>1</v>
      </c>
      <c r="B8902" s="29">
        <v>424</v>
      </c>
      <c r="C8902" s="41">
        <v>42460</v>
      </c>
      <c r="D8902" s="41">
        <v>42460</v>
      </c>
      <c r="E8902" s="42" t="s">
        <v>98</v>
      </c>
      <c r="F8902" s="29" t="s">
        <v>586</v>
      </c>
      <c r="G8902" s="29" t="s">
        <v>100</v>
      </c>
      <c r="H8902" s="30" t="s">
        <v>101</v>
      </c>
      <c r="I8902" s="31">
        <v>321</v>
      </c>
      <c r="J8902" s="31">
        <v>39681</v>
      </c>
      <c r="K8902" s="31">
        <v>3.8374999999999999</v>
      </c>
      <c r="L8902" s="31">
        <v>14384</v>
      </c>
      <c r="M8902" s="31">
        <v>551.98599999999999</v>
      </c>
      <c r="N8902" s="31">
        <v>6646</v>
      </c>
      <c r="O8902" s="31">
        <v>1231</v>
      </c>
      <c r="P8902" s="31">
        <v>5415</v>
      </c>
      <c r="Q8902" s="31">
        <v>795</v>
      </c>
      <c r="R8902" s="31">
        <v>12867</v>
      </c>
      <c r="S8902" s="31">
        <v>20970</v>
      </c>
      <c r="T8902" s="31">
        <v>17913</v>
      </c>
      <c r="U8902" s="31">
        <v>5.1356000000000002</v>
      </c>
      <c r="V8902" s="31">
        <v>-70</v>
      </c>
      <c r="W8902" s="31">
        <v>230</v>
      </c>
      <c r="X8902" s="31">
        <v>-32.683</v>
      </c>
      <c r="Y8902" s="31"/>
      <c r="Z8902" s="33">
        <v>8.0895138731382783E-3</v>
      </c>
      <c r="AA8902" s="34">
        <v>3.8374999999999999E-2</v>
      </c>
      <c r="AB8902" s="35">
        <v>2.4525078534600517</v>
      </c>
      <c r="AC8902" s="36">
        <v>0.11962082455612398</v>
      </c>
      <c r="AD8902" s="34">
        <v>0.16748569844509967</v>
      </c>
      <c r="AE8902" s="35">
        <v>31.542057142857143</v>
      </c>
      <c r="AF8902" s="35">
        <v>2.7772880503144655</v>
      </c>
      <c r="AG8902" s="35">
        <v>1.6297505245978083</v>
      </c>
      <c r="AH8902" s="37">
        <v>-32.683</v>
      </c>
      <c r="AI8902" s="38">
        <v>1.5989988876529478E-2</v>
      </c>
      <c r="AJ8902" s="39">
        <v>1.449963458582193</v>
      </c>
      <c r="AK8902" s="40">
        <v>2.215206833026294</v>
      </c>
      <c r="AL8902" s="37">
        <v>5.1356000000000002</v>
      </c>
      <c r="AM8902" s="33">
        <v>1.0684074171392402E-2</v>
      </c>
      <c r="AN8902" s="34">
        <v>4.0565499999999997E-2</v>
      </c>
      <c r="AO8902" s="35">
        <v>2.059368915018263</v>
      </c>
      <c r="AP8902" s="36">
        <v>0.10379858380708455</v>
      </c>
      <c r="AQ8902" s="34">
        <v>0.16260009723004717</v>
      </c>
      <c r="AR8902" s="35">
        <v>35.585716648340885</v>
      </c>
      <c r="AS8902" s="35">
        <v>8.4216103587022477</v>
      </c>
      <c r="AT8902" s="35">
        <v>1.6584081635591872</v>
      </c>
      <c r="AU8902" s="37">
        <v>-35.296374999999998</v>
      </c>
      <c r="AV8902" s="38">
        <v>2.4330904014930148E-2</v>
      </c>
      <c r="AW8902" s="39">
        <v>1.6008830101101503</v>
      </c>
      <c r="AX8902" s="40">
        <v>2.2322972844182156</v>
      </c>
      <c r="AY8902" s="37">
        <v>8.7316000000000003</v>
      </c>
      <c r="AZ8902" s="29" t="s">
        <v>166</v>
      </c>
      <c r="BA8902" s="29" t="s">
        <v>103</v>
      </c>
    </row>
    <row r="8903" spans="1:53" x14ac:dyDescent="0.25">
      <c r="A8903" s="29">
        <v>1</v>
      </c>
      <c r="B8903" s="29">
        <v>424</v>
      </c>
      <c r="C8903" s="41">
        <v>42551</v>
      </c>
      <c r="D8903" s="41">
        <v>42551</v>
      </c>
      <c r="E8903" s="42" t="s">
        <v>98</v>
      </c>
      <c r="F8903" s="29" t="s">
        <v>586</v>
      </c>
      <c r="G8903" s="29" t="s">
        <v>100</v>
      </c>
      <c r="H8903" s="30" t="s">
        <v>101</v>
      </c>
      <c r="I8903" s="31">
        <v>237</v>
      </c>
      <c r="J8903" s="31">
        <v>40098</v>
      </c>
      <c r="K8903" s="31">
        <v>2.9304000000000001</v>
      </c>
      <c r="L8903" s="31">
        <v>15629</v>
      </c>
      <c r="M8903" s="31">
        <v>457.99221600000004</v>
      </c>
      <c r="N8903" s="31">
        <v>7386</v>
      </c>
      <c r="O8903" s="31">
        <v>730</v>
      </c>
      <c r="P8903" s="31">
        <v>6656</v>
      </c>
      <c r="Q8903" s="31">
        <v>1825</v>
      </c>
      <c r="R8903" s="31">
        <v>13778</v>
      </c>
      <c r="S8903" s="31">
        <v>20867</v>
      </c>
      <c r="T8903" s="31">
        <v>17710</v>
      </c>
      <c r="U8903" s="31">
        <v>6.4676</v>
      </c>
      <c r="V8903" s="31">
        <v>-65</v>
      </c>
      <c r="W8903" s="31">
        <v>284</v>
      </c>
      <c r="X8903" s="31">
        <v>-31.024100000000001</v>
      </c>
      <c r="Y8903" s="31"/>
      <c r="Z8903" s="33">
        <v>5.9105192278916651E-3</v>
      </c>
      <c r="AA8903" s="34">
        <v>2.9304E-2</v>
      </c>
      <c r="AB8903" s="35">
        <v>3.6332495223019246</v>
      </c>
      <c r="AC8903" s="36">
        <v>0.24708908746276739</v>
      </c>
      <c r="AD8903" s="34">
        <v>0.18419871315277569</v>
      </c>
      <c r="AE8903" s="35">
        <v>28.184136369230771</v>
      </c>
      <c r="AF8903" s="35">
        <v>1.0038185556164385</v>
      </c>
      <c r="AG8903" s="35">
        <v>1.5145158949049209</v>
      </c>
      <c r="AH8903" s="37">
        <v>-31.024100000000001</v>
      </c>
      <c r="AI8903" s="38">
        <v>1.8171348134877471E-2</v>
      </c>
      <c r="AJ8903" s="39">
        <v>1.559080253379221</v>
      </c>
      <c r="AK8903" s="40">
        <v>2.2641445511010727</v>
      </c>
      <c r="AL8903" s="37">
        <v>6.4676</v>
      </c>
      <c r="AM8903" s="33">
        <v>9.4193947691363702E-3</v>
      </c>
      <c r="AN8903" s="34">
        <v>3.8145249999999999E-2</v>
      </c>
      <c r="AO8903" s="35">
        <v>2.4315775167380402</v>
      </c>
      <c r="AP8903" s="36">
        <v>0.13097602684134493</v>
      </c>
      <c r="AQ8903" s="34">
        <v>0.16598683921376467</v>
      </c>
      <c r="AR8903" s="35">
        <v>34.655605383505723</v>
      </c>
      <c r="AS8903" s="35">
        <v>7.9731952585666912</v>
      </c>
      <c r="AT8903" s="35">
        <v>1.5978894586167804</v>
      </c>
      <c r="AU8903" s="37">
        <v>-35.518500000000003</v>
      </c>
      <c r="AV8903" s="38">
        <v>2.325870555464277E-2</v>
      </c>
      <c r="AW8903" s="39">
        <v>1.5670186818162257</v>
      </c>
      <c r="AX8903" s="40">
        <v>2.2518305662822864</v>
      </c>
      <c r="AY8903" s="37">
        <v>8.2957999999999998</v>
      </c>
      <c r="AZ8903" s="29" t="s">
        <v>166</v>
      </c>
      <c r="BA8903" s="29" t="s">
        <v>103</v>
      </c>
    </row>
    <row r="8904" spans="1:53" x14ac:dyDescent="0.25">
      <c r="A8904" s="29">
        <v>1</v>
      </c>
      <c r="B8904" s="29">
        <v>424</v>
      </c>
      <c r="C8904" s="41">
        <v>42643</v>
      </c>
      <c r="D8904" s="41">
        <v>42643</v>
      </c>
      <c r="E8904" s="42" t="s">
        <v>98</v>
      </c>
      <c r="F8904" s="29" t="s">
        <v>586</v>
      </c>
      <c r="G8904" s="29" t="s">
        <v>100</v>
      </c>
      <c r="H8904" s="30" t="s">
        <v>101</v>
      </c>
      <c r="I8904" s="31">
        <v>544</v>
      </c>
      <c r="J8904" s="31">
        <v>39853</v>
      </c>
      <c r="K8904" s="31">
        <v>4.8635000000000002</v>
      </c>
      <c r="L8904" s="31">
        <v>15832</v>
      </c>
      <c r="M8904" s="31">
        <v>769.98932000000002</v>
      </c>
      <c r="N8904" s="31">
        <v>7073</v>
      </c>
      <c r="O8904" s="31">
        <v>957</v>
      </c>
      <c r="P8904" s="31">
        <v>6116</v>
      </c>
      <c r="Q8904" s="31">
        <v>479</v>
      </c>
      <c r="R8904" s="31">
        <v>12737</v>
      </c>
      <c r="S8904" s="31">
        <v>20543</v>
      </c>
      <c r="T8904" s="31">
        <v>17596</v>
      </c>
      <c r="U8904" s="31">
        <v>7.7944000000000004</v>
      </c>
      <c r="V8904" s="31">
        <v>-78</v>
      </c>
      <c r="W8904" s="31">
        <v>341</v>
      </c>
      <c r="X8904" s="31">
        <v>-2.1602000000000001</v>
      </c>
      <c r="Y8904" s="31"/>
      <c r="Z8904" s="33">
        <v>1.3650164354000953E-2</v>
      </c>
      <c r="AA8904" s="34">
        <v>4.8635000000000005E-2</v>
      </c>
      <c r="AB8904" s="35">
        <v>1.9857418282113315</v>
      </c>
      <c r="AC8904" s="36">
        <v>6.7722324331966635E-2</v>
      </c>
      <c r="AD8904" s="34">
        <v>0.17747722881589842</v>
      </c>
      <c r="AE8904" s="35">
        <v>39.486631794871798</v>
      </c>
      <c r="AF8904" s="35">
        <v>6.429973444676409</v>
      </c>
      <c r="AG8904" s="35">
        <v>1.6128601711549031</v>
      </c>
      <c r="AH8904" s="37">
        <v>-2.1602000000000001</v>
      </c>
      <c r="AI8904" s="38">
        <v>2.153865588681152E-2</v>
      </c>
      <c r="AJ8904" s="39">
        <v>1.5890397209745817</v>
      </c>
      <c r="AK8904" s="40">
        <v>2.2648897476699248</v>
      </c>
      <c r="AL8904" s="37">
        <v>7.7944000000000004</v>
      </c>
      <c r="AM8904" s="33">
        <v>9.2969406280453953E-3</v>
      </c>
      <c r="AN8904" s="34">
        <v>3.8306E-2</v>
      </c>
      <c r="AO8904" s="35">
        <v>2.4842166765208833</v>
      </c>
      <c r="AP8904" s="36">
        <v>0.11277685268989247</v>
      </c>
      <c r="AQ8904" s="34">
        <v>0.16887805360270883</v>
      </c>
      <c r="AR8904" s="35">
        <v>33.005705651064247</v>
      </c>
      <c r="AS8904" s="35">
        <v>8.7464939922436624</v>
      </c>
      <c r="AT8904" s="35">
        <v>1.5933727250431566</v>
      </c>
      <c r="AU8904" s="37">
        <v>-27.177750000000003</v>
      </c>
      <c r="AV8904" s="38">
        <v>2.4840170009291618E-2</v>
      </c>
      <c r="AW8904" s="39">
        <v>1.5590385014842416</v>
      </c>
      <c r="AX8904" s="40">
        <v>2.2464426440991971</v>
      </c>
      <c r="AY8904" s="37">
        <v>8.8557000000000006</v>
      </c>
      <c r="AZ8904" s="29" t="s">
        <v>166</v>
      </c>
      <c r="BA8904" s="29" t="s">
        <v>103</v>
      </c>
    </row>
    <row r="8905" spans="1:53" x14ac:dyDescent="0.25">
      <c r="A8905" s="29">
        <v>1</v>
      </c>
      <c r="B8905" s="29">
        <v>424</v>
      </c>
      <c r="C8905" s="41">
        <v>42735</v>
      </c>
      <c r="D8905" s="41">
        <v>42735</v>
      </c>
      <c r="E8905" s="42" t="s">
        <v>98</v>
      </c>
      <c r="F8905" s="29" t="s">
        <v>586</v>
      </c>
      <c r="G8905" s="29" t="s">
        <v>100</v>
      </c>
      <c r="H8905" s="30" t="s">
        <v>101</v>
      </c>
      <c r="I8905" s="31">
        <v>556</v>
      </c>
      <c r="J8905" s="31">
        <v>39769</v>
      </c>
      <c r="K8905" s="31">
        <v>4.7148000000000003</v>
      </c>
      <c r="L8905" s="31">
        <v>16501</v>
      </c>
      <c r="M8905" s="31">
        <v>777.989148</v>
      </c>
      <c r="N8905" s="31">
        <v>6931</v>
      </c>
      <c r="O8905" s="31">
        <v>915</v>
      </c>
      <c r="P8905" s="31">
        <v>6016</v>
      </c>
      <c r="Q8905" s="31">
        <v>427</v>
      </c>
      <c r="R8905" s="31">
        <v>13173</v>
      </c>
      <c r="S8905" s="31">
        <v>21045</v>
      </c>
      <c r="T8905" s="31">
        <v>17205</v>
      </c>
      <c r="U8905" s="31">
        <v>9.7927999999999997</v>
      </c>
      <c r="V8905" s="31">
        <v>-80</v>
      </c>
      <c r="W8905" s="31">
        <v>424</v>
      </c>
      <c r="X8905" s="31">
        <v>29.666599999999999</v>
      </c>
      <c r="Y8905" s="31"/>
      <c r="Z8905" s="33">
        <v>1.398073876637582E-2</v>
      </c>
      <c r="AA8905" s="34">
        <v>4.7148000000000002E-2</v>
      </c>
      <c r="AB8905" s="35">
        <v>1.9331889189796256</v>
      </c>
      <c r="AC8905" s="36">
        <v>6.1607271677968548E-2</v>
      </c>
      <c r="AD8905" s="34">
        <v>0.17428147552113454</v>
      </c>
      <c r="AE8905" s="35">
        <v>38.899457400000003</v>
      </c>
      <c r="AF8905" s="35">
        <v>7.2879545480093677</v>
      </c>
      <c r="AG8905" s="35">
        <v>1.5975859713049418</v>
      </c>
      <c r="AH8905" s="37">
        <v>29.666599999999999</v>
      </c>
      <c r="AI8905" s="38">
        <v>2.5695412399248531E-2</v>
      </c>
      <c r="AJ8905" s="39">
        <v>1.6596846790213482</v>
      </c>
      <c r="AK8905" s="40">
        <v>2.3114792211566404</v>
      </c>
      <c r="AL8905" s="37">
        <v>9.7927999999999997</v>
      </c>
      <c r="AM8905" s="33">
        <v>1.040773405535168E-2</v>
      </c>
      <c r="AN8905" s="34">
        <v>4.0865499999999999E-2</v>
      </c>
      <c r="AO8905" s="35">
        <v>2.5011720307382332</v>
      </c>
      <c r="AP8905" s="36">
        <v>0.12400987700720663</v>
      </c>
      <c r="AQ8905" s="34">
        <v>0.1758607789837271</v>
      </c>
      <c r="AR8905" s="35">
        <v>34.528070676739929</v>
      </c>
      <c r="AS8905" s="35">
        <v>4.3747586496541704</v>
      </c>
      <c r="AT8905" s="35">
        <v>1.5886781404906436</v>
      </c>
      <c r="AU8905" s="37">
        <v>-9.0501749999999994</v>
      </c>
      <c r="AV8905" s="38">
        <v>2.034885132436675E-2</v>
      </c>
      <c r="AW8905" s="39">
        <v>1.5644420279893358</v>
      </c>
      <c r="AX8905" s="40">
        <v>2.263930088238483</v>
      </c>
      <c r="AY8905" s="37">
        <v>7.2976000000000001</v>
      </c>
      <c r="AZ8905" s="29" t="s">
        <v>166</v>
      </c>
      <c r="BA8905" s="29" t="s">
        <v>103</v>
      </c>
    </row>
    <row r="8906" spans="1:53" x14ac:dyDescent="0.25">
      <c r="A8906" s="29">
        <v>1</v>
      </c>
      <c r="B8906" s="29">
        <v>424</v>
      </c>
      <c r="C8906" s="41">
        <v>42825</v>
      </c>
      <c r="D8906" s="41">
        <v>42825</v>
      </c>
      <c r="E8906" s="42" t="s">
        <v>98</v>
      </c>
      <c r="F8906" s="29" t="s">
        <v>586</v>
      </c>
      <c r="G8906" s="29" t="s">
        <v>100</v>
      </c>
      <c r="H8906" s="30" t="s">
        <v>101</v>
      </c>
      <c r="I8906" s="31">
        <v>347</v>
      </c>
      <c r="J8906" s="31">
        <v>39630</v>
      </c>
      <c r="K8906" s="31">
        <v>3.8163</v>
      </c>
      <c r="L8906" s="31">
        <v>14988</v>
      </c>
      <c r="M8906" s="31">
        <v>571.98704399999997</v>
      </c>
      <c r="N8906" s="31">
        <v>7207</v>
      </c>
      <c r="O8906" s="31">
        <v>748</v>
      </c>
      <c r="P8906" s="31">
        <v>6459</v>
      </c>
      <c r="Q8906" s="31">
        <v>1251</v>
      </c>
      <c r="R8906" s="31">
        <v>13602</v>
      </c>
      <c r="S8906" s="31">
        <v>20486</v>
      </c>
      <c r="T8906" s="31">
        <v>17155</v>
      </c>
      <c r="U8906" s="31">
        <v>7.9160000000000004</v>
      </c>
      <c r="V8906" s="31">
        <v>-81</v>
      </c>
      <c r="W8906" s="31">
        <v>339</v>
      </c>
      <c r="X8906" s="31">
        <v>7.3170000000000002</v>
      </c>
      <c r="Y8906" s="31"/>
      <c r="Z8906" s="33">
        <v>8.755992934645471E-3</v>
      </c>
      <c r="AA8906" s="34">
        <v>3.8163000000000002E-2</v>
      </c>
      <c r="AB8906" s="35">
        <v>2.8230534536373173</v>
      </c>
      <c r="AC8906" s="36">
        <v>0.17358124046066326</v>
      </c>
      <c r="AD8906" s="34">
        <v>0.18185717890487005</v>
      </c>
      <c r="AE8906" s="35">
        <v>28.246273777777777</v>
      </c>
      <c r="AF8906" s="35">
        <v>1.8288954244604316</v>
      </c>
      <c r="AG8906" s="35">
        <v>1.5061020438170858</v>
      </c>
      <c r="AH8906" s="37">
        <v>7.3170000000000002</v>
      </c>
      <c r="AI8906" s="38">
        <v>2.2618094475580466E-2</v>
      </c>
      <c r="AJ8906" s="39">
        <v>1.5127933383800152</v>
      </c>
      <c r="AK8906" s="40">
        <v>2.3101136694841156</v>
      </c>
      <c r="AL8906" s="37">
        <v>7.9160000000000004</v>
      </c>
      <c r="AM8906" s="33">
        <v>1.0574353820728478E-2</v>
      </c>
      <c r="AN8906" s="34">
        <v>4.0812500000000002E-2</v>
      </c>
      <c r="AO8906" s="35">
        <v>2.5938084307825497</v>
      </c>
      <c r="AP8906" s="36">
        <v>0.13749998098334146</v>
      </c>
      <c r="AQ8906" s="34">
        <v>0.1794536490986697</v>
      </c>
      <c r="AR8906" s="35">
        <v>33.70412483547009</v>
      </c>
      <c r="AS8906" s="35">
        <v>4.1376604931906611</v>
      </c>
      <c r="AT8906" s="35">
        <v>1.5577660202954631</v>
      </c>
      <c r="AU8906" s="37">
        <v>0.9498249999999997</v>
      </c>
      <c r="AV8906" s="38">
        <v>2.2005877724129499E-2</v>
      </c>
      <c r="AW8906" s="39">
        <v>1.5801494979387913</v>
      </c>
      <c r="AX8906" s="40">
        <v>2.2876567973529385</v>
      </c>
      <c r="AY8906" s="37">
        <v>7.9927000000000001</v>
      </c>
      <c r="AZ8906" s="29" t="s">
        <v>166</v>
      </c>
      <c r="BA8906" s="29" t="s">
        <v>103</v>
      </c>
    </row>
    <row r="8907" spans="1:53" x14ac:dyDescent="0.25">
      <c r="A8907" s="29">
        <v>1</v>
      </c>
      <c r="B8907" s="29">
        <v>424</v>
      </c>
      <c r="C8907" s="41">
        <v>42916</v>
      </c>
      <c r="D8907" s="41">
        <v>42916</v>
      </c>
      <c r="E8907" s="42" t="s">
        <v>98</v>
      </c>
      <c r="F8907" s="29" t="s">
        <v>586</v>
      </c>
      <c r="G8907" s="29" t="s">
        <v>100</v>
      </c>
      <c r="H8907" s="30" t="s">
        <v>101</v>
      </c>
      <c r="I8907" s="31">
        <v>356</v>
      </c>
      <c r="J8907" s="31">
        <v>37817</v>
      </c>
      <c r="K8907" s="31">
        <v>3.9014000000000002</v>
      </c>
      <c r="L8907" s="31">
        <v>14943</v>
      </c>
      <c r="M8907" s="31">
        <v>582.98620200000005</v>
      </c>
      <c r="N8907" s="31">
        <v>6980</v>
      </c>
      <c r="O8907" s="31">
        <v>670</v>
      </c>
      <c r="P8907" s="31">
        <v>6310</v>
      </c>
      <c r="Q8907" s="31">
        <v>924</v>
      </c>
      <c r="R8907" s="31">
        <v>11421</v>
      </c>
      <c r="S8907" s="31">
        <v>18201</v>
      </c>
      <c r="T8907" s="31">
        <v>17445</v>
      </c>
      <c r="U8907" s="31">
        <v>6.3579999999999997</v>
      </c>
      <c r="V8907" s="31">
        <v>-86</v>
      </c>
      <c r="W8907" s="31">
        <v>276</v>
      </c>
      <c r="X8907" s="31">
        <v>27.2925</v>
      </c>
      <c r="Y8907" s="31"/>
      <c r="Z8907" s="33">
        <v>9.4137557183277369E-3</v>
      </c>
      <c r="AA8907" s="34">
        <v>3.9014E-2</v>
      </c>
      <c r="AB8907" s="35">
        <v>2.7058959450295874</v>
      </c>
      <c r="AC8907" s="36">
        <v>0.132378223495702</v>
      </c>
      <c r="AD8907" s="34">
        <v>0.18457307560092023</v>
      </c>
      <c r="AE8907" s="35">
        <v>27.115637302325585</v>
      </c>
      <c r="AF8907" s="35">
        <v>2.5237497922077923</v>
      </c>
      <c r="AG8907" s="35">
        <v>1.5936432886787497</v>
      </c>
      <c r="AH8907" s="37">
        <v>27.2925</v>
      </c>
      <c r="AI8907" s="38">
        <v>1.8470186709496086E-2</v>
      </c>
      <c r="AJ8907" s="39">
        <v>1.5805590078536109</v>
      </c>
      <c r="AK8907" s="40">
        <v>2.1677844654628835</v>
      </c>
      <c r="AL8907" s="37">
        <v>6.3579999999999997</v>
      </c>
      <c r="AM8907" s="33">
        <v>1.1450162943337495E-2</v>
      </c>
      <c r="AN8907" s="34">
        <v>4.3240000000000001E-2</v>
      </c>
      <c r="AO8907" s="35">
        <v>2.3619700364644656</v>
      </c>
      <c r="AP8907" s="36">
        <v>0.10882226499157512</v>
      </c>
      <c r="AQ8907" s="34">
        <v>0.1795472397107058</v>
      </c>
      <c r="AR8907" s="35">
        <v>33.437000068743792</v>
      </c>
      <c r="AS8907" s="35">
        <v>4.5176433023385005</v>
      </c>
      <c r="AT8907" s="35">
        <v>1.5775478687389202</v>
      </c>
      <c r="AU8907" s="37">
        <v>15.528974999999999</v>
      </c>
      <c r="AV8907" s="38">
        <v>2.2080587367784153E-2</v>
      </c>
      <c r="AW8907" s="39">
        <v>1.585519186557389</v>
      </c>
      <c r="AX8907" s="40">
        <v>2.2635667759433913</v>
      </c>
      <c r="AY8907" s="37">
        <v>7.9653</v>
      </c>
      <c r="AZ8907" s="29" t="s">
        <v>166</v>
      </c>
      <c r="BA8907" s="29" t="s">
        <v>103</v>
      </c>
    </row>
    <row r="8908" spans="1:53" x14ac:dyDescent="0.25">
      <c r="A8908" s="29">
        <v>1</v>
      </c>
      <c r="B8908" s="29">
        <v>424</v>
      </c>
      <c r="C8908" s="41">
        <v>43008</v>
      </c>
      <c r="D8908" s="41">
        <v>43008</v>
      </c>
      <c r="E8908" s="42" t="s">
        <v>98</v>
      </c>
      <c r="F8908" s="29" t="s">
        <v>586</v>
      </c>
      <c r="G8908" s="29" t="s">
        <v>100</v>
      </c>
      <c r="H8908" s="30" t="s">
        <v>101</v>
      </c>
      <c r="I8908" s="31">
        <v>334</v>
      </c>
      <c r="J8908" s="31">
        <v>38969</v>
      </c>
      <c r="K8908" s="31">
        <v>3.8172999999999999</v>
      </c>
      <c r="L8908" s="31">
        <v>14827</v>
      </c>
      <c r="M8908" s="31">
        <v>565.99107100000003</v>
      </c>
      <c r="N8908" s="31">
        <v>7336</v>
      </c>
      <c r="O8908" s="31">
        <v>779</v>
      </c>
      <c r="P8908" s="31">
        <v>6557</v>
      </c>
      <c r="Q8908" s="31">
        <v>741</v>
      </c>
      <c r="R8908" s="31">
        <v>11873</v>
      </c>
      <c r="S8908" s="31">
        <v>19140</v>
      </c>
      <c r="T8908" s="31">
        <v>17630</v>
      </c>
      <c r="U8908" s="31">
        <v>4.4476000000000004</v>
      </c>
      <c r="V8908" s="31">
        <v>-79</v>
      </c>
      <c r="W8908" s="31">
        <v>192</v>
      </c>
      <c r="X8908" s="31">
        <v>-26.493600000000001</v>
      </c>
      <c r="Y8908" s="31"/>
      <c r="Z8908" s="33">
        <v>8.5709153429649205E-3</v>
      </c>
      <c r="AA8908" s="34">
        <v>3.8172999999999999E-2</v>
      </c>
      <c r="AB8908" s="35">
        <v>2.8962471035165853</v>
      </c>
      <c r="AC8908" s="36">
        <v>0.10100872410032716</v>
      </c>
      <c r="AD8908" s="34">
        <v>0.18825220046703789</v>
      </c>
      <c r="AE8908" s="35">
        <v>28.657775746835444</v>
      </c>
      <c r="AF8908" s="35">
        <v>3.0552824345479084</v>
      </c>
      <c r="AG8908" s="35">
        <v>1.6120609786911479</v>
      </c>
      <c r="AH8908" s="37">
        <v>-26.493600000000001</v>
      </c>
      <c r="AI8908" s="38">
        <v>1.294934916031564E-2</v>
      </c>
      <c r="AJ8908" s="39">
        <v>1.5219276861094717</v>
      </c>
      <c r="AK8908" s="40">
        <v>2.2103800340328985</v>
      </c>
      <c r="AL8908" s="37">
        <v>4.4476000000000004</v>
      </c>
      <c r="AM8908" s="33">
        <v>1.0180350690578488E-2</v>
      </c>
      <c r="AN8908" s="34">
        <v>4.0624499999999994E-2</v>
      </c>
      <c r="AO8908" s="35">
        <v>2.5895963552907793</v>
      </c>
      <c r="AP8908" s="36">
        <v>0.11714386493366524</v>
      </c>
      <c r="AQ8908" s="34">
        <v>0.1822409826234907</v>
      </c>
      <c r="AR8908" s="35">
        <v>30.729786056734699</v>
      </c>
      <c r="AS8908" s="35">
        <v>3.6739705498063753</v>
      </c>
      <c r="AT8908" s="35">
        <v>1.5773480706229814</v>
      </c>
      <c r="AU8908" s="37">
        <v>9.4456249999999997</v>
      </c>
      <c r="AV8908" s="38">
        <v>1.9933260686160179E-2</v>
      </c>
      <c r="AW8908" s="39">
        <v>1.5687411778411113</v>
      </c>
      <c r="AX8908" s="40">
        <v>2.2499393475341343</v>
      </c>
      <c r="AY8908" s="37">
        <v>7.1286000000000005</v>
      </c>
      <c r="AZ8908" s="29" t="s">
        <v>166</v>
      </c>
      <c r="BA8908" s="29" t="s">
        <v>103</v>
      </c>
    </row>
    <row r="8909" spans="1:53" x14ac:dyDescent="0.25">
      <c r="A8909" s="29">
        <v>0</v>
      </c>
      <c r="B8909" s="29">
        <v>425</v>
      </c>
      <c r="C8909" s="41">
        <v>41182</v>
      </c>
      <c r="D8909" s="41">
        <v>41182</v>
      </c>
      <c r="E8909" s="42" t="s">
        <v>98</v>
      </c>
      <c r="F8909" s="29" t="s">
        <v>587</v>
      </c>
      <c r="G8909" s="29" t="s">
        <v>100</v>
      </c>
      <c r="H8909" s="30" t="s">
        <v>101</v>
      </c>
      <c r="I8909" s="31">
        <v>243.333</v>
      </c>
      <c r="J8909" s="31">
        <v>15364.307000000001</v>
      </c>
      <c r="K8909" s="31">
        <v>10.7227</v>
      </c>
      <c r="L8909" s="31">
        <v>3028.7750000000001</v>
      </c>
      <c r="M8909" s="31">
        <v>324.766456925</v>
      </c>
      <c r="N8909" s="31">
        <v>7205.3509999999997</v>
      </c>
      <c r="O8909" s="31">
        <v>985.58399999999995</v>
      </c>
      <c r="P8909" s="31">
        <v>6219.7669999999998</v>
      </c>
      <c r="Q8909" s="31">
        <v>687.88699999999994</v>
      </c>
      <c r="R8909" s="31">
        <v>2439.1129999999998</v>
      </c>
      <c r="S8909" s="31">
        <v>2956.03</v>
      </c>
      <c r="T8909" s="31">
        <v>4175.5590000000002</v>
      </c>
      <c r="U8909" s="31">
        <v>15.7476</v>
      </c>
      <c r="V8909" s="31">
        <v>-71.364000000000004</v>
      </c>
      <c r="W8909" s="31">
        <v>65.218999999999994</v>
      </c>
      <c r="X8909" s="31">
        <v>-0.1832</v>
      </c>
      <c r="Y8909" s="31"/>
      <c r="Z8909" s="33">
        <v>1.5837551280379909E-2</v>
      </c>
      <c r="AA8909" s="34">
        <v>0.107227</v>
      </c>
      <c r="AB8909" s="35">
        <v>4.7878766936792694</v>
      </c>
      <c r="AC8909" s="36">
        <v>9.5468909148214987E-2</v>
      </c>
      <c r="AD8909" s="34">
        <v>0.46896687237504425</v>
      </c>
      <c r="AE8909" s="35">
        <v>18.203377441006669</v>
      </c>
      <c r="AF8909" s="35">
        <v>1.8884872481962882</v>
      </c>
      <c r="AG8909" s="35">
        <v>1.2119282706459276</v>
      </c>
      <c r="AH8909" s="37">
        <v>-0.1832</v>
      </c>
      <c r="AI8909" s="38">
        <v>2.1533128079834252E-2</v>
      </c>
      <c r="AJ8909" s="39">
        <v>0.78852238503174921</v>
      </c>
      <c r="AK8909" s="40">
        <v>3.6795808656996583</v>
      </c>
      <c r="AL8909" s="37">
        <v>15.7476</v>
      </c>
      <c r="AM8909" s="33" t="s">
        <v>102</v>
      </c>
      <c r="AN8909" s="34" t="s">
        <v>102</v>
      </c>
      <c r="AO8909" s="35" t="s">
        <v>102</v>
      </c>
      <c r="AP8909" s="36" t="s">
        <v>102</v>
      </c>
      <c r="AQ8909" s="34" t="s">
        <v>102</v>
      </c>
      <c r="AR8909" s="35" t="s">
        <v>102</v>
      </c>
      <c r="AS8909" s="35" t="s">
        <v>102</v>
      </c>
      <c r="AT8909" s="35" t="s">
        <v>102</v>
      </c>
      <c r="AU8909" s="37" t="s">
        <v>102</v>
      </c>
      <c r="AV8909" s="38" t="s">
        <v>102</v>
      </c>
      <c r="AW8909" s="39" t="s">
        <v>102</v>
      </c>
      <c r="AX8909" s="40" t="s">
        <v>102</v>
      </c>
      <c r="AY8909" s="37" t="s">
        <v>102</v>
      </c>
      <c r="AZ8909" s="29" t="s">
        <v>139</v>
      </c>
      <c r="BA8909" s="29" t="s">
        <v>103</v>
      </c>
    </row>
    <row r="8910" spans="1:53" x14ac:dyDescent="0.25">
      <c r="A8910" s="29">
        <v>0</v>
      </c>
      <c r="B8910" s="29">
        <v>425</v>
      </c>
      <c r="C8910" s="41">
        <v>41274</v>
      </c>
      <c r="D8910" s="41">
        <v>41274</v>
      </c>
      <c r="E8910" s="42" t="s">
        <v>98</v>
      </c>
      <c r="F8910" s="29" t="s">
        <v>587</v>
      </c>
      <c r="G8910" s="29" t="s">
        <v>100</v>
      </c>
      <c r="H8910" s="30" t="s">
        <v>101</v>
      </c>
      <c r="I8910" s="31">
        <v>293.45299999999997</v>
      </c>
      <c r="J8910" s="31">
        <v>15855.275</v>
      </c>
      <c r="K8910" s="31">
        <v>10.379099999999999</v>
      </c>
      <c r="L8910" s="31">
        <v>3659.924</v>
      </c>
      <c r="M8910" s="31">
        <v>379.86717188399996</v>
      </c>
      <c r="N8910" s="31">
        <v>7343.3969999999999</v>
      </c>
      <c r="O8910" s="31">
        <v>589.596</v>
      </c>
      <c r="P8910" s="31">
        <v>6753.8009999999995</v>
      </c>
      <c r="Q8910" s="31">
        <v>828.02499999999998</v>
      </c>
      <c r="R8910" s="31">
        <v>2812.9940000000001</v>
      </c>
      <c r="S8910" s="31">
        <v>2764.66</v>
      </c>
      <c r="T8910" s="31">
        <v>4232.45</v>
      </c>
      <c r="U8910" s="31">
        <v>18.636800000000001</v>
      </c>
      <c r="V8910" s="31">
        <v>-83.590999999999994</v>
      </c>
      <c r="W8910" s="31">
        <v>111.542</v>
      </c>
      <c r="X8910" s="31">
        <v>-14.3</v>
      </c>
      <c r="Y8910" s="31"/>
      <c r="Z8910" s="33">
        <v>1.8508225180578701E-2</v>
      </c>
      <c r="AA8910" s="34">
        <v>0.10379099999999999</v>
      </c>
      <c r="AB8910" s="35">
        <v>4.444843816394858</v>
      </c>
      <c r="AC8910" s="36">
        <v>0.11275776047515884</v>
      </c>
      <c r="AD8910" s="34">
        <v>0.46315166403610153</v>
      </c>
      <c r="AE8910" s="35">
        <v>18.177419668816022</v>
      </c>
      <c r="AF8910" s="35">
        <v>1.8350517044002292</v>
      </c>
      <c r="AG8910" s="35">
        <v>0.98281759577162264</v>
      </c>
      <c r="AH8910" s="37">
        <v>-14.3</v>
      </c>
      <c r="AI8910" s="38">
        <v>3.0476589131359012E-2</v>
      </c>
      <c r="AJ8910" s="39">
        <v>0.92333283402526922</v>
      </c>
      <c r="AK8910" s="40">
        <v>3.7461222223534834</v>
      </c>
      <c r="AL8910" s="37">
        <v>18.636800000000001</v>
      </c>
      <c r="AM8910" s="33" t="s">
        <v>102</v>
      </c>
      <c r="AN8910" s="34" t="s">
        <v>102</v>
      </c>
      <c r="AO8910" s="35" t="s">
        <v>102</v>
      </c>
      <c r="AP8910" s="36" t="s">
        <v>102</v>
      </c>
      <c r="AQ8910" s="34" t="s">
        <v>102</v>
      </c>
      <c r="AR8910" s="35" t="s">
        <v>102</v>
      </c>
      <c r="AS8910" s="35" t="s">
        <v>102</v>
      </c>
      <c r="AT8910" s="35" t="s">
        <v>102</v>
      </c>
      <c r="AU8910" s="37" t="s">
        <v>102</v>
      </c>
      <c r="AV8910" s="38" t="s">
        <v>102</v>
      </c>
      <c r="AW8910" s="39" t="s">
        <v>102</v>
      </c>
      <c r="AX8910" s="40" t="s">
        <v>102</v>
      </c>
      <c r="AY8910" s="37" t="s">
        <v>102</v>
      </c>
      <c r="AZ8910" s="29" t="s">
        <v>139</v>
      </c>
      <c r="BA8910" s="29" t="s">
        <v>103</v>
      </c>
    </row>
    <row r="8911" spans="1:53" x14ac:dyDescent="0.25">
      <c r="A8911" s="29">
        <v>0</v>
      </c>
      <c r="B8911" s="29">
        <v>425</v>
      </c>
      <c r="C8911" s="41">
        <v>41364</v>
      </c>
      <c r="D8911" s="41">
        <v>41364</v>
      </c>
      <c r="E8911" s="42" t="s">
        <v>98</v>
      </c>
      <c r="F8911" s="29" t="s">
        <v>587</v>
      </c>
      <c r="G8911" s="29" t="s">
        <v>100</v>
      </c>
      <c r="H8911" s="30" t="s">
        <v>101</v>
      </c>
      <c r="I8911" s="31">
        <v>273.80799999999999</v>
      </c>
      <c r="J8911" s="31">
        <v>15446.218999999999</v>
      </c>
      <c r="K8911" s="31">
        <v>10.2791</v>
      </c>
      <c r="L8911" s="31">
        <v>3541.4450000000002</v>
      </c>
      <c r="M8911" s="31">
        <v>364.02867299500002</v>
      </c>
      <c r="N8911" s="31">
        <v>7075.348</v>
      </c>
      <c r="O8911" s="31">
        <v>151.80600000000001</v>
      </c>
      <c r="P8911" s="31">
        <v>6923.5420000000004</v>
      </c>
      <c r="Q8911" s="31">
        <v>562.02099999999996</v>
      </c>
      <c r="R8911" s="31">
        <v>2337.0250000000001</v>
      </c>
      <c r="S8911" s="31">
        <v>1949.663</v>
      </c>
      <c r="T8911" s="31">
        <v>4204.1329999999998</v>
      </c>
      <c r="U8911" s="31">
        <v>15.7128</v>
      </c>
      <c r="V8911" s="31">
        <v>-80.436999999999998</v>
      </c>
      <c r="W8911" s="31">
        <v>112.521</v>
      </c>
      <c r="X8911" s="31">
        <v>-13.229200000000001</v>
      </c>
      <c r="Y8911" s="31"/>
      <c r="Z8911" s="33">
        <v>1.7726538773016231E-2</v>
      </c>
      <c r="AA8911" s="34">
        <v>0.10279099999999999</v>
      </c>
      <c r="AB8911" s="35">
        <v>4.7548053996938151</v>
      </c>
      <c r="AC8911" s="36">
        <v>7.9433690046058505E-2</v>
      </c>
      <c r="AD8911" s="34">
        <v>0.45806342639580599</v>
      </c>
      <c r="AE8911" s="35">
        <v>18.102548478685183</v>
      </c>
      <c r="AF8911" s="35">
        <v>2.5908545979242774</v>
      </c>
      <c r="AG8911" s="35">
        <v>0.83424995453621587</v>
      </c>
      <c r="AH8911" s="37">
        <v>-13.229200000000001</v>
      </c>
      <c r="AI8911" s="38">
        <v>3.1772623886577374E-2</v>
      </c>
      <c r="AJ8911" s="39">
        <v>0.91710340245726163</v>
      </c>
      <c r="AK8911" s="40">
        <v>3.6740557446684012</v>
      </c>
      <c r="AL8911" s="37">
        <v>15.7128</v>
      </c>
      <c r="AM8911" s="33" t="s">
        <v>102</v>
      </c>
      <c r="AN8911" s="34" t="s">
        <v>102</v>
      </c>
      <c r="AO8911" s="35" t="s">
        <v>102</v>
      </c>
      <c r="AP8911" s="36" t="s">
        <v>102</v>
      </c>
      <c r="AQ8911" s="34" t="s">
        <v>102</v>
      </c>
      <c r="AR8911" s="35" t="s">
        <v>102</v>
      </c>
      <c r="AS8911" s="35" t="s">
        <v>102</v>
      </c>
      <c r="AT8911" s="35" t="s">
        <v>102</v>
      </c>
      <c r="AU8911" s="37" t="s">
        <v>102</v>
      </c>
      <c r="AV8911" s="38" t="s">
        <v>102</v>
      </c>
      <c r="AW8911" s="39" t="s">
        <v>102</v>
      </c>
      <c r="AX8911" s="40" t="s">
        <v>102</v>
      </c>
      <c r="AY8911" s="37" t="s">
        <v>102</v>
      </c>
      <c r="AZ8911" s="29" t="s">
        <v>139</v>
      </c>
      <c r="BA8911" s="29" t="s">
        <v>103</v>
      </c>
    </row>
    <row r="8912" spans="1:53" x14ac:dyDescent="0.25">
      <c r="A8912" s="29">
        <v>1</v>
      </c>
      <c r="B8912" s="29">
        <v>425</v>
      </c>
      <c r="C8912" s="41">
        <v>41455</v>
      </c>
      <c r="D8912" s="41">
        <v>41455</v>
      </c>
      <c r="E8912" s="42" t="s">
        <v>98</v>
      </c>
      <c r="F8912" s="29" t="s">
        <v>587</v>
      </c>
      <c r="G8912" s="29" t="s">
        <v>100</v>
      </c>
      <c r="H8912" s="30" t="s">
        <v>101</v>
      </c>
      <c r="I8912" s="31">
        <v>127.904</v>
      </c>
      <c r="J8912" s="31">
        <v>15842.273999999999</v>
      </c>
      <c r="K8912" s="31">
        <v>6.5613999999999999</v>
      </c>
      <c r="L8912" s="31">
        <v>3349.2359999999999</v>
      </c>
      <c r="M8912" s="31">
        <v>219.75677090400001</v>
      </c>
      <c r="N8912" s="31">
        <v>7356.0439999999999</v>
      </c>
      <c r="O8912" s="31">
        <v>43.4</v>
      </c>
      <c r="P8912" s="31">
        <v>7312.6440000000002</v>
      </c>
      <c r="Q8912" s="31">
        <v>844.68499999999995</v>
      </c>
      <c r="R8912" s="31">
        <v>2648.779</v>
      </c>
      <c r="S8912" s="31">
        <v>1889.5889999999999</v>
      </c>
      <c r="T8912" s="31">
        <v>4174.3559999999998</v>
      </c>
      <c r="U8912" s="31">
        <v>7.59</v>
      </c>
      <c r="V8912" s="31">
        <v>-81.730999999999995</v>
      </c>
      <c r="W8912" s="31">
        <v>0.91900000000000004</v>
      </c>
      <c r="X8912" s="31">
        <v>-30.829699999999999</v>
      </c>
      <c r="Y8912" s="31"/>
      <c r="Z8912" s="33">
        <v>8.0735884255000254E-3</v>
      </c>
      <c r="AA8912" s="34">
        <v>6.5614000000000006E-2</v>
      </c>
      <c r="AB8912" s="35">
        <v>8.3190201261130916</v>
      </c>
      <c r="AC8912" s="36">
        <v>0.11482870412411889</v>
      </c>
      <c r="AD8912" s="34">
        <v>0.46433005766722629</v>
      </c>
      <c r="AE8912" s="35">
        <v>10.755124538008834</v>
      </c>
      <c r="AF8912" s="35">
        <v>1.0406566751108401</v>
      </c>
      <c r="AG8912" s="35">
        <v>0.71338114655847085</v>
      </c>
      <c r="AH8912" s="37">
        <v>-30.829699999999999</v>
      </c>
      <c r="AI8912" s="38">
        <v>2.7439093572384867E-4</v>
      </c>
      <c r="AJ8912" s="39">
        <v>0.84564526531986506</v>
      </c>
      <c r="AK8912" s="40">
        <v>3.79514205304962</v>
      </c>
      <c r="AL8912" s="37">
        <v>7.59</v>
      </c>
      <c r="AM8912" s="33">
        <v>1.5036475914868718E-2</v>
      </c>
      <c r="AN8912" s="34">
        <v>9.4855750000000003E-2</v>
      </c>
      <c r="AO8912" s="35">
        <v>5.5766365089702585</v>
      </c>
      <c r="AP8912" s="36">
        <v>0.1006222659483878</v>
      </c>
      <c r="AQ8912" s="34">
        <v>0.46362800511854446</v>
      </c>
      <c r="AR8912" s="35">
        <v>16.309617531629176</v>
      </c>
      <c r="AS8912" s="35">
        <v>1.8387625564079089</v>
      </c>
      <c r="AT8912" s="35">
        <v>0.93559424187805929</v>
      </c>
      <c r="AU8912" s="37">
        <v>-14.635525000000001</v>
      </c>
      <c r="AV8912" s="38">
        <v>2.101418300837362E-2</v>
      </c>
      <c r="AW8912" s="39">
        <v>0.86865097170853622</v>
      </c>
      <c r="AX8912" s="40">
        <v>3.7237252214427907</v>
      </c>
      <c r="AY8912" s="37">
        <v>14.421800000000001</v>
      </c>
      <c r="AZ8912" s="29" t="s">
        <v>139</v>
      </c>
      <c r="BA8912" s="29" t="s">
        <v>103</v>
      </c>
    </row>
    <row r="8913" spans="1:53" x14ac:dyDescent="0.25">
      <c r="A8913" s="29">
        <v>1</v>
      </c>
      <c r="B8913" s="29">
        <v>425</v>
      </c>
      <c r="C8913" s="41">
        <v>41547</v>
      </c>
      <c r="D8913" s="41">
        <v>41547</v>
      </c>
      <c r="E8913" s="42" t="s">
        <v>98</v>
      </c>
      <c r="F8913" s="29" t="s">
        <v>587</v>
      </c>
      <c r="G8913" s="29" t="s">
        <v>100</v>
      </c>
      <c r="H8913" s="30" t="s">
        <v>101</v>
      </c>
      <c r="I8913" s="31">
        <v>246.459</v>
      </c>
      <c r="J8913" s="31">
        <v>17610.343000000001</v>
      </c>
      <c r="K8913" s="31">
        <v>9.5389999999999997</v>
      </c>
      <c r="L8913" s="31">
        <v>3571.9250000000002</v>
      </c>
      <c r="M8913" s="31">
        <v>340.72592575000004</v>
      </c>
      <c r="N8913" s="31">
        <v>8330.1440000000002</v>
      </c>
      <c r="O8913" s="31">
        <v>789.71699999999998</v>
      </c>
      <c r="P8913" s="31">
        <v>7540.4270000000006</v>
      </c>
      <c r="Q8913" s="31">
        <v>572.98500000000001</v>
      </c>
      <c r="R8913" s="31">
        <v>2621.71</v>
      </c>
      <c r="S8913" s="31">
        <v>2882.0239999999999</v>
      </c>
      <c r="T8913" s="31">
        <v>4690.6459999999997</v>
      </c>
      <c r="U8913" s="31">
        <v>13.3284</v>
      </c>
      <c r="V8913" s="31">
        <v>-81.908000000000001</v>
      </c>
      <c r="W8913" s="31">
        <v>62.356000000000002</v>
      </c>
      <c r="X8913" s="31">
        <v>4.9138999999999999</v>
      </c>
      <c r="Y8913" s="31"/>
      <c r="Z8913" s="33">
        <v>1.3995127749641218E-2</v>
      </c>
      <c r="AA8913" s="34">
        <v>9.5390000000000003E-2</v>
      </c>
      <c r="AB8913" s="35">
        <v>5.532619056945947</v>
      </c>
      <c r="AC8913" s="36">
        <v>6.8784525213489711E-2</v>
      </c>
      <c r="AD8913" s="34">
        <v>0.47302565316303036</v>
      </c>
      <c r="AE8913" s="35">
        <v>16.639445512037899</v>
      </c>
      <c r="AF8913" s="35">
        <v>2.3786027609797817</v>
      </c>
      <c r="AG8913" s="35">
        <v>1.0992916836721072</v>
      </c>
      <c r="AH8913" s="37">
        <v>4.9138999999999999</v>
      </c>
      <c r="AI8913" s="38">
        <v>1.7457253441771594E-2</v>
      </c>
      <c r="AJ8913" s="39">
        <v>0.81132434501701645</v>
      </c>
      <c r="AK8913" s="40">
        <v>3.7543534515288517</v>
      </c>
      <c r="AL8913" s="37">
        <v>13.3284</v>
      </c>
      <c r="AM8913" s="33">
        <v>1.4575870032184043E-2</v>
      </c>
      <c r="AN8913" s="34">
        <v>9.1896499999999992E-2</v>
      </c>
      <c r="AO8913" s="35">
        <v>5.7628220997869279</v>
      </c>
      <c r="AP8913" s="36">
        <v>9.3951169964706482E-2</v>
      </c>
      <c r="AQ8913" s="34">
        <v>0.46464270031554106</v>
      </c>
      <c r="AR8913" s="35">
        <v>15.918634549386987</v>
      </c>
      <c r="AS8913" s="35">
        <v>1.961291434603782</v>
      </c>
      <c r="AT8913" s="35">
        <v>0.90743509513460419</v>
      </c>
      <c r="AU8913" s="37">
        <v>-13.361250000000002</v>
      </c>
      <c r="AV8913" s="38">
        <v>1.9995214348857957E-2</v>
      </c>
      <c r="AW8913" s="39">
        <v>0.87435146170485312</v>
      </c>
      <c r="AX8913" s="40">
        <v>3.7424183679000893</v>
      </c>
      <c r="AY8913" s="37">
        <v>13.817</v>
      </c>
      <c r="AZ8913" s="29" t="s">
        <v>139</v>
      </c>
      <c r="BA8913" s="29" t="s">
        <v>103</v>
      </c>
    </row>
    <row r="8914" spans="1:53" x14ac:dyDescent="0.25">
      <c r="A8914" s="29">
        <v>1</v>
      </c>
      <c r="B8914" s="29">
        <v>425</v>
      </c>
      <c r="C8914" s="41">
        <v>41639</v>
      </c>
      <c r="D8914" s="41">
        <v>41639</v>
      </c>
      <c r="E8914" s="42" t="s">
        <v>98</v>
      </c>
      <c r="F8914" s="29" t="s">
        <v>587</v>
      </c>
      <c r="G8914" s="29" t="s">
        <v>100</v>
      </c>
      <c r="H8914" s="30" t="s">
        <v>101</v>
      </c>
      <c r="I8914" s="31">
        <v>291.48200000000003</v>
      </c>
      <c r="J8914" s="31">
        <v>17707.558000000001</v>
      </c>
      <c r="K8914" s="31">
        <v>9.6498000000000008</v>
      </c>
      <c r="L8914" s="31">
        <v>4140.1109999999999</v>
      </c>
      <c r="M8914" s="31">
        <v>399.51243127800001</v>
      </c>
      <c r="N8914" s="31">
        <v>8330.0930000000008</v>
      </c>
      <c r="O8914" s="31">
        <v>149.31299999999999</v>
      </c>
      <c r="P8914" s="31">
        <v>8180.7800000000007</v>
      </c>
      <c r="Q8914" s="31">
        <v>575.11800000000005</v>
      </c>
      <c r="R8914" s="31">
        <v>2696.4070000000002</v>
      </c>
      <c r="S8914" s="31">
        <v>2370.8020000000001</v>
      </c>
      <c r="T8914" s="31">
        <v>4845.18</v>
      </c>
      <c r="U8914" s="31">
        <v>15.441599999999999</v>
      </c>
      <c r="V8914" s="31">
        <v>-90.13</v>
      </c>
      <c r="W8914" s="31">
        <v>90.736999999999995</v>
      </c>
      <c r="X8914" s="31">
        <v>5.1745000000000001</v>
      </c>
      <c r="Y8914" s="31"/>
      <c r="Z8914" s="33">
        <v>1.6460880715454949E-2</v>
      </c>
      <c r="AA8914" s="34">
        <v>9.6498000000000014E-2</v>
      </c>
      <c r="AB8914" s="35">
        <v>5.1192274379488705</v>
      </c>
      <c r="AC8914" s="36">
        <v>6.9041005904735997E-2</v>
      </c>
      <c r="AD8914" s="34">
        <v>0.47042584866868714</v>
      </c>
      <c r="AE8914" s="35">
        <v>17.730497338422282</v>
      </c>
      <c r="AF8914" s="35">
        <v>2.7786466866138775</v>
      </c>
      <c r="AG8914" s="35">
        <v>0.87924486177346373</v>
      </c>
      <c r="AH8914" s="37">
        <v>5.1745000000000001</v>
      </c>
      <c r="AI8914" s="38">
        <v>2.1916562140483674E-2</v>
      </c>
      <c r="AJ8914" s="39">
        <v>0.93521896130454574</v>
      </c>
      <c r="AK8914" s="40">
        <v>3.6546749553164175</v>
      </c>
      <c r="AL8914" s="37">
        <v>15.441599999999999</v>
      </c>
      <c r="AM8914" s="33">
        <v>1.4064033915903107E-2</v>
      </c>
      <c r="AN8914" s="34">
        <v>9.0073250000000007E-2</v>
      </c>
      <c r="AO8914" s="35">
        <v>5.9314180051754306</v>
      </c>
      <c r="AP8914" s="36">
        <v>8.3021981322100771E-2</v>
      </c>
      <c r="AQ8914" s="34">
        <v>0.46646124647368747</v>
      </c>
      <c r="AR8914" s="35">
        <v>15.80690396678855</v>
      </c>
      <c r="AS8914" s="35">
        <v>2.197190180157194</v>
      </c>
      <c r="AT8914" s="35">
        <v>0.88154191163506435</v>
      </c>
      <c r="AU8914" s="37">
        <v>-8.4926250000000003</v>
      </c>
      <c r="AV8914" s="38">
        <v>1.7855207601139123E-2</v>
      </c>
      <c r="AW8914" s="39">
        <v>0.87732299352467213</v>
      </c>
      <c r="AX8914" s="40">
        <v>3.7195565511408226</v>
      </c>
      <c r="AY8914" s="37">
        <v>13.0182</v>
      </c>
      <c r="AZ8914" s="29" t="s">
        <v>139</v>
      </c>
      <c r="BA8914" s="29" t="s">
        <v>103</v>
      </c>
    </row>
    <row r="8915" spans="1:53" x14ac:dyDescent="0.25">
      <c r="A8915" s="29">
        <v>1</v>
      </c>
      <c r="B8915" s="29">
        <v>425</v>
      </c>
      <c r="C8915" s="41">
        <v>41729</v>
      </c>
      <c r="D8915" s="41">
        <v>41729</v>
      </c>
      <c r="E8915" s="42" t="s">
        <v>98</v>
      </c>
      <c r="F8915" s="29" t="s">
        <v>587</v>
      </c>
      <c r="G8915" s="29" t="s">
        <v>100</v>
      </c>
      <c r="H8915" s="30" t="s">
        <v>101</v>
      </c>
      <c r="I8915" s="31">
        <v>294.10199999999998</v>
      </c>
      <c r="J8915" s="31">
        <v>13653.134</v>
      </c>
      <c r="K8915" s="31">
        <v>11.4284</v>
      </c>
      <c r="L8915" s="31">
        <v>3163.2959999999998</v>
      </c>
      <c r="M8915" s="31">
        <v>361.51412006399994</v>
      </c>
      <c r="N8915" s="31">
        <v>7339.2529999999997</v>
      </c>
      <c r="O8915" s="31">
        <v>210.227</v>
      </c>
      <c r="P8915" s="31">
        <v>7129.0259999999998</v>
      </c>
      <c r="Q8915" s="31">
        <v>140.22399999999999</v>
      </c>
      <c r="R8915" s="31">
        <v>1891.7239999999999</v>
      </c>
      <c r="S8915" s="31">
        <v>1656.327</v>
      </c>
      <c r="T8915" s="31">
        <v>3127.7069999999999</v>
      </c>
      <c r="U8915" s="31">
        <v>20.543199999999999</v>
      </c>
      <c r="V8915" s="31">
        <v>-94.900999999999996</v>
      </c>
      <c r="W8915" s="31">
        <v>93.515000000000001</v>
      </c>
      <c r="X8915" s="31">
        <v>57.2</v>
      </c>
      <c r="Y8915" s="31"/>
      <c r="Z8915" s="33">
        <v>2.1540988318139994E-2</v>
      </c>
      <c r="AA8915" s="34">
        <v>0.114284</v>
      </c>
      <c r="AB8915" s="35">
        <v>4.9299775612761172</v>
      </c>
      <c r="AC8915" s="36">
        <v>1.9106031635644661E-2</v>
      </c>
      <c r="AD8915" s="34">
        <v>0.53755079236752523</v>
      </c>
      <c r="AE8915" s="35">
        <v>15.237526266909725</v>
      </c>
      <c r="AF8915" s="35">
        <v>10.312474899132814</v>
      </c>
      <c r="AG8915" s="35">
        <v>0.87556482869594088</v>
      </c>
      <c r="AH8915" s="37">
        <v>57.2</v>
      </c>
      <c r="AI8915" s="38">
        <v>2.9562519599809819E-2</v>
      </c>
      <c r="AJ8915" s="39">
        <v>0.92676040533990212</v>
      </c>
      <c r="AK8915" s="40">
        <v>4.365221550484109</v>
      </c>
      <c r="AL8915" s="37">
        <v>20.543199999999999</v>
      </c>
      <c r="AM8915" s="33">
        <v>1.5017646302184048E-2</v>
      </c>
      <c r="AN8915" s="34">
        <v>9.2946500000000001E-2</v>
      </c>
      <c r="AO8915" s="35">
        <v>5.9752110455710064</v>
      </c>
      <c r="AP8915" s="36">
        <v>6.7940066719497316E-2</v>
      </c>
      <c r="AQ8915" s="34">
        <v>0.48633308796661723</v>
      </c>
      <c r="AR8915" s="35">
        <v>15.090648413844685</v>
      </c>
      <c r="AS8915" s="35">
        <v>4.1275952554593278</v>
      </c>
      <c r="AT8915" s="35">
        <v>0.89187063017499568</v>
      </c>
      <c r="AU8915" s="37">
        <v>9.1146750000000019</v>
      </c>
      <c r="AV8915" s="38">
        <v>1.7302681529447233E-2</v>
      </c>
      <c r="AW8915" s="39">
        <v>0.87973724424533239</v>
      </c>
      <c r="AX8915" s="40">
        <v>3.8923480025947494</v>
      </c>
      <c r="AY8915" s="37">
        <v>14.2258</v>
      </c>
      <c r="AZ8915" s="29" t="s">
        <v>115</v>
      </c>
      <c r="BA8915" s="29" t="s">
        <v>103</v>
      </c>
    </row>
    <row r="8916" spans="1:53" x14ac:dyDescent="0.25">
      <c r="A8916" s="29">
        <v>1</v>
      </c>
      <c r="B8916" s="29">
        <v>425</v>
      </c>
      <c r="C8916" s="41">
        <v>41820</v>
      </c>
      <c r="D8916" s="41">
        <v>41820</v>
      </c>
      <c r="E8916" s="42" t="s">
        <v>98</v>
      </c>
      <c r="F8916" s="29" t="s">
        <v>587</v>
      </c>
      <c r="G8916" s="29" t="s">
        <v>100</v>
      </c>
      <c r="H8916" s="30" t="s">
        <v>101</v>
      </c>
      <c r="I8916" s="31">
        <v>251.33099999999999</v>
      </c>
      <c r="J8916" s="31">
        <v>14384.538</v>
      </c>
      <c r="K8916" s="31">
        <v>10.546799999999999</v>
      </c>
      <c r="L8916" s="31">
        <v>3066.8820000000001</v>
      </c>
      <c r="M8916" s="31">
        <v>323.45791077600001</v>
      </c>
      <c r="N8916" s="31">
        <v>7226.8779999999997</v>
      </c>
      <c r="O8916" s="31">
        <v>358.56</v>
      </c>
      <c r="P8916" s="31">
        <v>6868.3179999999993</v>
      </c>
      <c r="Q8916" s="31">
        <v>29.89</v>
      </c>
      <c r="R8916" s="31">
        <v>1851.171</v>
      </c>
      <c r="S8916" s="31">
        <v>2059.6550000000002</v>
      </c>
      <c r="T8916" s="31">
        <v>3793.3310000000001</v>
      </c>
      <c r="U8916" s="31">
        <v>17.194800000000001</v>
      </c>
      <c r="V8916" s="31">
        <v>-88.751000000000005</v>
      </c>
      <c r="W8916" s="31">
        <v>61.59</v>
      </c>
      <c r="X8916" s="31">
        <v>12.7058</v>
      </c>
      <c r="Y8916" s="31"/>
      <c r="Z8916" s="33">
        <v>1.7472302551531371E-2</v>
      </c>
      <c r="AA8916" s="34">
        <v>0.10546799999999999</v>
      </c>
      <c r="AB8916" s="35">
        <v>5.3085098332595919</v>
      </c>
      <c r="AC8916" s="36">
        <v>4.13594916089631E-3</v>
      </c>
      <c r="AD8916" s="34">
        <v>0.50240598620546584</v>
      </c>
      <c r="AE8916" s="35">
        <v>14.578220449392118</v>
      </c>
      <c r="AF8916" s="35">
        <v>43.286438377517563</v>
      </c>
      <c r="AG8916" s="35">
        <v>1.1126227668864737</v>
      </c>
      <c r="AH8916" s="37">
        <v>12.7058</v>
      </c>
      <c r="AI8916" s="38">
        <v>2.0082285526472815E-2</v>
      </c>
      <c r="AJ8916" s="39">
        <v>0.85282739007676156</v>
      </c>
      <c r="AK8916" s="40">
        <v>3.7920598017942542</v>
      </c>
      <c r="AL8916" s="37">
        <v>17.194800000000001</v>
      </c>
      <c r="AM8916" s="33">
        <v>1.7367324833691883E-2</v>
      </c>
      <c r="AN8916" s="34">
        <v>0.10291</v>
      </c>
      <c r="AO8916" s="35">
        <v>5.2225834723576314</v>
      </c>
      <c r="AP8916" s="36">
        <v>4.0266877978691676E-2</v>
      </c>
      <c r="AQ8916" s="34">
        <v>0.49585207010117716</v>
      </c>
      <c r="AR8916" s="35">
        <v>16.046422391690506</v>
      </c>
      <c r="AS8916" s="35">
        <v>14.689040681061009</v>
      </c>
      <c r="AT8916" s="35">
        <v>0.99168103525699647</v>
      </c>
      <c r="AU8916" s="37">
        <v>19.998549999999998</v>
      </c>
      <c r="AV8916" s="38">
        <v>2.2254655177134475E-2</v>
      </c>
      <c r="AW8916" s="39">
        <v>0.88153277543455655</v>
      </c>
      <c r="AX8916" s="40">
        <v>3.891577439780908</v>
      </c>
      <c r="AY8916" s="37">
        <v>16.626999999999999</v>
      </c>
      <c r="AZ8916" s="29" t="s">
        <v>115</v>
      </c>
      <c r="BA8916" s="29" t="s">
        <v>103</v>
      </c>
    </row>
    <row r="8917" spans="1:53" x14ac:dyDescent="0.25">
      <c r="A8917" s="29">
        <v>1</v>
      </c>
      <c r="B8917" s="29">
        <v>425</v>
      </c>
      <c r="C8917" s="41">
        <v>41912</v>
      </c>
      <c r="D8917" s="41">
        <v>41912</v>
      </c>
      <c r="E8917" s="42" t="s">
        <v>98</v>
      </c>
      <c r="F8917" s="29" t="s">
        <v>587</v>
      </c>
      <c r="G8917" s="29" t="s">
        <v>100</v>
      </c>
      <c r="H8917" s="30" t="s">
        <v>101</v>
      </c>
      <c r="I8917" s="31">
        <v>289.858</v>
      </c>
      <c r="J8917" s="31">
        <v>14312.196</v>
      </c>
      <c r="K8917" s="31">
        <v>11.680400000000001</v>
      </c>
      <c r="L8917" s="31">
        <v>3120.145</v>
      </c>
      <c r="M8917" s="31">
        <v>364.44541658000003</v>
      </c>
      <c r="N8917" s="31">
        <v>7228.915</v>
      </c>
      <c r="O8917" s="31">
        <v>151.40299999999999</v>
      </c>
      <c r="P8917" s="31">
        <v>7077.5119999999997</v>
      </c>
      <c r="Q8917" s="31">
        <v>33.957999999999998</v>
      </c>
      <c r="R8917" s="31">
        <v>1781.9010000000001</v>
      </c>
      <c r="S8917" s="31">
        <v>1712.787</v>
      </c>
      <c r="T8917" s="31">
        <v>3759.395</v>
      </c>
      <c r="U8917" s="31">
        <v>12.1228</v>
      </c>
      <c r="V8917" s="31">
        <v>-86.052000000000007</v>
      </c>
      <c r="W8917" s="31">
        <v>64.457999999999998</v>
      </c>
      <c r="X8917" s="31">
        <v>24.290500000000002</v>
      </c>
      <c r="Y8917" s="31"/>
      <c r="Z8917" s="33">
        <v>2.025251750325387E-2</v>
      </c>
      <c r="AA8917" s="34">
        <v>0.11680400000000001</v>
      </c>
      <c r="AB8917" s="35">
        <v>4.8549876593429477</v>
      </c>
      <c r="AC8917" s="36">
        <v>4.6975237639396783E-3</v>
      </c>
      <c r="AD8917" s="34">
        <v>0.50508775871990574</v>
      </c>
      <c r="AE8917" s="35">
        <v>16.940706390554549</v>
      </c>
      <c r="AF8917" s="35">
        <v>42.928961255668774</v>
      </c>
      <c r="AG8917" s="35">
        <v>0.96121333340067716</v>
      </c>
      <c r="AH8917" s="37">
        <v>24.290500000000002</v>
      </c>
      <c r="AI8917" s="38">
        <v>2.0658655286853657E-2</v>
      </c>
      <c r="AJ8917" s="39">
        <v>0.87202411146409675</v>
      </c>
      <c r="AK8917" s="40">
        <v>3.8070476765543391</v>
      </c>
      <c r="AL8917" s="37">
        <v>12.1228</v>
      </c>
      <c r="AM8917" s="33">
        <v>1.8931672272095044E-2</v>
      </c>
      <c r="AN8917" s="34">
        <v>0.10826350000000001</v>
      </c>
      <c r="AO8917" s="35">
        <v>5.0531756229568821</v>
      </c>
      <c r="AP8917" s="36">
        <v>2.4245127616304162E-2</v>
      </c>
      <c r="AQ8917" s="34">
        <v>0.50386759649039592</v>
      </c>
      <c r="AR8917" s="35">
        <v>16.12173761131967</v>
      </c>
      <c r="AS8917" s="35">
        <v>24.826630304733257</v>
      </c>
      <c r="AT8917" s="35">
        <v>0.95716144768913891</v>
      </c>
      <c r="AU8917" s="37">
        <v>24.842700000000001</v>
      </c>
      <c r="AV8917" s="38">
        <v>2.3055005638404992E-2</v>
      </c>
      <c r="AW8917" s="39">
        <v>0.89670771704632657</v>
      </c>
      <c r="AX8917" s="40">
        <v>3.9047509960372797</v>
      </c>
      <c r="AY8917" s="37">
        <v>16.325600000000001</v>
      </c>
      <c r="AZ8917" s="29" t="s">
        <v>115</v>
      </c>
      <c r="BA8917" s="29" t="s">
        <v>103</v>
      </c>
    </row>
    <row r="8918" spans="1:53" x14ac:dyDescent="0.25">
      <c r="A8918" s="29">
        <v>1</v>
      </c>
      <c r="B8918" s="29">
        <v>425</v>
      </c>
      <c r="C8918" s="41">
        <v>42004</v>
      </c>
      <c r="D8918" s="41">
        <v>42004</v>
      </c>
      <c r="E8918" s="42" t="s">
        <v>98</v>
      </c>
      <c r="F8918" s="29" t="s">
        <v>587</v>
      </c>
      <c r="G8918" s="29" t="s">
        <v>100</v>
      </c>
      <c r="H8918" s="30" t="s">
        <v>101</v>
      </c>
      <c r="I8918" s="31">
        <v>301.68099999999998</v>
      </c>
      <c r="J8918" s="31">
        <v>15304.56</v>
      </c>
      <c r="K8918" s="31">
        <v>13.436400000000001</v>
      </c>
      <c r="L8918" s="31">
        <v>2844.768</v>
      </c>
      <c r="M8918" s="31">
        <v>382.23440755200005</v>
      </c>
      <c r="N8918" s="31">
        <v>8303.7180000000008</v>
      </c>
      <c r="O8918" s="31">
        <v>172.81200000000001</v>
      </c>
      <c r="P8918" s="31">
        <v>8130.9060000000009</v>
      </c>
      <c r="Q8918" s="31">
        <v>1110.789</v>
      </c>
      <c r="R8918" s="31">
        <v>2392.3449999999998</v>
      </c>
      <c r="S8918" s="31">
        <v>1307.2439999999999</v>
      </c>
      <c r="T8918" s="31">
        <v>4005.8829999999998</v>
      </c>
      <c r="U8918" s="31">
        <v>20.683199999999999</v>
      </c>
      <c r="V8918" s="31">
        <v>-86.459000000000003</v>
      </c>
      <c r="W8918" s="31">
        <v>94.543999999999997</v>
      </c>
      <c r="X8918" s="31">
        <v>28.3127</v>
      </c>
      <c r="Y8918" s="31"/>
      <c r="Z8918" s="33">
        <v>1.971183751770714E-2</v>
      </c>
      <c r="AA8918" s="34">
        <v>0.13436400000000001</v>
      </c>
      <c r="AB8918" s="35">
        <v>5.3180102571573533</v>
      </c>
      <c r="AC8918" s="36">
        <v>0.13377007745205219</v>
      </c>
      <c r="AD8918" s="34">
        <v>0.54256496103122209</v>
      </c>
      <c r="AE8918" s="35">
        <v>17.683961533304807</v>
      </c>
      <c r="AF8918" s="35">
        <v>1.3764428979833256</v>
      </c>
      <c r="AG8918" s="35">
        <v>0.54642787725014574</v>
      </c>
      <c r="AH8918" s="37">
        <v>28.3127</v>
      </c>
      <c r="AI8918" s="38">
        <v>3.323434459330251E-2</v>
      </c>
      <c r="AJ8918" s="39">
        <v>0.74350860135802666</v>
      </c>
      <c r="AK8918" s="40">
        <v>3.8205209687851593</v>
      </c>
      <c r="AL8918" s="37">
        <v>20.683199999999999</v>
      </c>
      <c r="AM8918" s="33">
        <v>1.9744411472658093E-2</v>
      </c>
      <c r="AN8918" s="34">
        <v>0.11773</v>
      </c>
      <c r="AO8918" s="35">
        <v>5.1028713277590025</v>
      </c>
      <c r="AP8918" s="36">
        <v>4.0427395503133207E-2</v>
      </c>
      <c r="AQ8918" s="34">
        <v>0.52190237458102973</v>
      </c>
      <c r="AR8918" s="35">
        <v>16.110103660040302</v>
      </c>
      <c r="AS8918" s="35">
        <v>24.476079357575617</v>
      </c>
      <c r="AT8918" s="35">
        <v>0.87395720155830936</v>
      </c>
      <c r="AU8918" s="37">
        <v>30.627250000000004</v>
      </c>
      <c r="AV8918" s="38">
        <v>2.5884451251609701E-2</v>
      </c>
      <c r="AW8918" s="39">
        <v>0.84878012705969685</v>
      </c>
      <c r="AX8918" s="40">
        <v>3.9462124994044654</v>
      </c>
      <c r="AY8918" s="37">
        <v>17.635999999999999</v>
      </c>
      <c r="AZ8918" s="29" t="s">
        <v>115</v>
      </c>
      <c r="BA8918" s="29" t="s">
        <v>103</v>
      </c>
    </row>
    <row r="8919" spans="1:53" x14ac:dyDescent="0.25">
      <c r="A8919" s="29">
        <v>1</v>
      </c>
      <c r="B8919" s="29">
        <v>425</v>
      </c>
      <c r="C8919" s="41">
        <v>42094</v>
      </c>
      <c r="D8919" s="41">
        <v>42094</v>
      </c>
      <c r="E8919" s="42" t="s">
        <v>98</v>
      </c>
      <c r="F8919" s="29" t="s">
        <v>587</v>
      </c>
      <c r="G8919" s="29" t="s">
        <v>100</v>
      </c>
      <c r="H8919" s="30" t="s">
        <v>101</v>
      </c>
      <c r="I8919" s="31">
        <v>196.46899999999999</v>
      </c>
      <c r="J8919" s="31">
        <v>15533.073</v>
      </c>
      <c r="K8919" s="31">
        <v>15.6441</v>
      </c>
      <c r="L8919" s="31">
        <v>1805.306</v>
      </c>
      <c r="M8919" s="31">
        <v>282.42387594600001</v>
      </c>
      <c r="N8919" s="31">
        <v>8835.8379999999997</v>
      </c>
      <c r="O8919" s="31">
        <v>239.411</v>
      </c>
      <c r="P8919" s="31">
        <v>8596.4269999999997</v>
      </c>
      <c r="Q8919" s="31">
        <v>1496.0719999999999</v>
      </c>
      <c r="R8919" s="31">
        <v>2548.7199999999998</v>
      </c>
      <c r="S8919" s="31">
        <v>1321.9490000000001</v>
      </c>
      <c r="T8919" s="31">
        <v>3893.288</v>
      </c>
      <c r="U8919" s="31">
        <v>9.7059999999999995</v>
      </c>
      <c r="V8919" s="31">
        <v>-96.75</v>
      </c>
      <c r="W8919" s="31">
        <v>60.8</v>
      </c>
      <c r="X8919" s="31">
        <v>-21.8779</v>
      </c>
      <c r="Y8919" s="31"/>
      <c r="Z8919" s="33">
        <v>1.26484308674787E-2</v>
      </c>
      <c r="AA8919" s="34">
        <v>0.156441</v>
      </c>
      <c r="AB8919" s="35">
        <v>7.6095080233617125</v>
      </c>
      <c r="AC8919" s="36">
        <v>0.16931863169062175</v>
      </c>
      <c r="AD8919" s="34">
        <v>0.56884030610040903</v>
      </c>
      <c r="AE8919" s="35">
        <v>11.6764393155969</v>
      </c>
      <c r="AF8919" s="35">
        <v>0.75510771124919129</v>
      </c>
      <c r="AG8919" s="35">
        <v>0.51867172541511042</v>
      </c>
      <c r="AH8919" s="37">
        <v>-21.8779</v>
      </c>
      <c r="AI8919" s="38">
        <v>3.3678501040820777E-2</v>
      </c>
      <c r="AJ8919" s="39">
        <v>0.46489345669076559</v>
      </c>
      <c r="AK8919" s="40">
        <v>3.98970561643526</v>
      </c>
      <c r="AL8919" s="37">
        <v>9.7059999999999995</v>
      </c>
      <c r="AM8919" s="33">
        <v>1.7521272109992769E-2</v>
      </c>
      <c r="AN8919" s="34">
        <v>0.12826925</v>
      </c>
      <c r="AO8919" s="35">
        <v>5.7727539432804011</v>
      </c>
      <c r="AP8919" s="36">
        <v>7.7980545516877484E-2</v>
      </c>
      <c r="AQ8919" s="34">
        <v>0.52972475301425059</v>
      </c>
      <c r="AR8919" s="35">
        <v>15.219831922212093</v>
      </c>
      <c r="AS8919" s="35">
        <v>22.086737560604714</v>
      </c>
      <c r="AT8919" s="35">
        <v>0.78473392573810186</v>
      </c>
      <c r="AU8919" s="37"